   <c r="A21909" s="3">
        <v>42552</v>
      </c>
      <c r="B21909" s="1">
        <v>16</v>
      </c>
      <c r="C21909" s="1">
        <v>950.73855000000003</v>
      </c>
      <c r="D21909" s="1">
        <v>1605.16659</v>
      </c>
      <c r="E21909" s="1">
        <v>2555.9051399999998</v>
      </c>
    </row>
    <row r="21910" spans="1:5">
      <c r="A21910" s="3">
        <v>42552</v>
      </c>
      <c r="B21910" s="1">
        <v>17</v>
      </c>
      <c r="C21910" s="1">
        <v>963.14494999999999</v>
      </c>
      <c r="D21910" s="1">
        <v>1625.0492899999999</v>
      </c>
      <c r="E21910" s="1">
        <v>2588.1942399999998</v>
      </c>
    </row>
    <row r="21911" spans="1:5">
      <c r="A21911" s="3">
        <v>42552</v>
      </c>
      <c r="B21911" s="1">
        <v>18</v>
      </c>
      <c r="C21911" s="1">
        <v>990.40683000000001</v>
      </c>
      <c r="D21911" s="1">
        <v>1672.00767</v>
      </c>
      <c r="E21911" s="1">
        <v>2662.4144999999999</v>
      </c>
    </row>
    <row r="21912" spans="1:5">
      <c r="A21912" s="3">
        <v>42552</v>
      </c>
      <c r="B21912" s="1">
        <v>19</v>
      </c>
      <c r="C21912" s="1">
        <v>996.21313999999995</v>
      </c>
      <c r="D21912" s="1">
        <v>1697.78819</v>
      </c>
      <c r="E21912" s="1">
        <v>2694.0013300000001</v>
      </c>
    </row>
    <row r="21913" spans="1:5">
      <c r="A21913" s="3">
        <v>42552</v>
      </c>
      <c r="B21913" s="1">
        <v>20</v>
      </c>
      <c r="C21913" s="1">
        <v>957.09151999999995</v>
      </c>
      <c r="D21913" s="1">
        <v>1646.98651</v>
      </c>
      <c r="E21913" s="1">
        <v>2604.0780300000001</v>
      </c>
    </row>
    <row r="21914" spans="1:5">
      <c r="A21914" s="3">
        <v>42552</v>
      </c>
      <c r="B21914" s="1">
        <v>21</v>
      </c>
      <c r="C21914" s="1">
        <v>917.77197000000001</v>
      </c>
      <c r="D21914" s="1">
        <v>1593.2291</v>
      </c>
      <c r="E21914" s="1">
        <v>2511.0010699999998</v>
      </c>
    </row>
    <row r="21915" spans="1:5">
      <c r="A21915" s="3">
        <v>42552</v>
      </c>
      <c r="B21915" s="1">
        <v>22</v>
      </c>
      <c r="C21915" s="1">
        <v>907.59349999999995</v>
      </c>
      <c r="D21915" s="1">
        <v>1579.1410800000001</v>
      </c>
      <c r="E21915" s="1">
        <v>2486.7345799999998</v>
      </c>
    </row>
    <row r="21916" spans="1:5">
      <c r="A21916" s="3">
        <v>42552</v>
      </c>
      <c r="B21916" s="1">
        <v>23</v>
      </c>
      <c r="C21916" s="1">
        <v>849.76859000000002</v>
      </c>
      <c r="D21916" s="1">
        <v>1491.08356</v>
      </c>
      <c r="E21916" s="1">
        <v>2340.8521500000002</v>
      </c>
    </row>
    <row r="21917" spans="1:5">
      <c r="A21917" s="3">
        <v>42552</v>
      </c>
      <c r="B21917" s="1">
        <v>24</v>
      </c>
      <c r="C21917" s="1">
        <v>755.57219999999995</v>
      </c>
      <c r="D21917" s="1">
        <v>1341.4987799999999</v>
      </c>
      <c r="E21917" s="1">
        <v>2097.07098</v>
      </c>
    </row>
    <row r="21918" spans="1:5">
      <c r="A21918" s="3">
        <v>42553</v>
      </c>
      <c r="B21918" s="1">
        <v>1</v>
      </c>
      <c r="C21918" s="1">
        <v>660.65192999999999</v>
      </c>
      <c r="D21918" s="1">
        <v>1188.89175</v>
      </c>
      <c r="E21918" s="1">
        <v>1849.54368</v>
      </c>
    </row>
    <row r="21919" spans="1:5">
      <c r="A21919" s="3">
        <v>42553</v>
      </c>
      <c r="B21919" s="1">
        <v>2</v>
      </c>
      <c r="C21919" s="1">
        <v>591.78599999999994</v>
      </c>
      <c r="D21919" s="1">
        <v>1070.0987299999999</v>
      </c>
      <c r="E21919" s="1">
        <v>1661.88473</v>
      </c>
    </row>
    <row r="21920" spans="1:5">
      <c r="A21920" s="3">
        <v>42553</v>
      </c>
      <c r="B21920" s="1">
        <v>3</v>
      </c>
      <c r="C21920" s="1">
        <v>537.07644000000005</v>
      </c>
      <c r="D21920" s="1">
        <v>979.40414999999996</v>
      </c>
      <c r="E21920" s="1">
        <v>1516.4805899999999</v>
      </c>
    </row>
    <row r="21921" spans="1:5">
      <c r="A21921" s="3">
        <v>42553</v>
      </c>
      <c r="B21921" s="1">
        <v>4</v>
      </c>
      <c r="C21921" s="1">
        <v>494.24004000000002</v>
      </c>
      <c r="D21921" s="1">
        <v>904.40647999999999</v>
      </c>
      <c r="E21921" s="1">
        <v>1398.64652</v>
      </c>
    </row>
    <row r="21922" spans="1:5">
      <c r="A21922" s="3">
        <v>42553</v>
      </c>
      <c r="B21922" s="1">
        <v>5</v>
      </c>
      <c r="C21922" s="1">
        <v>461.55815000000001</v>
      </c>
      <c r="D21922" s="1">
        <v>845.24756000000002</v>
      </c>
      <c r="E21922" s="1">
        <v>1306.8057100000001</v>
      </c>
    </row>
    <row r="21923" spans="1:5">
      <c r="A21923" s="3">
        <v>42553</v>
      </c>
      <c r="B21923" s="1">
        <v>6</v>
      </c>
      <c r="C21923" s="1">
        <v>442.58733000000001</v>
      </c>
      <c r="D21923" s="1">
        <v>806.86523</v>
      </c>
      <c r="E21923" s="1">
        <v>1249.4525599999999</v>
      </c>
    </row>
    <row r="21924" spans="1:5">
      <c r="A21924" s="3">
        <v>42553</v>
      </c>
      <c r="B21924" s="1">
        <v>7</v>
      </c>
      <c r="C21924" s="1">
        <v>452.03237000000001</v>
      </c>
      <c r="D21924" s="1">
        <v>817.53868999999997</v>
      </c>
      <c r="E21924" s="1">
        <v>1269.57106</v>
      </c>
    </row>
    <row r="21925" spans="1:5">
      <c r="A21925" s="3">
        <v>42553</v>
      </c>
      <c r="B21925" s="1">
        <v>8</v>
      </c>
      <c r="C21925" s="1">
        <v>503.78318000000002</v>
      </c>
      <c r="D21925" s="1">
        <v>894.54372000000001</v>
      </c>
      <c r="E21925" s="1">
        <v>1398.3269</v>
      </c>
    </row>
    <row r="21926" spans="1:5">
      <c r="A21926" s="3">
        <v>42553</v>
      </c>
      <c r="B21926" s="1">
        <v>9</v>
      </c>
      <c r="C21926" s="1">
        <v>565.71605</v>
      </c>
      <c r="D21926" s="1">
        <v>990.71555000000001</v>
      </c>
      <c r="E21926" s="1">
        <v>1556.4315999999999</v>
      </c>
    </row>
    <row r="21927" spans="1:5">
      <c r="A21927" s="3">
        <v>42553</v>
      </c>
      <c r="B21927" s="1">
        <v>10</v>
      </c>
      <c r="C21927" s="1">
        <v>614.45362999999998</v>
      </c>
      <c r="D21927" s="1">
        <v>1068.2253499999999</v>
      </c>
      <c r="E21927" s="1">
        <v>1682.6789799999999</v>
      </c>
    </row>
    <row r="21928" spans="1:5">
      <c r="A21928" s="3">
        <v>42553</v>
      </c>
      <c r="B21928" s="1">
        <v>11</v>
      </c>
      <c r="C21928" s="1">
        <v>638.02828999999997</v>
      </c>
      <c r="D21928" s="1">
        <v>1102.31738</v>
      </c>
      <c r="E21928" s="1">
        <v>1740.3456699999999</v>
      </c>
    </row>
    <row r="21929" spans="1:5">
      <c r="A21929" s="3">
        <v>42553</v>
      </c>
      <c r="B21929" s="1">
        <v>12</v>
      </c>
      <c r="C21929" s="1">
        <v>663.84136000000001</v>
      </c>
      <c r="D21929" s="1">
        <v>1144.9183599999999</v>
      </c>
      <c r="E21929" s="1">
        <v>1808.75972</v>
      </c>
    </row>
    <row r="21930" spans="1:5">
      <c r="A21930" s="3">
        <v>42553</v>
      </c>
      <c r="B21930" s="1">
        <v>13</v>
      </c>
      <c r="C21930" s="1">
        <v>690.78962999999999</v>
      </c>
      <c r="D21930" s="1">
        <v>1185.18571</v>
      </c>
      <c r="E21930" s="1">
        <v>1875.97534</v>
      </c>
    </row>
    <row r="21931" spans="1:5">
      <c r="A21931" s="3">
        <v>42553</v>
      </c>
      <c r="B21931" s="1">
        <v>14</v>
      </c>
      <c r="C21931" s="1">
        <v>711.20979999999997</v>
      </c>
      <c r="D21931" s="1">
        <v>1217.1804199999999</v>
      </c>
      <c r="E21931" s="1">
        <v>1928.39022</v>
      </c>
    </row>
    <row r="21932" spans="1:5">
      <c r="A21932" s="3">
        <v>42553</v>
      </c>
      <c r="B21932" s="1">
        <v>15</v>
      </c>
      <c r="C21932" s="1">
        <v>723.03504999999996</v>
      </c>
      <c r="D21932" s="1">
        <v>1238.3707999999999</v>
      </c>
      <c r="E21932" s="1">
        <v>1961.4058500000001</v>
      </c>
    </row>
    <row r="21933" spans="1:5">
      <c r="A21933" s="3">
        <v>42553</v>
      </c>
      <c r="B21933" s="1">
        <v>16</v>
      </c>
      <c r="C21933" s="1">
        <v>738.10617999999999</v>
      </c>
      <c r="D21933" s="1">
        <v>1266.9277199999999</v>
      </c>
      <c r="E21933" s="1">
        <v>2005.0338999999999</v>
      </c>
    </row>
    <row r="21934" spans="1:5">
      <c r="A21934" s="3">
        <v>42553</v>
      </c>
      <c r="B21934" s="1">
        <v>17</v>
      </c>
      <c r="C21934" s="1">
        <v>756.42408999999998</v>
      </c>
      <c r="D21934" s="1">
        <v>1295.13771</v>
      </c>
      <c r="E21934" s="1">
        <v>2051.5617999999999</v>
      </c>
    </row>
    <row r="21935" spans="1:5">
      <c r="A21935" s="3">
        <v>42553</v>
      </c>
      <c r="B21935" s="1">
        <v>18</v>
      </c>
      <c r="C21935" s="1">
        <v>726.88419999999996</v>
      </c>
      <c r="D21935" s="1">
        <v>1248.95245</v>
      </c>
      <c r="E21935" s="1">
        <v>1975.83665</v>
      </c>
    </row>
    <row r="21936" spans="1:5">
      <c r="A21936" s="3">
        <v>42553</v>
      </c>
      <c r="B21936" s="1">
        <v>19</v>
      </c>
      <c r="C21936" s="1">
        <v>701.84583999999995</v>
      </c>
      <c r="D21936" s="1">
        <v>1209.3399899999999</v>
      </c>
      <c r="E21936" s="1">
        <v>1911.1858299999999</v>
      </c>
    </row>
    <row r="21937" spans="1:5">
      <c r="A21937" s="3">
        <v>42553</v>
      </c>
      <c r="B21937" s="1">
        <v>20</v>
      </c>
      <c r="C21937" s="1">
        <v>663.56138999999996</v>
      </c>
      <c r="D21937" s="1">
        <v>1158.66911</v>
      </c>
      <c r="E21937" s="1">
        <v>1822.2304999999999</v>
      </c>
    </row>
    <row r="21938" spans="1:5">
      <c r="A21938" s="3">
        <v>42553</v>
      </c>
      <c r="B21938" s="1">
        <v>21</v>
      </c>
      <c r="C21938" s="1">
        <v>649.25400000000002</v>
      </c>
      <c r="D21938" s="1">
        <v>1140.6623999999999</v>
      </c>
      <c r="E21938" s="1">
        <v>1789.9164000000001</v>
      </c>
    </row>
    <row r="21939" spans="1:5">
      <c r="A21939" s="3">
        <v>42553</v>
      </c>
      <c r="B21939" s="1">
        <v>22</v>
      </c>
      <c r="C21939" s="1">
        <v>650.12768000000005</v>
      </c>
      <c r="D21939" s="1">
        <v>1144.84475</v>
      </c>
      <c r="E21939" s="1">
        <v>1794.97243</v>
      </c>
    </row>
    <row r="21940" spans="1:5">
      <c r="A21940" s="3">
        <v>42553</v>
      </c>
      <c r="B21940" s="1">
        <v>23</v>
      </c>
      <c r="C21940" s="1">
        <v>618.61874999999998</v>
      </c>
      <c r="D21940" s="1">
        <v>1096.6000899999999</v>
      </c>
      <c r="E21940" s="1">
        <v>1715.21884</v>
      </c>
    </row>
    <row r="21941" spans="1:5">
      <c r="A21941" s="3">
        <v>42553</v>
      </c>
      <c r="B21941" s="1">
        <v>24</v>
      </c>
      <c r="C21941" s="1">
        <v>555.59445000000005</v>
      </c>
      <c r="D21941" s="1">
        <v>996.67109000000005</v>
      </c>
      <c r="E21941" s="1">
        <v>1552.2655400000001</v>
      </c>
    </row>
    <row r="21942" spans="1:5">
      <c r="A21942" s="3">
        <v>42554</v>
      </c>
      <c r="B21942" s="1">
        <v>1</v>
      </c>
      <c r="C21942" s="1">
        <v>489.32310000000001</v>
      </c>
      <c r="D21942" s="1">
        <v>888.40030000000002</v>
      </c>
      <c r="E21942" s="1">
        <v>1377.7234000000001</v>
      </c>
    </row>
    <row r="21943" spans="1:5">
      <c r="A21943" s="3">
        <v>42554</v>
      </c>
      <c r="B21943" s="1">
        <v>2</v>
      </c>
      <c r="C21943" s="1">
        <v>436.38078000000002</v>
      </c>
      <c r="D21943" s="1">
        <v>799.13048000000003</v>
      </c>
      <c r="E21943" s="1">
        <v>1235.51126</v>
      </c>
    </row>
    <row r="21944" spans="1:5">
      <c r="A21944" s="3">
        <v>42554</v>
      </c>
      <c r="B21944" s="1">
        <v>3</v>
      </c>
      <c r="C21944" s="1">
        <v>401.62741999999997</v>
      </c>
      <c r="D21944" s="1">
        <v>737.25689999999997</v>
      </c>
      <c r="E21944" s="1">
        <v>1138.8843199999999</v>
      </c>
    </row>
    <row r="21945" spans="1:5">
      <c r="A21945" s="3">
        <v>42554</v>
      </c>
      <c r="B21945" s="1">
        <v>4</v>
      </c>
      <c r="C21945" s="1">
        <v>381.19315999999998</v>
      </c>
      <c r="D21945" s="1">
        <v>699.03791000000001</v>
      </c>
      <c r="E21945" s="1">
        <v>1080.23107</v>
      </c>
    </row>
    <row r="21946" spans="1:5">
      <c r="A21946" s="3">
        <v>42554</v>
      </c>
      <c r="B21946" s="1">
        <v>5</v>
      </c>
      <c r="C21946" s="1">
        <v>366.77204</v>
      </c>
      <c r="D21946" s="1">
        <v>671.83816000000002</v>
      </c>
      <c r="E21946" s="1">
        <v>1038.6102000000001</v>
      </c>
    </row>
    <row r="21947" spans="1:5">
      <c r="A21947" s="3">
        <v>42554</v>
      </c>
      <c r="B21947" s="1">
        <v>6</v>
      </c>
      <c r="C21947" s="1">
        <v>360.79074000000003</v>
      </c>
      <c r="D21947" s="1">
        <v>660.93582000000004</v>
      </c>
      <c r="E21947" s="1">
        <v>1021.7265599999999</v>
      </c>
    </row>
    <row r="21948" spans="1:5">
      <c r="A21948" s="3">
        <v>42554</v>
      </c>
      <c r="B21948" s="1">
        <v>7</v>
      </c>
      <c r="C21948" s="1">
        <v>374.61855000000003</v>
      </c>
      <c r="D21948" s="1">
        <v>677.81710999999996</v>
      </c>
      <c r="E21948" s="1">
        <v>1052.4356600000001</v>
      </c>
    </row>
    <row r="21949" spans="1:5">
      <c r="A21949" s="3">
        <v>42554</v>
      </c>
      <c r="B21949" s="1">
        <v>8</v>
      </c>
      <c r="C21949" s="1">
        <v>407.45506</v>
      </c>
      <c r="D21949" s="1">
        <v>722.27233000000001</v>
      </c>
      <c r="E21949" s="1">
        <v>1129.72739</v>
      </c>
    </row>
    <row r="21950" spans="1:5">
      <c r="A21950" s="3">
        <v>42554</v>
      </c>
      <c r="B21950" s="1">
        <v>9</v>
      </c>
      <c r="C21950" s="1">
        <v>466.14182</v>
      </c>
      <c r="D21950" s="1">
        <v>821.43277</v>
      </c>
      <c r="E21950" s="1">
        <v>1287.5745899999999</v>
      </c>
    </row>
    <row r="21951" spans="1:5">
      <c r="A21951" s="3">
        <v>42554</v>
      </c>
      <c r="B21951" s="1">
        <v>10</v>
      </c>
      <c r="C21951" s="1">
        <v>527.23961999999995</v>
      </c>
      <c r="D21951" s="1">
        <v>926.07687999999996</v>
      </c>
      <c r="E21951" s="1">
        <v>1453.3164999999999</v>
      </c>
    </row>
    <row r="21952" spans="1:5">
      <c r="A21952" s="3">
        <v>42554</v>
      </c>
      <c r="B21952" s="1">
        <v>11</v>
      </c>
      <c r="C21952" s="1">
        <v>575.05732</v>
      </c>
      <c r="D21952" s="1">
        <v>1010.51572</v>
      </c>
      <c r="E21952" s="1">
        <v>1585.57304</v>
      </c>
    </row>
    <row r="21953" spans="1:5">
      <c r="A21953" s="3">
        <v>42554</v>
      </c>
      <c r="B21953" s="1">
        <v>12</v>
      </c>
      <c r="C21953" s="1">
        <v>625.70219999999995</v>
      </c>
      <c r="D21953" s="1">
        <v>1093.2645199999999</v>
      </c>
      <c r="E21953" s="1">
        <v>1718.9667199999999</v>
      </c>
    </row>
    <row r="21954" spans="1:5">
      <c r="A21954" s="3">
        <v>42554</v>
      </c>
      <c r="B21954" s="1">
        <v>13</v>
      </c>
      <c r="C21954" s="1">
        <v>675.09241999999995</v>
      </c>
      <c r="D21954" s="1">
        <v>1172.5594000000001</v>
      </c>
      <c r="E21954" s="1">
        <v>1847.65182</v>
      </c>
    </row>
    <row r="21955" spans="1:5">
      <c r="A21955" s="3">
        <v>42554</v>
      </c>
      <c r="B21955" s="1">
        <v>14</v>
      </c>
      <c r="C21955" s="1">
        <v>712.39948000000004</v>
      </c>
      <c r="D21955" s="1">
        <v>1229.6767500000001</v>
      </c>
      <c r="E21955" s="1">
        <v>1942.0762299999999</v>
      </c>
    </row>
    <row r="21956" spans="1:5">
      <c r="A21956" s="3">
        <v>42554</v>
      </c>
      <c r="B21956" s="1">
        <v>15</v>
      </c>
      <c r="C21956" s="1">
        <v>725.08759999999995</v>
      </c>
      <c r="D21956" s="1">
        <v>1246.32465</v>
      </c>
      <c r="E21956" s="1">
        <v>1971.4122500000001</v>
      </c>
    </row>
    <row r="21957" spans="1:5">
      <c r="A21957" s="3">
        <v>42554</v>
      </c>
      <c r="B21957" s="1">
        <v>16</v>
      </c>
      <c r="C21957" s="1">
        <v>727.92502999999999</v>
      </c>
      <c r="D21957" s="1">
        <v>1253.72606</v>
      </c>
      <c r="E21957" s="1">
        <v>1981.6510900000001</v>
      </c>
    </row>
    <row r="21958" spans="1:5">
      <c r="A21958" s="3">
        <v>42554</v>
      </c>
      <c r="B21958" s="1">
        <v>17</v>
      </c>
      <c r="C21958" s="1">
        <v>729.22740999999996</v>
      </c>
      <c r="D21958" s="1">
        <v>1255.9092700000001</v>
      </c>
      <c r="E21958" s="1">
        <v>1985.1366800000001</v>
      </c>
    </row>
    <row r="21959" spans="1:5">
      <c r="A21959" s="3">
        <v>42554</v>
      </c>
      <c r="B21959" s="1">
        <v>18</v>
      </c>
      <c r="C21959" s="1">
        <v>719.36886000000004</v>
      </c>
      <c r="D21959" s="1">
        <v>1240.7995900000001</v>
      </c>
      <c r="E21959" s="1">
        <v>1960.1684499999999</v>
      </c>
    </row>
    <row r="21960" spans="1:5">
      <c r="A21960" s="3">
        <v>42554</v>
      </c>
      <c r="B21960" s="1">
        <v>19</v>
      </c>
      <c r="C21960" s="1">
        <v>698.02489000000003</v>
      </c>
      <c r="D21960" s="1">
        <v>1208.3638100000001</v>
      </c>
      <c r="E21960" s="1">
        <v>1906.3887</v>
      </c>
    </row>
    <row r="21961" spans="1:5">
      <c r="A21961" s="3">
        <v>42554</v>
      </c>
      <c r="B21961" s="1">
        <v>20</v>
      </c>
      <c r="C21961" s="1">
        <v>676.08259999999996</v>
      </c>
      <c r="D21961" s="1">
        <v>1180.5799500000001</v>
      </c>
      <c r="E21961" s="1">
        <v>1856.66255</v>
      </c>
    </row>
    <row r="21962" spans="1:5">
      <c r="A21962" s="3">
        <v>42554</v>
      </c>
      <c r="B21962" s="1">
        <v>21</v>
      </c>
      <c r="C21962" s="1">
        <v>668.52057000000002</v>
      </c>
      <c r="D21962" s="1">
        <v>1170.64193</v>
      </c>
      <c r="E21962" s="1">
        <v>1839.1624999999999</v>
      </c>
    </row>
    <row r="21963" spans="1:5">
      <c r="A21963" s="3">
        <v>42554</v>
      </c>
      <c r="B21963" s="1">
        <v>22</v>
      </c>
      <c r="C21963" s="1">
        <v>671.89444000000003</v>
      </c>
      <c r="D21963" s="1">
        <v>1179.85204</v>
      </c>
      <c r="E21963" s="1">
        <v>1851.74648</v>
      </c>
    </row>
    <row r="21964" spans="1:5">
      <c r="A21964" s="3">
        <v>42554</v>
      </c>
      <c r="B21964" s="1">
        <v>23</v>
      </c>
      <c r="C21964" s="1">
        <v>640.30885000000001</v>
      </c>
      <c r="D21964" s="1">
        <v>1131.35401</v>
      </c>
      <c r="E21964" s="1">
        <v>1771.6628599999999</v>
      </c>
    </row>
    <row r="21965" spans="1:5">
      <c r="A21965" s="3">
        <v>42554</v>
      </c>
      <c r="B21965" s="1">
        <v>24</v>
      </c>
      <c r="C21965" s="1">
        <v>578.24495999999999</v>
      </c>
      <c r="D21965" s="1">
        <v>1031.5478499999999</v>
      </c>
      <c r="E21965" s="1">
        <v>1609.7928099999999</v>
      </c>
    </row>
    <row r="21966" spans="1:5">
      <c r="A21966" s="3">
        <v>42555</v>
      </c>
      <c r="B21966" s="1">
        <v>1</v>
      </c>
      <c r="C21966" s="1">
        <v>506.6277</v>
      </c>
      <c r="D21966" s="1">
        <v>916.89858000000004</v>
      </c>
      <c r="E21966" s="1">
        <v>1423.52628</v>
      </c>
    </row>
    <row r="21967" spans="1:5">
      <c r="A21967" s="3">
        <v>42555</v>
      </c>
      <c r="B21967" s="1">
        <v>2</v>
      </c>
      <c r="C21967" s="1">
        <v>450.61784</v>
      </c>
      <c r="D21967" s="1">
        <v>822.56150000000002</v>
      </c>
      <c r="E21967" s="1">
        <v>1273.1793399999999</v>
      </c>
    </row>
    <row r="21968" spans="1:5">
      <c r="A21968" s="3">
        <v>42555</v>
      </c>
      <c r="B21968" s="1">
        <v>3</v>
      </c>
      <c r="C21968" s="1">
        <v>412.50441000000001</v>
      </c>
      <c r="D21968" s="1">
        <v>754.51621999999998</v>
      </c>
      <c r="E21968" s="1">
        <v>1167.02063</v>
      </c>
    </row>
    <row r="21969" spans="1:5">
      <c r="A21969" s="3">
        <v>42555</v>
      </c>
      <c r="B21969" s="1">
        <v>4</v>
      </c>
      <c r="C21969" s="1">
        <v>389.16377999999997</v>
      </c>
      <c r="D21969" s="1">
        <v>711.71356000000003</v>
      </c>
      <c r="E21969" s="1">
        <v>1100.87734</v>
      </c>
    </row>
    <row r="21970" spans="1:5">
      <c r="A21970" s="3">
        <v>42555</v>
      </c>
      <c r="B21970" s="1">
        <v>5</v>
      </c>
      <c r="C21970" s="1">
        <v>375.68986000000001</v>
      </c>
      <c r="D21970" s="1">
        <v>687.02862000000005</v>
      </c>
      <c r="E21970" s="1">
        <v>1062.71848</v>
      </c>
    </row>
    <row r="21971" spans="1:5">
      <c r="A21971" s="3">
        <v>42555</v>
      </c>
      <c r="B21971" s="1">
        <v>6</v>
      </c>
      <c r="C21971" s="1">
        <v>368.98545999999999</v>
      </c>
      <c r="D21971" s="1">
        <v>674.58686</v>
      </c>
      <c r="E21971" s="1">
        <v>1043.57232</v>
      </c>
    </row>
    <row r="21972" spans="1:5">
      <c r="A21972" s="3">
        <v>42555</v>
      </c>
      <c r="B21972" s="1">
        <v>7</v>
      </c>
      <c r="C21972" s="1">
        <v>384.31349999999998</v>
      </c>
      <c r="D21972" s="1">
        <v>696.68281999999999</v>
      </c>
      <c r="E21972" s="1">
        <v>1080.99632</v>
      </c>
    </row>
    <row r="21973" spans="1:5">
      <c r="A21973" s="3">
        <v>42555</v>
      </c>
      <c r="B21973" s="1">
        <v>8</v>
      </c>
      <c r="C21973" s="1">
        <v>425.25592999999998</v>
      </c>
      <c r="D21973" s="1">
        <v>759.15881999999999</v>
      </c>
      <c r="E21973" s="1">
        <v>1184.4147499999999</v>
      </c>
    </row>
    <row r="21974" spans="1:5">
      <c r="A21974" s="3">
        <v>42555</v>
      </c>
      <c r="B21974" s="1">
        <v>9</v>
      </c>
      <c r="C21974" s="1">
        <v>492.18439999999998</v>
      </c>
      <c r="D21974" s="1">
        <v>867.84572000000003</v>
      </c>
      <c r="E21974" s="1">
        <v>1360.0301199999999</v>
      </c>
    </row>
    <row r="21975" spans="1:5">
      <c r="A21975" s="3">
        <v>42555</v>
      </c>
      <c r="B21975" s="1">
        <v>10</v>
      </c>
      <c r="C21975" s="1">
        <v>558.05174</v>
      </c>
      <c r="D21975" s="1">
        <v>975.51702</v>
      </c>
      <c r="E21975" s="1">
        <v>1533.5687600000001</v>
      </c>
    </row>
    <row r="21976" spans="1:5">
      <c r="A21976" s="3">
        <v>42555</v>
      </c>
      <c r="B21976" s="1">
        <v>11</v>
      </c>
      <c r="C21976" s="1">
        <v>614.85636</v>
      </c>
      <c r="D21976" s="1">
        <v>1066.89059</v>
      </c>
      <c r="E21976" s="1">
        <v>1681.74695</v>
      </c>
    </row>
    <row r="21977" spans="1:5">
      <c r="A21977" s="3">
        <v>42555</v>
      </c>
      <c r="B21977" s="1">
        <v>12</v>
      </c>
      <c r="C21977" s="1">
        <v>674.32575999999995</v>
      </c>
      <c r="D21977" s="1">
        <v>1168.1859400000001</v>
      </c>
      <c r="E21977" s="1">
        <v>1842.5117</v>
      </c>
    </row>
    <row r="21978" spans="1:5">
      <c r="A21978" s="3">
        <v>42555</v>
      </c>
      <c r="B21978" s="1">
        <v>13</v>
      </c>
      <c r="C21978" s="1">
        <v>740.68584999999996</v>
      </c>
      <c r="D21978" s="1">
        <v>1282.90851</v>
      </c>
      <c r="E21978" s="1">
        <v>2023.5943600000001</v>
      </c>
    </row>
    <row r="21979" spans="1:5">
      <c r="A21979" s="3">
        <v>42555</v>
      </c>
      <c r="B21979" s="1">
        <v>14</v>
      </c>
      <c r="C21979" s="1">
        <v>787.95504000000005</v>
      </c>
      <c r="D21979" s="1">
        <v>1361.9507599999999</v>
      </c>
      <c r="E21979" s="1">
        <v>2149.9058</v>
      </c>
    </row>
    <row r="21980" spans="1:5">
      <c r="A21980" s="3">
        <v>42555</v>
      </c>
      <c r="B21980" s="1">
        <v>15</v>
      </c>
      <c r="C21980" s="1">
        <v>802.34302000000002</v>
      </c>
      <c r="D21980" s="1">
        <v>1380.8908699999999</v>
      </c>
      <c r="E21980" s="1">
        <v>2183.23389</v>
      </c>
    </row>
    <row r="21981" spans="1:5">
      <c r="A21981" s="3">
        <v>42555</v>
      </c>
      <c r="B21981" s="1">
        <v>16</v>
      </c>
      <c r="C21981" s="1">
        <v>796.39346</v>
      </c>
      <c r="D21981" s="1">
        <v>1368.05006</v>
      </c>
      <c r="E21981" s="1">
        <v>2164.4435199999998</v>
      </c>
    </row>
    <row r="21982" spans="1:5">
      <c r="A21982" s="3">
        <v>42555</v>
      </c>
      <c r="B21982" s="1">
        <v>17</v>
      </c>
      <c r="C21982" s="1">
        <v>787.18767000000003</v>
      </c>
      <c r="D21982" s="1">
        <v>1350.91615</v>
      </c>
      <c r="E21982" s="1">
        <v>2138.1038199999998</v>
      </c>
    </row>
    <row r="21983" spans="1:5">
      <c r="A21983" s="3">
        <v>42555</v>
      </c>
      <c r="B21983" s="1">
        <v>18</v>
      </c>
      <c r="C21983" s="1">
        <v>780.98532999999998</v>
      </c>
      <c r="D21983" s="1">
        <v>1336.9012600000001</v>
      </c>
      <c r="E21983" s="1">
        <v>2117.8865900000001</v>
      </c>
    </row>
    <row r="21984" spans="1:5">
      <c r="A21984" s="3">
        <v>42555</v>
      </c>
      <c r="B21984" s="1">
        <v>19</v>
      </c>
      <c r="C21984" s="1">
        <v>768.50496999999996</v>
      </c>
      <c r="D21984" s="1">
        <v>1320.21794</v>
      </c>
      <c r="E21984" s="1">
        <v>2088.72291</v>
      </c>
    </row>
    <row r="21985" spans="1:5">
      <c r="A21985" s="3">
        <v>42555</v>
      </c>
      <c r="B21985" s="1">
        <v>20</v>
      </c>
      <c r="C21985" s="1">
        <v>761.37572</v>
      </c>
      <c r="D21985" s="1">
        <v>1315.6815099999999</v>
      </c>
      <c r="E21985" s="1">
        <v>2077.0572299999999</v>
      </c>
    </row>
    <row r="21986" spans="1:5">
      <c r="A21986" s="3">
        <v>42555</v>
      </c>
      <c r="B21986" s="1">
        <v>21</v>
      </c>
      <c r="C21986" s="1">
        <v>761.48492999999996</v>
      </c>
      <c r="D21986" s="1">
        <v>1318.21135</v>
      </c>
      <c r="E21986" s="1">
        <v>2079.6962800000001</v>
      </c>
    </row>
    <row r="21987" spans="1:5">
      <c r="A21987" s="3">
        <v>42555</v>
      </c>
      <c r="B21987" s="1">
        <v>22</v>
      </c>
      <c r="C21987" s="1">
        <v>748.92038000000002</v>
      </c>
      <c r="D21987" s="1">
        <v>1301.52656</v>
      </c>
      <c r="E21987" s="1">
        <v>2050.4469399999998</v>
      </c>
    </row>
    <row r="21988" spans="1:5">
      <c r="A21988" s="3">
        <v>42555</v>
      </c>
      <c r="B21988" s="1">
        <v>23</v>
      </c>
      <c r="C21988" s="1">
        <v>702.09459000000004</v>
      </c>
      <c r="D21988" s="1">
        <v>1228.29313</v>
      </c>
      <c r="E21988" s="1">
        <v>1930.3877199999999</v>
      </c>
    </row>
    <row r="21989" spans="1:5">
      <c r="A21989" s="3">
        <v>42555</v>
      </c>
      <c r="B21989" s="1">
        <v>24</v>
      </c>
      <c r="C21989" s="1">
        <v>625.19083999999998</v>
      </c>
      <c r="D21989" s="1">
        <v>1111.0919699999999</v>
      </c>
      <c r="E21989" s="1">
        <v>1736.2828099999999</v>
      </c>
    </row>
    <row r="21990" spans="1:5">
      <c r="A21990" s="3">
        <v>42556</v>
      </c>
      <c r="B21990" s="1">
        <v>1</v>
      </c>
      <c r="C21990" s="1">
        <v>556.49608000000001</v>
      </c>
      <c r="D21990" s="1">
        <v>1001.6102</v>
      </c>
      <c r="E21990" s="1">
        <v>1558.10628</v>
      </c>
    </row>
    <row r="21991" spans="1:5">
      <c r="A21991" s="3">
        <v>42556</v>
      </c>
      <c r="B21991" s="1">
        <v>2</v>
      </c>
      <c r="C21991" s="1">
        <v>509.14798000000002</v>
      </c>
      <c r="D21991" s="1">
        <v>923.34682999999995</v>
      </c>
      <c r="E21991" s="1">
        <v>1432.4948099999999</v>
      </c>
    </row>
    <row r="21992" spans="1:5">
      <c r="A21992" s="3">
        <v>42556</v>
      </c>
      <c r="B21992" s="1">
        <v>3</v>
      </c>
      <c r="C21992" s="1">
        <v>481.13105999999999</v>
      </c>
      <c r="D21992" s="1">
        <v>876.35658999999998</v>
      </c>
      <c r="E21992" s="1">
        <v>1357.48765</v>
      </c>
    </row>
    <row r="21993" spans="1:5">
      <c r="A21993" s="3">
        <v>42556</v>
      </c>
      <c r="B21993" s="1">
        <v>4</v>
      </c>
      <c r="C21993" s="1">
        <v>463.91361000000001</v>
      </c>
      <c r="D21993" s="1">
        <v>845.68254999999999</v>
      </c>
      <c r="E21993" s="1">
        <v>1309.5961600000001</v>
      </c>
    </row>
    <row r="21994" spans="1:5">
      <c r="A21994" s="3">
        <v>42556</v>
      </c>
      <c r="B21994" s="1">
        <v>5</v>
      </c>
      <c r="C21994" s="1">
        <v>460.19641000000001</v>
      </c>
      <c r="D21994" s="1">
        <v>837.38400000000001</v>
      </c>
      <c r="E21994" s="1">
        <v>1297.58041</v>
      </c>
    </row>
    <row r="21995" spans="1:5">
      <c r="A21995" s="3">
        <v>42556</v>
      </c>
      <c r="B21995" s="1">
        <v>6</v>
      </c>
      <c r="C21995" s="1">
        <v>476.92932000000002</v>
      </c>
      <c r="D21995" s="1">
        <v>863.37684000000002</v>
      </c>
      <c r="E21995" s="1">
        <v>1340.3061600000001</v>
      </c>
    </row>
    <row r="21996" spans="1:5">
      <c r="A21996" s="3">
        <v>42556</v>
      </c>
      <c r="B21996" s="1">
        <v>7</v>
      </c>
      <c r="C21996" s="1">
        <v>517.53686000000005</v>
      </c>
      <c r="D21996" s="1">
        <v>926.27543000000003</v>
      </c>
      <c r="E21996" s="1">
        <v>1443.8122900000001</v>
      </c>
    </row>
    <row r="21997" spans="1:5">
      <c r="A21997" s="3">
        <v>42556</v>
      </c>
      <c r="B21997" s="1">
        <v>8</v>
      </c>
      <c r="C21997" s="1">
        <v>553.56034999999997</v>
      </c>
      <c r="D21997" s="1">
        <v>975.08729000000005</v>
      </c>
      <c r="E21997" s="1">
        <v>1528.6476399999999</v>
      </c>
    </row>
    <row r="21998" spans="1:5">
      <c r="A21998" s="3">
        <v>42556</v>
      </c>
      <c r="B21998" s="1">
        <v>9</v>
      </c>
      <c r="C21998" s="1">
        <v>577.56446000000005</v>
      </c>
      <c r="D21998" s="1">
        <v>1000.41103</v>
      </c>
      <c r="E21998" s="1">
        <v>1577.97549</v>
      </c>
    </row>
    <row r="21999" spans="1:5">
      <c r="A21999" s="3">
        <v>42556</v>
      </c>
      <c r="B21999" s="1">
        <v>10</v>
      </c>
      <c r="C21999" s="1">
        <v>609.31465000000003</v>
      </c>
      <c r="D21999" s="1">
        <v>1041.0307399999999</v>
      </c>
      <c r="E21999" s="1">
        <v>1650.34539</v>
      </c>
    </row>
    <row r="22000" spans="1:5">
      <c r="A22000" s="3">
        <v>42556</v>
      </c>
      <c r="B22000" s="1">
        <v>11</v>
      </c>
      <c r="C22000" s="1">
        <v>645.52598</v>
      </c>
      <c r="D22000" s="1">
        <v>1097.7913900000001</v>
      </c>
      <c r="E22000" s="1">
        <v>1743.31737</v>
      </c>
    </row>
    <row r="22001" spans="1:5">
      <c r="A22001" s="3">
        <v>42556</v>
      </c>
      <c r="B22001" s="1">
        <v>12</v>
      </c>
      <c r="C22001" s="1">
        <v>680.57028000000003</v>
      </c>
      <c r="D22001" s="1">
        <v>1155.2211299999999</v>
      </c>
      <c r="E22001" s="1">
        <v>1835.79141</v>
      </c>
    </row>
    <row r="22002" spans="1:5">
      <c r="A22002" s="3">
        <v>42556</v>
      </c>
      <c r="B22002" s="1">
        <v>13</v>
      </c>
      <c r="C22002" s="1">
        <v>744.85514999999998</v>
      </c>
      <c r="D22002" s="1">
        <v>1260.27271</v>
      </c>
      <c r="E22002" s="1">
        <v>2005.1278600000001</v>
      </c>
    </row>
    <row r="22003" spans="1:5">
      <c r="A22003" s="3">
        <v>42556</v>
      </c>
      <c r="B22003" s="1">
        <v>14</v>
      </c>
      <c r="C22003" s="1">
        <v>807.43892000000005</v>
      </c>
      <c r="D22003" s="1">
        <v>1361.9820400000001</v>
      </c>
      <c r="E22003" s="1">
        <v>2169.4209599999999</v>
      </c>
    </row>
    <row r="22004" spans="1:5">
      <c r="A22004" s="3">
        <v>42556</v>
      </c>
      <c r="B22004" s="1">
        <v>15</v>
      </c>
      <c r="C22004" s="1">
        <v>875.20330999999999</v>
      </c>
      <c r="D22004" s="1">
        <v>1475.24865</v>
      </c>
      <c r="E22004" s="1">
        <v>2350.4519599999999</v>
      </c>
    </row>
    <row r="22005" spans="1:5">
      <c r="A22005" s="3">
        <v>42556</v>
      </c>
      <c r="B22005" s="1">
        <v>16</v>
      </c>
      <c r="C22005" s="1">
        <v>956.41408999999999</v>
      </c>
      <c r="D22005" s="1">
        <v>1606.69659</v>
      </c>
      <c r="E22005" s="1">
        <v>2563.1106799999998</v>
      </c>
    </row>
    <row r="22006" spans="1:5">
      <c r="A22006" s="3">
        <v>42556</v>
      </c>
      <c r="B22006" s="1">
        <v>17</v>
      </c>
      <c r="C22006" s="1">
        <v>1057.58222</v>
      </c>
      <c r="D22006" s="1">
        <v>1776.8387299999999</v>
      </c>
      <c r="E22006" s="1">
        <v>2834.4209500000002</v>
      </c>
    </row>
    <row r="22007" spans="1:5">
      <c r="A22007" s="3">
        <v>42556</v>
      </c>
      <c r="B22007" s="1">
        <v>18</v>
      </c>
      <c r="C22007" s="1">
        <v>1155.02106</v>
      </c>
      <c r="D22007" s="1">
        <v>1938.97776</v>
      </c>
      <c r="E22007" s="1">
        <v>3093.9988199999998</v>
      </c>
    </row>
    <row r="22008" spans="1:5">
      <c r="A22008" s="3">
        <v>42556</v>
      </c>
      <c r="B22008" s="1">
        <v>19</v>
      </c>
      <c r="C22008" s="1">
        <v>1195.51439</v>
      </c>
      <c r="D22008" s="1">
        <v>2023.2439899999999</v>
      </c>
      <c r="E22008" s="1">
        <v>3218.7583800000002</v>
      </c>
    </row>
    <row r="22009" spans="1:5">
      <c r="A22009" s="3">
        <v>42556</v>
      </c>
      <c r="B22009" s="1">
        <v>20</v>
      </c>
      <c r="C22009" s="1">
        <v>1172.3863699999999</v>
      </c>
      <c r="D22009" s="1">
        <v>2000.5321200000001</v>
      </c>
      <c r="E22009" s="1">
        <v>3172.91849</v>
      </c>
    </row>
    <row r="22010" spans="1:5">
      <c r="A22010" s="3">
        <v>42556</v>
      </c>
      <c r="B22010" s="1">
        <v>21</v>
      </c>
      <c r="C22010" s="1">
        <v>1121.0644299999999</v>
      </c>
      <c r="D22010" s="1">
        <v>1926.4725900000001</v>
      </c>
      <c r="E22010" s="1">
        <v>3047.5370200000002</v>
      </c>
    </row>
    <row r="22011" spans="1:5">
      <c r="A22011" s="3">
        <v>42556</v>
      </c>
      <c r="B22011" s="1">
        <v>22</v>
      </c>
      <c r="C22011" s="1">
        <v>1097.09961</v>
      </c>
      <c r="D22011" s="1">
        <v>1896.48792</v>
      </c>
      <c r="E22011" s="1">
        <v>2993.5875299999998</v>
      </c>
    </row>
    <row r="22012" spans="1:5">
      <c r="A22012" s="3">
        <v>42556</v>
      </c>
      <c r="B22012" s="1">
        <v>23</v>
      </c>
      <c r="C22012" s="1">
        <v>1001.9881</v>
      </c>
      <c r="D22012" s="1">
        <v>1748.4242300000001</v>
      </c>
      <c r="E22012" s="1">
        <v>2750.4123300000001</v>
      </c>
    </row>
    <row r="22013" spans="1:5">
      <c r="A22013" s="3">
        <v>42556</v>
      </c>
      <c r="B22013" s="1">
        <v>24</v>
      </c>
      <c r="C22013" s="1">
        <v>863.68962999999997</v>
      </c>
      <c r="D22013" s="1">
        <v>1529.05987</v>
      </c>
      <c r="E22013" s="1">
        <v>2392.7494999999999</v>
      </c>
    </row>
    <row r="22014" spans="1:5">
      <c r="A22014" s="3">
        <v>42557</v>
      </c>
      <c r="B22014" s="1">
        <v>1</v>
      </c>
      <c r="C22014" s="1">
        <v>745.97837000000004</v>
      </c>
      <c r="D22014" s="1">
        <v>1335.21976</v>
      </c>
      <c r="E22014" s="1">
        <v>2081.1981300000002</v>
      </c>
    </row>
    <row r="22015" spans="1:5">
      <c r="A22015" s="3">
        <v>42557</v>
      </c>
      <c r="B22015" s="1">
        <v>2</v>
      </c>
      <c r="C22015" s="1">
        <v>659.80265999999995</v>
      </c>
      <c r="D22015" s="1">
        <v>1193.9615100000001</v>
      </c>
      <c r="E22015" s="1">
        <v>1853.7641699999999</v>
      </c>
    </row>
    <row r="22016" spans="1:5">
      <c r="A22016" s="3">
        <v>42557</v>
      </c>
      <c r="B22016" s="1">
        <v>3</v>
      </c>
      <c r="C22016" s="1">
        <v>598.95136000000002</v>
      </c>
      <c r="D22016" s="1">
        <v>1090.9254000000001</v>
      </c>
      <c r="E22016" s="1">
        <v>1689.8767600000001</v>
      </c>
    </row>
    <row r="22017" spans="1:5">
      <c r="A22017" s="3">
        <v>42557</v>
      </c>
      <c r="B22017" s="1">
        <v>4</v>
      </c>
      <c r="C22017" s="1">
        <v>557.50935000000004</v>
      </c>
      <c r="D22017" s="1">
        <v>1020.14985</v>
      </c>
      <c r="E22017" s="1">
        <v>1577.6592000000001</v>
      </c>
    </row>
    <row r="22018" spans="1:5">
      <c r="A22018" s="3">
        <v>42557</v>
      </c>
      <c r="B22018" s="1">
        <v>5</v>
      </c>
      <c r="C22018" s="1">
        <v>534.30524000000003</v>
      </c>
      <c r="D22018" s="1">
        <v>977.77602000000002</v>
      </c>
      <c r="E22018" s="1">
        <v>1512.0812599999999</v>
      </c>
    </row>
    <row r="22019" spans="1:5">
      <c r="A22019" s="3">
        <v>42557</v>
      </c>
      <c r="B22019" s="1">
        <v>6</v>
      </c>
      <c r="C22019" s="1">
        <v>541.05363</v>
      </c>
      <c r="D22019" s="1">
        <v>986.45102999999995</v>
      </c>
      <c r="E22019" s="1">
        <v>1527.5046600000001</v>
      </c>
    </row>
    <row r="22020" spans="1:5">
      <c r="A22020" s="3">
        <v>42557</v>
      </c>
      <c r="B22020" s="1">
        <v>7</v>
      </c>
      <c r="C22020" s="1">
        <v>585.58417999999995</v>
      </c>
      <c r="D22020" s="1">
        <v>1057.59366</v>
      </c>
      <c r="E22020" s="1">
        <v>1643.1778400000001</v>
      </c>
    </row>
    <row r="22021" spans="1:5">
      <c r="A22021" s="3">
        <v>42557</v>
      </c>
      <c r="B22021" s="1">
        <v>8</v>
      </c>
      <c r="C22021" s="1">
        <v>653.33249000000001</v>
      </c>
      <c r="D22021" s="1">
        <v>1162.0999200000001</v>
      </c>
      <c r="E22021" s="1">
        <v>1815.4324099999999</v>
      </c>
    </row>
    <row r="22022" spans="1:5">
      <c r="A22022" s="3">
        <v>42557</v>
      </c>
      <c r="B22022" s="1">
        <v>9</v>
      </c>
      <c r="C22022" s="1">
        <v>718.82591000000002</v>
      </c>
      <c r="D22022" s="1">
        <v>1251.80807</v>
      </c>
      <c r="E22022" s="1">
        <v>1970.6339800000001</v>
      </c>
    </row>
    <row r="22023" spans="1:5">
      <c r="A22023" s="3">
        <v>42557</v>
      </c>
      <c r="B22023" s="1">
        <v>10</v>
      </c>
      <c r="C22023" s="1">
        <v>789.74270000000001</v>
      </c>
      <c r="D22023" s="1">
        <v>1358.7394099999999</v>
      </c>
      <c r="E22023" s="1">
        <v>2148.4821099999999</v>
      </c>
    </row>
    <row r="22024" spans="1:5">
      <c r="A22024" s="3">
        <v>42557</v>
      </c>
      <c r="B22024" s="1">
        <v>11</v>
      </c>
      <c r="C22024" s="1">
        <v>875.74756000000002</v>
      </c>
      <c r="D22024" s="1">
        <v>1493.5246500000001</v>
      </c>
      <c r="E22024" s="1">
        <v>2369.2722100000001</v>
      </c>
    </row>
    <row r="22025" spans="1:5">
      <c r="A22025" s="3">
        <v>42557</v>
      </c>
      <c r="B22025" s="1">
        <v>12</v>
      </c>
      <c r="C22025" s="1">
        <v>972.17124000000001</v>
      </c>
      <c r="D22025" s="1">
        <v>1642.7980299999999</v>
      </c>
      <c r="E22025" s="1">
        <v>2614.9692700000001</v>
      </c>
    </row>
    <row r="22026" spans="1:5">
      <c r="A22026" s="3">
        <v>42557</v>
      </c>
      <c r="B22026" s="1">
        <v>13</v>
      </c>
      <c r="C22026" s="1">
        <v>1052.2492999999999</v>
      </c>
      <c r="D22026" s="1">
        <v>1772.23704</v>
      </c>
      <c r="E22026" s="1">
        <v>2824.4863399999999</v>
      </c>
    </row>
    <row r="22027" spans="1:5">
      <c r="A22027" s="3">
        <v>42557</v>
      </c>
      <c r="B22027" s="1">
        <v>14</v>
      </c>
      <c r="C22027" s="1">
        <v>1115.8206299999999</v>
      </c>
      <c r="D22027" s="1">
        <v>1875.5544299999999</v>
      </c>
      <c r="E22027" s="1">
        <v>2991.3750599999998</v>
      </c>
    </row>
    <row r="22028" spans="1:5">
      <c r="A22028" s="3">
        <v>42557</v>
      </c>
      <c r="B22028" s="1">
        <v>15</v>
      </c>
      <c r="C22028" s="1">
        <v>1173.69346</v>
      </c>
      <c r="D22028" s="1">
        <v>1967.6681799999999</v>
      </c>
      <c r="E22028" s="1">
        <v>3141.3616400000001</v>
      </c>
    </row>
    <row r="22029" spans="1:5">
      <c r="A22029" s="3">
        <v>42557</v>
      </c>
      <c r="B22029" s="1">
        <v>16</v>
      </c>
      <c r="C22029" s="1">
        <v>1244.4765299999999</v>
      </c>
      <c r="D22029" s="1">
        <v>2084.7252100000001</v>
      </c>
      <c r="E22029" s="1">
        <v>3329.20174</v>
      </c>
    </row>
    <row r="22030" spans="1:5">
      <c r="A22030" s="3">
        <v>42557</v>
      </c>
      <c r="B22030" s="1">
        <v>17</v>
      </c>
      <c r="C22030" s="1">
        <v>1321.1739399999999</v>
      </c>
      <c r="D22030" s="1">
        <v>2213.4486200000001</v>
      </c>
      <c r="E22030" s="1">
        <v>3534.6225599999998</v>
      </c>
    </row>
    <row r="22031" spans="1:5">
      <c r="A22031" s="3">
        <v>42557</v>
      </c>
      <c r="B22031" s="1">
        <v>18</v>
      </c>
      <c r="C22031" s="1">
        <v>1395.4827399999999</v>
      </c>
      <c r="D22031" s="1">
        <v>2342.1992700000001</v>
      </c>
      <c r="E22031" s="1">
        <v>3737.68201</v>
      </c>
    </row>
    <row r="22032" spans="1:5">
      <c r="A22032" s="3">
        <v>42557</v>
      </c>
      <c r="B22032" s="1">
        <v>19</v>
      </c>
      <c r="C22032" s="1">
        <v>1419.2607499999999</v>
      </c>
      <c r="D22032" s="1">
        <v>2400.17605</v>
      </c>
      <c r="E22032" s="1">
        <v>3819.4367999999999</v>
      </c>
    </row>
    <row r="22033" spans="1:5">
      <c r="A22033" s="3">
        <v>42557</v>
      </c>
      <c r="B22033" s="1">
        <v>20</v>
      </c>
      <c r="C22033" s="1">
        <v>1376.2933800000001</v>
      </c>
      <c r="D22033" s="1">
        <v>2344.6526800000001</v>
      </c>
      <c r="E22033" s="1">
        <v>3720.9460600000002</v>
      </c>
    </row>
    <row r="22034" spans="1:5">
      <c r="A22034" s="3">
        <v>42557</v>
      </c>
      <c r="B22034" s="1">
        <v>21</v>
      </c>
      <c r="C22034" s="1">
        <v>1321.11185</v>
      </c>
      <c r="D22034" s="1">
        <v>2268.4864200000002</v>
      </c>
      <c r="E22034" s="1">
        <v>3589.59827</v>
      </c>
    </row>
    <row r="22035" spans="1:5">
      <c r="A22035" s="3">
        <v>42557</v>
      </c>
      <c r="B22035" s="1">
        <v>22</v>
      </c>
      <c r="C22035" s="1">
        <v>1283.93686</v>
      </c>
      <c r="D22035" s="1">
        <v>2220.3227099999999</v>
      </c>
      <c r="E22035" s="1">
        <v>3504.2595700000002</v>
      </c>
    </row>
    <row r="22036" spans="1:5">
      <c r="A22036" s="3">
        <v>42557</v>
      </c>
      <c r="B22036" s="1">
        <v>23</v>
      </c>
      <c r="C22036" s="1">
        <v>1173.6819800000001</v>
      </c>
      <c r="D22036" s="1">
        <v>2042.3046999999999</v>
      </c>
      <c r="E22036" s="1">
        <v>3215.98668</v>
      </c>
    </row>
    <row r="22037" spans="1:5">
      <c r="A22037" s="3">
        <v>42557</v>
      </c>
      <c r="B22037" s="1">
        <v>24</v>
      </c>
      <c r="C22037" s="1">
        <v>1026.0807400000001</v>
      </c>
      <c r="D22037" s="1">
        <v>1807.24368</v>
      </c>
      <c r="E22037" s="1">
        <v>2833.3244199999999</v>
      </c>
    </row>
    <row r="22038" spans="1:5">
      <c r="A22038" s="3">
        <v>42558</v>
      </c>
      <c r="B22038" s="1">
        <v>1</v>
      </c>
      <c r="C22038" s="1">
        <v>902.25253999999995</v>
      </c>
      <c r="D22038" s="1">
        <v>1603.1765800000001</v>
      </c>
      <c r="E22038" s="1">
        <v>2505.4291199999998</v>
      </c>
    </row>
    <row r="22039" spans="1:5">
      <c r="A22039" s="3">
        <v>42558</v>
      </c>
      <c r="B22039" s="1">
        <v>2</v>
      </c>
      <c r="C22039" s="1">
        <v>807.54929000000004</v>
      </c>
      <c r="D22039" s="1">
        <v>1448.3312900000001</v>
      </c>
      <c r="E22039" s="1">
        <v>2255.88058</v>
      </c>
    </row>
    <row r="22040" spans="1:5">
      <c r="A22040" s="3">
        <v>42558</v>
      </c>
      <c r="B22040" s="1">
        <v>3</v>
      </c>
      <c r="C22040" s="1">
        <v>736.97580000000005</v>
      </c>
      <c r="D22040" s="1">
        <v>1330.89913</v>
      </c>
      <c r="E22040" s="1">
        <v>2067.8749299999999</v>
      </c>
    </row>
    <row r="22041" spans="1:5">
      <c r="A22041" s="3">
        <v>42558</v>
      </c>
      <c r="B22041" s="1">
        <v>4</v>
      </c>
      <c r="C22041" s="1">
        <v>682.63418000000001</v>
      </c>
      <c r="D22041" s="1">
        <v>1238.41624</v>
      </c>
      <c r="E22041" s="1">
        <v>1921.05042</v>
      </c>
    </row>
    <row r="22042" spans="1:5">
      <c r="A22042" s="3">
        <v>42558</v>
      </c>
      <c r="B22042" s="1">
        <v>5</v>
      </c>
      <c r="C22042" s="1">
        <v>651.10873000000004</v>
      </c>
      <c r="D22042" s="1">
        <v>1183.7921699999999</v>
      </c>
      <c r="E22042" s="1">
        <v>1834.9009000000001</v>
      </c>
    </row>
    <row r="22043" spans="1:5">
      <c r="A22043" s="3">
        <v>42558</v>
      </c>
      <c r="B22043" s="1">
        <v>6</v>
      </c>
      <c r="C22043" s="1">
        <v>644.78918999999996</v>
      </c>
      <c r="D22043" s="1">
        <v>1173.1984199999999</v>
      </c>
      <c r="E22043" s="1">
        <v>1817.9876099999999</v>
      </c>
    </row>
    <row r="22044" spans="1:5">
      <c r="A22044" s="3">
        <v>42558</v>
      </c>
      <c r="B22044" s="1">
        <v>7</v>
      </c>
      <c r="C22044" s="1">
        <v>678.98859000000004</v>
      </c>
      <c r="D22044" s="1">
        <v>1225.06501</v>
      </c>
      <c r="E22044" s="1">
        <v>1904.0536</v>
      </c>
    </row>
    <row r="22045" spans="1:5">
      <c r="A22045" s="3">
        <v>42558</v>
      </c>
      <c r="B22045" s="1">
        <v>8</v>
      </c>
      <c r="C22045" s="1">
        <v>743.10799999999995</v>
      </c>
      <c r="D22045" s="1">
        <v>1323.5653</v>
      </c>
      <c r="E22045" s="1">
        <v>2066.6732999999999</v>
      </c>
    </row>
    <row r="22046" spans="1:5">
      <c r="A22046" s="3">
        <v>42558</v>
      </c>
      <c r="B22046" s="1">
        <v>9</v>
      </c>
      <c r="C22046" s="1">
        <v>798.44335999999998</v>
      </c>
      <c r="D22046" s="1">
        <v>1397.8950500000001</v>
      </c>
      <c r="E22046" s="1">
        <v>2196.3384099999998</v>
      </c>
    </row>
    <row r="22047" spans="1:5">
      <c r="A22047" s="3">
        <v>42558</v>
      </c>
      <c r="B22047" s="1">
        <v>10</v>
      </c>
      <c r="C22047" s="1">
        <v>863.42367000000002</v>
      </c>
      <c r="D22047" s="1">
        <v>1499.95381</v>
      </c>
      <c r="E22047" s="1">
        <v>2363.3774800000001</v>
      </c>
    </row>
    <row r="22048" spans="1:5">
      <c r="A22048" s="3">
        <v>42558</v>
      </c>
      <c r="B22048" s="1">
        <v>11</v>
      </c>
      <c r="C22048" s="1">
        <v>964.85022000000004</v>
      </c>
      <c r="D22048" s="1">
        <v>1656.5258799999999</v>
      </c>
      <c r="E22048" s="1">
        <v>2621.3761</v>
      </c>
    </row>
    <row r="22049" spans="1:5">
      <c r="A22049" s="3">
        <v>42558</v>
      </c>
      <c r="B22049" s="1">
        <v>12</v>
      </c>
      <c r="C22049" s="1">
        <v>1062.12698</v>
      </c>
      <c r="D22049" s="1">
        <v>1808.0431900000001</v>
      </c>
      <c r="E22049" s="1">
        <v>2870.1701699999999</v>
      </c>
    </row>
    <row r="22050" spans="1:5">
      <c r="A22050" s="3">
        <v>42558</v>
      </c>
      <c r="B22050" s="1">
        <v>13</v>
      </c>
      <c r="C22050" s="1">
        <v>1134.9209900000001</v>
      </c>
      <c r="D22050" s="1">
        <v>1920.2987700000001</v>
      </c>
      <c r="E22050" s="1">
        <v>3055.21976</v>
      </c>
    </row>
    <row r="22051" spans="1:5">
      <c r="A22051" s="3">
        <v>42558</v>
      </c>
      <c r="B22051" s="1">
        <v>14</v>
      </c>
      <c r="C22051" s="1">
        <v>1193.52469</v>
      </c>
      <c r="D22051" s="1">
        <v>2014.24261</v>
      </c>
      <c r="E22051" s="1">
        <v>3207.7673</v>
      </c>
    </row>
    <row r="22052" spans="1:5">
      <c r="A22052" s="3">
        <v>42558</v>
      </c>
      <c r="B22052" s="1">
        <v>15</v>
      </c>
      <c r="C22052" s="1">
        <v>1220.0390500000001</v>
      </c>
      <c r="D22052" s="1">
        <v>2074.6603599999999</v>
      </c>
      <c r="E22052" s="1">
        <v>3294.6994100000002</v>
      </c>
    </row>
    <row r="22053" spans="1:5">
      <c r="A22053" s="3">
        <v>42558</v>
      </c>
      <c r="B22053" s="1">
        <v>16</v>
      </c>
      <c r="C22053" s="1">
        <v>1270.11041</v>
      </c>
      <c r="D22053" s="1">
        <v>2156.80188</v>
      </c>
      <c r="E22053" s="1">
        <v>3426.9122900000002</v>
      </c>
    </row>
    <row r="22054" spans="1:5">
      <c r="A22054" s="3">
        <v>42558</v>
      </c>
      <c r="B22054" s="1">
        <v>17</v>
      </c>
      <c r="C22054" s="1">
        <v>1344.59978</v>
      </c>
      <c r="D22054" s="1">
        <v>2258.9432999999999</v>
      </c>
      <c r="E22054" s="1">
        <v>3603.5430799999999</v>
      </c>
    </row>
    <row r="22055" spans="1:5">
      <c r="A22055" s="3">
        <v>42558</v>
      </c>
      <c r="B22055" s="1">
        <v>18</v>
      </c>
      <c r="C22055" s="1">
        <v>1380.5099600000001</v>
      </c>
      <c r="D22055" s="1">
        <v>2325.69535</v>
      </c>
      <c r="E22055" s="1">
        <v>3706.2053099999998</v>
      </c>
    </row>
    <row r="22056" spans="1:5">
      <c r="A22056" s="3">
        <v>42558</v>
      </c>
      <c r="B22056" s="1">
        <v>19</v>
      </c>
      <c r="C22056" s="1">
        <v>1383.69</v>
      </c>
      <c r="D22056" s="1">
        <v>2350.3738600000001</v>
      </c>
      <c r="E22056" s="1">
        <v>3734.0638600000002</v>
      </c>
    </row>
    <row r="22057" spans="1:5">
      <c r="A22057" s="3">
        <v>42558</v>
      </c>
      <c r="B22057" s="1">
        <v>20</v>
      </c>
      <c r="C22057" s="1">
        <v>1342.8550700000001</v>
      </c>
      <c r="D22057" s="1">
        <v>2302.1092899999999</v>
      </c>
      <c r="E22057" s="1">
        <v>3644.9643599999999</v>
      </c>
    </row>
    <row r="22058" spans="1:5">
      <c r="A22058" s="3">
        <v>42558</v>
      </c>
      <c r="B22058" s="1">
        <v>21</v>
      </c>
      <c r="C22058" s="1">
        <v>1297.0785599999999</v>
      </c>
      <c r="D22058" s="1">
        <v>2238.9571700000001</v>
      </c>
      <c r="E22058" s="1">
        <v>3536.0357300000001</v>
      </c>
    </row>
    <row r="22059" spans="1:5">
      <c r="A22059" s="3">
        <v>42558</v>
      </c>
      <c r="B22059" s="1">
        <v>22</v>
      </c>
      <c r="C22059" s="1">
        <v>1269.18804</v>
      </c>
      <c r="D22059" s="1">
        <v>2201.6028099999999</v>
      </c>
      <c r="E22059" s="1">
        <v>3470.7908499999999</v>
      </c>
    </row>
    <row r="22060" spans="1:5">
      <c r="A22060" s="3">
        <v>42558</v>
      </c>
      <c r="B22060" s="1">
        <v>23</v>
      </c>
      <c r="C22060" s="1">
        <v>1166.6171099999999</v>
      </c>
      <c r="D22060" s="1">
        <v>2037.28006</v>
      </c>
      <c r="E22060" s="1">
        <v>3203.8971700000002</v>
      </c>
    </row>
    <row r="22061" spans="1:5">
      <c r="A22061" s="3">
        <v>42558</v>
      </c>
      <c r="B22061" s="1">
        <v>24</v>
      </c>
      <c r="C22061" s="1">
        <v>1027.12066</v>
      </c>
      <c r="D22061" s="1">
        <v>1813.2696699999999</v>
      </c>
      <c r="E22061" s="1">
        <v>2840.3903300000002</v>
      </c>
    </row>
    <row r="22062" spans="1:5">
      <c r="A22062" s="3">
        <v>42559</v>
      </c>
      <c r="B22062" s="1">
        <v>1</v>
      </c>
      <c r="C22062" s="1">
        <v>908.71335999999997</v>
      </c>
      <c r="D22062" s="1">
        <v>1621.25773</v>
      </c>
      <c r="E22062" s="1">
        <v>2529.97109</v>
      </c>
    </row>
    <row r="22063" spans="1:5">
      <c r="A22063" s="3">
        <v>42559</v>
      </c>
      <c r="B22063" s="1">
        <v>2</v>
      </c>
      <c r="C22063" s="1">
        <v>818.68460000000005</v>
      </c>
      <c r="D22063" s="1">
        <v>1471.39993</v>
      </c>
      <c r="E22063" s="1">
        <v>2290.0845300000001</v>
      </c>
    </row>
    <row r="22064" spans="1:5">
      <c r="A22064" s="3">
        <v>42559</v>
      </c>
      <c r="B22064" s="1">
        <v>3</v>
      </c>
      <c r="C22064" s="1">
        <v>754.25144999999998</v>
      </c>
      <c r="D22064" s="1">
        <v>1363.7191</v>
      </c>
      <c r="E22064" s="1">
        <v>2117.97055</v>
      </c>
    </row>
    <row r="22065" spans="1:5">
      <c r="A22065" s="3">
        <v>42559</v>
      </c>
      <c r="B22065" s="1">
        <v>4</v>
      </c>
      <c r="C22065" s="1">
        <v>706.38184999999999</v>
      </c>
      <c r="D22065" s="1">
        <v>1280.2215100000001</v>
      </c>
      <c r="E22065" s="1">
        <v>1986.6033600000001</v>
      </c>
    </row>
    <row r="22066" spans="1:5">
      <c r="A22066" s="3">
        <v>42559</v>
      </c>
      <c r="B22066" s="1">
        <v>5</v>
      </c>
      <c r="C22066" s="1">
        <v>671.45453999999995</v>
      </c>
      <c r="D22066" s="1">
        <v>1220.3028899999999</v>
      </c>
      <c r="E22066" s="1">
        <v>1891.7574300000001</v>
      </c>
    </row>
    <row r="22067" spans="1:5">
      <c r="A22067" s="3">
        <v>42559</v>
      </c>
      <c r="B22067" s="1">
        <v>6</v>
      </c>
      <c r="C22067" s="1">
        <v>664.09334000000001</v>
      </c>
      <c r="D22067" s="1">
        <v>1207.3872899999999</v>
      </c>
      <c r="E22067" s="1">
        <v>1871.48063</v>
      </c>
    </row>
    <row r="22068" spans="1:5">
      <c r="A22068" s="3">
        <v>42559</v>
      </c>
      <c r="B22068" s="1">
        <v>7</v>
      </c>
      <c r="C22068" s="1">
        <v>693.00617999999997</v>
      </c>
      <c r="D22068" s="1">
        <v>1251.88176</v>
      </c>
      <c r="E22068" s="1">
        <v>1944.8879400000001</v>
      </c>
    </row>
    <row r="22069" spans="1:5">
      <c r="A22069" s="3">
        <v>42559</v>
      </c>
      <c r="B22069" s="1">
        <v>8</v>
      </c>
      <c r="C22069" s="1">
        <v>757.22194000000002</v>
      </c>
      <c r="D22069" s="1">
        <v>1346.5489600000001</v>
      </c>
      <c r="E22069" s="1">
        <v>2103.7709</v>
      </c>
    </row>
    <row r="22070" spans="1:5">
      <c r="A22070" s="3">
        <v>42559</v>
      </c>
      <c r="B22070" s="1">
        <v>9</v>
      </c>
      <c r="C22070" s="1">
        <v>824.62890000000004</v>
      </c>
      <c r="D22070" s="1">
        <v>1441.2995800000001</v>
      </c>
      <c r="E22070" s="1">
        <v>2265.92848</v>
      </c>
    </row>
    <row r="22071" spans="1:5">
      <c r="A22071" s="3">
        <v>42559</v>
      </c>
      <c r="B22071" s="1">
        <v>10</v>
      </c>
      <c r="C22071" s="1">
        <v>902.34380999999996</v>
      </c>
      <c r="D22071" s="1">
        <v>1560.02421</v>
      </c>
      <c r="E22071" s="1">
        <v>2462.3680199999999</v>
      </c>
    </row>
    <row r="22072" spans="1:5">
      <c r="A22072" s="3">
        <v>42559</v>
      </c>
      <c r="B22072" s="1">
        <v>11</v>
      </c>
      <c r="C22072" s="1">
        <v>996.49653000000001</v>
      </c>
      <c r="D22072" s="1">
        <v>1703.9077400000001</v>
      </c>
      <c r="E22072" s="1">
        <v>2700.40427</v>
      </c>
    </row>
    <row r="22073" spans="1:5">
      <c r="A22073" s="3">
        <v>42559</v>
      </c>
      <c r="B22073" s="1">
        <v>12</v>
      </c>
      <c r="C22073" s="1">
        <v>1082.162</v>
      </c>
      <c r="D22073" s="1">
        <v>1834.6544200000001</v>
      </c>
      <c r="E22073" s="1">
        <v>2916.8164200000001</v>
      </c>
    </row>
    <row r="22074" spans="1:5">
      <c r="A22074" s="3">
        <v>42559</v>
      </c>
      <c r="B22074" s="1">
        <v>13</v>
      </c>
      <c r="C22074" s="1">
        <v>1148.7143599999999</v>
      </c>
      <c r="D22074" s="1">
        <v>1940.17839</v>
      </c>
      <c r="E22074" s="1">
        <v>3088.89275</v>
      </c>
    </row>
    <row r="22075" spans="1:5">
      <c r="A22075" s="3">
        <v>42559</v>
      </c>
      <c r="B22075" s="1">
        <v>14</v>
      </c>
      <c r="C22075" s="1">
        <v>1211.2438099999999</v>
      </c>
      <c r="D22075" s="1">
        <v>2040.7742499999999</v>
      </c>
      <c r="E22075" s="1">
        <v>3252.0180599999999</v>
      </c>
    </row>
    <row r="22076" spans="1:5">
      <c r="A22076" s="3">
        <v>42559</v>
      </c>
      <c r="B22076" s="1">
        <v>15</v>
      </c>
      <c r="C22076" s="1">
        <v>1253.78817</v>
      </c>
      <c r="D22076" s="1">
        <v>2111.4592200000002</v>
      </c>
      <c r="E22076" s="1">
        <v>3365.24739</v>
      </c>
    </row>
    <row r="22077" spans="1:5">
      <c r="A22077" s="3">
        <v>42559</v>
      </c>
      <c r="B22077" s="1">
        <v>16</v>
      </c>
      <c r="C22077" s="1">
        <v>1262.1036799999999</v>
      </c>
      <c r="D22077" s="1">
        <v>2128.5652500000001</v>
      </c>
      <c r="E22077" s="1">
        <v>3390.6689299999998</v>
      </c>
    </row>
    <row r="22078" spans="1:5">
      <c r="A22078" s="3">
        <v>42559</v>
      </c>
      <c r="B22078" s="1">
        <v>17</v>
      </c>
      <c r="C22078" s="1">
        <v>1261.1304299999999</v>
      </c>
      <c r="D22078" s="1">
        <v>2136.4511400000001</v>
      </c>
      <c r="E22078" s="1">
        <v>3397.5815699999998</v>
      </c>
    </row>
    <row r="22079" spans="1:5">
      <c r="A22079" s="3">
        <v>42559</v>
      </c>
      <c r="B22079" s="1">
        <v>18</v>
      </c>
      <c r="C22079" s="1">
        <v>1242.5079800000001</v>
      </c>
      <c r="D22079" s="1">
        <v>2111.56351</v>
      </c>
      <c r="E22079" s="1">
        <v>3354.0714899999998</v>
      </c>
    </row>
    <row r="22080" spans="1:5">
      <c r="A22080" s="3">
        <v>42559</v>
      </c>
      <c r="B22080" s="1">
        <v>19</v>
      </c>
      <c r="C22080" s="1">
        <v>1199.9915000000001</v>
      </c>
      <c r="D22080" s="1">
        <v>2051.42677</v>
      </c>
      <c r="E22080" s="1">
        <v>3251.4182700000001</v>
      </c>
    </row>
    <row r="22081" spans="1:5">
      <c r="A22081" s="3">
        <v>42559</v>
      </c>
      <c r="B22081" s="1">
        <v>20</v>
      </c>
      <c r="C22081" s="1">
        <v>1140.1222</v>
      </c>
      <c r="D22081" s="1">
        <v>1958.95461</v>
      </c>
      <c r="E22081" s="1">
        <v>3099.07681</v>
      </c>
    </row>
    <row r="22082" spans="1:5">
      <c r="A22082" s="3">
        <v>42559</v>
      </c>
      <c r="B22082" s="1">
        <v>21</v>
      </c>
      <c r="C22082" s="1">
        <v>1090.9814100000001</v>
      </c>
      <c r="D22082" s="1">
        <v>1888.8266100000001</v>
      </c>
      <c r="E22082" s="1">
        <v>2979.8080199999999</v>
      </c>
    </row>
    <row r="22083" spans="1:5">
      <c r="A22083" s="3">
        <v>42559</v>
      </c>
      <c r="B22083" s="1">
        <v>22</v>
      </c>
      <c r="C22083" s="1">
        <v>1066.7122300000001</v>
      </c>
      <c r="D22083" s="1">
        <v>1853.8372400000001</v>
      </c>
      <c r="E22083" s="1">
        <v>2920.5494699999999</v>
      </c>
    </row>
    <row r="22084" spans="1:5">
      <c r="A22084" s="3">
        <v>42559</v>
      </c>
      <c r="B22084" s="1">
        <v>23</v>
      </c>
      <c r="C22084" s="1">
        <v>997.33960000000002</v>
      </c>
      <c r="D22084" s="1">
        <v>1745.77325</v>
      </c>
      <c r="E22084" s="1">
        <v>2743.11285</v>
      </c>
    </row>
    <row r="22085" spans="1:5">
      <c r="A22085" s="3">
        <v>42559</v>
      </c>
      <c r="B22085" s="1">
        <v>24</v>
      </c>
      <c r="C22085" s="1">
        <v>895.64615000000003</v>
      </c>
      <c r="D22085" s="1">
        <v>1581.6090799999999</v>
      </c>
      <c r="E22085" s="1">
        <v>2477.2552300000002</v>
      </c>
    </row>
    <row r="22086" spans="1:5">
      <c r="A22086" s="3">
        <v>42560</v>
      </c>
      <c r="B22086" s="1">
        <v>1</v>
      </c>
      <c r="C22086" s="1">
        <v>794.28864999999996</v>
      </c>
      <c r="D22086" s="1">
        <v>1422.15906</v>
      </c>
      <c r="E22086" s="1">
        <v>2216.4477099999999</v>
      </c>
    </row>
    <row r="22087" spans="1:5">
      <c r="A22087" s="3">
        <v>42560</v>
      </c>
      <c r="B22087" s="1">
        <v>2</v>
      </c>
      <c r="C22087" s="1">
        <v>716.54129</v>
      </c>
      <c r="D22087" s="1">
        <v>1292.9875400000001</v>
      </c>
      <c r="E22087" s="1">
        <v>2009.52883</v>
      </c>
    </row>
    <row r="22088" spans="1:5">
      <c r="A22088" s="3">
        <v>42560</v>
      </c>
      <c r="B22088" s="1">
        <v>3</v>
      </c>
      <c r="C22088" s="1">
        <v>662.48937000000001</v>
      </c>
      <c r="D22088" s="1">
        <v>1201.18147</v>
      </c>
      <c r="E22088" s="1">
        <v>1863.67084</v>
      </c>
    </row>
    <row r="22089" spans="1:5">
      <c r="A22089" s="3">
        <v>42560</v>
      </c>
      <c r="B22089" s="1">
        <v>4</v>
      </c>
      <c r="C22089" s="1">
        <v>624.31095000000005</v>
      </c>
      <c r="D22089" s="1">
        <v>1136.23919</v>
      </c>
      <c r="E22089" s="1">
        <v>1760.5501400000001</v>
      </c>
    </row>
    <row r="22090" spans="1:5">
      <c r="A22090" s="3">
        <v>42560</v>
      </c>
      <c r="B22090" s="1">
        <v>5</v>
      </c>
      <c r="C22090" s="1">
        <v>596.94511</v>
      </c>
      <c r="D22090" s="1">
        <v>1088.99388</v>
      </c>
      <c r="E22090" s="1">
        <v>1685.9389900000001</v>
      </c>
    </row>
    <row r="22091" spans="1:5">
      <c r="A22091" s="3">
        <v>42560</v>
      </c>
      <c r="B22091" s="1">
        <v>6</v>
      </c>
      <c r="C22091" s="1">
        <v>586.63908000000004</v>
      </c>
      <c r="D22091" s="1">
        <v>1065.6478500000001</v>
      </c>
      <c r="E22091" s="1">
        <v>1652.28693</v>
      </c>
    </row>
    <row r="22092" spans="1:5">
      <c r="A22092" s="3">
        <v>42560</v>
      </c>
      <c r="B22092" s="1">
        <v>7</v>
      </c>
      <c r="C22092" s="1">
        <v>594.14944000000003</v>
      </c>
      <c r="D22092" s="1">
        <v>1072.54098</v>
      </c>
      <c r="E22092" s="1">
        <v>1666.6904199999999</v>
      </c>
    </row>
    <row r="22093" spans="1:5">
      <c r="A22093" s="3">
        <v>42560</v>
      </c>
      <c r="B22093" s="1">
        <v>8</v>
      </c>
      <c r="C22093" s="1">
        <v>616.38252999999997</v>
      </c>
      <c r="D22093" s="1">
        <v>1100.1457600000001</v>
      </c>
      <c r="E22093" s="1">
        <v>1716.52829</v>
      </c>
    </row>
    <row r="22094" spans="1:5">
      <c r="A22094" s="3">
        <v>42560</v>
      </c>
      <c r="B22094" s="1">
        <v>9</v>
      </c>
      <c r="C22094" s="1">
        <v>656.798</v>
      </c>
      <c r="D22094" s="1">
        <v>1159.9297999999999</v>
      </c>
      <c r="E22094" s="1">
        <v>1816.7277999999999</v>
      </c>
    </row>
    <row r="22095" spans="1:5">
      <c r="A22095" s="3">
        <v>42560</v>
      </c>
      <c r="B22095" s="1">
        <v>10</v>
      </c>
      <c r="C22095" s="1">
        <v>694.98389999999995</v>
      </c>
      <c r="D22095" s="1">
        <v>1216.11366</v>
      </c>
      <c r="E22095" s="1">
        <v>1911.0975599999999</v>
      </c>
    </row>
    <row r="22096" spans="1:5">
      <c r="A22096" s="3">
        <v>42560</v>
      </c>
      <c r="B22096" s="1">
        <v>11</v>
      </c>
      <c r="C22096" s="1">
        <v>718.65003999999999</v>
      </c>
      <c r="D22096" s="1">
        <v>1251.2916399999999</v>
      </c>
      <c r="E22096" s="1">
        <v>1969.9416799999999</v>
      </c>
    </row>
    <row r="22097" spans="1:5">
      <c r="A22097" s="3">
        <v>42560</v>
      </c>
      <c r="B22097" s="1">
        <v>12</v>
      </c>
      <c r="C22097" s="1">
        <v>734.61018999999999</v>
      </c>
      <c r="D22097" s="1">
        <v>1278.13833</v>
      </c>
      <c r="E22097" s="1">
        <v>2012.7485200000001</v>
      </c>
    </row>
    <row r="22098" spans="1:5">
      <c r="A22098" s="3">
        <v>42560</v>
      </c>
      <c r="B22098" s="1">
        <v>13</v>
      </c>
      <c r="C22098" s="1">
        <v>754.82680000000005</v>
      </c>
      <c r="D22098" s="1">
        <v>1310.92275</v>
      </c>
      <c r="E22098" s="1">
        <v>2065.74955</v>
      </c>
    </row>
    <row r="22099" spans="1:5">
      <c r="A22099" s="3">
        <v>42560</v>
      </c>
      <c r="B22099" s="1">
        <v>14</v>
      </c>
      <c r="C22099" s="1">
        <v>771.06489999999997</v>
      </c>
      <c r="D22099" s="1">
        <v>1337.66533</v>
      </c>
      <c r="E22099" s="1">
        <v>2108.7302300000001</v>
      </c>
    </row>
    <row r="22100" spans="1:5">
      <c r="A22100" s="3">
        <v>42560</v>
      </c>
      <c r="B22100" s="1">
        <v>15</v>
      </c>
      <c r="C22100" s="1">
        <v>782.43607999999995</v>
      </c>
      <c r="D22100" s="1">
        <v>1358.8801800000001</v>
      </c>
      <c r="E22100" s="1">
        <v>2141.3162600000001</v>
      </c>
    </row>
    <row r="22101" spans="1:5">
      <c r="A22101" s="3">
        <v>42560</v>
      </c>
      <c r="B22101" s="1">
        <v>16</v>
      </c>
      <c r="C22101" s="1">
        <v>787.76565000000005</v>
      </c>
      <c r="D22101" s="1">
        <v>1369.1018200000001</v>
      </c>
      <c r="E22101" s="1">
        <v>2156.8674700000001</v>
      </c>
    </row>
    <row r="22102" spans="1:5">
      <c r="A22102" s="3">
        <v>42560</v>
      </c>
      <c r="B22102" s="1">
        <v>17</v>
      </c>
      <c r="C22102" s="1">
        <v>809.40057999999999</v>
      </c>
      <c r="D22102" s="1">
        <v>1401.1178399999999</v>
      </c>
      <c r="E22102" s="1">
        <v>2210.5184199999999</v>
      </c>
    </row>
    <row r="22103" spans="1:5">
      <c r="A22103" s="3">
        <v>42560</v>
      </c>
      <c r="B22103" s="1">
        <v>18</v>
      </c>
      <c r="C22103" s="1">
        <v>842.00269000000003</v>
      </c>
      <c r="D22103" s="1">
        <v>1453.3379500000001</v>
      </c>
      <c r="E22103" s="1">
        <v>2295.3406399999999</v>
      </c>
    </row>
    <row r="22104" spans="1:5">
      <c r="A22104" s="3">
        <v>42560</v>
      </c>
      <c r="B22104" s="1">
        <v>19</v>
      </c>
      <c r="C22104" s="1">
        <v>870.45923000000005</v>
      </c>
      <c r="D22104" s="1">
        <v>1500.0197900000001</v>
      </c>
      <c r="E22104" s="1">
        <v>2370.4790200000002</v>
      </c>
    </row>
    <row r="22105" spans="1:5">
      <c r="A22105" s="3">
        <v>42560</v>
      </c>
      <c r="B22105" s="1">
        <v>20</v>
      </c>
      <c r="C22105" s="1">
        <v>855.64732000000004</v>
      </c>
      <c r="D22105" s="1">
        <v>1485.8776</v>
      </c>
      <c r="E22105" s="1">
        <v>2341.5249199999998</v>
      </c>
    </row>
    <row r="22106" spans="1:5">
      <c r="A22106" s="3">
        <v>42560</v>
      </c>
      <c r="B22106" s="1">
        <v>21</v>
      </c>
      <c r="C22106" s="1">
        <v>844.93444999999997</v>
      </c>
      <c r="D22106" s="1">
        <v>1474.0271700000001</v>
      </c>
      <c r="E22106" s="1">
        <v>2318.96162</v>
      </c>
    </row>
    <row r="22107" spans="1:5">
      <c r="A22107" s="3">
        <v>42560</v>
      </c>
      <c r="B22107" s="1">
        <v>22</v>
      </c>
      <c r="C22107" s="1">
        <v>848.83763999999996</v>
      </c>
      <c r="D22107" s="1">
        <v>1483.3478600000001</v>
      </c>
      <c r="E22107" s="1">
        <v>2332.1855</v>
      </c>
    </row>
    <row r="22108" spans="1:5">
      <c r="A22108" s="3">
        <v>42560</v>
      </c>
      <c r="B22108" s="1">
        <v>23</v>
      </c>
      <c r="C22108" s="1">
        <v>808.28767000000005</v>
      </c>
      <c r="D22108" s="1">
        <v>1421.02773</v>
      </c>
      <c r="E22108" s="1">
        <v>2229.3154</v>
      </c>
    </row>
    <row r="22109" spans="1:5">
      <c r="A22109" s="3">
        <v>42560</v>
      </c>
      <c r="B22109" s="1">
        <v>24</v>
      </c>
      <c r="C22109" s="1">
        <v>729.60321999999996</v>
      </c>
      <c r="D22109" s="1">
        <v>1296.7632699999999</v>
      </c>
      <c r="E22109" s="1">
        <v>2026.3664900000001</v>
      </c>
    </row>
    <row r="22110" spans="1:5">
      <c r="A22110" s="3">
        <v>42561</v>
      </c>
      <c r="B22110" s="1">
        <v>1</v>
      </c>
      <c r="C22110" s="1">
        <v>648.12603000000001</v>
      </c>
      <c r="D22110" s="1">
        <v>1168.01035</v>
      </c>
      <c r="E22110" s="1">
        <v>1816.1363799999999</v>
      </c>
    </row>
    <row r="22111" spans="1:5">
      <c r="A22111" s="3">
        <v>42561</v>
      </c>
      <c r="B22111" s="1">
        <v>2</v>
      </c>
      <c r="C22111" s="1">
        <v>574.28107999999997</v>
      </c>
      <c r="D22111" s="1">
        <v>1043.7476899999999</v>
      </c>
      <c r="E22111" s="1">
        <v>1618.0287699999999</v>
      </c>
    </row>
    <row r="22112" spans="1:5">
      <c r="A22112" s="3">
        <v>42561</v>
      </c>
      <c r="B22112" s="1">
        <v>3</v>
      </c>
      <c r="C22112" s="1">
        <v>522.93475000000001</v>
      </c>
      <c r="D22112" s="1">
        <v>956.15177000000006</v>
      </c>
      <c r="E22112" s="1">
        <v>1479.0865200000001</v>
      </c>
    </row>
    <row r="22113" spans="1:5">
      <c r="A22113" s="3">
        <v>42561</v>
      </c>
      <c r="B22113" s="1">
        <v>4</v>
      </c>
      <c r="C22113" s="1">
        <v>486.39711</v>
      </c>
      <c r="D22113" s="1">
        <v>895.22051999999996</v>
      </c>
      <c r="E22113" s="1">
        <v>1381.61763</v>
      </c>
    </row>
    <row r="22114" spans="1:5">
      <c r="A22114" s="3">
        <v>42561</v>
      </c>
      <c r="B22114" s="1">
        <v>5</v>
      </c>
      <c r="C22114" s="1">
        <v>460.37434000000002</v>
      </c>
      <c r="D22114" s="1">
        <v>846.87621000000001</v>
      </c>
      <c r="E22114" s="1">
        <v>1307.25055</v>
      </c>
    </row>
    <row r="22115" spans="1:5">
      <c r="A22115" s="3">
        <v>42561</v>
      </c>
      <c r="B22115" s="1">
        <v>6</v>
      </c>
      <c r="C22115" s="1">
        <v>444.05543</v>
      </c>
      <c r="D22115" s="1">
        <v>818.23109999999997</v>
      </c>
      <c r="E22115" s="1">
        <v>1262.2865300000001</v>
      </c>
    </row>
    <row r="22116" spans="1:5">
      <c r="A22116" s="3">
        <v>42561</v>
      </c>
      <c r="B22116" s="1">
        <v>7</v>
      </c>
      <c r="C22116" s="1">
        <v>458.46868000000001</v>
      </c>
      <c r="D22116" s="1">
        <v>833.7681</v>
      </c>
      <c r="E22116" s="1">
        <v>1292.23678</v>
      </c>
    </row>
    <row r="22117" spans="1:5">
      <c r="A22117" s="3">
        <v>42561</v>
      </c>
      <c r="B22117" s="1">
        <v>8</v>
      </c>
      <c r="C22117" s="1">
        <v>516.14229999999998</v>
      </c>
      <c r="D22117" s="1">
        <v>922.05849999999998</v>
      </c>
      <c r="E22117" s="1">
        <v>1438.2008000000001</v>
      </c>
    </row>
    <row r="22118" spans="1:5">
      <c r="A22118" s="3">
        <v>42561</v>
      </c>
      <c r="B22118" s="1">
        <v>9</v>
      </c>
      <c r="C22118" s="1">
        <v>605.61441000000002</v>
      </c>
      <c r="D22118" s="1">
        <v>1063.18759</v>
      </c>
      <c r="E22118" s="1">
        <v>1668.8019999999999</v>
      </c>
    </row>
    <row r="22119" spans="1:5">
      <c r="A22119" s="3">
        <v>42561</v>
      </c>
      <c r="B22119" s="1">
        <v>10</v>
      </c>
      <c r="C22119" s="1">
        <v>674.72257000000002</v>
      </c>
      <c r="D22119" s="1">
        <v>1177.96875</v>
      </c>
      <c r="E22119" s="1">
        <v>1852.6913199999999</v>
      </c>
    </row>
    <row r="22120" spans="1:5">
      <c r="A22120" s="3">
        <v>42561</v>
      </c>
      <c r="B22120" s="1">
        <v>11</v>
      </c>
      <c r="C22120" s="1">
        <v>726.47233000000006</v>
      </c>
      <c r="D22120" s="1">
        <v>1268.0035499999999</v>
      </c>
      <c r="E22120" s="1">
        <v>1994.47588</v>
      </c>
    </row>
    <row r="22121" spans="1:5">
      <c r="A22121" s="3">
        <v>42561</v>
      </c>
      <c r="B22121" s="1">
        <v>12</v>
      </c>
      <c r="C22121" s="1">
        <v>761.95488999999998</v>
      </c>
      <c r="D22121" s="1">
        <v>1322.78087</v>
      </c>
      <c r="E22121" s="1">
        <v>2084.73576</v>
      </c>
    </row>
    <row r="22122" spans="1:5">
      <c r="A22122" s="3">
        <v>42561</v>
      </c>
      <c r="B22122" s="1">
        <v>13</v>
      </c>
      <c r="C22122" s="1">
        <v>787.80705999999998</v>
      </c>
      <c r="D22122" s="1">
        <v>1361.9932799999999</v>
      </c>
      <c r="E22122" s="1">
        <v>2149.8003399999998</v>
      </c>
    </row>
    <row r="22123" spans="1:5">
      <c r="A22123" s="3">
        <v>42561</v>
      </c>
      <c r="B22123" s="1">
        <v>14</v>
      </c>
      <c r="C22123" s="1">
        <v>820.71104000000003</v>
      </c>
      <c r="D22123" s="1">
        <v>1416.1636699999999</v>
      </c>
      <c r="E22123" s="1">
        <v>2236.8747100000001</v>
      </c>
    </row>
    <row r="22124" spans="1:5">
      <c r="A22124" s="3">
        <v>42561</v>
      </c>
      <c r="B22124" s="1">
        <v>15</v>
      </c>
      <c r="C22124" s="1">
        <v>871.17381</v>
      </c>
      <c r="D22124" s="1">
        <v>1499.05735</v>
      </c>
      <c r="E22124" s="1">
        <v>2370.2311599999998</v>
      </c>
    </row>
    <row r="22125" spans="1:5">
      <c r="A22125" s="3">
        <v>42561</v>
      </c>
      <c r="B22125" s="1">
        <v>16</v>
      </c>
      <c r="C22125" s="1">
        <v>916.72596999999996</v>
      </c>
      <c r="D22125" s="1">
        <v>1573.8991599999999</v>
      </c>
      <c r="E22125" s="1">
        <v>2490.6251299999999</v>
      </c>
    </row>
    <row r="22126" spans="1:5">
      <c r="A22126" s="3">
        <v>42561</v>
      </c>
      <c r="B22126" s="1">
        <v>17</v>
      </c>
      <c r="C22126" s="1">
        <v>962.49165000000005</v>
      </c>
      <c r="D22126" s="1">
        <v>1646.43731</v>
      </c>
      <c r="E22126" s="1">
        <v>2608.9289600000002</v>
      </c>
    </row>
    <row r="22127" spans="1:5">
      <c r="A22127" s="3">
        <v>42561</v>
      </c>
      <c r="B22127" s="1">
        <v>18</v>
      </c>
      <c r="C22127" s="1">
        <v>1020.64125</v>
      </c>
      <c r="D22127" s="1">
        <v>1745.5140899999999</v>
      </c>
      <c r="E22127" s="1">
        <v>2766.1553399999998</v>
      </c>
    </row>
    <row r="22128" spans="1:5">
      <c r="A22128" s="3">
        <v>42561</v>
      </c>
      <c r="B22128" s="1">
        <v>19</v>
      </c>
      <c r="C22128" s="1">
        <v>1024.8320799999999</v>
      </c>
      <c r="D22128" s="1">
        <v>1759.1913400000001</v>
      </c>
      <c r="E22128" s="1">
        <v>2784.02342</v>
      </c>
    </row>
    <row r="22129" spans="1:5">
      <c r="A22129" s="3">
        <v>42561</v>
      </c>
      <c r="B22129" s="1">
        <v>20</v>
      </c>
      <c r="C22129" s="1">
        <v>984.81993999999997</v>
      </c>
      <c r="D22129" s="1">
        <v>1704.1796200000001</v>
      </c>
      <c r="E22129" s="1">
        <v>2688.9995600000002</v>
      </c>
    </row>
    <row r="22130" spans="1:5">
      <c r="A22130" s="3">
        <v>42561</v>
      </c>
      <c r="B22130" s="1">
        <v>21</v>
      </c>
      <c r="C22130" s="1">
        <v>927.67169999999999</v>
      </c>
      <c r="D22130" s="1">
        <v>1617.19299</v>
      </c>
      <c r="E22130" s="1">
        <v>2544.8646899999999</v>
      </c>
    </row>
    <row r="22131" spans="1:5">
      <c r="A22131" s="3">
        <v>42561</v>
      </c>
      <c r="B22131" s="1">
        <v>22</v>
      </c>
      <c r="C22131" s="1">
        <v>906.39463000000001</v>
      </c>
      <c r="D22131" s="1">
        <v>1585.32871</v>
      </c>
      <c r="E22131" s="1">
        <v>2491.72334</v>
      </c>
    </row>
    <row r="22132" spans="1:5">
      <c r="A22132" s="3">
        <v>42561</v>
      </c>
      <c r="B22132" s="1">
        <v>23</v>
      </c>
      <c r="C22132" s="1">
        <v>824.98766999999998</v>
      </c>
      <c r="D22132" s="1">
        <v>1451.32125</v>
      </c>
      <c r="E22132" s="1">
        <v>2276.3089199999999</v>
      </c>
    </row>
    <row r="22133" spans="1:5">
      <c r="A22133" s="3">
        <v>42561</v>
      </c>
      <c r="B22133" s="1">
        <v>24</v>
      </c>
      <c r="C22133" s="1">
        <v>699.03345000000002</v>
      </c>
      <c r="D22133" s="1">
        <v>1245.3754200000001</v>
      </c>
      <c r="E22133" s="1">
        <v>1944.40887</v>
      </c>
    </row>
    <row r="22134" spans="1:5">
      <c r="A22134" s="3">
        <v>42562</v>
      </c>
      <c r="B22134" s="1">
        <v>1</v>
      </c>
      <c r="C22134" s="1">
        <v>588.72555</v>
      </c>
      <c r="D22134" s="1">
        <v>1061.7418500000001</v>
      </c>
      <c r="E22134" s="1">
        <v>1650.4674</v>
      </c>
    </row>
    <row r="22135" spans="1:5">
      <c r="A22135" s="3">
        <v>42562</v>
      </c>
      <c r="B22135" s="1">
        <v>2</v>
      </c>
      <c r="C22135" s="1">
        <v>512.13257999999996</v>
      </c>
      <c r="D22135" s="1">
        <v>933.74332000000004</v>
      </c>
      <c r="E22135" s="1">
        <v>1445.8759</v>
      </c>
    </row>
    <row r="22136" spans="1:5">
      <c r="A22136" s="3">
        <v>42562</v>
      </c>
      <c r="B22136" s="1">
        <v>3</v>
      </c>
      <c r="C22136" s="1">
        <v>461.63589000000002</v>
      </c>
      <c r="D22136" s="1">
        <v>844.80772999999999</v>
      </c>
      <c r="E22136" s="1">
        <v>1306.44362</v>
      </c>
    </row>
    <row r="22137" spans="1:5">
      <c r="A22137" s="3">
        <v>42562</v>
      </c>
      <c r="B22137" s="1">
        <v>4</v>
      </c>
      <c r="C22137" s="1">
        <v>430.77424999999999</v>
      </c>
      <c r="D22137" s="1">
        <v>788.27571</v>
      </c>
      <c r="E22137" s="1">
        <v>1219.0499600000001</v>
      </c>
    </row>
    <row r="22138" spans="1:5">
      <c r="A22138" s="3">
        <v>42562</v>
      </c>
      <c r="B22138" s="1">
        <v>5</v>
      </c>
      <c r="C22138" s="1">
        <v>414.11820999999998</v>
      </c>
      <c r="D22138" s="1">
        <v>756.8673</v>
      </c>
      <c r="E22138" s="1">
        <v>1170.98551</v>
      </c>
    </row>
    <row r="22139" spans="1:5">
      <c r="A22139" s="3">
        <v>42562</v>
      </c>
      <c r="B22139" s="1">
        <v>6</v>
      </c>
      <c r="C22139" s="1">
        <v>421.77821999999998</v>
      </c>
      <c r="D22139" s="1">
        <v>765.87528999999995</v>
      </c>
      <c r="E22139" s="1">
        <v>1187.6535100000001</v>
      </c>
    </row>
    <row r="22140" spans="1:5">
      <c r="A22140" s="3">
        <v>42562</v>
      </c>
      <c r="B22140" s="1">
        <v>7</v>
      </c>
      <c r="C22140" s="1">
        <v>458.54777999999999</v>
      </c>
      <c r="D22140" s="1">
        <v>824.12046999999995</v>
      </c>
      <c r="E22140" s="1">
        <v>1282.6682499999999</v>
      </c>
    </row>
    <row r="22141" spans="1:5">
      <c r="A22141" s="3">
        <v>42562</v>
      </c>
      <c r="B22141" s="1">
        <v>8</v>
      </c>
      <c r="C22141" s="1">
        <v>502.82632999999998</v>
      </c>
      <c r="D22141" s="1">
        <v>888.08230000000003</v>
      </c>
      <c r="E22141" s="1">
        <v>1390.9086299999999</v>
      </c>
    </row>
    <row r="22142" spans="1:5">
      <c r="A22142" s="3">
        <v>42562</v>
      </c>
      <c r="B22142" s="1">
        <v>9</v>
      </c>
      <c r="C22142" s="1">
        <v>526.36360999999999</v>
      </c>
      <c r="D22142" s="1">
        <v>918.51475000000005</v>
      </c>
      <c r="E22142" s="1">
        <v>1444.8783599999999</v>
      </c>
    </row>
    <row r="22143" spans="1:5">
      <c r="A22143" s="3">
        <v>42562</v>
      </c>
      <c r="B22143" s="1">
        <v>10</v>
      </c>
      <c r="C22143" s="1">
        <v>554.83228999999994</v>
      </c>
      <c r="D22143" s="1">
        <v>957.27450999999996</v>
      </c>
      <c r="E22143" s="1">
        <v>1512.1068</v>
      </c>
    </row>
    <row r="22144" spans="1:5">
      <c r="A22144" s="3">
        <v>42562</v>
      </c>
      <c r="B22144" s="1">
        <v>11</v>
      </c>
      <c r="C22144" s="1">
        <v>595.64356999999995</v>
      </c>
      <c r="D22144" s="1">
        <v>1018.73474</v>
      </c>
      <c r="E22144" s="1">
        <v>1614.3783100000001</v>
      </c>
    </row>
    <row r="22145" spans="1:5">
      <c r="A22145" s="3">
        <v>42562</v>
      </c>
      <c r="B22145" s="1">
        <v>12</v>
      </c>
      <c r="C22145" s="1">
        <v>643.65332999999998</v>
      </c>
      <c r="D22145" s="1">
        <v>1092.3025399999999</v>
      </c>
      <c r="E22145" s="1">
        <v>1735.95587</v>
      </c>
    </row>
    <row r="22146" spans="1:5">
      <c r="A22146" s="3">
        <v>42562</v>
      </c>
      <c r="B22146" s="1">
        <v>13</v>
      </c>
      <c r="C22146" s="1">
        <v>695.33591000000001</v>
      </c>
      <c r="D22146" s="1">
        <v>1175.1110799999999</v>
      </c>
      <c r="E22146" s="1">
        <v>1870.4469899999999</v>
      </c>
    </row>
    <row r="22147" spans="1:5">
      <c r="A22147" s="3">
        <v>42562</v>
      </c>
      <c r="B22147" s="1">
        <v>14</v>
      </c>
      <c r="C22147" s="1">
        <v>746.74945000000002</v>
      </c>
      <c r="D22147" s="1">
        <v>1258.96298</v>
      </c>
      <c r="E22147" s="1">
        <v>2005.71243</v>
      </c>
    </row>
    <row r="22148" spans="1:5">
      <c r="A22148" s="3">
        <v>42562</v>
      </c>
      <c r="B22148" s="1">
        <v>15</v>
      </c>
      <c r="C22148" s="1">
        <v>804.75160000000005</v>
      </c>
      <c r="D22148" s="1">
        <v>1353.67028</v>
      </c>
      <c r="E22148" s="1">
        <v>2158.4218799999999</v>
      </c>
    </row>
    <row r="22149" spans="1:5">
      <c r="A22149" s="3">
        <v>42562</v>
      </c>
      <c r="B22149" s="1">
        <v>16</v>
      </c>
      <c r="C22149" s="1">
        <v>874.09916999999996</v>
      </c>
      <c r="D22149" s="1">
        <v>1470.5524499999999</v>
      </c>
      <c r="E22149" s="1">
        <v>2344.6516200000001</v>
      </c>
    </row>
    <row r="22150" spans="1:5">
      <c r="A22150" s="3">
        <v>42562</v>
      </c>
      <c r="B22150" s="1">
        <v>17</v>
      </c>
      <c r="C22150" s="1">
        <v>953.31929000000002</v>
      </c>
      <c r="D22150" s="1">
        <v>1602.8958700000001</v>
      </c>
      <c r="E22150" s="1">
        <v>2556.2151600000002</v>
      </c>
    </row>
    <row r="22151" spans="1:5">
      <c r="A22151" s="3">
        <v>42562</v>
      </c>
      <c r="B22151" s="1">
        <v>18</v>
      </c>
      <c r="C22151" s="1">
        <v>1032.4666</v>
      </c>
      <c r="D22151" s="1">
        <v>1736.1201799999999</v>
      </c>
      <c r="E22151" s="1">
        <v>2768.5867800000001</v>
      </c>
    </row>
    <row r="22152" spans="1:5">
      <c r="A22152" s="3">
        <v>42562</v>
      </c>
      <c r="B22152" s="1">
        <v>19</v>
      </c>
      <c r="C22152" s="1">
        <v>1066.19937</v>
      </c>
      <c r="D22152" s="1">
        <v>1807.45868</v>
      </c>
      <c r="E22152" s="1">
        <v>2873.65805</v>
      </c>
    </row>
    <row r="22153" spans="1:5">
      <c r="A22153" s="3">
        <v>42562</v>
      </c>
      <c r="B22153" s="1">
        <v>20</v>
      </c>
      <c r="C22153" s="1">
        <v>1018.40405</v>
      </c>
      <c r="D22153" s="1">
        <v>1746.65462</v>
      </c>
      <c r="E22153" s="1">
        <v>2765.0586699999999</v>
      </c>
    </row>
    <row r="22154" spans="1:5">
      <c r="A22154" s="3">
        <v>42562</v>
      </c>
      <c r="B22154" s="1">
        <v>21</v>
      </c>
      <c r="C22154" s="1">
        <v>975.37811999999997</v>
      </c>
      <c r="D22154" s="1">
        <v>1683.9509</v>
      </c>
      <c r="E22154" s="1">
        <v>2659.3290200000001</v>
      </c>
    </row>
    <row r="22155" spans="1:5">
      <c r="A22155" s="3">
        <v>42562</v>
      </c>
      <c r="B22155" s="1">
        <v>22</v>
      </c>
      <c r="C22155" s="1">
        <v>958.84022000000004</v>
      </c>
      <c r="D22155" s="1">
        <v>1658.63636</v>
      </c>
      <c r="E22155" s="1">
        <v>2617.47658</v>
      </c>
    </row>
    <row r="22156" spans="1:5">
      <c r="A22156" s="3">
        <v>42562</v>
      </c>
      <c r="B22156" s="1">
        <v>23</v>
      </c>
      <c r="C22156" s="1">
        <v>868.82264999999995</v>
      </c>
      <c r="D22156" s="1">
        <v>1517.0601099999999</v>
      </c>
      <c r="E22156" s="1">
        <v>2385.88276</v>
      </c>
    </row>
    <row r="22157" spans="1:5">
      <c r="A22157" s="3">
        <v>42562</v>
      </c>
      <c r="B22157" s="1">
        <v>24</v>
      </c>
      <c r="C22157" s="1">
        <v>740.12675999999999</v>
      </c>
      <c r="D22157" s="1">
        <v>1310.7453499999999</v>
      </c>
      <c r="E22157" s="1">
        <v>2050.8721099999998</v>
      </c>
    </row>
    <row r="22158" spans="1:5">
      <c r="A22158" s="3">
        <v>42563</v>
      </c>
      <c r="B22158" s="1">
        <v>1</v>
      </c>
      <c r="C22158" s="1">
        <v>632.27755000000002</v>
      </c>
      <c r="D22158" s="1">
        <v>1132.62914</v>
      </c>
      <c r="E22158" s="1">
        <v>1764.90669</v>
      </c>
    </row>
    <row r="22159" spans="1:5">
      <c r="A22159" s="3">
        <v>42563</v>
      </c>
      <c r="B22159" s="1">
        <v>2</v>
      </c>
      <c r="C22159" s="1">
        <v>554.63837000000001</v>
      </c>
      <c r="D22159" s="1">
        <v>1005.10042</v>
      </c>
      <c r="E22159" s="1">
        <v>1559.7387900000001</v>
      </c>
    </row>
    <row r="22160" spans="1:5">
      <c r="A22160" s="3">
        <v>42563</v>
      </c>
      <c r="B22160" s="1">
        <v>3</v>
      </c>
      <c r="C22160" s="1">
        <v>503.43853999999999</v>
      </c>
      <c r="D22160" s="1">
        <v>914.57237999999995</v>
      </c>
      <c r="E22160" s="1">
        <v>1418.0109199999999</v>
      </c>
    </row>
    <row r="22161" spans="1:5">
      <c r="A22161" s="3">
        <v>42563</v>
      </c>
      <c r="B22161" s="1">
        <v>4</v>
      </c>
      <c r="C22161" s="1">
        <v>470.51209999999998</v>
      </c>
      <c r="D22161" s="1">
        <v>860.53484000000003</v>
      </c>
      <c r="E22161" s="1">
        <v>1331.0469399999999</v>
      </c>
    </row>
    <row r="22162" spans="1:5">
      <c r="A22162" s="3">
        <v>42563</v>
      </c>
      <c r="B22162" s="1">
        <v>5</v>
      </c>
      <c r="C22162" s="1">
        <v>454.97291000000001</v>
      </c>
      <c r="D22162" s="1">
        <v>828.79764999999998</v>
      </c>
      <c r="E22162" s="1">
        <v>1283.7705599999999</v>
      </c>
    </row>
    <row r="22163" spans="1:5">
      <c r="A22163" s="3">
        <v>42563</v>
      </c>
      <c r="B22163" s="1">
        <v>6</v>
      </c>
      <c r="C22163" s="1">
        <v>462.74745999999999</v>
      </c>
      <c r="D22163" s="1">
        <v>839.86062000000004</v>
      </c>
      <c r="E22163" s="1">
        <v>1302.60808</v>
      </c>
    </row>
    <row r="22164" spans="1:5">
      <c r="A22164" s="3">
        <v>42563</v>
      </c>
      <c r="B22164" s="1">
        <v>7</v>
      </c>
      <c r="C22164" s="1">
        <v>502.32373000000001</v>
      </c>
      <c r="D22164" s="1">
        <v>902.82092999999998</v>
      </c>
      <c r="E22164" s="1">
        <v>1405.1446599999999</v>
      </c>
    </row>
    <row r="22165" spans="1:5">
      <c r="A22165" s="3">
        <v>42563</v>
      </c>
      <c r="B22165" s="1">
        <v>8</v>
      </c>
      <c r="C22165" s="1">
        <v>551.35463000000004</v>
      </c>
      <c r="D22165" s="1">
        <v>974.65467999999998</v>
      </c>
      <c r="E22165" s="1">
        <v>1526.0093099999999</v>
      </c>
    </row>
    <row r="22166" spans="1:5">
      <c r="A22166" s="3">
        <v>42563</v>
      </c>
      <c r="B22166" s="1">
        <v>9</v>
      </c>
      <c r="C22166" s="1">
        <v>587.33708000000001</v>
      </c>
      <c r="D22166" s="1">
        <v>1024.1702600000001</v>
      </c>
      <c r="E22166" s="1">
        <v>1611.5073400000001</v>
      </c>
    </row>
    <row r="22167" spans="1:5">
      <c r="A22167" s="3">
        <v>42563</v>
      </c>
      <c r="B22167" s="1">
        <v>10</v>
      </c>
      <c r="C22167" s="1">
        <v>627.49800000000005</v>
      </c>
      <c r="D22167" s="1">
        <v>1081.17193</v>
      </c>
      <c r="E22167" s="1">
        <v>1708.66993</v>
      </c>
    </row>
    <row r="22168" spans="1:5">
      <c r="A22168" s="3">
        <v>42563</v>
      </c>
      <c r="B22168" s="1">
        <v>11</v>
      </c>
      <c r="C22168" s="1">
        <v>691.71154000000001</v>
      </c>
      <c r="D22168" s="1">
        <v>1180.60366</v>
      </c>
      <c r="E22168" s="1">
        <v>1872.3152</v>
      </c>
    </row>
    <row r="22169" spans="1:5">
      <c r="A22169" s="3">
        <v>42563</v>
      </c>
      <c r="B22169" s="1">
        <v>12</v>
      </c>
      <c r="C22169" s="1">
        <v>762.29084999999998</v>
      </c>
      <c r="D22169" s="1">
        <v>1291.2885100000001</v>
      </c>
      <c r="E22169" s="1">
        <v>2053.5793600000002</v>
      </c>
    </row>
    <row r="22170" spans="1:5">
      <c r="A22170" s="3">
        <v>42563</v>
      </c>
      <c r="B22170" s="1">
        <v>13</v>
      </c>
      <c r="C22170" s="1">
        <v>837.15521000000001</v>
      </c>
      <c r="D22170" s="1">
        <v>1412.7001</v>
      </c>
      <c r="E22170" s="1">
        <v>2249.8553099999999</v>
      </c>
    </row>
    <row r="22171" spans="1:5">
      <c r="A22171" s="3">
        <v>42563</v>
      </c>
      <c r="B22171" s="1">
        <v>14</v>
      </c>
      <c r="C22171" s="1">
        <v>902.55592999999999</v>
      </c>
      <c r="D22171" s="1">
        <v>1517.3740700000001</v>
      </c>
      <c r="E22171" s="1">
        <v>2419.9299999999998</v>
      </c>
    </row>
    <row r="22172" spans="1:5">
      <c r="A22172" s="3">
        <v>42563</v>
      </c>
      <c r="B22172" s="1">
        <v>15</v>
      </c>
      <c r="C22172" s="1">
        <v>963.17609000000004</v>
      </c>
      <c r="D22172" s="1">
        <v>1615.86753</v>
      </c>
      <c r="E22172" s="1">
        <v>2579.0436199999999</v>
      </c>
    </row>
    <row r="22173" spans="1:5">
      <c r="A22173" s="3">
        <v>42563</v>
      </c>
      <c r="B22173" s="1">
        <v>16</v>
      </c>
      <c r="C22173" s="1">
        <v>1035.0432499999999</v>
      </c>
      <c r="D22173" s="1">
        <v>1731.7619199999999</v>
      </c>
      <c r="E22173" s="1">
        <v>2766.8051700000001</v>
      </c>
    </row>
    <row r="22174" spans="1:5">
      <c r="A22174" s="3">
        <v>42563</v>
      </c>
      <c r="B22174" s="1">
        <v>17</v>
      </c>
      <c r="C22174" s="1">
        <v>1108.4129</v>
      </c>
      <c r="D22174" s="1">
        <v>1856.0900300000001</v>
      </c>
      <c r="E22174" s="1">
        <v>2964.5029300000001</v>
      </c>
    </row>
    <row r="22175" spans="1:5">
      <c r="A22175" s="3">
        <v>42563</v>
      </c>
      <c r="B22175" s="1">
        <v>18</v>
      </c>
      <c r="C22175" s="1">
        <v>1180.0825500000001</v>
      </c>
      <c r="D22175" s="1">
        <v>1975.51901</v>
      </c>
      <c r="E22175" s="1">
        <v>3155.6015600000001</v>
      </c>
    </row>
    <row r="22176" spans="1:5">
      <c r="A22176" s="3">
        <v>42563</v>
      </c>
      <c r="B22176" s="1">
        <v>19</v>
      </c>
      <c r="C22176" s="1">
        <v>1197.7077300000001</v>
      </c>
      <c r="D22176" s="1">
        <v>2022.67984</v>
      </c>
      <c r="E22176" s="1">
        <v>3220.3875699999999</v>
      </c>
    </row>
    <row r="22177" spans="1:5">
      <c r="A22177" s="3">
        <v>42563</v>
      </c>
      <c r="B22177" s="1">
        <v>20</v>
      </c>
      <c r="C22177" s="1">
        <v>1150.0669399999999</v>
      </c>
      <c r="D22177" s="1">
        <v>1959.6148700000001</v>
      </c>
      <c r="E22177" s="1">
        <v>3109.68181</v>
      </c>
    </row>
    <row r="22178" spans="1:5">
      <c r="A22178" s="3">
        <v>42563</v>
      </c>
      <c r="B22178" s="1">
        <v>21</v>
      </c>
      <c r="C22178" s="1">
        <v>1095.2051799999999</v>
      </c>
      <c r="D22178" s="1">
        <v>1878.71064</v>
      </c>
      <c r="E22178" s="1">
        <v>2973.9158200000002</v>
      </c>
    </row>
    <row r="22179" spans="1:5">
      <c r="A22179" s="3">
        <v>42563</v>
      </c>
      <c r="B22179" s="1">
        <v>22</v>
      </c>
      <c r="C22179" s="1">
        <v>1071.4544100000001</v>
      </c>
      <c r="D22179" s="1">
        <v>1844.8152700000001</v>
      </c>
      <c r="E22179" s="1">
        <v>2916.2696799999999</v>
      </c>
    </row>
    <row r="22180" spans="1:5">
      <c r="A22180" s="3">
        <v>42563</v>
      </c>
      <c r="B22180" s="1">
        <v>23</v>
      </c>
      <c r="C22180" s="1">
        <v>974.8623</v>
      </c>
      <c r="D22180" s="1">
        <v>1689.27124</v>
      </c>
      <c r="E22180" s="1">
        <v>2664.1335399999998</v>
      </c>
    </row>
    <row r="22181" spans="1:5">
      <c r="A22181" s="3">
        <v>42563</v>
      </c>
      <c r="B22181" s="1">
        <v>24</v>
      </c>
      <c r="C22181" s="1">
        <v>837.97797000000003</v>
      </c>
      <c r="D22181" s="1">
        <v>1470.2253499999999</v>
      </c>
      <c r="E22181" s="1">
        <v>2308.2033200000001</v>
      </c>
    </row>
    <row r="22182" spans="1:5">
      <c r="A22182" s="3">
        <v>42564</v>
      </c>
      <c r="B22182" s="1">
        <v>1</v>
      </c>
      <c r="C22182" s="1">
        <v>720.47988999999995</v>
      </c>
      <c r="D22182" s="1">
        <v>1282.69316</v>
      </c>
      <c r="E22182" s="1">
        <v>2003.1730500000001</v>
      </c>
    </row>
    <row r="22183" spans="1:5">
      <c r="A22183" s="3">
        <v>42564</v>
      </c>
      <c r="B22183" s="1">
        <v>2</v>
      </c>
      <c r="C22183" s="1">
        <v>641.88229000000001</v>
      </c>
      <c r="D22183" s="1">
        <v>1152.6164000000001</v>
      </c>
      <c r="E22183" s="1">
        <v>1794.4986899999999</v>
      </c>
    </row>
    <row r="22184" spans="1:5">
      <c r="A22184" s="3">
        <v>42564</v>
      </c>
      <c r="B22184" s="1">
        <v>3</v>
      </c>
      <c r="C22184" s="1">
        <v>583.85329000000002</v>
      </c>
      <c r="D22184" s="1">
        <v>1055.2679800000001</v>
      </c>
      <c r="E22184" s="1">
        <v>1639.1212700000001</v>
      </c>
    </row>
    <row r="22185" spans="1:5">
      <c r="A22185" s="3">
        <v>42564</v>
      </c>
      <c r="B22185" s="1">
        <v>4</v>
      </c>
      <c r="C22185" s="1">
        <v>546.14774</v>
      </c>
      <c r="D22185" s="1">
        <v>991.41030999999998</v>
      </c>
      <c r="E22185" s="1">
        <v>1537.5580500000001</v>
      </c>
    </row>
    <row r="22186" spans="1:5">
      <c r="A22186" s="3">
        <v>42564</v>
      </c>
      <c r="B22186" s="1">
        <v>5</v>
      </c>
      <c r="C22186" s="1">
        <v>525.69014000000004</v>
      </c>
      <c r="D22186" s="1">
        <v>954.80316000000005</v>
      </c>
      <c r="E22186" s="1">
        <v>1480.4933000000001</v>
      </c>
    </row>
    <row r="22187" spans="1:5">
      <c r="A22187" s="3">
        <v>42564</v>
      </c>
      <c r="B22187" s="1">
        <v>6</v>
      </c>
      <c r="C22187" s="1">
        <v>534.65736000000004</v>
      </c>
      <c r="D22187" s="1">
        <v>965.89143000000001</v>
      </c>
      <c r="E22187" s="1">
        <v>1500.5487900000001</v>
      </c>
    </row>
    <row r="22188" spans="1:5">
      <c r="A22188" s="3">
        <v>42564</v>
      </c>
      <c r="B22188" s="1">
        <v>7</v>
      </c>
      <c r="C22188" s="1">
        <v>569.38013000000001</v>
      </c>
      <c r="D22188" s="1">
        <v>1019.46827</v>
      </c>
      <c r="E22188" s="1">
        <v>1588.8484000000001</v>
      </c>
    </row>
    <row r="22189" spans="1:5">
      <c r="A22189" s="3">
        <v>42564</v>
      </c>
      <c r="B22189" s="1">
        <v>8</v>
      </c>
      <c r="C22189" s="1">
        <v>606.54578000000004</v>
      </c>
      <c r="D22189" s="1">
        <v>1072.65816</v>
      </c>
      <c r="E22189" s="1">
        <v>1679.2039400000001</v>
      </c>
    </row>
    <row r="22190" spans="1:5">
      <c r="A22190" s="3">
        <v>42564</v>
      </c>
      <c r="B22190" s="1">
        <v>9</v>
      </c>
      <c r="C22190" s="1">
        <v>618.56335000000001</v>
      </c>
      <c r="D22190" s="1">
        <v>1078.0470399999999</v>
      </c>
      <c r="E22190" s="1">
        <v>1696.6103900000001</v>
      </c>
    </row>
    <row r="22191" spans="1:5">
      <c r="A22191" s="3">
        <v>42564</v>
      </c>
      <c r="B22191" s="1">
        <v>10</v>
      </c>
      <c r="C22191" s="1">
        <v>634.85730999999998</v>
      </c>
      <c r="D22191" s="1">
        <v>1096.75253</v>
      </c>
      <c r="E22191" s="1">
        <v>1731.6098400000001</v>
      </c>
    </row>
    <row r="22192" spans="1:5">
      <c r="A22192" s="3">
        <v>42564</v>
      </c>
      <c r="B22192" s="1">
        <v>11</v>
      </c>
      <c r="C22192" s="1">
        <v>664.01538000000005</v>
      </c>
      <c r="D22192" s="1">
        <v>1138.2994699999999</v>
      </c>
      <c r="E22192" s="1">
        <v>1802.31485</v>
      </c>
    </row>
    <row r="22193" spans="1:5">
      <c r="A22193" s="3">
        <v>42564</v>
      </c>
      <c r="B22193" s="1">
        <v>12</v>
      </c>
      <c r="C22193" s="1">
        <v>685.42538000000002</v>
      </c>
      <c r="D22193" s="1">
        <v>1168.51965</v>
      </c>
      <c r="E22193" s="1">
        <v>1853.9450300000001</v>
      </c>
    </row>
    <row r="22194" spans="1:5">
      <c r="A22194" s="3">
        <v>42564</v>
      </c>
      <c r="B22194" s="1">
        <v>13</v>
      </c>
      <c r="C22194" s="1">
        <v>700.54853000000003</v>
      </c>
      <c r="D22194" s="1">
        <v>1191.5640800000001</v>
      </c>
      <c r="E22194" s="1">
        <v>1892.1126099999999</v>
      </c>
    </row>
    <row r="22195" spans="1:5">
      <c r="A22195" s="3">
        <v>42564</v>
      </c>
      <c r="B22195" s="1">
        <v>14</v>
      </c>
      <c r="C22195" s="1">
        <v>714.38346000000001</v>
      </c>
      <c r="D22195" s="1">
        <v>1216.50539</v>
      </c>
      <c r="E22195" s="1">
        <v>1930.88885</v>
      </c>
    </row>
    <row r="22196" spans="1:5">
      <c r="A22196" s="3">
        <v>42564</v>
      </c>
      <c r="B22196" s="1">
        <v>15</v>
      </c>
      <c r="C22196" s="1">
        <v>735.29706999999996</v>
      </c>
      <c r="D22196" s="1">
        <v>1257.2817299999999</v>
      </c>
      <c r="E22196" s="1">
        <v>1992.5788</v>
      </c>
    </row>
    <row r="22197" spans="1:5">
      <c r="A22197" s="3">
        <v>42564</v>
      </c>
      <c r="B22197" s="1">
        <v>16</v>
      </c>
      <c r="C22197" s="1">
        <v>749.71635000000003</v>
      </c>
      <c r="D22197" s="1">
        <v>1282.53529</v>
      </c>
      <c r="E22197" s="1">
        <v>2032.25164</v>
      </c>
    </row>
    <row r="22198" spans="1:5">
      <c r="A22198" s="3">
        <v>42564</v>
      </c>
      <c r="B22198" s="1">
        <v>17</v>
      </c>
      <c r="C22198" s="1">
        <v>771.36767999999995</v>
      </c>
      <c r="D22198" s="1">
        <v>1317.94201</v>
      </c>
      <c r="E22198" s="1">
        <v>2089.30969</v>
      </c>
    </row>
    <row r="22199" spans="1:5">
      <c r="A22199" s="3">
        <v>42564</v>
      </c>
      <c r="B22199" s="1">
        <v>18</v>
      </c>
      <c r="C22199" s="1">
        <v>825.72465999999997</v>
      </c>
      <c r="D22199" s="1">
        <v>1409.0524800000001</v>
      </c>
      <c r="E22199" s="1">
        <v>2234.7771400000001</v>
      </c>
    </row>
    <row r="22200" spans="1:5">
      <c r="A22200" s="3">
        <v>42564</v>
      </c>
      <c r="B22200" s="1">
        <v>19</v>
      </c>
      <c r="C22200" s="1">
        <v>857.49294999999995</v>
      </c>
      <c r="D22200" s="1">
        <v>1475.9964399999999</v>
      </c>
      <c r="E22200" s="1">
        <v>2333.4893900000002</v>
      </c>
    </row>
    <row r="22201" spans="1:5">
      <c r="A22201" s="3">
        <v>42564</v>
      </c>
      <c r="B22201" s="1">
        <v>20</v>
      </c>
      <c r="C22201" s="1">
        <v>871.33506999999997</v>
      </c>
      <c r="D22201" s="1">
        <v>1510.85149</v>
      </c>
      <c r="E22201" s="1">
        <v>2382.1865600000001</v>
      </c>
    </row>
    <row r="22202" spans="1:5">
      <c r="A22202" s="3">
        <v>42564</v>
      </c>
      <c r="B22202" s="1">
        <v>21</v>
      </c>
      <c r="C22202" s="1">
        <v>886.65894000000003</v>
      </c>
      <c r="D22202" s="1">
        <v>1544.0675799999999</v>
      </c>
      <c r="E22202" s="1">
        <v>2430.7265200000002</v>
      </c>
    </row>
    <row r="22203" spans="1:5">
      <c r="A22203" s="3">
        <v>42564</v>
      </c>
      <c r="B22203" s="1">
        <v>22</v>
      </c>
      <c r="C22203" s="1">
        <v>895.64900999999998</v>
      </c>
      <c r="D22203" s="1">
        <v>1566.1246000000001</v>
      </c>
      <c r="E22203" s="1">
        <v>2461.7736100000002</v>
      </c>
    </row>
    <row r="22204" spans="1:5">
      <c r="A22204" s="3">
        <v>42564</v>
      </c>
      <c r="B22204" s="1">
        <v>23</v>
      </c>
      <c r="C22204" s="1">
        <v>849.06102999999996</v>
      </c>
      <c r="D22204" s="1">
        <v>1492.0600300000001</v>
      </c>
      <c r="E22204" s="1">
        <v>2341.1210599999999</v>
      </c>
    </row>
    <row r="22205" spans="1:5">
      <c r="A22205" s="3">
        <v>42564</v>
      </c>
      <c r="B22205" s="1">
        <v>24</v>
      </c>
      <c r="C22205" s="1">
        <v>752.46180000000004</v>
      </c>
      <c r="D22205" s="1">
        <v>1338.32161</v>
      </c>
      <c r="E22205" s="1">
        <v>2090.78341</v>
      </c>
    </row>
    <row r="22206" spans="1:5">
      <c r="A22206" s="3">
        <v>42565</v>
      </c>
      <c r="B22206" s="1">
        <v>1</v>
      </c>
      <c r="C22206" s="1">
        <v>665.56012999999996</v>
      </c>
      <c r="D22206" s="1">
        <v>1195.05801</v>
      </c>
      <c r="E22206" s="1">
        <v>1860.61814</v>
      </c>
    </row>
    <row r="22207" spans="1:5">
      <c r="A22207" s="3">
        <v>42565</v>
      </c>
      <c r="B22207" s="1">
        <v>2</v>
      </c>
      <c r="C22207" s="1">
        <v>604.79983000000004</v>
      </c>
      <c r="D22207" s="1">
        <v>1095.0942600000001</v>
      </c>
      <c r="E22207" s="1">
        <v>1699.89409</v>
      </c>
    </row>
    <row r="22208" spans="1:5">
      <c r="A22208" s="3">
        <v>42565</v>
      </c>
      <c r="B22208" s="1">
        <v>3</v>
      </c>
      <c r="C22208" s="1">
        <v>566.57524999999998</v>
      </c>
      <c r="D22208" s="1">
        <v>1029.8299400000001</v>
      </c>
      <c r="E22208" s="1">
        <v>1596.4051899999999</v>
      </c>
    </row>
    <row r="22209" spans="1:5">
      <c r="A22209" s="3">
        <v>42565</v>
      </c>
      <c r="B22209" s="1">
        <v>4</v>
      </c>
      <c r="C22209" s="1">
        <v>545.42984999999999</v>
      </c>
      <c r="D22209" s="1">
        <v>991.09531000000004</v>
      </c>
      <c r="E22209" s="1">
        <v>1536.5251599999999</v>
      </c>
    </row>
    <row r="22210" spans="1:5">
      <c r="A22210" s="3">
        <v>42565</v>
      </c>
      <c r="B22210" s="1">
        <v>5</v>
      </c>
      <c r="C22210" s="1">
        <v>535.68917999999996</v>
      </c>
      <c r="D22210" s="1">
        <v>972.14228000000003</v>
      </c>
      <c r="E22210" s="1">
        <v>1507.8314600000001</v>
      </c>
    </row>
    <row r="22211" spans="1:5">
      <c r="A22211" s="3">
        <v>42565</v>
      </c>
      <c r="B22211" s="1">
        <v>6</v>
      </c>
      <c r="C22211" s="1">
        <v>549.98428999999999</v>
      </c>
      <c r="D22211" s="1">
        <v>994.18645000000004</v>
      </c>
      <c r="E22211" s="1">
        <v>1544.17074</v>
      </c>
    </row>
    <row r="22212" spans="1:5">
      <c r="A22212" s="3">
        <v>42565</v>
      </c>
      <c r="B22212" s="1">
        <v>7</v>
      </c>
      <c r="C22212" s="1">
        <v>594.59907999999996</v>
      </c>
      <c r="D22212" s="1">
        <v>1062.12546</v>
      </c>
      <c r="E22212" s="1">
        <v>1656.7245399999999</v>
      </c>
    </row>
    <row r="22213" spans="1:5">
      <c r="A22213" s="3">
        <v>42565</v>
      </c>
      <c r="B22213" s="1">
        <v>8</v>
      </c>
      <c r="C22213" s="1">
        <v>640.01580000000001</v>
      </c>
      <c r="D22213" s="1">
        <v>1124.8607199999999</v>
      </c>
      <c r="E22213" s="1">
        <v>1764.87652</v>
      </c>
    </row>
    <row r="22214" spans="1:5">
      <c r="A22214" s="3">
        <v>42565</v>
      </c>
      <c r="B22214" s="1">
        <v>9</v>
      </c>
      <c r="C22214" s="1">
        <v>658.76549</v>
      </c>
      <c r="D22214" s="1">
        <v>1145.2425499999999</v>
      </c>
      <c r="E22214" s="1">
        <v>1804.0080399999999</v>
      </c>
    </row>
    <row r="22215" spans="1:5">
      <c r="A22215" s="3">
        <v>42565</v>
      </c>
      <c r="B22215" s="1">
        <v>10</v>
      </c>
      <c r="C22215" s="1">
        <v>670.57176000000004</v>
      </c>
      <c r="D22215" s="1">
        <v>1159.18688</v>
      </c>
      <c r="E22215" s="1">
        <v>1829.75864</v>
      </c>
    </row>
    <row r="22216" spans="1:5">
      <c r="A22216" s="3">
        <v>42565</v>
      </c>
      <c r="B22216" s="1">
        <v>11</v>
      </c>
      <c r="C22216" s="1">
        <v>716.19425999999999</v>
      </c>
      <c r="D22216" s="1">
        <v>1227.82392</v>
      </c>
      <c r="E22216" s="1">
        <v>1944.01818</v>
      </c>
    </row>
    <row r="22217" spans="1:5">
      <c r="A22217" s="3">
        <v>42565</v>
      </c>
      <c r="B22217" s="1">
        <v>12</v>
      </c>
      <c r="C22217" s="1">
        <v>797.60699</v>
      </c>
      <c r="D22217" s="1">
        <v>1361.26566</v>
      </c>
      <c r="E22217" s="1">
        <v>2158.8726499999998</v>
      </c>
    </row>
    <row r="22218" spans="1:5">
      <c r="A22218" s="3">
        <v>42565</v>
      </c>
      <c r="B22218" s="1">
        <v>13</v>
      </c>
      <c r="C22218" s="1">
        <v>920.27679999999998</v>
      </c>
      <c r="D22218" s="1">
        <v>1558.12033</v>
      </c>
      <c r="E22218" s="1">
        <v>2478.3971299999998</v>
      </c>
    </row>
    <row r="22219" spans="1:5">
      <c r="A22219" s="3">
        <v>42565</v>
      </c>
      <c r="B22219" s="1">
        <v>14</v>
      </c>
      <c r="C22219" s="1">
        <v>1032.19669</v>
      </c>
      <c r="D22219" s="1">
        <v>1742.0800200000001</v>
      </c>
      <c r="E22219" s="1">
        <v>2774.2767100000001</v>
      </c>
    </row>
    <row r="22220" spans="1:5">
      <c r="A22220" s="3">
        <v>42565</v>
      </c>
      <c r="B22220" s="1">
        <v>15</v>
      </c>
      <c r="C22220" s="1">
        <v>1129.6682599999999</v>
      </c>
      <c r="D22220" s="1">
        <v>1896.2923599999999</v>
      </c>
      <c r="E22220" s="1">
        <v>3025.9606199999998</v>
      </c>
    </row>
    <row r="22221" spans="1:5">
      <c r="A22221" s="3">
        <v>42565</v>
      </c>
      <c r="B22221" s="1">
        <v>16</v>
      </c>
      <c r="C22221" s="1">
        <v>1213.2104099999999</v>
      </c>
      <c r="D22221" s="1">
        <v>2032.8076699999999</v>
      </c>
      <c r="E22221" s="1">
        <v>3246.0180799999998</v>
      </c>
    </row>
    <row r="22222" spans="1:5">
      <c r="A22222" s="3">
        <v>42565</v>
      </c>
      <c r="B22222" s="1">
        <v>17</v>
      </c>
      <c r="C22222" s="1">
        <v>1305.70126</v>
      </c>
      <c r="D22222" s="1">
        <v>2184.5407599999999</v>
      </c>
      <c r="E22222" s="1">
        <v>3490.2420200000001</v>
      </c>
    </row>
    <row r="22223" spans="1:5">
      <c r="A22223" s="3">
        <v>42565</v>
      </c>
      <c r="B22223" s="1">
        <v>18</v>
      </c>
      <c r="C22223" s="1">
        <v>1386.6418000000001</v>
      </c>
      <c r="D22223" s="1">
        <v>2325.2535699999999</v>
      </c>
      <c r="E22223" s="1">
        <v>3711.8953700000002</v>
      </c>
    </row>
    <row r="22224" spans="1:5">
      <c r="A22224" s="3">
        <v>42565</v>
      </c>
      <c r="B22224" s="1">
        <v>19</v>
      </c>
      <c r="C22224" s="1">
        <v>1418.2971199999999</v>
      </c>
      <c r="D22224" s="1">
        <v>2390.2740199999998</v>
      </c>
      <c r="E22224" s="1">
        <v>3808.57114</v>
      </c>
    </row>
    <row r="22225" spans="1:5">
      <c r="A22225" s="3">
        <v>42565</v>
      </c>
      <c r="B22225" s="1">
        <v>20</v>
      </c>
      <c r="C22225" s="1">
        <v>1371.1135899999999</v>
      </c>
      <c r="D22225" s="1">
        <v>2332.5826900000002</v>
      </c>
      <c r="E22225" s="1">
        <v>3703.6962800000001</v>
      </c>
    </row>
    <row r="22226" spans="1:5">
      <c r="A22226" s="3">
        <v>42565</v>
      </c>
      <c r="B22226" s="1">
        <v>21</v>
      </c>
      <c r="C22226" s="1">
        <v>1321.2572399999999</v>
      </c>
      <c r="D22226" s="1">
        <v>2266.0951100000002</v>
      </c>
      <c r="E22226" s="1">
        <v>3587.3523500000001</v>
      </c>
    </row>
    <row r="22227" spans="1:5">
      <c r="A22227" s="3">
        <v>42565</v>
      </c>
      <c r="B22227" s="1">
        <v>22</v>
      </c>
      <c r="C22227" s="1">
        <v>1300.4864700000001</v>
      </c>
      <c r="D22227" s="1">
        <v>2240.0041000000001</v>
      </c>
      <c r="E22227" s="1">
        <v>3540.4905699999999</v>
      </c>
    </row>
    <row r="22228" spans="1:5">
      <c r="A22228" s="3">
        <v>42565</v>
      </c>
      <c r="B22228" s="1">
        <v>23</v>
      </c>
      <c r="C22228" s="1">
        <v>1207.9127900000001</v>
      </c>
      <c r="D22228" s="1">
        <v>2095.5932499999999</v>
      </c>
      <c r="E22228" s="1">
        <v>3303.5060400000002</v>
      </c>
    </row>
    <row r="22229" spans="1:5">
      <c r="A22229" s="3">
        <v>42565</v>
      </c>
      <c r="B22229" s="1">
        <v>24</v>
      </c>
      <c r="C22229" s="1">
        <v>1073.22396</v>
      </c>
      <c r="D22229" s="1">
        <v>1877.7086099999999</v>
      </c>
      <c r="E22229" s="1">
        <v>2950.9325699999999</v>
      </c>
    </row>
    <row r="22230" spans="1:5">
      <c r="A22230" s="3">
        <v>42566</v>
      </c>
      <c r="B22230" s="1">
        <v>1</v>
      </c>
      <c r="C22230" s="1">
        <v>949.45366999999999</v>
      </c>
      <c r="D22230" s="1">
        <v>1677.9579200000001</v>
      </c>
      <c r="E22230" s="1">
        <v>2627.4115900000002</v>
      </c>
    </row>
    <row r="22231" spans="1:5">
      <c r="A22231" s="3">
        <v>42566</v>
      </c>
      <c r="B22231" s="1">
        <v>2</v>
      </c>
      <c r="C22231" s="1">
        <v>853.03313000000003</v>
      </c>
      <c r="D22231" s="1">
        <v>1518.47171</v>
      </c>
      <c r="E22231" s="1">
        <v>2371.5048400000001</v>
      </c>
    </row>
    <row r="22232" spans="1:5">
      <c r="A22232" s="3">
        <v>42566</v>
      </c>
      <c r="B22232" s="1">
        <v>3</v>
      </c>
      <c r="C22232" s="1">
        <v>778.82713000000001</v>
      </c>
      <c r="D22232" s="1">
        <v>1396.19461</v>
      </c>
      <c r="E22232" s="1">
        <v>2175.0217400000001</v>
      </c>
    </row>
    <row r="22233" spans="1:5">
      <c r="A22233" s="3">
        <v>42566</v>
      </c>
      <c r="B22233" s="1">
        <v>4</v>
      </c>
      <c r="C22233" s="1">
        <v>726.26057000000003</v>
      </c>
      <c r="D22233" s="1">
        <v>1306.2892400000001</v>
      </c>
      <c r="E22233" s="1">
        <v>2032.54981</v>
      </c>
    </row>
    <row r="22234" spans="1:5">
      <c r="A22234" s="3">
        <v>42566</v>
      </c>
      <c r="B22234" s="1">
        <v>5</v>
      </c>
      <c r="C22234" s="1">
        <v>687.58488999999997</v>
      </c>
      <c r="D22234" s="1">
        <v>1241.4911</v>
      </c>
      <c r="E22234" s="1">
        <v>1929.07599</v>
      </c>
    </row>
    <row r="22235" spans="1:5">
      <c r="A22235" s="3">
        <v>42566</v>
      </c>
      <c r="B22235" s="1">
        <v>6</v>
      </c>
      <c r="C22235" s="1">
        <v>676.06407000000002</v>
      </c>
      <c r="D22235" s="1">
        <v>1219.18822</v>
      </c>
      <c r="E22235" s="1">
        <v>1895.2522899999999</v>
      </c>
    </row>
    <row r="22236" spans="1:5">
      <c r="A22236" s="3">
        <v>42566</v>
      </c>
      <c r="B22236" s="1">
        <v>7</v>
      </c>
      <c r="C22236" s="1">
        <v>704.20789000000002</v>
      </c>
      <c r="D22236" s="1">
        <v>1261.4460799999999</v>
      </c>
      <c r="E22236" s="1">
        <v>1965.6539700000001</v>
      </c>
    </row>
    <row r="22237" spans="1:5">
      <c r="A22237" s="3">
        <v>42566</v>
      </c>
      <c r="B22237" s="1">
        <v>8</v>
      </c>
      <c r="C22237" s="1">
        <v>772.68187</v>
      </c>
      <c r="D22237" s="1">
        <v>1362.4579900000001</v>
      </c>
      <c r="E22237" s="1">
        <v>2135.1398600000002</v>
      </c>
    </row>
    <row r="22238" spans="1:5">
      <c r="A22238" s="3">
        <v>42566</v>
      </c>
      <c r="B22238" s="1">
        <v>9</v>
      </c>
      <c r="C22238" s="1">
        <v>837.40629999999999</v>
      </c>
      <c r="D22238" s="1">
        <v>1451.1873000000001</v>
      </c>
      <c r="E22238" s="1">
        <v>2288.5936000000002</v>
      </c>
    </row>
    <row r="22239" spans="1:5">
      <c r="A22239" s="3">
        <v>42566</v>
      </c>
      <c r="B22239" s="1">
        <v>10</v>
      </c>
      <c r="C22239" s="1">
        <v>887.23656000000005</v>
      </c>
      <c r="D22239" s="1">
        <v>1524.1751899999999</v>
      </c>
      <c r="E22239" s="1">
        <v>2411.4117500000002</v>
      </c>
    </row>
    <row r="22240" spans="1:5">
      <c r="A22240" s="3">
        <v>42566</v>
      </c>
      <c r="B22240" s="1">
        <v>11</v>
      </c>
      <c r="C22240" s="1">
        <v>925.65628000000004</v>
      </c>
      <c r="D22240" s="1">
        <v>1577.9114</v>
      </c>
      <c r="E22240" s="1">
        <v>2503.5676800000001</v>
      </c>
    </row>
    <row r="22241" spans="1:5">
      <c r="A22241" s="3">
        <v>42566</v>
      </c>
      <c r="B22241" s="1">
        <v>12</v>
      </c>
      <c r="C22241" s="1">
        <v>1004.10616</v>
      </c>
      <c r="D22241" s="1">
        <v>1700.35895</v>
      </c>
      <c r="E22241" s="1">
        <v>2704.4651100000001</v>
      </c>
    </row>
    <row r="22242" spans="1:5">
      <c r="A22242" s="3">
        <v>42566</v>
      </c>
      <c r="B22242" s="1">
        <v>13</v>
      </c>
      <c r="C22242" s="1">
        <v>1088.60041</v>
      </c>
      <c r="D22242" s="1">
        <v>1833.7011500000001</v>
      </c>
      <c r="E22242" s="1">
        <v>2922.3015599999999</v>
      </c>
    </row>
    <row r="22243" spans="1:5">
      <c r="A22243" s="3">
        <v>42566</v>
      </c>
      <c r="B22243" s="1">
        <v>14</v>
      </c>
      <c r="C22243" s="1">
        <v>1128.0185100000001</v>
      </c>
      <c r="D22243" s="1">
        <v>1899.51387</v>
      </c>
      <c r="E22243" s="1">
        <v>3027.5323800000001</v>
      </c>
    </row>
    <row r="22244" spans="1:5">
      <c r="A22244" s="3">
        <v>42566</v>
      </c>
      <c r="B22244" s="1">
        <v>15</v>
      </c>
      <c r="C22244" s="1">
        <v>1165.39165</v>
      </c>
      <c r="D22244" s="1">
        <v>1961.29206</v>
      </c>
      <c r="E22244" s="1">
        <v>3126.6837099999998</v>
      </c>
    </row>
    <row r="22245" spans="1:5">
      <c r="A22245" s="3">
        <v>42566</v>
      </c>
      <c r="B22245" s="1">
        <v>16</v>
      </c>
      <c r="C22245" s="1">
        <v>1193.64031</v>
      </c>
      <c r="D22245" s="1">
        <v>2009.15236</v>
      </c>
      <c r="E22245" s="1">
        <v>3202.7926699999998</v>
      </c>
    </row>
    <row r="22246" spans="1:5">
      <c r="A22246" s="3">
        <v>42566</v>
      </c>
      <c r="B22246" s="1">
        <v>17</v>
      </c>
      <c r="C22246" s="1">
        <v>1235.5111300000001</v>
      </c>
      <c r="D22246" s="1">
        <v>2083.3091399999998</v>
      </c>
      <c r="E22246" s="1">
        <v>3318.8202700000002</v>
      </c>
    </row>
    <row r="22247" spans="1:5">
      <c r="A22247" s="3">
        <v>42566</v>
      </c>
      <c r="B22247" s="1">
        <v>18</v>
      </c>
      <c r="C22247" s="1">
        <v>1291.3802700000001</v>
      </c>
      <c r="D22247" s="1">
        <v>2182.3873100000001</v>
      </c>
      <c r="E22247" s="1">
        <v>3473.7675800000002</v>
      </c>
    </row>
    <row r="22248" spans="1:5">
      <c r="A22248" s="3">
        <v>42566</v>
      </c>
      <c r="B22248" s="1">
        <v>19</v>
      </c>
      <c r="C22248" s="1">
        <v>1288.3717200000001</v>
      </c>
      <c r="D22248" s="1">
        <v>2185.93613</v>
      </c>
      <c r="E22248" s="1">
        <v>3474.3078500000001</v>
      </c>
    </row>
    <row r="22249" spans="1:5">
      <c r="A22249" s="3">
        <v>42566</v>
      </c>
      <c r="B22249" s="1">
        <v>20</v>
      </c>
      <c r="C22249" s="1">
        <v>1246.03988</v>
      </c>
      <c r="D22249" s="1">
        <v>2130.2385300000001</v>
      </c>
      <c r="E22249" s="1">
        <v>3376.2784099999999</v>
      </c>
    </row>
    <row r="22250" spans="1:5">
      <c r="A22250" s="3">
        <v>42566</v>
      </c>
      <c r="B22250" s="1">
        <v>21</v>
      </c>
      <c r="C22250" s="1">
        <v>1191.84422</v>
      </c>
      <c r="D22250" s="1">
        <v>2051.6963700000001</v>
      </c>
      <c r="E22250" s="1">
        <v>3243.5405900000001</v>
      </c>
    </row>
    <row r="22251" spans="1:5">
      <c r="A22251" s="3">
        <v>42566</v>
      </c>
      <c r="B22251" s="1">
        <v>22</v>
      </c>
      <c r="C22251" s="1">
        <v>1165.8037300000001</v>
      </c>
      <c r="D22251" s="1">
        <v>2019.11348</v>
      </c>
      <c r="E22251" s="1">
        <v>3184.9172100000001</v>
      </c>
    </row>
    <row r="22252" spans="1:5">
      <c r="A22252" s="3">
        <v>42566</v>
      </c>
      <c r="B22252" s="1">
        <v>23</v>
      </c>
      <c r="C22252" s="1">
        <v>1088.5010400000001</v>
      </c>
      <c r="D22252" s="1">
        <v>1900.2146700000001</v>
      </c>
      <c r="E22252" s="1">
        <v>2988.7157099999999</v>
      </c>
    </row>
    <row r="22253" spans="1:5">
      <c r="A22253" s="3">
        <v>42566</v>
      </c>
      <c r="B22253" s="1">
        <v>24</v>
      </c>
      <c r="C22253" s="1">
        <v>976.57447000000002</v>
      </c>
      <c r="D22253" s="1">
        <v>1722.9858200000001</v>
      </c>
      <c r="E22253" s="1">
        <v>2699.5602899999999</v>
      </c>
    </row>
    <row r="22254" spans="1:5">
      <c r="A22254" s="3">
        <v>42567</v>
      </c>
      <c r="B22254" s="1">
        <v>1</v>
      </c>
      <c r="C22254" s="1">
        <v>864.24647000000004</v>
      </c>
      <c r="D22254" s="1">
        <v>1540.2152000000001</v>
      </c>
      <c r="E22254" s="1">
        <v>2404.4616700000001</v>
      </c>
    </row>
    <row r="22255" spans="1:5">
      <c r="A22255" s="3">
        <v>42567</v>
      </c>
      <c r="B22255" s="1">
        <v>2</v>
      </c>
      <c r="C22255" s="1">
        <v>777.01394000000005</v>
      </c>
      <c r="D22255" s="1">
        <v>1401.31601</v>
      </c>
      <c r="E22255" s="1">
        <v>2178.3299499999998</v>
      </c>
    </row>
    <row r="22256" spans="1:5">
      <c r="A22256" s="3">
        <v>42567</v>
      </c>
      <c r="B22256" s="1">
        <v>3</v>
      </c>
      <c r="C22256" s="1">
        <v>710.68534</v>
      </c>
      <c r="D22256" s="1">
        <v>1289.2952</v>
      </c>
      <c r="E22256" s="1">
        <v>1999.98054</v>
      </c>
    </row>
    <row r="22257" spans="1:5">
      <c r="A22257" s="3">
        <v>42567</v>
      </c>
      <c r="B22257" s="1">
        <v>4</v>
      </c>
      <c r="C22257" s="1">
        <v>657.81293000000005</v>
      </c>
      <c r="D22257" s="1">
        <v>1197.39321</v>
      </c>
      <c r="E22257" s="1">
        <v>1855.20614</v>
      </c>
    </row>
    <row r="22258" spans="1:5">
      <c r="A22258" s="3">
        <v>42567</v>
      </c>
      <c r="B22258" s="1">
        <v>5</v>
      </c>
      <c r="C22258" s="1">
        <v>623.68877999999995</v>
      </c>
      <c r="D22258" s="1">
        <v>1140.15418</v>
      </c>
      <c r="E22258" s="1">
        <v>1763.8429599999999</v>
      </c>
    </row>
    <row r="22259" spans="1:5">
      <c r="A22259" s="3">
        <v>42567</v>
      </c>
      <c r="B22259" s="1">
        <v>6</v>
      </c>
      <c r="C22259" s="1">
        <v>600.91808000000003</v>
      </c>
      <c r="D22259" s="1">
        <v>1097.65571</v>
      </c>
      <c r="E22259" s="1">
        <v>1698.5737899999999</v>
      </c>
    </row>
    <row r="22260" spans="1:5">
      <c r="A22260" s="3">
        <v>42567</v>
      </c>
      <c r="B22260" s="1">
        <v>7</v>
      </c>
      <c r="C22260" s="1">
        <v>611.69691999999998</v>
      </c>
      <c r="D22260" s="1">
        <v>1109.0484300000001</v>
      </c>
      <c r="E22260" s="1">
        <v>1720.7453499999999</v>
      </c>
    </row>
    <row r="22261" spans="1:5">
      <c r="A22261" s="3">
        <v>42567</v>
      </c>
      <c r="B22261" s="1">
        <v>8</v>
      </c>
      <c r="C22261" s="1">
        <v>687.28066999999999</v>
      </c>
      <c r="D22261" s="1">
        <v>1227.0442700000001</v>
      </c>
      <c r="E22261" s="1">
        <v>1914.32494</v>
      </c>
    </row>
    <row r="22262" spans="1:5">
      <c r="A22262" s="3">
        <v>42567</v>
      </c>
      <c r="B22262" s="1">
        <v>9</v>
      </c>
      <c r="C22262" s="1">
        <v>790.01198999999997</v>
      </c>
      <c r="D22262" s="1">
        <v>1388.4757099999999</v>
      </c>
      <c r="E22262" s="1">
        <v>2178.4877000000001</v>
      </c>
    </row>
    <row r="22263" spans="1:5">
      <c r="A22263" s="3">
        <v>42567</v>
      </c>
      <c r="B22263" s="1">
        <v>10</v>
      </c>
      <c r="C22263" s="1">
        <v>903.36320000000001</v>
      </c>
      <c r="D22263" s="1">
        <v>1566.73362</v>
      </c>
      <c r="E22263" s="1">
        <v>2470.0968200000002</v>
      </c>
    </row>
    <row r="22264" spans="1:5">
      <c r="A22264" s="3">
        <v>42567</v>
      </c>
      <c r="B22264" s="1">
        <v>11</v>
      </c>
      <c r="C22264" s="1">
        <v>1013.91071</v>
      </c>
      <c r="D22264" s="1">
        <v>1741.5464999999999</v>
      </c>
      <c r="E22264" s="1">
        <v>2755.45721</v>
      </c>
    </row>
    <row r="22265" spans="1:5">
      <c r="A22265" s="3">
        <v>42567</v>
      </c>
      <c r="B22265" s="1">
        <v>12</v>
      </c>
      <c r="C22265" s="1">
        <v>1112.0456099999999</v>
      </c>
      <c r="D22265" s="1">
        <v>1899.26316</v>
      </c>
      <c r="E22265" s="1">
        <v>3011.3087700000001</v>
      </c>
    </row>
    <row r="22266" spans="1:5">
      <c r="A22266" s="3">
        <v>42567</v>
      </c>
      <c r="B22266" s="1">
        <v>13</v>
      </c>
      <c r="C22266" s="1">
        <v>1202.1373100000001</v>
      </c>
      <c r="D22266" s="1">
        <v>2037.73876</v>
      </c>
      <c r="E22266" s="1">
        <v>3239.8760699999998</v>
      </c>
    </row>
    <row r="22267" spans="1:5">
      <c r="A22267" s="3">
        <v>42567</v>
      </c>
      <c r="B22267" s="1">
        <v>14</v>
      </c>
      <c r="C22267" s="1">
        <v>1260.37644</v>
      </c>
      <c r="D22267" s="1">
        <v>2130.7874000000002</v>
      </c>
      <c r="E22267" s="1">
        <v>3391.1638400000002</v>
      </c>
    </row>
    <row r="22268" spans="1:5">
      <c r="A22268" s="3">
        <v>42567</v>
      </c>
      <c r="B22268" s="1">
        <v>15</v>
      </c>
      <c r="C22268" s="1">
        <v>1277.69848</v>
      </c>
      <c r="D22268" s="1">
        <v>2161.6136499999998</v>
      </c>
      <c r="E22268" s="1">
        <v>3439.3121299999998</v>
      </c>
    </row>
    <row r="22269" spans="1:5">
      <c r="A22269" s="3">
        <v>42567</v>
      </c>
      <c r="B22269" s="1">
        <v>16</v>
      </c>
      <c r="C22269" s="1">
        <v>1227.8074200000001</v>
      </c>
      <c r="D22269" s="1">
        <v>2086.8284100000001</v>
      </c>
      <c r="E22269" s="1">
        <v>3314.6358300000002</v>
      </c>
    </row>
    <row r="22270" spans="1:5">
      <c r="A22270" s="3">
        <v>42567</v>
      </c>
      <c r="B22270" s="1">
        <v>17</v>
      </c>
      <c r="C22270" s="1">
        <v>1145.67173</v>
      </c>
      <c r="D22270" s="1">
        <v>1942.8269700000001</v>
      </c>
      <c r="E22270" s="1">
        <v>3088.4987000000001</v>
      </c>
    </row>
    <row r="22271" spans="1:5">
      <c r="A22271" s="3">
        <v>42567</v>
      </c>
      <c r="B22271" s="1">
        <v>18</v>
      </c>
      <c r="C22271" s="1">
        <v>1147.85068</v>
      </c>
      <c r="D22271" s="1">
        <v>1951.4926</v>
      </c>
      <c r="E22271" s="1">
        <v>3099.34328</v>
      </c>
    </row>
    <row r="22272" spans="1:5">
      <c r="A22272" s="3">
        <v>42567</v>
      </c>
      <c r="B22272" s="1">
        <v>19</v>
      </c>
      <c r="C22272" s="1">
        <v>1119.8076900000001</v>
      </c>
      <c r="D22272" s="1">
        <v>1911.56879</v>
      </c>
      <c r="E22272" s="1">
        <v>3031.3764799999999</v>
      </c>
    </row>
    <row r="22273" spans="1:5">
      <c r="A22273" s="3">
        <v>42567</v>
      </c>
      <c r="B22273" s="1">
        <v>20</v>
      </c>
      <c r="C22273" s="1">
        <v>1061.68451</v>
      </c>
      <c r="D22273" s="1">
        <v>1825.8829599999999</v>
      </c>
      <c r="E22273" s="1">
        <v>2887.56747</v>
      </c>
    </row>
    <row r="22274" spans="1:5">
      <c r="A22274" s="3">
        <v>42567</v>
      </c>
      <c r="B22274" s="1">
        <v>21</v>
      </c>
      <c r="C22274" s="1">
        <v>1029.1414299999999</v>
      </c>
      <c r="D22274" s="1">
        <v>1777.46199</v>
      </c>
      <c r="E22274" s="1">
        <v>2806.6034199999999</v>
      </c>
    </row>
    <row r="22275" spans="1:5">
      <c r="A22275" s="3">
        <v>42567</v>
      </c>
      <c r="B22275" s="1">
        <v>22</v>
      </c>
      <c r="C22275" s="1">
        <v>1003.1799099999999</v>
      </c>
      <c r="D22275" s="1">
        <v>1735.9533899999999</v>
      </c>
      <c r="E22275" s="1">
        <v>2739.1333</v>
      </c>
    </row>
    <row r="22276" spans="1:5">
      <c r="A22276" s="3">
        <v>42567</v>
      </c>
      <c r="B22276" s="1">
        <v>23</v>
      </c>
      <c r="C22276" s="1">
        <v>941.26948000000004</v>
      </c>
      <c r="D22276" s="1">
        <v>1639.69451</v>
      </c>
      <c r="E22276" s="1">
        <v>2580.9639900000002</v>
      </c>
    </row>
    <row r="22277" spans="1:5">
      <c r="A22277" s="3">
        <v>42567</v>
      </c>
      <c r="B22277" s="1">
        <v>24</v>
      </c>
      <c r="C22277" s="1">
        <v>846.74549000000002</v>
      </c>
      <c r="D22277" s="1">
        <v>1490.3907799999999</v>
      </c>
      <c r="E22277" s="1">
        <v>2337.13627</v>
      </c>
    </row>
    <row r="22278" spans="1:5">
      <c r="A22278" s="3">
        <v>42568</v>
      </c>
      <c r="B22278" s="1">
        <v>1</v>
      </c>
      <c r="C22278" s="1">
        <v>749.22874000000002</v>
      </c>
      <c r="D22278" s="1">
        <v>1338.9283600000001</v>
      </c>
      <c r="E22278" s="1">
        <v>2088.1570999999999</v>
      </c>
    </row>
    <row r="22279" spans="1:5">
      <c r="A22279" s="3">
        <v>42568</v>
      </c>
      <c r="B22279" s="1">
        <v>2</v>
      </c>
      <c r="C22279" s="1">
        <v>674.10029999999995</v>
      </c>
      <c r="D22279" s="1">
        <v>1215.30261</v>
      </c>
      <c r="E22279" s="1">
        <v>1889.40291</v>
      </c>
    </row>
    <row r="22280" spans="1:5">
      <c r="A22280" s="3">
        <v>42568</v>
      </c>
      <c r="B22280" s="1">
        <v>3</v>
      </c>
      <c r="C22280" s="1">
        <v>616.15130999999997</v>
      </c>
      <c r="D22280" s="1">
        <v>1118.88886</v>
      </c>
      <c r="E22280" s="1">
        <v>1735.04017</v>
      </c>
    </row>
    <row r="22281" spans="1:5">
      <c r="A22281" s="3">
        <v>42568</v>
      </c>
      <c r="B22281" s="1">
        <v>4</v>
      </c>
      <c r="C22281" s="1">
        <v>575.98796000000004</v>
      </c>
      <c r="D22281" s="1">
        <v>1049.47848</v>
      </c>
      <c r="E22281" s="1">
        <v>1625.4664399999999</v>
      </c>
    </row>
    <row r="22282" spans="1:5">
      <c r="A22282" s="3">
        <v>42568</v>
      </c>
      <c r="B22282" s="1">
        <v>5</v>
      </c>
      <c r="C22282" s="1">
        <v>546.82669999999996</v>
      </c>
      <c r="D22282" s="1">
        <v>998.95032000000003</v>
      </c>
      <c r="E22282" s="1">
        <v>1545.77702</v>
      </c>
    </row>
    <row r="22283" spans="1:5">
      <c r="A22283" s="3">
        <v>42568</v>
      </c>
      <c r="B22283" s="1">
        <v>6</v>
      </c>
      <c r="C22283" s="1">
        <v>526.60099000000002</v>
      </c>
      <c r="D22283" s="1">
        <v>964.57255999999995</v>
      </c>
      <c r="E22283" s="1">
        <v>1491.17355</v>
      </c>
    </row>
    <row r="22284" spans="1:5">
      <c r="A22284" s="3">
        <v>42568</v>
      </c>
      <c r="B22284" s="1">
        <v>7</v>
      </c>
      <c r="C22284" s="1">
        <v>533.19163000000003</v>
      </c>
      <c r="D22284" s="1">
        <v>968.60271</v>
      </c>
      <c r="E22284" s="1">
        <v>1501.7943399999999</v>
      </c>
    </row>
    <row r="22285" spans="1:5">
      <c r="A22285" s="3">
        <v>42568</v>
      </c>
      <c r="B22285" s="1">
        <v>8</v>
      </c>
      <c r="C22285" s="1">
        <v>589.32908999999995</v>
      </c>
      <c r="D22285" s="1">
        <v>1053.43202</v>
      </c>
      <c r="E22285" s="1">
        <v>1642.7611099999999</v>
      </c>
    </row>
    <row r="22286" spans="1:5">
      <c r="A22286" s="3">
        <v>42568</v>
      </c>
      <c r="B22286" s="1">
        <v>9</v>
      </c>
      <c r="C22286" s="1">
        <v>705.13059999999996</v>
      </c>
      <c r="D22286" s="1">
        <v>1238.76719</v>
      </c>
      <c r="E22286" s="1">
        <v>1943.89779</v>
      </c>
    </row>
    <row r="22287" spans="1:5">
      <c r="A22287" s="3">
        <v>42568</v>
      </c>
      <c r="B22287" s="1">
        <v>10</v>
      </c>
      <c r="C22287" s="1">
        <v>816.28719000000001</v>
      </c>
      <c r="D22287" s="1">
        <v>1416.7969599999999</v>
      </c>
      <c r="E22287" s="1">
        <v>2233.0841500000001</v>
      </c>
    </row>
    <row r="22288" spans="1:5">
      <c r="A22288" s="3">
        <v>42568</v>
      </c>
      <c r="B22288" s="1">
        <v>11</v>
      </c>
      <c r="C22288" s="1">
        <v>917.80371000000002</v>
      </c>
      <c r="D22288" s="1">
        <v>1584.78567</v>
      </c>
      <c r="E22288" s="1">
        <v>2502.5893799999999</v>
      </c>
    </row>
    <row r="22289" spans="1:5">
      <c r="A22289" s="3">
        <v>42568</v>
      </c>
      <c r="B22289" s="1">
        <v>12</v>
      </c>
      <c r="C22289" s="1">
        <v>1013.15613</v>
      </c>
      <c r="D22289" s="1">
        <v>1738.7998</v>
      </c>
      <c r="E22289" s="1">
        <v>2751.9559300000001</v>
      </c>
    </row>
    <row r="22290" spans="1:5">
      <c r="A22290" s="3">
        <v>42568</v>
      </c>
      <c r="B22290" s="1">
        <v>13</v>
      </c>
      <c r="C22290" s="1">
        <v>1108.57509</v>
      </c>
      <c r="D22290" s="1">
        <v>1890.70561</v>
      </c>
      <c r="E22290" s="1">
        <v>2999.2806999999998</v>
      </c>
    </row>
    <row r="22291" spans="1:5">
      <c r="A22291" s="3">
        <v>42568</v>
      </c>
      <c r="B22291" s="1">
        <v>14</v>
      </c>
      <c r="C22291" s="1">
        <v>1180.9473800000001</v>
      </c>
      <c r="D22291" s="1">
        <v>2004.3081500000001</v>
      </c>
      <c r="E22291" s="1">
        <v>3185.2555299999999</v>
      </c>
    </row>
    <row r="22292" spans="1:5">
      <c r="A22292" s="3">
        <v>42568</v>
      </c>
      <c r="B22292" s="1">
        <v>15</v>
      </c>
      <c r="C22292" s="1">
        <v>1245.521</v>
      </c>
      <c r="D22292" s="1">
        <v>2108.63742</v>
      </c>
      <c r="E22292" s="1">
        <v>3354.1584200000002</v>
      </c>
    </row>
    <row r="22293" spans="1:5">
      <c r="A22293" s="3">
        <v>42568</v>
      </c>
      <c r="B22293" s="1">
        <v>16</v>
      </c>
      <c r="C22293" s="1">
        <v>1297.6983700000001</v>
      </c>
      <c r="D22293" s="1">
        <v>2192.2256600000001</v>
      </c>
      <c r="E22293" s="1">
        <v>3489.9240300000001</v>
      </c>
    </row>
    <row r="22294" spans="1:5">
      <c r="A22294" s="3">
        <v>42568</v>
      </c>
      <c r="B22294" s="1">
        <v>17</v>
      </c>
      <c r="C22294" s="1">
        <v>1344.40996</v>
      </c>
      <c r="D22294" s="1">
        <v>2268.7253300000002</v>
      </c>
      <c r="E22294" s="1">
        <v>3613.1352900000002</v>
      </c>
    </row>
    <row r="22295" spans="1:5">
      <c r="A22295" s="3">
        <v>42568</v>
      </c>
      <c r="B22295" s="1">
        <v>18</v>
      </c>
      <c r="C22295" s="1">
        <v>1381.70227</v>
      </c>
      <c r="D22295" s="1">
        <v>2331.86112</v>
      </c>
      <c r="E22295" s="1">
        <v>3713.5633899999998</v>
      </c>
    </row>
    <row r="22296" spans="1:5">
      <c r="A22296" s="3">
        <v>42568</v>
      </c>
      <c r="B22296" s="1">
        <v>19</v>
      </c>
      <c r="C22296" s="1">
        <v>1365.7065600000001</v>
      </c>
      <c r="D22296" s="1">
        <v>2313.9001499999999</v>
      </c>
      <c r="E22296" s="1">
        <v>3679.60671</v>
      </c>
    </row>
    <row r="22297" spans="1:5">
      <c r="A22297" s="3">
        <v>42568</v>
      </c>
      <c r="B22297" s="1">
        <v>20</v>
      </c>
      <c r="C22297" s="1">
        <v>1303.3129899999999</v>
      </c>
      <c r="D22297" s="1">
        <v>2225.0449400000002</v>
      </c>
      <c r="E22297" s="1">
        <v>3528.3579300000001</v>
      </c>
    </row>
    <row r="22298" spans="1:5">
      <c r="A22298" s="3">
        <v>42568</v>
      </c>
      <c r="B22298" s="1">
        <v>21</v>
      </c>
      <c r="C22298" s="1">
        <v>1234.3156300000001</v>
      </c>
      <c r="D22298" s="1">
        <v>2124.6251600000001</v>
      </c>
      <c r="E22298" s="1">
        <v>3358.9407900000001</v>
      </c>
    </row>
    <row r="22299" spans="1:5">
      <c r="A22299" s="3">
        <v>42568</v>
      </c>
      <c r="B22299" s="1">
        <v>22</v>
      </c>
      <c r="C22299" s="1">
        <v>1189.71785</v>
      </c>
      <c r="D22299" s="1">
        <v>2058.8079299999999</v>
      </c>
      <c r="E22299" s="1">
        <v>3248.5257799999999</v>
      </c>
    </row>
    <row r="22300" spans="1:5">
      <c r="A22300" s="3">
        <v>42568</v>
      </c>
      <c r="B22300" s="1">
        <v>23</v>
      </c>
      <c r="C22300" s="1">
        <v>1088.6166599999999</v>
      </c>
      <c r="D22300" s="1">
        <v>1900.1890699999999</v>
      </c>
      <c r="E22300" s="1">
        <v>2988.80573</v>
      </c>
    </row>
    <row r="22301" spans="1:5">
      <c r="A22301" s="3">
        <v>42568</v>
      </c>
      <c r="B22301" s="1">
        <v>24</v>
      </c>
      <c r="C22301" s="1">
        <v>952.86004000000003</v>
      </c>
      <c r="D22301" s="1">
        <v>1685.39861</v>
      </c>
      <c r="E22301" s="1">
        <v>2638.2586500000002</v>
      </c>
    </row>
    <row r="22302" spans="1:5">
      <c r="A22302" s="3">
        <v>42569</v>
      </c>
      <c r="B22302" s="1">
        <v>1</v>
      </c>
      <c r="C22302" s="1">
        <v>835.38986</v>
      </c>
      <c r="D22302" s="1">
        <v>1493.3140599999999</v>
      </c>
      <c r="E22302" s="1">
        <v>2328.7039199999999</v>
      </c>
    </row>
    <row r="22303" spans="1:5">
      <c r="A22303" s="3">
        <v>42569</v>
      </c>
      <c r="B22303" s="1">
        <v>2</v>
      </c>
      <c r="C22303" s="1">
        <v>749.53917000000001</v>
      </c>
      <c r="D22303" s="1">
        <v>1350.42408</v>
      </c>
      <c r="E22303" s="1">
        <v>2099.9632499999998</v>
      </c>
    </row>
    <row r="22304" spans="1:5">
      <c r="A22304" s="3">
        <v>42569</v>
      </c>
      <c r="B22304" s="1">
        <v>3</v>
      </c>
      <c r="C22304" s="1">
        <v>688.59263999999996</v>
      </c>
      <c r="D22304" s="1">
        <v>1248.4553000000001</v>
      </c>
      <c r="E22304" s="1">
        <v>1937.0479399999999</v>
      </c>
    </row>
    <row r="22305" spans="1:5">
      <c r="A22305" s="3">
        <v>42569</v>
      </c>
      <c r="B22305" s="1">
        <v>4</v>
      </c>
      <c r="C22305" s="1">
        <v>645.33344999999997</v>
      </c>
      <c r="D22305" s="1">
        <v>1173.63744</v>
      </c>
      <c r="E22305" s="1">
        <v>1818.9708900000001</v>
      </c>
    </row>
    <row r="22306" spans="1:5">
      <c r="A22306" s="3">
        <v>42569</v>
      </c>
      <c r="B22306" s="1">
        <v>5</v>
      </c>
      <c r="C22306" s="1">
        <v>616.65128000000004</v>
      </c>
      <c r="D22306" s="1">
        <v>1124.35436</v>
      </c>
      <c r="E22306" s="1">
        <v>1741.0056400000001</v>
      </c>
    </row>
    <row r="22307" spans="1:5">
      <c r="A22307" s="3">
        <v>42569</v>
      </c>
      <c r="B22307" s="1">
        <v>6</v>
      </c>
      <c r="C22307" s="1">
        <v>614.55804000000001</v>
      </c>
      <c r="D22307" s="1">
        <v>1118.3422</v>
      </c>
      <c r="E22307" s="1">
        <v>1732.9002399999999</v>
      </c>
    </row>
    <row r="22308" spans="1:5">
      <c r="A22308" s="3">
        <v>42569</v>
      </c>
      <c r="B22308" s="1">
        <v>7</v>
      </c>
      <c r="C22308" s="1">
        <v>645.90747999999996</v>
      </c>
      <c r="D22308" s="1">
        <v>1165.3903800000001</v>
      </c>
      <c r="E22308" s="1">
        <v>1811.2978599999999</v>
      </c>
    </row>
    <row r="22309" spans="1:5">
      <c r="A22309" s="3">
        <v>42569</v>
      </c>
      <c r="B22309" s="1">
        <v>8</v>
      </c>
      <c r="C22309" s="1">
        <v>710.38134000000002</v>
      </c>
      <c r="D22309" s="1">
        <v>1261.41237</v>
      </c>
      <c r="E22309" s="1">
        <v>1971.7937099999999</v>
      </c>
    </row>
    <row r="22310" spans="1:5">
      <c r="A22310" s="3">
        <v>42569</v>
      </c>
      <c r="B22310" s="1">
        <v>9</v>
      </c>
      <c r="C22310" s="1">
        <v>776.81128000000001</v>
      </c>
      <c r="D22310" s="1">
        <v>1354.4685300000001</v>
      </c>
      <c r="E22310" s="1">
        <v>2131.27981</v>
      </c>
    </row>
    <row r="22311" spans="1:5">
      <c r="A22311" s="3">
        <v>42569</v>
      </c>
      <c r="B22311" s="1">
        <v>10</v>
      </c>
      <c r="C22311" s="1">
        <v>860.04058999999995</v>
      </c>
      <c r="D22311" s="1">
        <v>1481.45471</v>
      </c>
      <c r="E22311" s="1">
        <v>2341.4953</v>
      </c>
    </row>
    <row r="22312" spans="1:5">
      <c r="A22312" s="3">
        <v>42569</v>
      </c>
      <c r="B22312" s="1">
        <v>11</v>
      </c>
      <c r="C22312" s="1">
        <v>966.85964000000001</v>
      </c>
      <c r="D22312" s="1">
        <v>1644.6849099999999</v>
      </c>
      <c r="E22312" s="1">
        <v>2611.5445500000001</v>
      </c>
    </row>
    <row r="22313" spans="1:5">
      <c r="A22313" s="3">
        <v>42569</v>
      </c>
      <c r="B22313" s="1">
        <v>12</v>
      </c>
      <c r="C22313" s="1">
        <v>1066.7619999999999</v>
      </c>
      <c r="D22313" s="1">
        <v>1802.6191100000001</v>
      </c>
      <c r="E22313" s="1">
        <v>2869.3811099999998</v>
      </c>
    </row>
    <row r="22314" spans="1:5">
      <c r="A22314" s="3">
        <v>42569</v>
      </c>
      <c r="B22314" s="1">
        <v>13</v>
      </c>
      <c r="C22314" s="1">
        <v>1156.34692</v>
      </c>
      <c r="D22314" s="1">
        <v>1945.7119</v>
      </c>
      <c r="E22314" s="1">
        <v>3102.0588200000002</v>
      </c>
    </row>
    <row r="22315" spans="1:5">
      <c r="A22315" s="3">
        <v>42569</v>
      </c>
      <c r="B22315" s="1">
        <v>14</v>
      </c>
      <c r="C22315" s="1">
        <v>1229.53763</v>
      </c>
      <c r="D22315" s="1">
        <v>2061.7882100000002</v>
      </c>
      <c r="E22315" s="1">
        <v>3291.32584</v>
      </c>
    </row>
    <row r="22316" spans="1:5">
      <c r="A22316" s="3">
        <v>42569</v>
      </c>
      <c r="B22316" s="1">
        <v>15</v>
      </c>
      <c r="C22316" s="1">
        <v>1263.09375</v>
      </c>
      <c r="D22316" s="1">
        <v>2115.39347</v>
      </c>
      <c r="E22316" s="1">
        <v>3378.48722</v>
      </c>
    </row>
    <row r="22317" spans="1:5">
      <c r="A22317" s="3">
        <v>42569</v>
      </c>
      <c r="B22317" s="1">
        <v>16</v>
      </c>
      <c r="C22317" s="1">
        <v>1191.6378099999999</v>
      </c>
      <c r="D22317" s="1">
        <v>2007.0271</v>
      </c>
      <c r="E22317" s="1">
        <v>3198.66491</v>
      </c>
    </row>
    <row r="22318" spans="1:5">
      <c r="A22318" s="3">
        <v>42569</v>
      </c>
      <c r="B22318" s="1">
        <v>17</v>
      </c>
      <c r="C22318" s="1">
        <v>1100.1288999999999</v>
      </c>
      <c r="D22318" s="1">
        <v>1836.0227199999999</v>
      </c>
      <c r="E22318" s="1">
        <v>2936.1516200000001</v>
      </c>
    </row>
    <row r="22319" spans="1:5">
      <c r="A22319" s="3">
        <v>42569</v>
      </c>
      <c r="B22319" s="1">
        <v>18</v>
      </c>
      <c r="C22319" s="1">
        <v>1115.01052</v>
      </c>
      <c r="D22319" s="1">
        <v>1876.52756</v>
      </c>
      <c r="E22319" s="1">
        <v>2991.5380799999998</v>
      </c>
    </row>
    <row r="22320" spans="1:5">
      <c r="A22320" s="3">
        <v>42569</v>
      </c>
      <c r="B22320" s="1">
        <v>19</v>
      </c>
      <c r="C22320" s="1">
        <v>1126.5693900000001</v>
      </c>
      <c r="D22320" s="1">
        <v>1910.32475</v>
      </c>
      <c r="E22320" s="1">
        <v>3036.8941399999999</v>
      </c>
    </row>
    <row r="22321" spans="1:5">
      <c r="A22321" s="3">
        <v>42569</v>
      </c>
      <c r="B22321" s="1">
        <v>20</v>
      </c>
      <c r="C22321" s="1">
        <v>1119.24576</v>
      </c>
      <c r="D22321" s="1">
        <v>1914.9724000000001</v>
      </c>
      <c r="E22321" s="1">
        <v>3034.2181599999999</v>
      </c>
    </row>
    <row r="22322" spans="1:5">
      <c r="A22322" s="3">
        <v>42569</v>
      </c>
      <c r="B22322" s="1">
        <v>21</v>
      </c>
      <c r="C22322" s="1">
        <v>1089.2571499999999</v>
      </c>
      <c r="D22322" s="1">
        <v>1873.6705899999999</v>
      </c>
      <c r="E22322" s="1">
        <v>2962.9277400000001</v>
      </c>
    </row>
    <row r="22323" spans="1:5">
      <c r="A22323" s="3">
        <v>42569</v>
      </c>
      <c r="B22323" s="1">
        <v>22</v>
      </c>
      <c r="C22323" s="1">
        <v>1065.8299099999999</v>
      </c>
      <c r="D22323" s="1">
        <v>1840.82422</v>
      </c>
      <c r="E22323" s="1">
        <v>2906.6541299999999</v>
      </c>
    </row>
    <row r="22324" spans="1:5">
      <c r="A22324" s="3">
        <v>42569</v>
      </c>
      <c r="B22324" s="1">
        <v>23</v>
      </c>
      <c r="C22324" s="1">
        <v>976.01283000000001</v>
      </c>
      <c r="D22324" s="1">
        <v>1700.18569</v>
      </c>
      <c r="E22324" s="1">
        <v>2676.1985199999999</v>
      </c>
    </row>
    <row r="22325" spans="1:5">
      <c r="A22325" s="3">
        <v>42569</v>
      </c>
      <c r="B22325" s="1">
        <v>24</v>
      </c>
      <c r="C22325" s="1">
        <v>847.90419999999995</v>
      </c>
      <c r="D22325" s="1">
        <v>1495.1155200000001</v>
      </c>
      <c r="E22325" s="1">
        <v>2343.0197199999998</v>
      </c>
    </row>
    <row r="22326" spans="1:5">
      <c r="A22326" s="3">
        <v>42570</v>
      </c>
      <c r="B22326" s="1">
        <v>1</v>
      </c>
      <c r="C22326" s="1">
        <v>742.20363999999995</v>
      </c>
      <c r="D22326" s="1">
        <v>1325.62761</v>
      </c>
      <c r="E22326" s="1">
        <v>2067.8312500000002</v>
      </c>
    </row>
    <row r="22327" spans="1:5">
      <c r="A22327" s="3">
        <v>42570</v>
      </c>
      <c r="B22327" s="1">
        <v>2</v>
      </c>
      <c r="C22327" s="1">
        <v>663.68489999999997</v>
      </c>
      <c r="D22327" s="1">
        <v>1200.77621</v>
      </c>
      <c r="E22327" s="1">
        <v>1864.46111</v>
      </c>
    </row>
    <row r="22328" spans="1:5">
      <c r="A22328" s="3">
        <v>42570</v>
      </c>
      <c r="B22328" s="1">
        <v>3</v>
      </c>
      <c r="C22328" s="1">
        <v>613.29418999999996</v>
      </c>
      <c r="D22328" s="1">
        <v>1114.8494800000001</v>
      </c>
      <c r="E22328" s="1">
        <v>1728.1436699999999</v>
      </c>
    </row>
    <row r="22329" spans="1:5">
      <c r="A22329" s="3">
        <v>42570</v>
      </c>
      <c r="B22329" s="1">
        <v>4</v>
      </c>
      <c r="C22329" s="1">
        <v>574.23114999999996</v>
      </c>
      <c r="D22329" s="1">
        <v>1043.4810199999999</v>
      </c>
      <c r="E22329" s="1">
        <v>1617.71217</v>
      </c>
    </row>
    <row r="22330" spans="1:5">
      <c r="A22330" s="3">
        <v>42570</v>
      </c>
      <c r="B22330" s="1">
        <v>5</v>
      </c>
      <c r="C22330" s="1">
        <v>550.74068</v>
      </c>
      <c r="D22330" s="1">
        <v>1002.7732600000001</v>
      </c>
      <c r="E22330" s="1">
        <v>1553.51394</v>
      </c>
    </row>
    <row r="22331" spans="1:5">
      <c r="A22331" s="3">
        <v>42570</v>
      </c>
      <c r="B22331" s="1">
        <v>6</v>
      </c>
      <c r="C22331" s="1">
        <v>554.90966000000003</v>
      </c>
      <c r="D22331" s="1">
        <v>1007.59264</v>
      </c>
      <c r="E22331" s="1">
        <v>1562.5023000000001</v>
      </c>
    </row>
    <row r="22332" spans="1:5">
      <c r="A22332" s="3">
        <v>42570</v>
      </c>
      <c r="B22332" s="1">
        <v>7</v>
      </c>
      <c r="C22332" s="1">
        <v>585.00067999999999</v>
      </c>
      <c r="D22332" s="1">
        <v>1050.451</v>
      </c>
      <c r="E22332" s="1">
        <v>1635.4516799999999</v>
      </c>
    </row>
    <row r="22333" spans="1:5">
      <c r="A22333" s="3">
        <v>42570</v>
      </c>
      <c r="B22333" s="1">
        <v>8</v>
      </c>
      <c r="C22333" s="1">
        <v>631.34640000000002</v>
      </c>
      <c r="D22333" s="1">
        <v>1118.5188800000001</v>
      </c>
      <c r="E22333" s="1">
        <v>1749.86528</v>
      </c>
    </row>
    <row r="22334" spans="1:5">
      <c r="A22334" s="3">
        <v>42570</v>
      </c>
      <c r="B22334" s="1">
        <v>9</v>
      </c>
      <c r="C22334" s="1">
        <v>674.49073999999996</v>
      </c>
      <c r="D22334" s="1">
        <v>1174.5263399999999</v>
      </c>
      <c r="E22334" s="1">
        <v>1849.0170800000001</v>
      </c>
    </row>
    <row r="22335" spans="1:5">
      <c r="A22335" s="3">
        <v>42570</v>
      </c>
      <c r="B22335" s="1">
        <v>10</v>
      </c>
      <c r="C22335" s="1">
        <v>715.44538</v>
      </c>
      <c r="D22335" s="1">
        <v>1228.65031</v>
      </c>
      <c r="E22335" s="1">
        <v>1944.0956900000001</v>
      </c>
    </row>
    <row r="22336" spans="1:5">
      <c r="A22336" s="3">
        <v>42570</v>
      </c>
      <c r="B22336" s="1">
        <v>11</v>
      </c>
      <c r="C22336" s="1">
        <v>772.77160000000003</v>
      </c>
      <c r="D22336" s="1">
        <v>1315.6849999999999</v>
      </c>
      <c r="E22336" s="1">
        <v>2088.4566</v>
      </c>
    </row>
    <row r="22337" spans="1:5">
      <c r="A22337" s="3">
        <v>42570</v>
      </c>
      <c r="B22337" s="1">
        <v>12</v>
      </c>
      <c r="C22337" s="1">
        <v>834.28642000000002</v>
      </c>
      <c r="D22337" s="1">
        <v>1412.7450799999999</v>
      </c>
      <c r="E22337" s="1">
        <v>2247.0315000000001</v>
      </c>
    </row>
    <row r="22338" spans="1:5">
      <c r="A22338" s="3">
        <v>42570</v>
      </c>
      <c r="B22338" s="1">
        <v>13</v>
      </c>
      <c r="C22338" s="1">
        <v>894.97940000000006</v>
      </c>
      <c r="D22338" s="1">
        <v>1509.3026600000001</v>
      </c>
      <c r="E22338" s="1">
        <v>2404.28206</v>
      </c>
    </row>
    <row r="22339" spans="1:5">
      <c r="A22339" s="3">
        <v>42570</v>
      </c>
      <c r="B22339" s="1">
        <v>14</v>
      </c>
      <c r="C22339" s="1">
        <v>943.46108000000004</v>
      </c>
      <c r="D22339" s="1">
        <v>1586.1958</v>
      </c>
      <c r="E22339" s="1">
        <v>2529.65688</v>
      </c>
    </row>
    <row r="22340" spans="1:5">
      <c r="A22340" s="3">
        <v>42570</v>
      </c>
      <c r="B22340" s="1">
        <v>15</v>
      </c>
      <c r="C22340" s="1">
        <v>990.28074000000004</v>
      </c>
      <c r="D22340" s="1">
        <v>1662.1982399999999</v>
      </c>
      <c r="E22340" s="1">
        <v>2652.4789799999999</v>
      </c>
    </row>
    <row r="22341" spans="1:5">
      <c r="A22341" s="3">
        <v>42570</v>
      </c>
      <c r="B22341" s="1">
        <v>16</v>
      </c>
      <c r="C22341" s="1">
        <v>1037.1931</v>
      </c>
      <c r="D22341" s="1">
        <v>1739.2427499999999</v>
      </c>
      <c r="E22341" s="1">
        <v>2776.4358499999998</v>
      </c>
    </row>
    <row r="22342" spans="1:5">
      <c r="A22342" s="3">
        <v>42570</v>
      </c>
      <c r="B22342" s="1">
        <v>17</v>
      </c>
      <c r="C22342" s="1">
        <v>1088.9916499999999</v>
      </c>
      <c r="D22342" s="1">
        <v>1822.13321</v>
      </c>
      <c r="E22342" s="1">
        <v>2911.1248599999999</v>
      </c>
    </row>
    <row r="22343" spans="1:5">
      <c r="A22343" s="3">
        <v>42570</v>
      </c>
      <c r="B22343" s="1">
        <v>18</v>
      </c>
      <c r="C22343" s="1">
        <v>1151.88825</v>
      </c>
      <c r="D22343" s="1">
        <v>1931.3676499999999</v>
      </c>
      <c r="E22343" s="1">
        <v>3083.2559000000001</v>
      </c>
    </row>
    <row r="22344" spans="1:5">
      <c r="A22344" s="3">
        <v>42570</v>
      </c>
      <c r="B22344" s="1">
        <v>19</v>
      </c>
      <c r="C22344" s="1">
        <v>1164.84962</v>
      </c>
      <c r="D22344" s="1">
        <v>1969.7954</v>
      </c>
      <c r="E22344" s="1">
        <v>3134.6450199999999</v>
      </c>
    </row>
    <row r="22345" spans="1:5">
      <c r="A22345" s="3">
        <v>42570</v>
      </c>
      <c r="B22345" s="1">
        <v>20</v>
      </c>
      <c r="C22345" s="1">
        <v>1114.3335199999999</v>
      </c>
      <c r="D22345" s="1">
        <v>1902.69255</v>
      </c>
      <c r="E22345" s="1">
        <v>3017.0260699999999</v>
      </c>
    </row>
    <row r="22346" spans="1:5">
      <c r="A22346" s="3">
        <v>42570</v>
      </c>
      <c r="B22346" s="1">
        <v>21</v>
      </c>
      <c r="C22346" s="1">
        <v>1060.90166</v>
      </c>
      <c r="D22346" s="1">
        <v>1829.21459</v>
      </c>
      <c r="E22346" s="1">
        <v>2890.11625</v>
      </c>
    </row>
    <row r="22347" spans="1:5">
      <c r="A22347" s="3">
        <v>42570</v>
      </c>
      <c r="B22347" s="1">
        <v>22</v>
      </c>
      <c r="C22347" s="1">
        <v>1038.97693</v>
      </c>
      <c r="D22347" s="1">
        <v>1797.93876</v>
      </c>
      <c r="E22347" s="1">
        <v>2836.9156899999998</v>
      </c>
    </row>
    <row r="22348" spans="1:5">
      <c r="A22348" s="3">
        <v>42570</v>
      </c>
      <c r="B22348" s="1">
        <v>23</v>
      </c>
      <c r="C22348" s="1">
        <v>948.52120000000002</v>
      </c>
      <c r="D22348" s="1">
        <v>1656.05378</v>
      </c>
      <c r="E22348" s="1">
        <v>2604.5749799999999</v>
      </c>
    </row>
    <row r="22349" spans="1:5">
      <c r="A22349" s="3">
        <v>42570</v>
      </c>
      <c r="B22349" s="1">
        <v>24</v>
      </c>
      <c r="C22349" s="1">
        <v>818.49109999999996</v>
      </c>
      <c r="D22349" s="1">
        <v>1449.81511</v>
      </c>
      <c r="E22349" s="1">
        <v>2268.3062100000002</v>
      </c>
    </row>
    <row r="22350" spans="1:5">
      <c r="A22350" s="3">
        <v>42571</v>
      </c>
      <c r="B22350" s="1">
        <v>1</v>
      </c>
      <c r="C22350" s="1">
        <v>700.17362000000003</v>
      </c>
      <c r="D22350" s="1">
        <v>1254.2481</v>
      </c>
      <c r="E22350" s="1">
        <v>1954.4217200000001</v>
      </c>
    </row>
    <row r="22351" spans="1:5">
      <c r="A22351" s="3">
        <v>42571</v>
      </c>
      <c r="B22351" s="1">
        <v>2</v>
      </c>
      <c r="C22351" s="1">
        <v>621.01745000000005</v>
      </c>
      <c r="D22351" s="1">
        <v>1125.64545</v>
      </c>
      <c r="E22351" s="1">
        <v>1746.6629</v>
      </c>
    </row>
    <row r="22352" spans="1:5">
      <c r="A22352" s="3">
        <v>42571</v>
      </c>
      <c r="B22352" s="1">
        <v>3</v>
      </c>
      <c r="C22352" s="1">
        <v>566.95167000000004</v>
      </c>
      <c r="D22352" s="1">
        <v>1032.16641</v>
      </c>
      <c r="E22352" s="1">
        <v>1599.11808</v>
      </c>
    </row>
    <row r="22353" spans="1:5">
      <c r="A22353" s="3">
        <v>42571</v>
      </c>
      <c r="B22353" s="1">
        <v>4</v>
      </c>
      <c r="C22353" s="1">
        <v>526.90204000000006</v>
      </c>
      <c r="D22353" s="1">
        <v>964.01462000000004</v>
      </c>
      <c r="E22353" s="1">
        <v>1490.9166600000001</v>
      </c>
    </row>
    <row r="22354" spans="1:5">
      <c r="A22354" s="3">
        <v>42571</v>
      </c>
      <c r="B22354" s="1">
        <v>5</v>
      </c>
      <c r="C22354" s="1">
        <v>501.51352000000003</v>
      </c>
      <c r="D22354" s="1">
        <v>916.85211000000004</v>
      </c>
      <c r="E22354" s="1">
        <v>1418.36563</v>
      </c>
    </row>
    <row r="22355" spans="1:5">
      <c r="A22355" s="3">
        <v>42571</v>
      </c>
      <c r="B22355" s="1">
        <v>6</v>
      </c>
      <c r="C22355" s="1">
        <v>499.16861999999998</v>
      </c>
      <c r="D22355" s="1">
        <v>908.33501000000001</v>
      </c>
      <c r="E22355" s="1">
        <v>1407.5036299999999</v>
      </c>
    </row>
    <row r="22356" spans="1:5">
      <c r="A22356" s="3">
        <v>42571</v>
      </c>
      <c r="B22356" s="1">
        <v>7</v>
      </c>
      <c r="C22356" s="1">
        <v>525.50643000000002</v>
      </c>
      <c r="D22356" s="1">
        <v>945.71576000000005</v>
      </c>
      <c r="E22356" s="1">
        <v>1471.22219</v>
      </c>
    </row>
    <row r="22357" spans="1:5">
      <c r="A22357" s="3">
        <v>42571</v>
      </c>
      <c r="B22357" s="1">
        <v>8</v>
      </c>
      <c r="C22357" s="1">
        <v>569.02864999999997</v>
      </c>
      <c r="D22357" s="1">
        <v>1007.74522</v>
      </c>
      <c r="E22357" s="1">
        <v>1576.77387</v>
      </c>
    </row>
    <row r="22358" spans="1:5">
      <c r="A22358" s="3">
        <v>42571</v>
      </c>
      <c r="B22358" s="1">
        <v>9</v>
      </c>
      <c r="C22358" s="1">
        <v>595.01354000000003</v>
      </c>
      <c r="D22358" s="1">
        <v>1038.96264</v>
      </c>
      <c r="E22358" s="1">
        <v>1633.9761800000001</v>
      </c>
    </row>
    <row r="22359" spans="1:5">
      <c r="A22359" s="3">
        <v>42571</v>
      </c>
      <c r="B22359" s="1">
        <v>10</v>
      </c>
      <c r="C22359" s="1">
        <v>630.67588000000001</v>
      </c>
      <c r="D22359" s="1">
        <v>1085.11715</v>
      </c>
      <c r="E22359" s="1">
        <v>1715.79303</v>
      </c>
    </row>
    <row r="22360" spans="1:5">
      <c r="A22360" s="3">
        <v>42571</v>
      </c>
      <c r="B22360" s="1">
        <v>11</v>
      </c>
      <c r="C22360" s="1">
        <v>674.40840000000003</v>
      </c>
      <c r="D22360" s="1">
        <v>1151.9689499999999</v>
      </c>
      <c r="E22360" s="1">
        <v>1826.37735</v>
      </c>
    </row>
    <row r="22361" spans="1:5">
      <c r="A22361" s="3">
        <v>42571</v>
      </c>
      <c r="B22361" s="1">
        <v>12</v>
      </c>
      <c r="C22361" s="1">
        <v>730.36125000000004</v>
      </c>
      <c r="D22361" s="1">
        <v>1239.3809799999999</v>
      </c>
      <c r="E22361" s="1">
        <v>1969.7422300000001</v>
      </c>
    </row>
    <row r="22362" spans="1:5">
      <c r="A22362" s="3">
        <v>42571</v>
      </c>
      <c r="B22362" s="1">
        <v>13</v>
      </c>
      <c r="C22362" s="1">
        <v>787.49087999999995</v>
      </c>
      <c r="D22362" s="1">
        <v>1332.03079</v>
      </c>
      <c r="E22362" s="1">
        <v>2119.5216700000001</v>
      </c>
    </row>
    <row r="22363" spans="1:5">
      <c r="A22363" s="3">
        <v>42571</v>
      </c>
      <c r="B22363" s="1">
        <v>14</v>
      </c>
      <c r="C22363" s="1">
        <v>846.32752000000005</v>
      </c>
      <c r="D22363" s="1">
        <v>1424.58942</v>
      </c>
      <c r="E22363" s="1">
        <v>2270.9169400000001</v>
      </c>
    </row>
    <row r="22364" spans="1:5">
      <c r="A22364" s="3">
        <v>42571</v>
      </c>
      <c r="B22364" s="1">
        <v>15</v>
      </c>
      <c r="C22364" s="1">
        <v>901.36237000000006</v>
      </c>
      <c r="D22364" s="1">
        <v>1512.7639999999999</v>
      </c>
      <c r="E22364" s="1">
        <v>2414.12637</v>
      </c>
    </row>
    <row r="22365" spans="1:5">
      <c r="A22365" s="3">
        <v>42571</v>
      </c>
      <c r="B22365" s="1">
        <v>16</v>
      </c>
      <c r="C22365" s="1">
        <v>960.39891999999998</v>
      </c>
      <c r="D22365" s="1">
        <v>1607.60618</v>
      </c>
      <c r="E22365" s="1">
        <v>2568.0050999999999</v>
      </c>
    </row>
    <row r="22366" spans="1:5">
      <c r="A22366" s="3">
        <v>42571</v>
      </c>
      <c r="B22366" s="1">
        <v>17</v>
      </c>
      <c r="C22366" s="1">
        <v>1035.60248</v>
      </c>
      <c r="D22366" s="1">
        <v>1727.4515200000001</v>
      </c>
      <c r="E22366" s="1">
        <v>2763.0540000000001</v>
      </c>
    </row>
    <row r="22367" spans="1:5">
      <c r="A22367" s="3">
        <v>42571</v>
      </c>
      <c r="B22367" s="1">
        <v>18</v>
      </c>
      <c r="C22367" s="1">
        <v>1104.8977600000001</v>
      </c>
      <c r="D22367" s="1">
        <v>1848.43397</v>
      </c>
      <c r="E22367" s="1">
        <v>2953.3317299999999</v>
      </c>
    </row>
    <row r="22368" spans="1:5">
      <c r="A22368" s="3">
        <v>42571</v>
      </c>
      <c r="B22368" s="1">
        <v>19</v>
      </c>
      <c r="C22368" s="1">
        <v>1120.1974700000001</v>
      </c>
      <c r="D22368" s="1">
        <v>1892.62995</v>
      </c>
      <c r="E22368" s="1">
        <v>3012.8274200000001</v>
      </c>
    </row>
    <row r="22369" spans="1:5">
      <c r="A22369" s="3">
        <v>42571</v>
      </c>
      <c r="B22369" s="1">
        <v>20</v>
      </c>
      <c r="C22369" s="1">
        <v>1077.47271</v>
      </c>
      <c r="D22369" s="1">
        <v>1836.54483</v>
      </c>
      <c r="E22369" s="1">
        <v>2914.0175399999998</v>
      </c>
    </row>
    <row r="22370" spans="1:5">
      <c r="A22370" s="3">
        <v>42571</v>
      </c>
      <c r="B22370" s="1">
        <v>21</v>
      </c>
      <c r="C22370" s="1">
        <v>1029.68921</v>
      </c>
      <c r="D22370" s="1">
        <v>1773.97876</v>
      </c>
      <c r="E22370" s="1">
        <v>2803.66797</v>
      </c>
    </row>
    <row r="22371" spans="1:5">
      <c r="A22371" s="3">
        <v>42571</v>
      </c>
      <c r="B22371" s="1">
        <v>22</v>
      </c>
      <c r="C22371" s="1">
        <v>1009.03259</v>
      </c>
      <c r="D22371" s="1">
        <v>1750.2911799999999</v>
      </c>
      <c r="E22371" s="1">
        <v>2759.32377</v>
      </c>
    </row>
    <row r="22372" spans="1:5">
      <c r="A22372" s="3">
        <v>42571</v>
      </c>
      <c r="B22372" s="1">
        <v>23</v>
      </c>
      <c r="C22372" s="1">
        <v>925.5539</v>
      </c>
      <c r="D22372" s="1">
        <v>1617.4994200000001</v>
      </c>
      <c r="E22372" s="1">
        <v>2543.05332</v>
      </c>
    </row>
    <row r="22373" spans="1:5">
      <c r="A22373" s="3">
        <v>42571</v>
      </c>
      <c r="B22373" s="1">
        <v>24</v>
      </c>
      <c r="C22373" s="1">
        <v>796.87044000000003</v>
      </c>
      <c r="D22373" s="1">
        <v>1408.2513200000001</v>
      </c>
      <c r="E22373" s="1">
        <v>2205.12176</v>
      </c>
    </row>
    <row r="22374" spans="1:5">
      <c r="A22374" s="3">
        <v>42572</v>
      </c>
      <c r="B22374" s="1">
        <v>1</v>
      </c>
      <c r="C22374" s="1">
        <v>685.32893000000001</v>
      </c>
      <c r="D22374" s="1">
        <v>1229.47397</v>
      </c>
      <c r="E22374" s="1">
        <v>1914.8028999999999</v>
      </c>
    </row>
    <row r="22375" spans="1:5">
      <c r="A22375" s="3">
        <v>42572</v>
      </c>
      <c r="B22375" s="1">
        <v>2</v>
      </c>
      <c r="C22375" s="1">
        <v>605.99238000000003</v>
      </c>
      <c r="D22375" s="1">
        <v>1097.8104699999999</v>
      </c>
      <c r="E22375" s="1">
        <v>1703.80285</v>
      </c>
    </row>
    <row r="22376" spans="1:5">
      <c r="A22376" s="3">
        <v>42572</v>
      </c>
      <c r="B22376" s="1">
        <v>3</v>
      </c>
      <c r="C22376" s="1">
        <v>548.68499999999995</v>
      </c>
      <c r="D22376" s="1">
        <v>1002.07449</v>
      </c>
      <c r="E22376" s="1">
        <v>1550.7594899999999</v>
      </c>
    </row>
    <row r="22377" spans="1:5">
      <c r="A22377" s="3">
        <v>42572</v>
      </c>
      <c r="B22377" s="1">
        <v>4</v>
      </c>
      <c r="C22377" s="1">
        <v>514.85230999999999</v>
      </c>
      <c r="D22377" s="1">
        <v>943.51170999999999</v>
      </c>
      <c r="E22377" s="1">
        <v>1458.36402</v>
      </c>
    </row>
    <row r="22378" spans="1:5">
      <c r="A22378" s="3">
        <v>42572</v>
      </c>
      <c r="B22378" s="1">
        <v>5</v>
      </c>
      <c r="C22378" s="1">
        <v>493.39091000000002</v>
      </c>
      <c r="D22378" s="1">
        <v>903.54355999999996</v>
      </c>
      <c r="E22378" s="1">
        <v>1396.9344699999999</v>
      </c>
    </row>
    <row r="22379" spans="1:5">
      <c r="A22379" s="3">
        <v>42572</v>
      </c>
      <c r="B22379" s="1">
        <v>6</v>
      </c>
      <c r="C22379" s="1">
        <v>499.37049000000002</v>
      </c>
      <c r="D22379" s="1">
        <v>910.18538000000001</v>
      </c>
      <c r="E22379" s="1">
        <v>1409.5558699999999</v>
      </c>
    </row>
    <row r="22380" spans="1:5">
      <c r="A22380" s="3">
        <v>42572</v>
      </c>
      <c r="B22380" s="1">
        <v>7</v>
      </c>
      <c r="C22380" s="1">
        <v>532.12962000000005</v>
      </c>
      <c r="D22380" s="1">
        <v>960.91605000000004</v>
      </c>
      <c r="E22380" s="1">
        <v>1493.04567</v>
      </c>
    </row>
    <row r="22381" spans="1:5">
      <c r="A22381" s="3">
        <v>42572</v>
      </c>
      <c r="B22381" s="1">
        <v>8</v>
      </c>
      <c r="C22381" s="1">
        <v>580.79619000000002</v>
      </c>
      <c r="D22381" s="1">
        <v>1032.4244900000001</v>
      </c>
      <c r="E22381" s="1">
        <v>1613.2206799999999</v>
      </c>
    </row>
    <row r="22382" spans="1:5">
      <c r="A22382" s="3">
        <v>42572</v>
      </c>
      <c r="B22382" s="1">
        <v>9</v>
      </c>
      <c r="C22382" s="1">
        <v>625.16836000000001</v>
      </c>
      <c r="D22382" s="1">
        <v>1095.8715099999999</v>
      </c>
      <c r="E22382" s="1">
        <v>1721.0398700000001</v>
      </c>
    </row>
    <row r="22383" spans="1:5">
      <c r="A22383" s="3">
        <v>42572</v>
      </c>
      <c r="B22383" s="1">
        <v>10</v>
      </c>
      <c r="C22383" s="1">
        <v>682.07961</v>
      </c>
      <c r="D22383" s="1">
        <v>1178.6680100000001</v>
      </c>
      <c r="E22383" s="1">
        <v>1860.7476200000001</v>
      </c>
    </row>
    <row r="22384" spans="1:5">
      <c r="A22384" s="3">
        <v>42572</v>
      </c>
      <c r="B22384" s="1">
        <v>11</v>
      </c>
      <c r="C22384" s="1">
        <v>756.41111000000001</v>
      </c>
      <c r="D22384" s="1">
        <v>1294.60302</v>
      </c>
      <c r="E22384" s="1">
        <v>2051.01413</v>
      </c>
    </row>
    <row r="22385" spans="1:5">
      <c r="A22385" s="3">
        <v>42572</v>
      </c>
      <c r="B22385" s="1">
        <v>12</v>
      </c>
      <c r="C22385" s="1">
        <v>834.37640999999996</v>
      </c>
      <c r="D22385" s="1">
        <v>1414.7331899999999</v>
      </c>
      <c r="E22385" s="1">
        <v>2249.1095999999998</v>
      </c>
    </row>
    <row r="22386" spans="1:5">
      <c r="A22386" s="3">
        <v>42572</v>
      </c>
      <c r="B22386" s="1">
        <v>13</v>
      </c>
      <c r="C22386" s="1">
        <v>910.07807000000003</v>
      </c>
      <c r="D22386" s="1">
        <v>1532.3840499999999</v>
      </c>
      <c r="E22386" s="1">
        <v>2442.4621200000001</v>
      </c>
    </row>
    <row r="22387" spans="1:5">
      <c r="A22387" s="3">
        <v>42572</v>
      </c>
      <c r="B22387" s="1">
        <v>14</v>
      </c>
      <c r="C22387" s="1">
        <v>977.07182999999998</v>
      </c>
      <c r="D22387" s="1">
        <v>1641.01097</v>
      </c>
      <c r="E22387" s="1">
        <v>2618.0828000000001</v>
      </c>
    </row>
    <row r="22388" spans="1:5">
      <c r="A22388" s="3">
        <v>42572</v>
      </c>
      <c r="B22388" s="1">
        <v>15</v>
      </c>
      <c r="C22388" s="1">
        <v>1040.8910599999999</v>
      </c>
      <c r="D22388" s="1">
        <v>1742.06359</v>
      </c>
      <c r="E22388" s="1">
        <v>2782.9546500000001</v>
      </c>
    </row>
    <row r="22389" spans="1:5">
      <c r="A22389" s="3">
        <v>42572</v>
      </c>
      <c r="B22389" s="1">
        <v>16</v>
      </c>
      <c r="C22389" s="1">
        <v>1104.0933199999999</v>
      </c>
      <c r="D22389" s="1">
        <v>1846.39779</v>
      </c>
      <c r="E22389" s="1">
        <v>2950.4911099999999</v>
      </c>
    </row>
    <row r="22390" spans="1:5">
      <c r="A22390" s="3">
        <v>42572</v>
      </c>
      <c r="B22390" s="1">
        <v>17</v>
      </c>
      <c r="C22390" s="1">
        <v>1184.04126</v>
      </c>
      <c r="D22390" s="1">
        <v>1977.92326</v>
      </c>
      <c r="E22390" s="1">
        <v>3161.96452</v>
      </c>
    </row>
    <row r="22391" spans="1:5">
      <c r="A22391" s="3">
        <v>42572</v>
      </c>
      <c r="B22391" s="1">
        <v>18</v>
      </c>
      <c r="C22391" s="1">
        <v>1250.08248</v>
      </c>
      <c r="D22391" s="1">
        <v>2091.80591</v>
      </c>
      <c r="E22391" s="1">
        <v>3341.8883900000001</v>
      </c>
    </row>
    <row r="22392" spans="1:5">
      <c r="A22392" s="3">
        <v>42572</v>
      </c>
      <c r="B22392" s="1">
        <v>19</v>
      </c>
      <c r="C22392" s="1">
        <v>1255.9299799999999</v>
      </c>
      <c r="D22392" s="1">
        <v>2115.3816000000002</v>
      </c>
      <c r="E22392" s="1">
        <v>3371.31158</v>
      </c>
    </row>
    <row r="22393" spans="1:5">
      <c r="A22393" s="3">
        <v>42572</v>
      </c>
      <c r="B22393" s="1">
        <v>20</v>
      </c>
      <c r="C22393" s="1">
        <v>1198.98883</v>
      </c>
      <c r="D22393" s="1">
        <v>2039.8574100000001</v>
      </c>
      <c r="E22393" s="1">
        <v>3238.8462399999999</v>
      </c>
    </row>
    <row r="22394" spans="1:5">
      <c r="A22394" s="3">
        <v>42572</v>
      </c>
      <c r="B22394" s="1">
        <v>21</v>
      </c>
      <c r="C22394" s="1">
        <v>1146.5756899999999</v>
      </c>
      <c r="D22394" s="1">
        <v>1964.1418900000001</v>
      </c>
      <c r="E22394" s="1">
        <v>3110.71758</v>
      </c>
    </row>
    <row r="22395" spans="1:5">
      <c r="A22395" s="3">
        <v>42572</v>
      </c>
      <c r="B22395" s="1">
        <v>22</v>
      </c>
      <c r="C22395" s="1">
        <v>1117.5166899999999</v>
      </c>
      <c r="D22395" s="1">
        <v>1922.56375</v>
      </c>
      <c r="E22395" s="1">
        <v>3040.0804400000002</v>
      </c>
    </row>
    <row r="22396" spans="1:5">
      <c r="A22396" s="3">
        <v>42572</v>
      </c>
      <c r="B22396" s="1">
        <v>23</v>
      </c>
      <c r="C22396" s="1">
        <v>1022.01935</v>
      </c>
      <c r="D22396" s="1">
        <v>1770.90166</v>
      </c>
      <c r="E22396" s="1">
        <v>2792.92101</v>
      </c>
    </row>
    <row r="22397" spans="1:5">
      <c r="A22397" s="3">
        <v>42572</v>
      </c>
      <c r="B22397" s="1">
        <v>24</v>
      </c>
      <c r="C22397" s="1">
        <v>898.61307999999997</v>
      </c>
      <c r="D22397" s="1">
        <v>1576.1171999999999</v>
      </c>
      <c r="E22397" s="1">
        <v>2474.7302800000002</v>
      </c>
    </row>
    <row r="22398" spans="1:5">
      <c r="A22398" s="3">
        <v>42573</v>
      </c>
      <c r="B22398" s="1">
        <v>1</v>
      </c>
      <c r="C22398" s="1">
        <v>787.73158000000001</v>
      </c>
      <c r="D22398" s="1">
        <v>1397.52529</v>
      </c>
      <c r="E22398" s="1">
        <v>2185.2568700000002</v>
      </c>
    </row>
    <row r="22399" spans="1:5">
      <c r="A22399" s="3">
        <v>42573</v>
      </c>
      <c r="B22399" s="1">
        <v>2</v>
      </c>
      <c r="C22399" s="1">
        <v>700.16201999999998</v>
      </c>
      <c r="D22399" s="1">
        <v>1255.45138</v>
      </c>
      <c r="E22399" s="1">
        <v>1955.6134</v>
      </c>
    </row>
    <row r="22400" spans="1:5">
      <c r="A22400" s="3">
        <v>42573</v>
      </c>
      <c r="B22400" s="1">
        <v>3</v>
      </c>
      <c r="C22400" s="1">
        <v>638.08961999999997</v>
      </c>
      <c r="D22400" s="1">
        <v>1151.2371599999999</v>
      </c>
      <c r="E22400" s="1">
        <v>1789.3267800000001</v>
      </c>
    </row>
    <row r="22401" spans="1:5">
      <c r="A22401" s="3">
        <v>42573</v>
      </c>
      <c r="B22401" s="1">
        <v>4</v>
      </c>
      <c r="C22401" s="1">
        <v>597.8492</v>
      </c>
      <c r="D22401" s="1">
        <v>1084.10385</v>
      </c>
      <c r="E22401" s="1">
        <v>1681.9530500000001</v>
      </c>
    </row>
    <row r="22402" spans="1:5">
      <c r="A22402" s="3">
        <v>42573</v>
      </c>
      <c r="B22402" s="1">
        <v>5</v>
      </c>
      <c r="C22402" s="1">
        <v>567.178</v>
      </c>
      <c r="D22402" s="1">
        <v>1031.14912</v>
      </c>
      <c r="E22402" s="1">
        <v>1598.3271199999999</v>
      </c>
    </row>
    <row r="22403" spans="1:5">
      <c r="A22403" s="3">
        <v>42573</v>
      </c>
      <c r="B22403" s="1">
        <v>6</v>
      </c>
      <c r="C22403" s="1">
        <v>568.54089999999997</v>
      </c>
      <c r="D22403" s="1">
        <v>1031.9591</v>
      </c>
      <c r="E22403" s="1">
        <v>1600.5</v>
      </c>
    </row>
    <row r="22404" spans="1:5">
      <c r="A22404" s="3">
        <v>42573</v>
      </c>
      <c r="B22404" s="1">
        <v>7</v>
      </c>
      <c r="C22404" s="1">
        <v>596.71056999999996</v>
      </c>
      <c r="D22404" s="1">
        <v>1073.8692100000001</v>
      </c>
      <c r="E22404" s="1">
        <v>1670.57978</v>
      </c>
    </row>
    <row r="22405" spans="1:5">
      <c r="A22405" s="3">
        <v>42573</v>
      </c>
      <c r="B22405" s="1">
        <v>8</v>
      </c>
      <c r="C22405" s="1">
        <v>646.82012999999995</v>
      </c>
      <c r="D22405" s="1">
        <v>1147.9738600000001</v>
      </c>
      <c r="E22405" s="1">
        <v>1794.7939899999999</v>
      </c>
    </row>
    <row r="22406" spans="1:5">
      <c r="A22406" s="3">
        <v>42573</v>
      </c>
      <c r="B22406" s="1">
        <v>9</v>
      </c>
      <c r="C22406" s="1">
        <v>698.13590999999997</v>
      </c>
      <c r="D22406" s="1">
        <v>1218.06087</v>
      </c>
      <c r="E22406" s="1">
        <v>1916.19678</v>
      </c>
    </row>
    <row r="22407" spans="1:5">
      <c r="A22407" s="3">
        <v>42573</v>
      </c>
      <c r="B22407" s="1">
        <v>10</v>
      </c>
      <c r="C22407" s="1">
        <v>768.87645999999995</v>
      </c>
      <c r="D22407" s="1">
        <v>1328.11376</v>
      </c>
      <c r="E22407" s="1">
        <v>2096.9902200000001</v>
      </c>
    </row>
    <row r="22408" spans="1:5">
      <c r="A22408" s="3">
        <v>42573</v>
      </c>
      <c r="B22408" s="1">
        <v>11</v>
      </c>
      <c r="C22408" s="1">
        <v>865.88036999999997</v>
      </c>
      <c r="D22408" s="1">
        <v>1477.3245400000001</v>
      </c>
      <c r="E22408" s="1">
        <v>2343.2049099999999</v>
      </c>
    </row>
    <row r="22409" spans="1:5">
      <c r="A22409" s="3">
        <v>42573</v>
      </c>
      <c r="B22409" s="1">
        <v>12</v>
      </c>
      <c r="C22409" s="1">
        <v>970.12642000000005</v>
      </c>
      <c r="D22409" s="1">
        <v>1640.3020300000001</v>
      </c>
      <c r="E22409" s="1">
        <v>2610.4284499999999</v>
      </c>
    </row>
    <row r="22410" spans="1:5">
      <c r="A22410" s="3">
        <v>42573</v>
      </c>
      <c r="B22410" s="1">
        <v>13</v>
      </c>
      <c r="C22410" s="1">
        <v>1069.4640899999999</v>
      </c>
      <c r="D22410" s="1">
        <v>1801.21955</v>
      </c>
      <c r="E22410" s="1">
        <v>2870.6836400000002</v>
      </c>
    </row>
    <row r="22411" spans="1:5">
      <c r="A22411" s="3">
        <v>42573</v>
      </c>
      <c r="B22411" s="1">
        <v>14</v>
      </c>
      <c r="C22411" s="1">
        <v>1151.8245199999999</v>
      </c>
      <c r="D22411" s="1">
        <v>1932.7881199999999</v>
      </c>
      <c r="E22411" s="1">
        <v>3084.6126399999998</v>
      </c>
    </row>
    <row r="22412" spans="1:5">
      <c r="A22412" s="3">
        <v>42573</v>
      </c>
      <c r="B22412" s="1">
        <v>15</v>
      </c>
      <c r="C22412" s="1">
        <v>1233.7965300000001</v>
      </c>
      <c r="D22412" s="1">
        <v>2063.68147</v>
      </c>
      <c r="E22412" s="1">
        <v>3297.4780000000001</v>
      </c>
    </row>
    <row r="22413" spans="1:5">
      <c r="A22413" s="3">
        <v>42573</v>
      </c>
      <c r="B22413" s="1">
        <v>16</v>
      </c>
      <c r="C22413" s="1">
        <v>1301.5369800000001</v>
      </c>
      <c r="D22413" s="1">
        <v>2178.77549</v>
      </c>
      <c r="E22413" s="1">
        <v>3480.3124699999998</v>
      </c>
    </row>
    <row r="22414" spans="1:5">
      <c r="A22414" s="3">
        <v>42573</v>
      </c>
      <c r="B22414" s="1">
        <v>17</v>
      </c>
      <c r="C22414" s="1">
        <v>1351.02971</v>
      </c>
      <c r="D22414" s="1">
        <v>2263.1459599999998</v>
      </c>
      <c r="E22414" s="1">
        <v>3614.1756700000001</v>
      </c>
    </row>
    <row r="22415" spans="1:5">
      <c r="A22415" s="3">
        <v>42573</v>
      </c>
      <c r="B22415" s="1">
        <v>18</v>
      </c>
      <c r="C22415" s="1">
        <v>1395.08284</v>
      </c>
      <c r="D22415" s="1">
        <v>2336.73423</v>
      </c>
      <c r="E22415" s="1">
        <v>3731.8170700000001</v>
      </c>
    </row>
    <row r="22416" spans="1:5">
      <c r="A22416" s="3">
        <v>42573</v>
      </c>
      <c r="B22416" s="1">
        <v>19</v>
      </c>
      <c r="C22416" s="1">
        <v>1391.83917</v>
      </c>
      <c r="D22416" s="1">
        <v>2347.7533100000001</v>
      </c>
      <c r="E22416" s="1">
        <v>3739.5924799999998</v>
      </c>
    </row>
    <row r="22417" spans="1:5">
      <c r="A22417" s="3">
        <v>42573</v>
      </c>
      <c r="B22417" s="1">
        <v>20</v>
      </c>
      <c r="C22417" s="1">
        <v>1348.0864899999999</v>
      </c>
      <c r="D22417" s="1">
        <v>2288.89525</v>
      </c>
      <c r="E22417" s="1">
        <v>3636.9817400000002</v>
      </c>
    </row>
    <row r="22418" spans="1:5">
      <c r="A22418" s="3">
        <v>42573</v>
      </c>
      <c r="B22418" s="1">
        <v>21</v>
      </c>
      <c r="C22418" s="1">
        <v>1292.32638</v>
      </c>
      <c r="D22418" s="1">
        <v>2209.5263599999998</v>
      </c>
      <c r="E22418" s="1">
        <v>3501.8527399999998</v>
      </c>
    </row>
    <row r="22419" spans="1:5">
      <c r="A22419" s="3">
        <v>42573</v>
      </c>
      <c r="B22419" s="1">
        <v>22</v>
      </c>
      <c r="C22419" s="1">
        <v>1258.3565000000001</v>
      </c>
      <c r="D22419" s="1">
        <v>2161.0124000000001</v>
      </c>
      <c r="E22419" s="1">
        <v>3419.3688999999999</v>
      </c>
    </row>
    <row r="22420" spans="1:5">
      <c r="A22420" s="3">
        <v>42573</v>
      </c>
      <c r="B22420" s="1">
        <v>23</v>
      </c>
      <c r="C22420" s="1">
        <v>1179.0379499999999</v>
      </c>
      <c r="D22420" s="1">
        <v>2038.89977</v>
      </c>
      <c r="E22420" s="1">
        <v>3217.9377199999999</v>
      </c>
    </row>
    <row r="22421" spans="1:5">
      <c r="A22421" s="3">
        <v>42573</v>
      </c>
      <c r="B22421" s="1">
        <v>24</v>
      </c>
      <c r="C22421" s="1">
        <v>1061.8459399999999</v>
      </c>
      <c r="D22421" s="1">
        <v>1853.8640499999999</v>
      </c>
      <c r="E22421" s="1">
        <v>2915.7099899999998</v>
      </c>
    </row>
    <row r="22422" spans="1:5">
      <c r="A22422" s="3">
        <v>42574</v>
      </c>
      <c r="B22422" s="1">
        <v>1</v>
      </c>
      <c r="C22422" s="1">
        <v>947.55981999999995</v>
      </c>
      <c r="D22422" s="1">
        <v>1673.1125</v>
      </c>
      <c r="E22422" s="1">
        <v>2620.6723200000001</v>
      </c>
    </row>
    <row r="22423" spans="1:5">
      <c r="A22423" s="3">
        <v>42574</v>
      </c>
      <c r="B22423" s="1">
        <v>2</v>
      </c>
      <c r="C22423" s="1">
        <v>850.08434</v>
      </c>
      <c r="D22423" s="1">
        <v>1515.4840300000001</v>
      </c>
      <c r="E22423" s="1">
        <v>2365.56837</v>
      </c>
    </row>
    <row r="22424" spans="1:5">
      <c r="A22424" s="3">
        <v>42574</v>
      </c>
      <c r="B22424" s="1">
        <v>3</v>
      </c>
      <c r="C22424" s="1">
        <v>772.29273999999998</v>
      </c>
      <c r="D22424" s="1">
        <v>1382.74711</v>
      </c>
      <c r="E22424" s="1">
        <v>2155.0398500000001</v>
      </c>
    </row>
    <row r="22425" spans="1:5">
      <c r="A22425" s="3">
        <v>42574</v>
      </c>
      <c r="B22425" s="1">
        <v>4</v>
      </c>
      <c r="C22425" s="1">
        <v>714.10319000000004</v>
      </c>
      <c r="D22425" s="1">
        <v>1285.99054</v>
      </c>
      <c r="E22425" s="1">
        <v>2000.0937300000001</v>
      </c>
    </row>
    <row r="22426" spans="1:5">
      <c r="A22426" s="3">
        <v>42574</v>
      </c>
      <c r="B22426" s="1">
        <v>5</v>
      </c>
      <c r="C22426" s="1">
        <v>671.76066000000003</v>
      </c>
      <c r="D22426" s="1">
        <v>1213.56971</v>
      </c>
      <c r="E22426" s="1">
        <v>1885.3303699999999</v>
      </c>
    </row>
    <row r="22427" spans="1:5">
      <c r="A22427" s="3">
        <v>42574</v>
      </c>
      <c r="B22427" s="1">
        <v>6</v>
      </c>
      <c r="C22427" s="1">
        <v>647.39946999999995</v>
      </c>
      <c r="D22427" s="1">
        <v>1170.0934299999999</v>
      </c>
      <c r="E22427" s="1">
        <v>1817.4929</v>
      </c>
    </row>
    <row r="22428" spans="1:5">
      <c r="A22428" s="3">
        <v>42574</v>
      </c>
      <c r="B22428" s="1">
        <v>7</v>
      </c>
      <c r="C22428" s="1">
        <v>658.00356999999997</v>
      </c>
      <c r="D22428" s="1">
        <v>1183.5205699999999</v>
      </c>
      <c r="E22428" s="1">
        <v>1841.52414</v>
      </c>
    </row>
    <row r="22429" spans="1:5">
      <c r="A22429" s="3">
        <v>42574</v>
      </c>
      <c r="B22429" s="1">
        <v>8</v>
      </c>
      <c r="C22429" s="1">
        <v>731.90002000000004</v>
      </c>
      <c r="D22429" s="1">
        <v>1301.1670099999999</v>
      </c>
      <c r="E22429" s="1">
        <v>2033.0670299999999</v>
      </c>
    </row>
    <row r="22430" spans="1:5">
      <c r="A22430" s="3">
        <v>42574</v>
      </c>
      <c r="B22430" s="1">
        <v>9</v>
      </c>
      <c r="C22430" s="1">
        <v>861.35824000000002</v>
      </c>
      <c r="D22430" s="1">
        <v>1507.8253299999999</v>
      </c>
      <c r="E22430" s="1">
        <v>2369.1835700000001</v>
      </c>
    </row>
    <row r="22431" spans="1:5">
      <c r="A22431" s="3">
        <v>42574</v>
      </c>
      <c r="B22431" s="1">
        <v>10</v>
      </c>
      <c r="C22431" s="1">
        <v>992.64404999999999</v>
      </c>
      <c r="D22431" s="1">
        <v>1719.5160599999999</v>
      </c>
      <c r="E22431" s="1">
        <v>2712.1601099999998</v>
      </c>
    </row>
    <row r="22432" spans="1:5">
      <c r="A22432" s="3">
        <v>42574</v>
      </c>
      <c r="B22432" s="1">
        <v>11</v>
      </c>
      <c r="C22432" s="1">
        <v>1112.75899</v>
      </c>
      <c r="D22432" s="1">
        <v>1907.4076600000001</v>
      </c>
      <c r="E22432" s="1">
        <v>3020.1666500000001</v>
      </c>
    </row>
    <row r="22433" spans="1:5">
      <c r="A22433" s="3">
        <v>42574</v>
      </c>
      <c r="B22433" s="1">
        <v>12</v>
      </c>
      <c r="C22433" s="1">
        <v>1209.6962799999999</v>
      </c>
      <c r="D22433" s="1">
        <v>2061.4932699999999</v>
      </c>
      <c r="E22433" s="1">
        <v>3271.1895500000001</v>
      </c>
    </row>
    <row r="22434" spans="1:5">
      <c r="A22434" s="3">
        <v>42574</v>
      </c>
      <c r="B22434" s="1">
        <v>13</v>
      </c>
      <c r="C22434" s="1">
        <v>1295.94643</v>
      </c>
      <c r="D22434" s="1">
        <v>2196.5828299999998</v>
      </c>
      <c r="E22434" s="1">
        <v>3492.5292599999998</v>
      </c>
    </row>
    <row r="22435" spans="1:5">
      <c r="A22435" s="3">
        <v>42574</v>
      </c>
      <c r="B22435" s="1">
        <v>14</v>
      </c>
      <c r="C22435" s="1">
        <v>1358.71973</v>
      </c>
      <c r="D22435" s="1">
        <v>2295.6642499999998</v>
      </c>
      <c r="E22435" s="1">
        <v>3654.3839800000001</v>
      </c>
    </row>
    <row r="22436" spans="1:5">
      <c r="A22436" s="3">
        <v>42574</v>
      </c>
      <c r="B22436" s="1">
        <v>15</v>
      </c>
      <c r="C22436" s="1">
        <v>1414.5615600000001</v>
      </c>
      <c r="D22436" s="1">
        <v>2383.6610799999999</v>
      </c>
      <c r="E22436" s="1">
        <v>3798.22264</v>
      </c>
    </row>
    <row r="22437" spans="1:5">
      <c r="A22437" s="3">
        <v>42574</v>
      </c>
      <c r="B22437" s="1">
        <v>16</v>
      </c>
      <c r="C22437" s="1">
        <v>1448.7213400000001</v>
      </c>
      <c r="D22437" s="1">
        <v>2441.1437799999999</v>
      </c>
      <c r="E22437" s="1">
        <v>3889.8651199999999</v>
      </c>
    </row>
    <row r="22438" spans="1:5">
      <c r="A22438" s="3">
        <v>42574</v>
      </c>
      <c r="B22438" s="1">
        <v>17</v>
      </c>
      <c r="C22438" s="1">
        <v>1432.5558000000001</v>
      </c>
      <c r="D22438" s="1">
        <v>2416.1018199999999</v>
      </c>
      <c r="E22438" s="1">
        <v>3848.65762</v>
      </c>
    </row>
    <row r="22439" spans="1:5">
      <c r="A22439" s="3">
        <v>42574</v>
      </c>
      <c r="B22439" s="1">
        <v>18</v>
      </c>
      <c r="C22439" s="1">
        <v>1346.0809099999999</v>
      </c>
      <c r="D22439" s="1">
        <v>2260.9106400000001</v>
      </c>
      <c r="E22439" s="1">
        <v>3606.9915500000002</v>
      </c>
    </row>
    <row r="22440" spans="1:5">
      <c r="A22440" s="3">
        <v>42574</v>
      </c>
      <c r="B22440" s="1">
        <v>19</v>
      </c>
      <c r="C22440" s="1">
        <v>1298.4307100000001</v>
      </c>
      <c r="D22440" s="1">
        <v>2194.1651299999999</v>
      </c>
      <c r="E22440" s="1">
        <v>3492.59584</v>
      </c>
    </row>
    <row r="22441" spans="1:5">
      <c r="A22441" s="3">
        <v>42574</v>
      </c>
      <c r="B22441" s="1">
        <v>20</v>
      </c>
      <c r="C22441" s="1">
        <v>1237.71478</v>
      </c>
      <c r="D22441" s="1">
        <v>2114.7039399999999</v>
      </c>
      <c r="E22441" s="1">
        <v>3352.4187200000001</v>
      </c>
    </row>
    <row r="22442" spans="1:5">
      <c r="A22442" s="3">
        <v>42574</v>
      </c>
      <c r="B22442" s="1">
        <v>21</v>
      </c>
      <c r="C22442" s="1">
        <v>1172.61376</v>
      </c>
      <c r="D22442" s="1">
        <v>2016.4426100000001</v>
      </c>
      <c r="E22442" s="1">
        <v>3189.0563699999998</v>
      </c>
    </row>
    <row r="22443" spans="1:5">
      <c r="A22443" s="3">
        <v>42574</v>
      </c>
      <c r="B22443" s="1">
        <v>22</v>
      </c>
      <c r="C22443" s="1">
        <v>1134.5996700000001</v>
      </c>
      <c r="D22443" s="1">
        <v>1959.79042</v>
      </c>
      <c r="E22443" s="1">
        <v>3094.3900899999999</v>
      </c>
    </row>
    <row r="22444" spans="1:5">
      <c r="A22444" s="3">
        <v>42574</v>
      </c>
      <c r="B22444" s="1">
        <v>23</v>
      </c>
      <c r="C22444" s="1">
        <v>1053.5717999999999</v>
      </c>
      <c r="D22444" s="1">
        <v>1834.4503500000001</v>
      </c>
      <c r="E22444" s="1">
        <v>2888.0221499999998</v>
      </c>
    </row>
    <row r="22445" spans="1:5">
      <c r="A22445" s="3">
        <v>42574</v>
      </c>
      <c r="B22445" s="1">
        <v>24</v>
      </c>
      <c r="C22445" s="1">
        <v>948.47586999999999</v>
      </c>
      <c r="D22445" s="1">
        <v>1669.7600500000001</v>
      </c>
      <c r="E22445" s="1">
        <v>2618.2359200000001</v>
      </c>
    </row>
    <row r="22446" spans="1:5">
      <c r="A22446" s="3">
        <v>42575</v>
      </c>
      <c r="B22446" s="1">
        <v>1</v>
      </c>
      <c r="C22446" s="1">
        <v>832.23986000000002</v>
      </c>
      <c r="D22446" s="1">
        <v>1482.8694599999999</v>
      </c>
      <c r="E22446" s="1">
        <v>2315.10932</v>
      </c>
    </row>
    <row r="22447" spans="1:5">
      <c r="A22447" s="3">
        <v>42575</v>
      </c>
      <c r="B22447" s="1">
        <v>2</v>
      </c>
      <c r="C22447" s="1">
        <v>746.53408000000002</v>
      </c>
      <c r="D22447" s="1">
        <v>1341.8018099999999</v>
      </c>
      <c r="E22447" s="1">
        <v>2088.3358899999998</v>
      </c>
    </row>
    <row r="22448" spans="1:5">
      <c r="A22448" s="3">
        <v>42575</v>
      </c>
      <c r="B22448" s="1">
        <v>3</v>
      </c>
      <c r="C22448" s="1">
        <v>677.66867000000002</v>
      </c>
      <c r="D22448" s="1">
        <v>1229.8748900000001</v>
      </c>
      <c r="E22448" s="1">
        <v>1907.5435600000001</v>
      </c>
    </row>
    <row r="22449" spans="1:5">
      <c r="A22449" s="3">
        <v>42575</v>
      </c>
      <c r="B22449" s="1">
        <v>4</v>
      </c>
      <c r="C22449" s="1">
        <v>623.45402999999999</v>
      </c>
      <c r="D22449" s="1">
        <v>1135.79259</v>
      </c>
      <c r="E22449" s="1">
        <v>1759.2466199999999</v>
      </c>
    </row>
    <row r="22450" spans="1:5">
      <c r="A22450" s="3">
        <v>42575</v>
      </c>
      <c r="B22450" s="1">
        <v>5</v>
      </c>
      <c r="C22450" s="1">
        <v>584.17435999999998</v>
      </c>
      <c r="D22450" s="1">
        <v>1068.9615799999999</v>
      </c>
      <c r="E22450" s="1">
        <v>1653.1359399999999</v>
      </c>
    </row>
    <row r="22451" spans="1:5">
      <c r="A22451" s="3">
        <v>42575</v>
      </c>
      <c r="B22451" s="1">
        <v>6</v>
      </c>
      <c r="C22451" s="1">
        <v>561.03267000000005</v>
      </c>
      <c r="D22451" s="1">
        <v>1026.10898</v>
      </c>
      <c r="E22451" s="1">
        <v>1587.14165</v>
      </c>
    </row>
    <row r="22452" spans="1:5">
      <c r="A22452" s="3">
        <v>42575</v>
      </c>
      <c r="B22452" s="1">
        <v>7</v>
      </c>
      <c r="C22452" s="1">
        <v>567.00945999999999</v>
      </c>
      <c r="D22452" s="1">
        <v>1033.9823799999999</v>
      </c>
      <c r="E22452" s="1">
        <v>1600.9918399999999</v>
      </c>
    </row>
    <row r="22453" spans="1:5">
      <c r="A22453" s="3">
        <v>42575</v>
      </c>
      <c r="B22453" s="1">
        <v>8</v>
      </c>
      <c r="C22453" s="1">
        <v>627.78878999999995</v>
      </c>
      <c r="D22453" s="1">
        <v>1125.5234499999999</v>
      </c>
      <c r="E22453" s="1">
        <v>1753.31224</v>
      </c>
    </row>
    <row r="22454" spans="1:5">
      <c r="A22454" s="3">
        <v>42575</v>
      </c>
      <c r="B22454" s="1">
        <v>9</v>
      </c>
      <c r="C22454" s="1">
        <v>747.95308</v>
      </c>
      <c r="D22454" s="1">
        <v>1319.6904</v>
      </c>
      <c r="E22454" s="1">
        <v>2067.6434800000002</v>
      </c>
    </row>
    <row r="22455" spans="1:5">
      <c r="A22455" s="3">
        <v>42575</v>
      </c>
      <c r="B22455" s="1">
        <v>10</v>
      </c>
      <c r="C22455" s="1">
        <v>867.63104999999996</v>
      </c>
      <c r="D22455" s="1">
        <v>1515.57518</v>
      </c>
      <c r="E22455" s="1">
        <v>2383.2062299999998</v>
      </c>
    </row>
    <row r="22456" spans="1:5">
      <c r="A22456" s="3">
        <v>42575</v>
      </c>
      <c r="B22456" s="1">
        <v>11</v>
      </c>
      <c r="C22456" s="1">
        <v>979.51126999999997</v>
      </c>
      <c r="D22456" s="1">
        <v>1698.6558299999999</v>
      </c>
      <c r="E22456" s="1">
        <v>2678.1671000000001</v>
      </c>
    </row>
    <row r="22457" spans="1:5">
      <c r="A22457" s="3">
        <v>42575</v>
      </c>
      <c r="B22457" s="1">
        <v>12</v>
      </c>
      <c r="C22457" s="1">
        <v>1087.6273000000001</v>
      </c>
      <c r="D22457" s="1">
        <v>1866.37617</v>
      </c>
      <c r="E22457" s="1">
        <v>2954.0034700000001</v>
      </c>
    </row>
    <row r="22458" spans="1:5">
      <c r="A22458" s="3">
        <v>42575</v>
      </c>
      <c r="B22458" s="1">
        <v>13</v>
      </c>
      <c r="C22458" s="1">
        <v>1189.5143800000001</v>
      </c>
      <c r="D22458" s="1">
        <v>2028.0676699999999</v>
      </c>
      <c r="E22458" s="1">
        <v>3217.58205</v>
      </c>
    </row>
    <row r="22459" spans="1:5">
      <c r="A22459" s="3">
        <v>42575</v>
      </c>
      <c r="B22459" s="1">
        <v>14</v>
      </c>
      <c r="C22459" s="1">
        <v>1270.2664299999999</v>
      </c>
      <c r="D22459" s="1">
        <v>2151.2808799999998</v>
      </c>
      <c r="E22459" s="1">
        <v>3421.5473099999999</v>
      </c>
    </row>
    <row r="22460" spans="1:5">
      <c r="A22460" s="3">
        <v>42575</v>
      </c>
      <c r="B22460" s="1">
        <v>15</v>
      </c>
      <c r="C22460" s="1">
        <v>1343.25433</v>
      </c>
      <c r="D22460" s="1">
        <v>2265.2952</v>
      </c>
      <c r="E22460" s="1">
        <v>3608.5495299999998</v>
      </c>
    </row>
    <row r="22461" spans="1:5">
      <c r="A22461" s="3">
        <v>42575</v>
      </c>
      <c r="B22461" s="1">
        <v>16</v>
      </c>
      <c r="C22461" s="1">
        <v>1403.0471600000001</v>
      </c>
      <c r="D22461" s="1">
        <v>2364.7881000000002</v>
      </c>
      <c r="E22461" s="1">
        <v>3767.8352599999998</v>
      </c>
    </row>
    <row r="22462" spans="1:5">
      <c r="A22462" s="3">
        <v>42575</v>
      </c>
      <c r="B22462" s="1">
        <v>17</v>
      </c>
      <c r="C22462" s="1">
        <v>1435.5742499999999</v>
      </c>
      <c r="D22462" s="1">
        <v>2419.67598</v>
      </c>
      <c r="E22462" s="1">
        <v>3855.2502300000001</v>
      </c>
    </row>
    <row r="22463" spans="1:5">
      <c r="A22463" s="3">
        <v>42575</v>
      </c>
      <c r="B22463" s="1">
        <v>18</v>
      </c>
      <c r="C22463" s="1">
        <v>1438.5240200000001</v>
      </c>
      <c r="D22463" s="1">
        <v>2429.1683699999999</v>
      </c>
      <c r="E22463" s="1">
        <v>3867.6923900000002</v>
      </c>
    </row>
    <row r="22464" spans="1:5">
      <c r="A22464" s="3">
        <v>42575</v>
      </c>
      <c r="B22464" s="1">
        <v>19</v>
      </c>
      <c r="C22464" s="1">
        <v>1427.92731</v>
      </c>
      <c r="D22464" s="1">
        <v>2421.74694</v>
      </c>
      <c r="E22464" s="1">
        <v>3849.67425</v>
      </c>
    </row>
    <row r="22465" spans="1:5">
      <c r="A22465" s="3">
        <v>42575</v>
      </c>
      <c r="B22465" s="1">
        <v>20</v>
      </c>
      <c r="C22465" s="1">
        <v>1376.7977000000001</v>
      </c>
      <c r="D22465" s="1">
        <v>2350.1122099999998</v>
      </c>
      <c r="E22465" s="1">
        <v>3726.9099099999999</v>
      </c>
    </row>
    <row r="22466" spans="1:5">
      <c r="A22466" s="3">
        <v>42575</v>
      </c>
      <c r="B22466" s="1">
        <v>21</v>
      </c>
      <c r="C22466" s="1">
        <v>1326.00559</v>
      </c>
      <c r="D22466" s="1">
        <v>2272.8135600000001</v>
      </c>
      <c r="E22466" s="1">
        <v>3598.8191499999998</v>
      </c>
    </row>
    <row r="22467" spans="1:5">
      <c r="A22467" s="3">
        <v>42575</v>
      </c>
      <c r="B22467" s="1">
        <v>22</v>
      </c>
      <c r="C22467" s="1">
        <v>1278.51577</v>
      </c>
      <c r="D22467" s="1">
        <v>2197.8168000000001</v>
      </c>
      <c r="E22467" s="1">
        <v>3476.33257</v>
      </c>
    </row>
    <row r="22468" spans="1:5">
      <c r="A22468" s="3">
        <v>42575</v>
      </c>
      <c r="B22468" s="1">
        <v>23</v>
      </c>
      <c r="C22468" s="1">
        <v>1175.8021200000001</v>
      </c>
      <c r="D22468" s="1">
        <v>2034.7877699999999</v>
      </c>
      <c r="E22468" s="1">
        <v>3210.5898900000002</v>
      </c>
    </row>
    <row r="22469" spans="1:5">
      <c r="A22469" s="3">
        <v>42575</v>
      </c>
      <c r="B22469" s="1">
        <v>24</v>
      </c>
      <c r="C22469" s="1">
        <v>1039.5197900000001</v>
      </c>
      <c r="D22469" s="1">
        <v>1820.07961</v>
      </c>
      <c r="E22469" s="1">
        <v>2859.5994000000001</v>
      </c>
    </row>
    <row r="22470" spans="1:5">
      <c r="A22470" s="3">
        <v>42576</v>
      </c>
      <c r="B22470" s="1">
        <v>1</v>
      </c>
      <c r="C22470" s="1">
        <v>923.36654999999996</v>
      </c>
      <c r="D22470" s="1">
        <v>1632.3940700000001</v>
      </c>
      <c r="E22470" s="1">
        <v>2555.76062</v>
      </c>
    </row>
    <row r="22471" spans="1:5">
      <c r="A22471" s="3">
        <v>42576</v>
      </c>
      <c r="B22471" s="1">
        <v>2</v>
      </c>
      <c r="C22471" s="1">
        <v>840.30723999999998</v>
      </c>
      <c r="D22471" s="1">
        <v>1497.0137199999999</v>
      </c>
      <c r="E22471" s="1">
        <v>2337.32096</v>
      </c>
    </row>
    <row r="22472" spans="1:5">
      <c r="A22472" s="3">
        <v>42576</v>
      </c>
      <c r="B22472" s="1">
        <v>3</v>
      </c>
      <c r="C22472" s="1">
        <v>782.41052999999999</v>
      </c>
      <c r="D22472" s="1">
        <v>1399.38942</v>
      </c>
      <c r="E22472" s="1">
        <v>2181.7999500000001</v>
      </c>
    </row>
    <row r="22473" spans="1:5">
      <c r="A22473" s="3">
        <v>42576</v>
      </c>
      <c r="B22473" s="1">
        <v>4</v>
      </c>
      <c r="C22473" s="1">
        <v>746.47942999999998</v>
      </c>
      <c r="D22473" s="1">
        <v>1339.63138</v>
      </c>
      <c r="E22473" s="1">
        <v>2086.1108100000001</v>
      </c>
    </row>
    <row r="22474" spans="1:5">
      <c r="A22474" s="3">
        <v>42576</v>
      </c>
      <c r="B22474" s="1">
        <v>5</v>
      </c>
      <c r="C22474" s="1">
        <v>719.30686000000003</v>
      </c>
      <c r="D22474" s="1">
        <v>1292.58826</v>
      </c>
      <c r="E22474" s="1">
        <v>2011.8951199999999</v>
      </c>
    </row>
    <row r="22475" spans="1:5">
      <c r="A22475" s="3">
        <v>42576</v>
      </c>
      <c r="B22475" s="1">
        <v>6</v>
      </c>
      <c r="C22475" s="1">
        <v>686.40132000000006</v>
      </c>
      <c r="D22475" s="1">
        <v>1216.7900199999999</v>
      </c>
      <c r="E22475" s="1">
        <v>1903.1913400000001</v>
      </c>
    </row>
    <row r="22476" spans="1:5">
      <c r="A22476" s="3">
        <v>42576</v>
      </c>
      <c r="B22476" s="1">
        <v>7</v>
      </c>
      <c r="C22476" s="1">
        <v>708.83261000000005</v>
      </c>
      <c r="D22476" s="1">
        <v>1253.28108</v>
      </c>
      <c r="E22476" s="1">
        <v>1962.1136899999999</v>
      </c>
    </row>
    <row r="22477" spans="1:5">
      <c r="A22477" s="3">
        <v>42576</v>
      </c>
      <c r="B22477" s="1">
        <v>8</v>
      </c>
      <c r="C22477" s="1">
        <v>728.73812999999996</v>
      </c>
      <c r="D22477" s="1">
        <v>1281.1784</v>
      </c>
      <c r="E22477" s="1">
        <v>2009.91653</v>
      </c>
    </row>
    <row r="22478" spans="1:5">
      <c r="A22478" s="3">
        <v>42576</v>
      </c>
      <c r="B22478" s="1">
        <v>9</v>
      </c>
      <c r="C22478" s="1">
        <v>771.56605999999999</v>
      </c>
      <c r="D22478" s="1">
        <v>1337.4345699999999</v>
      </c>
      <c r="E22478" s="1">
        <v>2109.00063</v>
      </c>
    </row>
    <row r="22479" spans="1:5">
      <c r="A22479" s="3">
        <v>42576</v>
      </c>
      <c r="B22479" s="1">
        <v>10</v>
      </c>
      <c r="C22479" s="1">
        <v>844.92997000000003</v>
      </c>
      <c r="D22479" s="1">
        <v>1447.8668600000001</v>
      </c>
      <c r="E22479" s="1">
        <v>2292.7968300000002</v>
      </c>
    </row>
    <row r="22480" spans="1:5">
      <c r="A22480" s="3">
        <v>42576</v>
      </c>
      <c r="B22480" s="1">
        <v>11</v>
      </c>
      <c r="C22480" s="1">
        <v>943.00792000000001</v>
      </c>
      <c r="D22480" s="1">
        <v>1605.0169000000001</v>
      </c>
      <c r="E22480" s="1">
        <v>2548.0248200000001</v>
      </c>
    </row>
    <row r="22481" spans="1:5">
      <c r="A22481" s="3">
        <v>42576</v>
      </c>
      <c r="B22481" s="1">
        <v>12</v>
      </c>
      <c r="C22481" s="1">
        <v>1063.08268</v>
      </c>
      <c r="D22481" s="1">
        <v>1796.53116</v>
      </c>
      <c r="E22481" s="1">
        <v>2859.61384</v>
      </c>
    </row>
    <row r="22482" spans="1:5">
      <c r="A22482" s="3">
        <v>42576</v>
      </c>
      <c r="B22482" s="1">
        <v>13</v>
      </c>
      <c r="C22482" s="1">
        <v>1181.2199000000001</v>
      </c>
      <c r="D22482" s="1">
        <v>1987.3487500000001</v>
      </c>
      <c r="E22482" s="1">
        <v>3168.5686500000002</v>
      </c>
    </row>
    <row r="22483" spans="1:5">
      <c r="A22483" s="3">
        <v>42576</v>
      </c>
      <c r="B22483" s="1">
        <v>14</v>
      </c>
      <c r="C22483" s="1">
        <v>1289.2811200000001</v>
      </c>
      <c r="D22483" s="1">
        <v>2166.3072699999998</v>
      </c>
      <c r="E22483" s="1">
        <v>3455.5883899999999</v>
      </c>
    </row>
    <row r="22484" spans="1:5">
      <c r="A22484" s="3">
        <v>42576</v>
      </c>
      <c r="B22484" s="1">
        <v>15</v>
      </c>
      <c r="C22484" s="1">
        <v>1368.0079800000001</v>
      </c>
      <c r="D22484" s="1">
        <v>2288.9522999999999</v>
      </c>
      <c r="E22484" s="1">
        <v>3656.9602799999998</v>
      </c>
    </row>
    <row r="22485" spans="1:5">
      <c r="A22485" s="3">
        <v>42576</v>
      </c>
      <c r="B22485" s="1">
        <v>16</v>
      </c>
      <c r="C22485" s="1">
        <v>1423.5149100000001</v>
      </c>
      <c r="D22485" s="1">
        <v>2384.3090200000001</v>
      </c>
      <c r="E22485" s="1">
        <v>3807.82393</v>
      </c>
    </row>
    <row r="22486" spans="1:5">
      <c r="A22486" s="3">
        <v>42576</v>
      </c>
      <c r="B22486" s="1">
        <v>17</v>
      </c>
      <c r="C22486" s="1">
        <v>1409.0582999999999</v>
      </c>
      <c r="D22486" s="1">
        <v>2367.6469999999999</v>
      </c>
      <c r="E22486" s="1">
        <v>3776.7053000000001</v>
      </c>
    </row>
    <row r="22487" spans="1:5">
      <c r="A22487" s="3">
        <v>42576</v>
      </c>
      <c r="B22487" s="1">
        <v>18</v>
      </c>
      <c r="C22487" s="1">
        <v>1438.2916600000001</v>
      </c>
      <c r="D22487" s="1">
        <v>2426.0749300000002</v>
      </c>
      <c r="E22487" s="1">
        <v>3864.3665900000001</v>
      </c>
    </row>
    <row r="22488" spans="1:5">
      <c r="A22488" s="3">
        <v>42576</v>
      </c>
      <c r="B22488" s="1">
        <v>19</v>
      </c>
      <c r="C22488" s="1">
        <v>1382.3505700000001</v>
      </c>
      <c r="D22488" s="1">
        <v>2346.9620199999999</v>
      </c>
      <c r="E22488" s="1">
        <v>3729.31259</v>
      </c>
    </row>
    <row r="22489" spans="1:5">
      <c r="A22489" s="3">
        <v>42576</v>
      </c>
      <c r="B22489" s="1">
        <v>20</v>
      </c>
      <c r="C22489" s="1">
        <v>1251.7718299999999</v>
      </c>
      <c r="D22489" s="1">
        <v>2122.2384200000001</v>
      </c>
      <c r="E22489" s="1">
        <v>3374.0102499999998</v>
      </c>
    </row>
    <row r="22490" spans="1:5">
      <c r="A22490" s="3">
        <v>42576</v>
      </c>
      <c r="B22490" s="1">
        <v>21</v>
      </c>
      <c r="C22490" s="1">
        <v>1190.8500899999999</v>
      </c>
      <c r="D22490" s="1">
        <v>2036.8894700000001</v>
      </c>
      <c r="E22490" s="1">
        <v>3227.73956</v>
      </c>
    </row>
    <row r="22491" spans="1:5">
      <c r="A22491" s="3">
        <v>42576</v>
      </c>
      <c r="B22491" s="1">
        <v>22</v>
      </c>
      <c r="C22491" s="1">
        <v>1135.3413599999999</v>
      </c>
      <c r="D22491" s="1">
        <v>1956.2416900000001</v>
      </c>
      <c r="E22491" s="1">
        <v>3091.5830500000002</v>
      </c>
    </row>
    <row r="22492" spans="1:5">
      <c r="A22492" s="3">
        <v>42576</v>
      </c>
      <c r="B22492" s="1">
        <v>23</v>
      </c>
      <c r="C22492" s="1">
        <v>1037.63366</v>
      </c>
      <c r="D22492" s="1">
        <v>1800.8509899999999</v>
      </c>
      <c r="E22492" s="1">
        <v>2838.4846499999999</v>
      </c>
    </row>
    <row r="22493" spans="1:5">
      <c r="A22493" s="3">
        <v>42576</v>
      </c>
      <c r="B22493" s="1">
        <v>24</v>
      </c>
      <c r="C22493" s="1">
        <v>914.02462000000003</v>
      </c>
      <c r="D22493" s="1">
        <v>1603.8701799999999</v>
      </c>
      <c r="E22493" s="1">
        <v>2517.8948</v>
      </c>
    </row>
    <row r="22494" spans="1:5">
      <c r="A22494" s="3">
        <v>42577</v>
      </c>
      <c r="B22494" s="1">
        <v>1</v>
      </c>
      <c r="C22494" s="1">
        <v>800.51089000000002</v>
      </c>
      <c r="D22494" s="1">
        <v>1422.9204500000001</v>
      </c>
      <c r="E22494" s="1">
        <v>2223.4313400000001</v>
      </c>
    </row>
    <row r="22495" spans="1:5">
      <c r="A22495" s="3">
        <v>42577</v>
      </c>
      <c r="B22495" s="1">
        <v>2</v>
      </c>
      <c r="C22495" s="1">
        <v>720.58579999999995</v>
      </c>
      <c r="D22495" s="1">
        <v>1296.27342</v>
      </c>
      <c r="E22495" s="1">
        <v>2016.8592200000001</v>
      </c>
    </row>
    <row r="22496" spans="1:5">
      <c r="A22496" s="3">
        <v>42577</v>
      </c>
      <c r="B22496" s="1">
        <v>3</v>
      </c>
      <c r="C22496" s="1">
        <v>664.16300000000001</v>
      </c>
      <c r="D22496" s="1">
        <v>1202.0555099999999</v>
      </c>
      <c r="E22496" s="1">
        <v>1866.2185099999999</v>
      </c>
    </row>
    <row r="22497" spans="1:5">
      <c r="A22497" s="3">
        <v>42577</v>
      </c>
      <c r="B22497" s="1">
        <v>4</v>
      </c>
      <c r="C22497" s="1">
        <v>622.14215000000002</v>
      </c>
      <c r="D22497" s="1">
        <v>1127.81501</v>
      </c>
      <c r="E22497" s="1">
        <v>1749.9571599999999</v>
      </c>
    </row>
    <row r="22498" spans="1:5">
      <c r="A22498" s="3">
        <v>42577</v>
      </c>
      <c r="B22498" s="1">
        <v>5</v>
      </c>
      <c r="C22498" s="1">
        <v>598.88840000000005</v>
      </c>
      <c r="D22498" s="1">
        <v>1087.8890799999999</v>
      </c>
      <c r="E22498" s="1">
        <v>1686.77748</v>
      </c>
    </row>
    <row r="22499" spans="1:5">
      <c r="A22499" s="3">
        <v>42577</v>
      </c>
      <c r="B22499" s="1">
        <v>6</v>
      </c>
      <c r="C22499" s="1">
        <v>601.44110000000001</v>
      </c>
      <c r="D22499" s="1">
        <v>1088.1541</v>
      </c>
      <c r="E22499" s="1">
        <v>1689.5952</v>
      </c>
    </row>
    <row r="22500" spans="1:5">
      <c r="A22500" s="3">
        <v>42577</v>
      </c>
      <c r="B22500" s="1">
        <v>7</v>
      </c>
      <c r="C22500" s="1">
        <v>636.43686000000002</v>
      </c>
      <c r="D22500" s="1">
        <v>1138.3418799999999</v>
      </c>
      <c r="E22500" s="1">
        <v>1774.77874</v>
      </c>
    </row>
    <row r="22501" spans="1:5">
      <c r="A22501" s="3">
        <v>42577</v>
      </c>
      <c r="B22501" s="1">
        <v>8</v>
      </c>
      <c r="C22501" s="1">
        <v>683.71027000000004</v>
      </c>
      <c r="D22501" s="1">
        <v>1208.0606399999999</v>
      </c>
      <c r="E22501" s="1">
        <v>1891.77091</v>
      </c>
    </row>
    <row r="22502" spans="1:5">
      <c r="A22502" s="3">
        <v>42577</v>
      </c>
      <c r="B22502" s="1">
        <v>9</v>
      </c>
      <c r="C22502" s="1">
        <v>731.84297000000004</v>
      </c>
      <c r="D22502" s="1">
        <v>1274.13887</v>
      </c>
      <c r="E22502" s="1">
        <v>2005.9818399999999</v>
      </c>
    </row>
    <row r="22503" spans="1:5">
      <c r="A22503" s="3">
        <v>42577</v>
      </c>
      <c r="B22503" s="1">
        <v>10</v>
      </c>
      <c r="C22503" s="1">
        <v>795.28400999999997</v>
      </c>
      <c r="D22503" s="1">
        <v>1367.66401</v>
      </c>
      <c r="E22503" s="1">
        <v>2162.9480199999998</v>
      </c>
    </row>
    <row r="22504" spans="1:5">
      <c r="A22504" s="3">
        <v>42577</v>
      </c>
      <c r="B22504" s="1">
        <v>11</v>
      </c>
      <c r="C22504" s="1">
        <v>876.99410999999998</v>
      </c>
      <c r="D22504" s="1">
        <v>1494.6670899999999</v>
      </c>
      <c r="E22504" s="1">
        <v>2371.6612</v>
      </c>
    </row>
    <row r="22505" spans="1:5">
      <c r="A22505" s="3">
        <v>42577</v>
      </c>
      <c r="B22505" s="1">
        <v>12</v>
      </c>
      <c r="C22505" s="1">
        <v>970.80782999999997</v>
      </c>
      <c r="D22505" s="1">
        <v>1642.9936399999999</v>
      </c>
      <c r="E22505" s="1">
        <v>2613.8014699999999</v>
      </c>
    </row>
    <row r="22506" spans="1:5">
      <c r="A22506" s="3">
        <v>42577</v>
      </c>
      <c r="B22506" s="1">
        <v>13</v>
      </c>
      <c r="C22506" s="1">
        <v>1058.8973000000001</v>
      </c>
      <c r="D22506" s="1">
        <v>1783.33879</v>
      </c>
      <c r="E22506" s="1">
        <v>2842.2360899999999</v>
      </c>
    </row>
    <row r="22507" spans="1:5">
      <c r="A22507" s="3">
        <v>42577</v>
      </c>
      <c r="B22507" s="1">
        <v>14</v>
      </c>
      <c r="C22507" s="1">
        <v>1112.44525</v>
      </c>
      <c r="D22507" s="1">
        <v>1872.31324</v>
      </c>
      <c r="E22507" s="1">
        <v>2984.7584900000002</v>
      </c>
    </row>
    <row r="22508" spans="1:5">
      <c r="A22508" s="3">
        <v>42577</v>
      </c>
      <c r="B22508" s="1">
        <v>15</v>
      </c>
      <c r="C22508" s="1">
        <v>1160.5006599999999</v>
      </c>
      <c r="D22508" s="1">
        <v>1949.0358100000001</v>
      </c>
      <c r="E22508" s="1">
        <v>3109.53647</v>
      </c>
    </row>
    <row r="22509" spans="1:5">
      <c r="A22509" s="3">
        <v>42577</v>
      </c>
      <c r="B22509" s="1">
        <v>16</v>
      </c>
      <c r="C22509" s="1">
        <v>1205.3452299999999</v>
      </c>
      <c r="D22509" s="1">
        <v>2021.26539</v>
      </c>
      <c r="E22509" s="1">
        <v>3226.6106199999999</v>
      </c>
    </row>
    <row r="22510" spans="1:5">
      <c r="A22510" s="3">
        <v>42577</v>
      </c>
      <c r="B22510" s="1">
        <v>17</v>
      </c>
      <c r="C22510" s="1">
        <v>1266.29422</v>
      </c>
      <c r="D22510" s="1">
        <v>2124.5088099999998</v>
      </c>
      <c r="E22510" s="1">
        <v>3390.80303</v>
      </c>
    </row>
    <row r="22511" spans="1:5">
      <c r="A22511" s="3">
        <v>42577</v>
      </c>
      <c r="B22511" s="1">
        <v>18</v>
      </c>
      <c r="C22511" s="1">
        <v>1354.6117300000001</v>
      </c>
      <c r="D22511" s="1">
        <v>2272.3402700000001</v>
      </c>
      <c r="E22511" s="1">
        <v>3626.9520000000002</v>
      </c>
    </row>
    <row r="22512" spans="1:5">
      <c r="A22512" s="3">
        <v>42577</v>
      </c>
      <c r="B22512" s="1">
        <v>19</v>
      </c>
      <c r="C22512" s="1">
        <v>1377.6311800000001</v>
      </c>
      <c r="D22512" s="1">
        <v>2325.95462</v>
      </c>
      <c r="E22512" s="1">
        <v>3703.5857999999998</v>
      </c>
    </row>
    <row r="22513" spans="1:5">
      <c r="A22513" s="3">
        <v>42577</v>
      </c>
      <c r="B22513" s="1">
        <v>20</v>
      </c>
      <c r="C22513" s="1">
        <v>1335.1684299999999</v>
      </c>
      <c r="D22513" s="1">
        <v>2268.6054199999999</v>
      </c>
      <c r="E22513" s="1">
        <v>3603.77385</v>
      </c>
    </row>
    <row r="22514" spans="1:5">
      <c r="A22514" s="3">
        <v>42577</v>
      </c>
      <c r="B22514" s="1">
        <v>21</v>
      </c>
      <c r="C22514" s="1">
        <v>1277.7279799999999</v>
      </c>
      <c r="D22514" s="1">
        <v>2189.2044299999998</v>
      </c>
      <c r="E22514" s="1">
        <v>3466.9324099999999</v>
      </c>
    </row>
    <row r="22515" spans="1:5">
      <c r="A22515" s="3">
        <v>42577</v>
      </c>
      <c r="B22515" s="1">
        <v>22</v>
      </c>
      <c r="C22515" s="1">
        <v>1239.74621</v>
      </c>
      <c r="D22515" s="1">
        <v>2137.01323</v>
      </c>
      <c r="E22515" s="1">
        <v>3376.7594399999998</v>
      </c>
    </row>
    <row r="22516" spans="1:5">
      <c r="A22516" s="3">
        <v>42577</v>
      </c>
      <c r="B22516" s="1">
        <v>23</v>
      </c>
      <c r="C22516" s="1">
        <v>1133.7149199999999</v>
      </c>
      <c r="D22516" s="1">
        <v>1970.62257</v>
      </c>
      <c r="E22516" s="1">
        <v>3104.3374899999999</v>
      </c>
    </row>
    <row r="22517" spans="1:5">
      <c r="A22517" s="3">
        <v>42577</v>
      </c>
      <c r="B22517" s="1">
        <v>24</v>
      </c>
      <c r="C22517" s="1">
        <v>999.35209999999995</v>
      </c>
      <c r="D22517" s="1">
        <v>1757.7099900000001</v>
      </c>
      <c r="E22517" s="1">
        <v>2757.0620899999999</v>
      </c>
    </row>
    <row r="22518" spans="1:5">
      <c r="A22518" s="3">
        <v>42578</v>
      </c>
      <c r="B22518" s="1">
        <v>1</v>
      </c>
      <c r="C22518" s="1">
        <v>877.33573999999999</v>
      </c>
      <c r="D22518" s="1">
        <v>1560.2495100000001</v>
      </c>
      <c r="E22518" s="1">
        <v>2437.5852500000001</v>
      </c>
    </row>
    <row r="22519" spans="1:5">
      <c r="A22519" s="3">
        <v>42578</v>
      </c>
      <c r="B22519" s="1">
        <v>2</v>
      </c>
      <c r="C22519" s="1">
        <v>787.64725999999996</v>
      </c>
      <c r="D22519" s="1">
        <v>1415.9141299999999</v>
      </c>
      <c r="E22519" s="1">
        <v>2203.5613899999998</v>
      </c>
    </row>
    <row r="22520" spans="1:5">
      <c r="A22520" s="3">
        <v>42578</v>
      </c>
      <c r="B22520" s="1">
        <v>3</v>
      </c>
      <c r="C22520" s="1">
        <v>723.03684999999996</v>
      </c>
      <c r="D22520" s="1">
        <v>1305.28087</v>
      </c>
      <c r="E22520" s="1">
        <v>2028.31772</v>
      </c>
    </row>
    <row r="22521" spans="1:5">
      <c r="A22521" s="3">
        <v>42578</v>
      </c>
      <c r="B22521" s="1">
        <v>4</v>
      </c>
      <c r="C22521" s="1">
        <v>679.04390000000001</v>
      </c>
      <c r="D22521" s="1">
        <v>1230.5007800000001</v>
      </c>
      <c r="E22521" s="1">
        <v>1909.54468</v>
      </c>
    </row>
    <row r="22522" spans="1:5">
      <c r="A22522" s="3">
        <v>42578</v>
      </c>
      <c r="B22522" s="1">
        <v>5</v>
      </c>
      <c r="C22522" s="1">
        <v>649.23767999999995</v>
      </c>
      <c r="D22522" s="1">
        <v>1177.2907299999999</v>
      </c>
      <c r="E22522" s="1">
        <v>1826.5284099999999</v>
      </c>
    </row>
    <row r="22523" spans="1:5">
      <c r="A22523" s="3">
        <v>42578</v>
      </c>
      <c r="B22523" s="1">
        <v>6</v>
      </c>
      <c r="C22523" s="1">
        <v>644.60194999999999</v>
      </c>
      <c r="D22523" s="1">
        <v>1165.7432799999999</v>
      </c>
      <c r="E22523" s="1">
        <v>1810.3452299999999</v>
      </c>
    </row>
    <row r="22524" spans="1:5">
      <c r="A22524" s="3">
        <v>42578</v>
      </c>
      <c r="B22524" s="1">
        <v>7</v>
      </c>
      <c r="C22524" s="1">
        <v>664.85748999999998</v>
      </c>
      <c r="D22524" s="1">
        <v>1191.50783</v>
      </c>
      <c r="E22524" s="1">
        <v>1856.3653200000001</v>
      </c>
    </row>
    <row r="22525" spans="1:5">
      <c r="A22525" s="3">
        <v>42578</v>
      </c>
      <c r="B22525" s="1">
        <v>8</v>
      </c>
      <c r="C22525" s="1">
        <v>696.67046000000005</v>
      </c>
      <c r="D22525" s="1">
        <v>1231.8852899999999</v>
      </c>
      <c r="E22525" s="1">
        <v>1928.55575</v>
      </c>
    </row>
    <row r="22526" spans="1:5">
      <c r="A22526" s="3">
        <v>42578</v>
      </c>
      <c r="B22526" s="1">
        <v>9</v>
      </c>
      <c r="C22526" s="1">
        <v>738.87310000000002</v>
      </c>
      <c r="D22526" s="1">
        <v>1283.6900499999999</v>
      </c>
      <c r="E22526" s="1">
        <v>2022.56315</v>
      </c>
    </row>
    <row r="22527" spans="1:5">
      <c r="A22527" s="3">
        <v>42578</v>
      </c>
      <c r="B22527" s="1">
        <v>10</v>
      </c>
      <c r="C22527" s="1">
        <v>805.32051999999999</v>
      </c>
      <c r="D22527" s="1">
        <v>1381.2357500000001</v>
      </c>
      <c r="E22527" s="1">
        <v>2186.55627</v>
      </c>
    </row>
    <row r="22528" spans="1:5">
      <c r="A22528" s="3">
        <v>42578</v>
      </c>
      <c r="B22528" s="1">
        <v>11</v>
      </c>
      <c r="C22528" s="1">
        <v>889.76720999999998</v>
      </c>
      <c r="D22528" s="1">
        <v>1513.5231200000001</v>
      </c>
      <c r="E22528" s="1">
        <v>2403.2903299999998</v>
      </c>
    </row>
    <row r="22529" spans="1:5">
      <c r="A22529" s="3">
        <v>42578</v>
      </c>
      <c r="B22529" s="1">
        <v>12</v>
      </c>
      <c r="C22529" s="1">
        <v>974.95653000000004</v>
      </c>
      <c r="D22529" s="1">
        <v>1646.1905400000001</v>
      </c>
      <c r="E22529" s="1">
        <v>2621.14707</v>
      </c>
    </row>
    <row r="22530" spans="1:5">
      <c r="A22530" s="3">
        <v>42578</v>
      </c>
      <c r="B22530" s="1">
        <v>13</v>
      </c>
      <c r="C22530" s="1">
        <v>1062.7844</v>
      </c>
      <c r="D22530" s="1">
        <v>1786.72757</v>
      </c>
      <c r="E22530" s="1">
        <v>2849.51197</v>
      </c>
    </row>
    <row r="22531" spans="1:5">
      <c r="A22531" s="3">
        <v>42578</v>
      </c>
      <c r="B22531" s="1">
        <v>14</v>
      </c>
      <c r="C22531" s="1">
        <v>1135.66264</v>
      </c>
      <c r="D22531" s="1">
        <v>1905.7048299999999</v>
      </c>
      <c r="E22531" s="1">
        <v>3041.3674700000001</v>
      </c>
    </row>
    <row r="22532" spans="1:5">
      <c r="A22532" s="3">
        <v>42578</v>
      </c>
      <c r="B22532" s="1">
        <v>15</v>
      </c>
      <c r="C22532" s="1">
        <v>1202.1052299999999</v>
      </c>
      <c r="D22532" s="1">
        <v>2010.0026700000001</v>
      </c>
      <c r="E22532" s="1">
        <v>3212.1079</v>
      </c>
    </row>
    <row r="22533" spans="1:5">
      <c r="A22533" s="3">
        <v>42578</v>
      </c>
      <c r="B22533" s="1">
        <v>16</v>
      </c>
      <c r="C22533" s="1">
        <v>1266.5981200000001</v>
      </c>
      <c r="D22533" s="1">
        <v>2115.1568400000001</v>
      </c>
      <c r="E22533" s="1">
        <v>3381.7549600000002</v>
      </c>
    </row>
    <row r="22534" spans="1:5">
      <c r="A22534" s="3">
        <v>42578</v>
      </c>
      <c r="B22534" s="1">
        <v>17</v>
      </c>
      <c r="C22534" s="1">
        <v>1341.9383600000001</v>
      </c>
      <c r="D22534" s="1">
        <v>2241.54844</v>
      </c>
      <c r="E22534" s="1">
        <v>3583.4868000000001</v>
      </c>
    </row>
    <row r="22535" spans="1:5">
      <c r="A22535" s="3">
        <v>42578</v>
      </c>
      <c r="B22535" s="1">
        <v>18</v>
      </c>
      <c r="C22535" s="1">
        <v>1406.9148399999999</v>
      </c>
      <c r="D22535" s="1">
        <v>2354.8081699999998</v>
      </c>
      <c r="E22535" s="1">
        <v>3761.7230100000002</v>
      </c>
    </row>
    <row r="22536" spans="1:5">
      <c r="A22536" s="3">
        <v>42578</v>
      </c>
      <c r="B22536" s="1">
        <v>19</v>
      </c>
      <c r="C22536" s="1">
        <v>1419.28163</v>
      </c>
      <c r="D22536" s="1">
        <v>2390.9627099999998</v>
      </c>
      <c r="E22536" s="1">
        <v>3810.2443400000002</v>
      </c>
    </row>
    <row r="22537" spans="1:5">
      <c r="A22537" s="3">
        <v>42578</v>
      </c>
      <c r="B22537" s="1">
        <v>20</v>
      </c>
      <c r="C22537" s="1">
        <v>1363.0894499999999</v>
      </c>
      <c r="D22537" s="1">
        <v>2317.5588699999998</v>
      </c>
      <c r="E22537" s="1">
        <v>3680.6483199999998</v>
      </c>
    </row>
    <row r="22538" spans="1:5">
      <c r="A22538" s="3">
        <v>42578</v>
      </c>
      <c r="B22538" s="1">
        <v>21</v>
      </c>
      <c r="C22538" s="1">
        <v>1305.56708</v>
      </c>
      <c r="D22538" s="1">
        <v>2235.43993</v>
      </c>
      <c r="E22538" s="1">
        <v>3541.0070099999998</v>
      </c>
    </row>
    <row r="22539" spans="1:5">
      <c r="A22539" s="3">
        <v>42578</v>
      </c>
      <c r="B22539" s="1">
        <v>22</v>
      </c>
      <c r="C22539" s="1">
        <v>1261.4639299999999</v>
      </c>
      <c r="D22539" s="1">
        <v>2174.4053800000002</v>
      </c>
      <c r="E22539" s="1">
        <v>3435.86931</v>
      </c>
    </row>
    <row r="22540" spans="1:5">
      <c r="A22540" s="3">
        <v>42578</v>
      </c>
      <c r="B22540" s="1">
        <v>23</v>
      </c>
      <c r="C22540" s="1">
        <v>1159.1698200000001</v>
      </c>
      <c r="D22540" s="1">
        <v>2012.4108900000001</v>
      </c>
      <c r="E22540" s="1">
        <v>3171.5807100000002</v>
      </c>
    </row>
    <row r="22541" spans="1:5">
      <c r="A22541" s="3">
        <v>42578</v>
      </c>
      <c r="B22541" s="1">
        <v>24</v>
      </c>
      <c r="C22541" s="1">
        <v>1009.89922</v>
      </c>
      <c r="D22541" s="1">
        <v>1773.0830900000001</v>
      </c>
      <c r="E22541" s="1">
        <v>2782.9823099999999</v>
      </c>
    </row>
    <row r="22542" spans="1:5">
      <c r="A22542" s="3">
        <v>42579</v>
      </c>
      <c r="B22542" s="1">
        <v>1</v>
      </c>
      <c r="C22542" s="1">
        <v>895.63800000000003</v>
      </c>
      <c r="D22542" s="1">
        <v>1591.9351999999999</v>
      </c>
      <c r="E22542" s="1">
        <v>2487.5731999999998</v>
      </c>
    </row>
    <row r="22543" spans="1:5">
      <c r="A22543" s="3">
        <v>42579</v>
      </c>
      <c r="B22543" s="1">
        <v>2</v>
      </c>
      <c r="C22543" s="1">
        <v>796.77536999999995</v>
      </c>
      <c r="D22543" s="1">
        <v>1431.0258799999999</v>
      </c>
      <c r="E22543" s="1">
        <v>2227.80125</v>
      </c>
    </row>
    <row r="22544" spans="1:5">
      <c r="A22544" s="3">
        <v>42579</v>
      </c>
      <c r="B22544" s="1">
        <v>3</v>
      </c>
      <c r="C22544" s="1">
        <v>729.06384000000003</v>
      </c>
      <c r="D22544" s="1">
        <v>1317.99847</v>
      </c>
      <c r="E22544" s="1">
        <v>2047.06231</v>
      </c>
    </row>
    <row r="22545" spans="1:5">
      <c r="A22545" s="3">
        <v>42579</v>
      </c>
      <c r="B22545" s="1">
        <v>4</v>
      </c>
      <c r="C22545" s="1">
        <v>678.75896</v>
      </c>
      <c r="D22545" s="1">
        <v>1235.7419600000001</v>
      </c>
      <c r="E22545" s="1">
        <v>1914.50092</v>
      </c>
    </row>
    <row r="22546" spans="1:5">
      <c r="A22546" s="3">
        <v>42579</v>
      </c>
      <c r="B22546" s="1">
        <v>5</v>
      </c>
      <c r="C22546" s="1">
        <v>646.75202000000002</v>
      </c>
      <c r="D22546" s="1">
        <v>1179.3497400000001</v>
      </c>
      <c r="E22546" s="1">
        <v>1826.10176</v>
      </c>
    </row>
    <row r="22547" spans="1:5">
      <c r="A22547" s="3">
        <v>42579</v>
      </c>
      <c r="B22547" s="1">
        <v>6</v>
      </c>
      <c r="C22547" s="1">
        <v>638.76891999999998</v>
      </c>
      <c r="D22547" s="1">
        <v>1161.0141100000001</v>
      </c>
      <c r="E22547" s="1">
        <v>1799.7830300000001</v>
      </c>
    </row>
    <row r="22548" spans="1:5">
      <c r="A22548" s="3">
        <v>42579</v>
      </c>
      <c r="B22548" s="1">
        <v>7</v>
      </c>
      <c r="C22548" s="1">
        <v>659.05930000000001</v>
      </c>
      <c r="D22548" s="1">
        <v>1190.68842</v>
      </c>
      <c r="E22548" s="1">
        <v>1849.7477200000001</v>
      </c>
    </row>
    <row r="22549" spans="1:5">
      <c r="A22549" s="3">
        <v>42579</v>
      </c>
      <c r="B22549" s="1">
        <v>8</v>
      </c>
      <c r="C22549" s="1">
        <v>716.19897000000003</v>
      </c>
      <c r="D22549" s="1">
        <v>1278.3438100000001</v>
      </c>
      <c r="E22549" s="1">
        <v>1994.54278</v>
      </c>
    </row>
    <row r="22550" spans="1:5">
      <c r="A22550" s="3">
        <v>42579</v>
      </c>
      <c r="B22550" s="1">
        <v>9</v>
      </c>
      <c r="C22550" s="1">
        <v>768.50888999999995</v>
      </c>
      <c r="D22550" s="1">
        <v>1348.9605799999999</v>
      </c>
      <c r="E22550" s="1">
        <v>2117.46947</v>
      </c>
    </row>
    <row r="22551" spans="1:5">
      <c r="A22551" s="3">
        <v>42579</v>
      </c>
      <c r="B22551" s="1">
        <v>10</v>
      </c>
      <c r="C22551" s="1">
        <v>831.27680999999995</v>
      </c>
      <c r="D22551" s="1">
        <v>1440.68705</v>
      </c>
      <c r="E22551" s="1">
        <v>2271.9638599999998</v>
      </c>
    </row>
    <row r="22552" spans="1:5">
      <c r="A22552" s="3">
        <v>42579</v>
      </c>
      <c r="B22552" s="1">
        <v>11</v>
      </c>
      <c r="C22552" s="1">
        <v>919.90733999999998</v>
      </c>
      <c r="D22552" s="1">
        <v>1577.5644400000001</v>
      </c>
      <c r="E22552" s="1">
        <v>2497.4717799999999</v>
      </c>
    </row>
    <row r="22553" spans="1:5">
      <c r="A22553" s="3">
        <v>42579</v>
      </c>
      <c r="B22553" s="1">
        <v>12</v>
      </c>
      <c r="C22553" s="1">
        <v>1011.74675</v>
      </c>
      <c r="D22553" s="1">
        <v>1723.5472600000001</v>
      </c>
      <c r="E22553" s="1">
        <v>2735.2940100000001</v>
      </c>
    </row>
    <row r="22554" spans="1:5">
      <c r="A22554" s="3">
        <v>42579</v>
      </c>
      <c r="B22554" s="1">
        <v>13</v>
      </c>
      <c r="C22554" s="1">
        <v>1105.6039000000001</v>
      </c>
      <c r="D22554" s="1">
        <v>1869.7058999999999</v>
      </c>
      <c r="E22554" s="1">
        <v>2975.3098</v>
      </c>
    </row>
    <row r="22555" spans="1:5">
      <c r="A22555" s="3">
        <v>42579</v>
      </c>
      <c r="B22555" s="1">
        <v>14</v>
      </c>
      <c r="C22555" s="1">
        <v>1118.0620799999999</v>
      </c>
      <c r="D22555" s="1">
        <v>1899.9394</v>
      </c>
      <c r="E22555" s="1">
        <v>3018.0014799999999</v>
      </c>
    </row>
    <row r="22556" spans="1:5">
      <c r="A22556" s="3">
        <v>42579</v>
      </c>
      <c r="B22556" s="1">
        <v>15</v>
      </c>
      <c r="C22556" s="1">
        <v>1053.3651</v>
      </c>
      <c r="D22556" s="1">
        <v>1788.65787</v>
      </c>
      <c r="E22556" s="1">
        <v>2842.02297</v>
      </c>
    </row>
    <row r="22557" spans="1:5">
      <c r="A22557" s="3">
        <v>42579</v>
      </c>
      <c r="B22557" s="1">
        <v>16</v>
      </c>
      <c r="C22557" s="1">
        <v>994.40146000000004</v>
      </c>
      <c r="D22557" s="1">
        <v>1687.9881</v>
      </c>
      <c r="E22557" s="1">
        <v>2682.3895600000001</v>
      </c>
    </row>
    <row r="22558" spans="1:5">
      <c r="A22558" s="3">
        <v>42579</v>
      </c>
      <c r="B22558" s="1">
        <v>17</v>
      </c>
      <c r="C22558" s="1">
        <v>979.49356</v>
      </c>
      <c r="D22558" s="1">
        <v>1662.2558200000001</v>
      </c>
      <c r="E22558" s="1">
        <v>2641.7493800000002</v>
      </c>
    </row>
    <row r="22559" spans="1:5">
      <c r="A22559" s="3">
        <v>42579</v>
      </c>
      <c r="B22559" s="1">
        <v>18</v>
      </c>
      <c r="C22559" s="1">
        <v>994.07633999999996</v>
      </c>
      <c r="D22559" s="1">
        <v>1691.2008000000001</v>
      </c>
      <c r="E22559" s="1">
        <v>2685.2771400000001</v>
      </c>
    </row>
    <row r="22560" spans="1:5">
      <c r="A22560" s="3">
        <v>42579</v>
      </c>
      <c r="B22560" s="1">
        <v>19</v>
      </c>
      <c r="C22560" s="1">
        <v>1009.18596</v>
      </c>
      <c r="D22560" s="1">
        <v>1732.0249699999999</v>
      </c>
      <c r="E22560" s="1">
        <v>2741.2109300000002</v>
      </c>
    </row>
    <row r="22561" spans="1:5">
      <c r="A22561" s="3">
        <v>42579</v>
      </c>
      <c r="B22561" s="1">
        <v>20</v>
      </c>
      <c r="C22561" s="1">
        <v>999.06262000000004</v>
      </c>
      <c r="D22561" s="1">
        <v>1729.62</v>
      </c>
      <c r="E22561" s="1">
        <v>2728.68262</v>
      </c>
    </row>
    <row r="22562" spans="1:5">
      <c r="A22562" s="3">
        <v>42579</v>
      </c>
      <c r="B22562" s="1">
        <v>21</v>
      </c>
      <c r="C22562" s="1">
        <v>1008.42769</v>
      </c>
      <c r="D22562" s="1">
        <v>1751.8312699999999</v>
      </c>
      <c r="E22562" s="1">
        <v>2760.2589600000001</v>
      </c>
    </row>
    <row r="22563" spans="1:5">
      <c r="A22563" s="3">
        <v>42579</v>
      </c>
      <c r="B22563" s="1">
        <v>22</v>
      </c>
      <c r="C22563" s="1">
        <v>1001.31623</v>
      </c>
      <c r="D22563" s="1">
        <v>1743.9677300000001</v>
      </c>
      <c r="E22563" s="1">
        <v>2745.2839600000002</v>
      </c>
    </row>
    <row r="22564" spans="1:5">
      <c r="A22564" s="3">
        <v>42579</v>
      </c>
      <c r="B22564" s="1">
        <v>23</v>
      </c>
      <c r="C22564" s="1">
        <v>934.73425999999995</v>
      </c>
      <c r="D22564" s="1">
        <v>1637.40769</v>
      </c>
      <c r="E22564" s="1">
        <v>2572.1419500000002</v>
      </c>
    </row>
    <row r="22565" spans="1:5">
      <c r="A22565" s="3">
        <v>42579</v>
      </c>
      <c r="B22565" s="1">
        <v>24</v>
      </c>
      <c r="C22565" s="1">
        <v>835.87036000000001</v>
      </c>
      <c r="D22565" s="1">
        <v>1481.0489299999999</v>
      </c>
      <c r="E22565" s="1">
        <v>2316.9192899999998</v>
      </c>
    </row>
    <row r="22566" spans="1:5">
      <c r="A22566" s="3">
        <v>42580</v>
      </c>
      <c r="B22566" s="1">
        <v>1</v>
      </c>
      <c r="C22566" s="1">
        <v>738.50280999999995</v>
      </c>
      <c r="D22566" s="1">
        <v>1317.7988</v>
      </c>
      <c r="E22566" s="1">
        <v>2056.30161</v>
      </c>
    </row>
    <row r="22567" spans="1:5">
      <c r="A22567" s="3">
        <v>42580</v>
      </c>
      <c r="B22567" s="1">
        <v>2</v>
      </c>
      <c r="C22567" s="1">
        <v>667.61685999999997</v>
      </c>
      <c r="D22567" s="1">
        <v>1205.0661500000001</v>
      </c>
      <c r="E22567" s="1">
        <v>1872.68301</v>
      </c>
    </row>
    <row r="22568" spans="1:5">
      <c r="A22568" s="3">
        <v>42580</v>
      </c>
      <c r="B22568" s="1">
        <v>3</v>
      </c>
      <c r="C22568" s="1">
        <v>619.59068000000002</v>
      </c>
      <c r="D22568" s="1">
        <v>1122.6012700000001</v>
      </c>
      <c r="E22568" s="1">
        <v>1742.1919499999999</v>
      </c>
    </row>
    <row r="22569" spans="1:5">
      <c r="A22569" s="3">
        <v>42580</v>
      </c>
      <c r="B22569" s="1">
        <v>4</v>
      </c>
      <c r="C22569" s="1">
        <v>593.82194000000004</v>
      </c>
      <c r="D22569" s="1">
        <v>1078.8777600000001</v>
      </c>
      <c r="E22569" s="1">
        <v>1672.6996999999999</v>
      </c>
    </row>
    <row r="22570" spans="1:5">
      <c r="A22570" s="3">
        <v>42580</v>
      </c>
      <c r="B22570" s="1">
        <v>5</v>
      </c>
      <c r="C22570" s="1">
        <v>578.64175999999998</v>
      </c>
      <c r="D22570" s="1">
        <v>1050.09915</v>
      </c>
      <c r="E22570" s="1">
        <v>1628.74091</v>
      </c>
    </row>
    <row r="22571" spans="1:5">
      <c r="A22571" s="3">
        <v>42580</v>
      </c>
      <c r="B22571" s="1">
        <v>6</v>
      </c>
      <c r="C22571" s="1">
        <v>581.97242000000006</v>
      </c>
      <c r="D22571" s="1">
        <v>1052.79619</v>
      </c>
      <c r="E22571" s="1">
        <v>1634.7686100000001</v>
      </c>
    </row>
    <row r="22572" spans="1:5">
      <c r="A22572" s="3">
        <v>42580</v>
      </c>
      <c r="B22572" s="1">
        <v>7</v>
      </c>
      <c r="C22572" s="1">
        <v>604.92484999999999</v>
      </c>
      <c r="D22572" s="1">
        <v>1082.7706499999999</v>
      </c>
      <c r="E22572" s="1">
        <v>1687.6955</v>
      </c>
    </row>
    <row r="22573" spans="1:5">
      <c r="A22573" s="3">
        <v>42580</v>
      </c>
      <c r="B22573" s="1">
        <v>8</v>
      </c>
      <c r="C22573" s="1">
        <v>626.96222</v>
      </c>
      <c r="D22573" s="1">
        <v>1106.3942199999999</v>
      </c>
      <c r="E22573" s="1">
        <v>1733.35644</v>
      </c>
    </row>
    <row r="22574" spans="1:5">
      <c r="A22574" s="3">
        <v>42580</v>
      </c>
      <c r="B22574" s="1">
        <v>9</v>
      </c>
      <c r="C22574" s="1">
        <v>648.32924000000003</v>
      </c>
      <c r="D22574" s="1">
        <v>1123.0662299999999</v>
      </c>
      <c r="E22574" s="1">
        <v>1771.3954699999999</v>
      </c>
    </row>
    <row r="22575" spans="1:5">
      <c r="A22575" s="3">
        <v>42580</v>
      </c>
      <c r="B22575" s="1">
        <v>10</v>
      </c>
      <c r="C22575" s="1">
        <v>691.57336999999995</v>
      </c>
      <c r="D22575" s="1">
        <v>1190.90461</v>
      </c>
      <c r="E22575" s="1">
        <v>1882.4779799999999</v>
      </c>
    </row>
    <row r="22576" spans="1:5">
      <c r="A22576" s="3">
        <v>42580</v>
      </c>
      <c r="B22576" s="1">
        <v>11</v>
      </c>
      <c r="C22576" s="1">
        <v>753.11659999999995</v>
      </c>
      <c r="D22576" s="1">
        <v>1289.6454699999999</v>
      </c>
      <c r="E22576" s="1">
        <v>2042.76207</v>
      </c>
    </row>
    <row r="22577" spans="1:5">
      <c r="A22577" s="3">
        <v>42580</v>
      </c>
      <c r="B22577" s="1">
        <v>12</v>
      </c>
      <c r="C22577" s="1">
        <v>812.92677000000003</v>
      </c>
      <c r="D22577" s="1">
        <v>1383.83905</v>
      </c>
      <c r="E22577" s="1">
        <v>2196.7658200000001</v>
      </c>
    </row>
    <row r="22578" spans="1:5">
      <c r="A22578" s="3">
        <v>42580</v>
      </c>
      <c r="B22578" s="1">
        <v>13</v>
      </c>
      <c r="C22578" s="1">
        <v>884.57096999999999</v>
      </c>
      <c r="D22578" s="1">
        <v>1499.05502</v>
      </c>
      <c r="E22578" s="1">
        <v>2383.62599</v>
      </c>
    </row>
    <row r="22579" spans="1:5">
      <c r="A22579" s="3">
        <v>42580</v>
      </c>
      <c r="B22579" s="1">
        <v>14</v>
      </c>
      <c r="C22579" s="1">
        <v>947.16872000000001</v>
      </c>
      <c r="D22579" s="1">
        <v>1599.6485399999999</v>
      </c>
      <c r="E22579" s="1">
        <v>2546.8172599999998</v>
      </c>
    </row>
    <row r="22580" spans="1:5">
      <c r="A22580" s="3">
        <v>42580</v>
      </c>
      <c r="B22580" s="1">
        <v>15</v>
      </c>
      <c r="C22580" s="1">
        <v>1012.6057</v>
      </c>
      <c r="D22580" s="1">
        <v>1700.5510099999999</v>
      </c>
      <c r="E22580" s="1">
        <v>2713.1567100000002</v>
      </c>
    </row>
    <row r="22581" spans="1:5">
      <c r="A22581" s="3">
        <v>42580</v>
      </c>
      <c r="B22581" s="1">
        <v>16</v>
      </c>
      <c r="C22581" s="1">
        <v>1078.0123599999999</v>
      </c>
      <c r="D22581" s="1">
        <v>1804.7002299999999</v>
      </c>
      <c r="E22581" s="1">
        <v>2882.7125900000001</v>
      </c>
    </row>
    <row r="22582" spans="1:5">
      <c r="A22582" s="3">
        <v>42580</v>
      </c>
      <c r="B22582" s="1">
        <v>17</v>
      </c>
      <c r="C22582" s="1">
        <v>1151.9401</v>
      </c>
      <c r="D22582" s="1">
        <v>1926.7823000000001</v>
      </c>
      <c r="E22582" s="1">
        <v>3078.7224000000001</v>
      </c>
    </row>
    <row r="22583" spans="1:5">
      <c r="A22583" s="3">
        <v>42580</v>
      </c>
      <c r="B22583" s="1">
        <v>18</v>
      </c>
      <c r="C22583" s="1">
        <v>1220.45516</v>
      </c>
      <c r="D22583" s="1">
        <v>2046.21848</v>
      </c>
      <c r="E22583" s="1">
        <v>3266.67364</v>
      </c>
    </row>
    <row r="22584" spans="1:5">
      <c r="A22584" s="3">
        <v>42580</v>
      </c>
      <c r="B22584" s="1">
        <v>19</v>
      </c>
      <c r="C22584" s="1">
        <v>1227.60482</v>
      </c>
      <c r="D22584" s="1">
        <v>2071.4608600000001</v>
      </c>
      <c r="E22584" s="1">
        <v>3299.0656800000002</v>
      </c>
    </row>
    <row r="22585" spans="1:5">
      <c r="A22585" s="3">
        <v>42580</v>
      </c>
      <c r="B22585" s="1">
        <v>20</v>
      </c>
      <c r="C22585" s="1">
        <v>1169.2409600000001</v>
      </c>
      <c r="D22585" s="1">
        <v>1993.32124</v>
      </c>
      <c r="E22585" s="1">
        <v>3162.5621999999998</v>
      </c>
    </row>
    <row r="22586" spans="1:5">
      <c r="A22586" s="3">
        <v>42580</v>
      </c>
      <c r="B22586" s="1">
        <v>21</v>
      </c>
      <c r="C22586" s="1">
        <v>1120.26403</v>
      </c>
      <c r="D22586" s="1">
        <v>1923.0991100000001</v>
      </c>
      <c r="E22586" s="1">
        <v>3043.3631399999999</v>
      </c>
    </row>
    <row r="22587" spans="1:5">
      <c r="A22587" s="3">
        <v>42580</v>
      </c>
      <c r="B22587" s="1">
        <v>22</v>
      </c>
      <c r="C22587" s="1">
        <v>1090.40245</v>
      </c>
      <c r="D22587" s="1">
        <v>1883.2040199999999</v>
      </c>
      <c r="E22587" s="1">
        <v>2973.6064700000002</v>
      </c>
    </row>
    <row r="22588" spans="1:5">
      <c r="A22588" s="3">
        <v>42580</v>
      </c>
      <c r="B22588" s="1">
        <v>23</v>
      </c>
      <c r="C22588" s="1">
        <v>1018.2788399999999</v>
      </c>
      <c r="D22588" s="1">
        <v>1767.5744400000001</v>
      </c>
      <c r="E22588" s="1">
        <v>2785.8532799999998</v>
      </c>
    </row>
    <row r="22589" spans="1:5">
      <c r="A22589" s="3">
        <v>42580</v>
      </c>
      <c r="B22589" s="1">
        <v>24</v>
      </c>
      <c r="C22589" s="1">
        <v>911.73387000000002</v>
      </c>
      <c r="D22589" s="1">
        <v>1603.12977</v>
      </c>
      <c r="E22589" s="1">
        <v>2514.86364</v>
      </c>
    </row>
    <row r="22590" spans="1:5">
      <c r="A22590" s="3">
        <v>42581</v>
      </c>
      <c r="B22590" s="1">
        <v>1</v>
      </c>
      <c r="C22590" s="1">
        <v>807.33145000000002</v>
      </c>
      <c r="D22590" s="1">
        <v>1436.5624600000001</v>
      </c>
      <c r="E22590" s="1">
        <v>2243.8939099999998</v>
      </c>
    </row>
    <row r="22591" spans="1:5">
      <c r="A22591" s="3">
        <v>42581</v>
      </c>
      <c r="B22591" s="1">
        <v>2</v>
      </c>
      <c r="C22591" s="1">
        <v>732.68838000000005</v>
      </c>
      <c r="D22591" s="1">
        <v>1316.2004099999999</v>
      </c>
      <c r="E22591" s="1">
        <v>2048.88879</v>
      </c>
    </row>
    <row r="22592" spans="1:5">
      <c r="A22592" s="3">
        <v>42581</v>
      </c>
      <c r="B22592" s="1">
        <v>3</v>
      </c>
      <c r="C22592" s="1">
        <v>674.18807000000004</v>
      </c>
      <c r="D22592" s="1">
        <v>1215.38615</v>
      </c>
      <c r="E22592" s="1">
        <v>1889.57422</v>
      </c>
    </row>
    <row r="22593" spans="1:5">
      <c r="A22593" s="3">
        <v>42581</v>
      </c>
      <c r="B22593" s="1">
        <v>4</v>
      </c>
      <c r="C22593" s="1">
        <v>632.38418999999999</v>
      </c>
      <c r="D22593" s="1">
        <v>1144.96702</v>
      </c>
      <c r="E22593" s="1">
        <v>1777.35121</v>
      </c>
    </row>
    <row r="22594" spans="1:5">
      <c r="A22594" s="3">
        <v>42581</v>
      </c>
      <c r="B22594" s="1">
        <v>5</v>
      </c>
      <c r="C22594" s="1">
        <v>600.94680000000005</v>
      </c>
      <c r="D22594" s="1">
        <v>1090.0086100000001</v>
      </c>
      <c r="E22594" s="1">
        <v>1690.95541</v>
      </c>
    </row>
    <row r="22595" spans="1:5">
      <c r="A22595" s="3">
        <v>42581</v>
      </c>
      <c r="B22595" s="1">
        <v>6</v>
      </c>
      <c r="C22595" s="1">
        <v>593.11451</v>
      </c>
      <c r="D22595" s="1">
        <v>1073.87526</v>
      </c>
      <c r="E22595" s="1">
        <v>1666.9897699999999</v>
      </c>
    </row>
    <row r="22596" spans="1:5">
      <c r="A22596" s="3">
        <v>42581</v>
      </c>
      <c r="B22596" s="1">
        <v>7</v>
      </c>
      <c r="C22596" s="1">
        <v>600.16647</v>
      </c>
      <c r="D22596" s="1">
        <v>1080.1520499999999</v>
      </c>
      <c r="E22596" s="1">
        <v>1680.31852</v>
      </c>
    </row>
    <row r="22597" spans="1:5">
      <c r="A22597" s="3">
        <v>42581</v>
      </c>
      <c r="B22597" s="1">
        <v>8</v>
      </c>
      <c r="C22597" s="1">
        <v>655.35494000000006</v>
      </c>
      <c r="D22597" s="1">
        <v>1165.9285199999999</v>
      </c>
      <c r="E22597" s="1">
        <v>1821.2834600000001</v>
      </c>
    </row>
    <row r="22598" spans="1:5">
      <c r="A22598" s="3">
        <v>42581</v>
      </c>
      <c r="B22598" s="1">
        <v>9</v>
      </c>
      <c r="C22598" s="1">
        <v>744.15017</v>
      </c>
      <c r="D22598" s="1">
        <v>1308.1750500000001</v>
      </c>
      <c r="E22598" s="1">
        <v>2052.3252200000002</v>
      </c>
    </row>
    <row r="22599" spans="1:5">
      <c r="A22599" s="3">
        <v>42581</v>
      </c>
      <c r="B22599" s="1">
        <v>10</v>
      </c>
      <c r="C22599" s="1">
        <v>847.89030000000002</v>
      </c>
      <c r="D22599" s="1">
        <v>1476.7996700000001</v>
      </c>
      <c r="E22599" s="1">
        <v>2324.6899699999999</v>
      </c>
    </row>
    <row r="22600" spans="1:5">
      <c r="A22600" s="3">
        <v>42581</v>
      </c>
      <c r="B22600" s="1">
        <v>11</v>
      </c>
      <c r="C22600" s="1">
        <v>955.54557</v>
      </c>
      <c r="D22600" s="1">
        <v>1649.9477099999999</v>
      </c>
      <c r="E22600" s="1">
        <v>2605.4932800000001</v>
      </c>
    </row>
    <row r="22601" spans="1:5">
      <c r="A22601" s="3">
        <v>42581</v>
      </c>
      <c r="B22601" s="1">
        <v>12</v>
      </c>
      <c r="C22601" s="1">
        <v>1060.2322200000001</v>
      </c>
      <c r="D22601" s="1">
        <v>1817.1039800000001</v>
      </c>
      <c r="E22601" s="1">
        <v>2877.3362000000002</v>
      </c>
    </row>
    <row r="22602" spans="1:5">
      <c r="A22602" s="3">
        <v>42581</v>
      </c>
      <c r="B22602" s="1">
        <v>13</v>
      </c>
      <c r="C22602" s="1">
        <v>1123.15461</v>
      </c>
      <c r="D22602" s="1">
        <v>1918.93112</v>
      </c>
      <c r="E22602" s="1">
        <v>3042.0857299999998</v>
      </c>
    </row>
    <row r="22603" spans="1:5">
      <c r="A22603" s="3">
        <v>42581</v>
      </c>
      <c r="B22603" s="1">
        <v>14</v>
      </c>
      <c r="C22603" s="1">
        <v>1129.1904300000001</v>
      </c>
      <c r="D22603" s="1">
        <v>1925.52881</v>
      </c>
      <c r="E22603" s="1">
        <v>3054.7192399999999</v>
      </c>
    </row>
    <row r="22604" spans="1:5">
      <c r="A22604" s="3">
        <v>42581</v>
      </c>
      <c r="B22604" s="1">
        <v>15</v>
      </c>
      <c r="C22604" s="1">
        <v>1098.61724</v>
      </c>
      <c r="D22604" s="1">
        <v>1877.5557100000001</v>
      </c>
      <c r="E22604" s="1">
        <v>2976.1729500000001</v>
      </c>
    </row>
    <row r="22605" spans="1:5">
      <c r="A22605" s="3">
        <v>42581</v>
      </c>
      <c r="B22605" s="1">
        <v>16</v>
      </c>
      <c r="C22605" s="1">
        <v>1071.1174000000001</v>
      </c>
      <c r="D22605" s="1">
        <v>1837.8482300000001</v>
      </c>
      <c r="E22605" s="1">
        <v>2908.9656300000001</v>
      </c>
    </row>
    <row r="22606" spans="1:5">
      <c r="A22606" s="3">
        <v>42581</v>
      </c>
      <c r="B22606" s="1">
        <v>17</v>
      </c>
      <c r="C22606" s="1">
        <v>1054.1958400000001</v>
      </c>
      <c r="D22606" s="1">
        <v>1810.68586</v>
      </c>
      <c r="E22606" s="1">
        <v>2864.8816999999999</v>
      </c>
    </row>
    <row r="22607" spans="1:5">
      <c r="A22607" s="3">
        <v>42581</v>
      </c>
      <c r="B22607" s="1">
        <v>18</v>
      </c>
      <c r="C22607" s="1">
        <v>1015.0057</v>
      </c>
      <c r="D22607" s="1">
        <v>1745.1536000000001</v>
      </c>
      <c r="E22607" s="1">
        <v>2760.1592999999998</v>
      </c>
    </row>
    <row r="22608" spans="1:5">
      <c r="A22608" s="3">
        <v>42581</v>
      </c>
      <c r="B22608" s="1">
        <v>19</v>
      </c>
      <c r="C22608" s="1">
        <v>976.88013999999998</v>
      </c>
      <c r="D22608" s="1">
        <v>1685.6940500000001</v>
      </c>
      <c r="E22608" s="1">
        <v>2662.5741899999998</v>
      </c>
    </row>
    <row r="22609" spans="1:5">
      <c r="A22609" s="3">
        <v>42581</v>
      </c>
      <c r="B22609" s="1">
        <v>20</v>
      </c>
      <c r="C22609" s="1">
        <v>945.95681000000002</v>
      </c>
      <c r="D22609" s="1">
        <v>1644.84671</v>
      </c>
      <c r="E22609" s="1">
        <v>2590.8035199999999</v>
      </c>
    </row>
    <row r="22610" spans="1:5">
      <c r="A22610" s="3">
        <v>42581</v>
      </c>
      <c r="B22610" s="1">
        <v>21</v>
      </c>
      <c r="C22610" s="1">
        <v>932.00579000000005</v>
      </c>
      <c r="D22610" s="1">
        <v>1629.84683</v>
      </c>
      <c r="E22610" s="1">
        <v>2561.8526200000001</v>
      </c>
    </row>
    <row r="22611" spans="1:5">
      <c r="A22611" s="3">
        <v>42581</v>
      </c>
      <c r="B22611" s="1">
        <v>22</v>
      </c>
      <c r="C22611" s="1">
        <v>912.63247000000001</v>
      </c>
      <c r="D22611" s="1">
        <v>1599.2944199999999</v>
      </c>
      <c r="E22611" s="1">
        <v>2511.9268900000002</v>
      </c>
    </row>
    <row r="22612" spans="1:5">
      <c r="A22612" s="3">
        <v>42581</v>
      </c>
      <c r="B22612" s="1">
        <v>23</v>
      </c>
      <c r="C22612" s="1">
        <v>866.51689999999996</v>
      </c>
      <c r="D22612" s="1">
        <v>1529.15743</v>
      </c>
      <c r="E22612" s="1">
        <v>2395.6743299999998</v>
      </c>
    </row>
    <row r="22613" spans="1:5">
      <c r="A22613" s="3">
        <v>42581</v>
      </c>
      <c r="B22613" s="1">
        <v>24</v>
      </c>
      <c r="C22613" s="1">
        <v>791.65881999999999</v>
      </c>
      <c r="D22613" s="1">
        <v>1409.5253</v>
      </c>
      <c r="E22613" s="1">
        <v>2201.1841199999999</v>
      </c>
    </row>
    <row r="22614" spans="1:5">
      <c r="A22614" s="3">
        <v>42582</v>
      </c>
      <c r="B22614" s="1">
        <v>1</v>
      </c>
      <c r="C22614" s="1">
        <v>714.24374</v>
      </c>
      <c r="D22614" s="1">
        <v>1280.2414200000001</v>
      </c>
      <c r="E22614" s="1">
        <v>1994.48516</v>
      </c>
    </row>
    <row r="22615" spans="1:5">
      <c r="A22615" s="3">
        <v>42582</v>
      </c>
      <c r="B22615" s="1">
        <v>2</v>
      </c>
      <c r="C22615" s="1">
        <v>654.95522000000005</v>
      </c>
      <c r="D22615" s="1">
        <v>1184.59998</v>
      </c>
      <c r="E22615" s="1">
        <v>1839.5552</v>
      </c>
    </row>
    <row r="22616" spans="1:5">
      <c r="A22616" s="3">
        <v>42582</v>
      </c>
      <c r="B22616" s="1">
        <v>3</v>
      </c>
      <c r="C22616" s="1">
        <v>615.66634999999997</v>
      </c>
      <c r="D22616" s="1">
        <v>1119.19741</v>
      </c>
      <c r="E22616" s="1">
        <v>1734.86376</v>
      </c>
    </row>
    <row r="22617" spans="1:5">
      <c r="A22617" s="3">
        <v>42582</v>
      </c>
      <c r="B22617" s="1">
        <v>4</v>
      </c>
      <c r="C22617" s="1">
        <v>588.35173999999995</v>
      </c>
      <c r="D22617" s="1">
        <v>1071.2339099999999</v>
      </c>
      <c r="E22617" s="1">
        <v>1659.58565</v>
      </c>
    </row>
    <row r="22618" spans="1:5">
      <c r="A22618" s="3">
        <v>42582</v>
      </c>
      <c r="B22618" s="1">
        <v>5</v>
      </c>
      <c r="C22618" s="1">
        <v>570.59091000000001</v>
      </c>
      <c r="D22618" s="1">
        <v>1035.9436599999999</v>
      </c>
      <c r="E22618" s="1">
        <v>1606.53457</v>
      </c>
    </row>
    <row r="22619" spans="1:5">
      <c r="A22619" s="3">
        <v>42582</v>
      </c>
      <c r="B22619" s="1">
        <v>6</v>
      </c>
      <c r="C22619" s="1">
        <v>564.78209000000004</v>
      </c>
      <c r="D22619" s="1">
        <v>1027.25801</v>
      </c>
      <c r="E22619" s="1">
        <v>1592.0400999999999</v>
      </c>
    </row>
    <row r="22620" spans="1:5">
      <c r="A22620" s="3">
        <v>42582</v>
      </c>
      <c r="B22620" s="1">
        <v>7</v>
      </c>
      <c r="C22620" s="1">
        <v>575.17908999999997</v>
      </c>
      <c r="D22620" s="1">
        <v>1040.0591999999999</v>
      </c>
      <c r="E22620" s="1">
        <v>1615.23829</v>
      </c>
    </row>
    <row r="22621" spans="1:5">
      <c r="A22621" s="3">
        <v>42582</v>
      </c>
      <c r="B22621" s="1">
        <v>8</v>
      </c>
      <c r="C22621" s="1">
        <v>616.03643</v>
      </c>
      <c r="D22621" s="1">
        <v>1093.4269099999999</v>
      </c>
      <c r="E22621" s="1">
        <v>1709.46334</v>
      </c>
    </row>
    <row r="22622" spans="1:5">
      <c r="A22622" s="3">
        <v>42582</v>
      </c>
      <c r="B22622" s="1">
        <v>9</v>
      </c>
      <c r="C22622" s="1">
        <v>700.19795999999997</v>
      </c>
      <c r="D22622" s="1">
        <v>1228.6317300000001</v>
      </c>
      <c r="E22622" s="1">
        <v>1928.82969</v>
      </c>
    </row>
    <row r="22623" spans="1:5">
      <c r="A22623" s="3">
        <v>42582</v>
      </c>
      <c r="B22623" s="1">
        <v>10</v>
      </c>
      <c r="C22623" s="1">
        <v>789.38154999999995</v>
      </c>
      <c r="D22623" s="1">
        <v>1380.3393799999999</v>
      </c>
      <c r="E22623" s="1">
        <v>2169.72093</v>
      </c>
    </row>
    <row r="22624" spans="1:5">
      <c r="A22624" s="3">
        <v>42582</v>
      </c>
      <c r="B22624" s="1">
        <v>11</v>
      </c>
      <c r="C22624" s="1">
        <v>872.79489999999998</v>
      </c>
      <c r="D22624" s="1">
        <v>1517.1748</v>
      </c>
      <c r="E22624" s="1">
        <v>2389.9697000000001</v>
      </c>
    </row>
    <row r="22625" spans="1:5">
      <c r="A22625" s="3">
        <v>42582</v>
      </c>
      <c r="B22625" s="1">
        <v>12</v>
      </c>
      <c r="C22625" s="1">
        <v>960.03044</v>
      </c>
      <c r="D22625" s="1">
        <v>1661.5212799999999</v>
      </c>
      <c r="E22625" s="1">
        <v>2621.5517199999999</v>
      </c>
    </row>
    <row r="22626" spans="1:5">
      <c r="A22626" s="3">
        <v>42582</v>
      </c>
      <c r="B22626" s="1">
        <v>13</v>
      </c>
      <c r="C22626" s="1">
        <v>1044.00647</v>
      </c>
      <c r="D22626" s="1">
        <v>1789.7479499999999</v>
      </c>
      <c r="E22626" s="1">
        <v>2833.7544200000002</v>
      </c>
    </row>
    <row r="22627" spans="1:5">
      <c r="A22627" s="3">
        <v>42582</v>
      </c>
      <c r="B22627" s="1">
        <v>14</v>
      </c>
      <c r="C22627" s="1">
        <v>1120.3725300000001</v>
      </c>
      <c r="D22627" s="1">
        <v>1909.8026500000001</v>
      </c>
      <c r="E22627" s="1">
        <v>3030.1751800000002</v>
      </c>
    </row>
    <row r="22628" spans="1:5">
      <c r="A22628" s="3">
        <v>42582</v>
      </c>
      <c r="B22628" s="1">
        <v>15</v>
      </c>
      <c r="C22628" s="1">
        <v>1191.0671</v>
      </c>
      <c r="D22628" s="1">
        <v>2019.80645</v>
      </c>
      <c r="E22628" s="1">
        <v>3210.8735499999998</v>
      </c>
    </row>
    <row r="22629" spans="1:5">
      <c r="A22629" s="3">
        <v>42582</v>
      </c>
      <c r="B22629" s="1">
        <v>16</v>
      </c>
      <c r="C22629" s="1">
        <v>1255.67544</v>
      </c>
      <c r="D22629" s="1">
        <v>2129.9738000000002</v>
      </c>
      <c r="E22629" s="1">
        <v>3385.6492400000002</v>
      </c>
    </row>
    <row r="22630" spans="1:5">
      <c r="A22630" s="3">
        <v>42582</v>
      </c>
      <c r="B22630" s="1">
        <v>17</v>
      </c>
      <c r="C22630" s="1">
        <v>1306.21624</v>
      </c>
      <c r="D22630" s="1">
        <v>2213.8299400000001</v>
      </c>
      <c r="E22630" s="1">
        <v>3520.0461799999998</v>
      </c>
    </row>
    <row r="22631" spans="1:5">
      <c r="A22631" s="3">
        <v>42582</v>
      </c>
      <c r="B22631" s="1">
        <v>18</v>
      </c>
      <c r="C22631" s="1">
        <v>1322.7230300000001</v>
      </c>
      <c r="D22631" s="1">
        <v>2246.6433299999999</v>
      </c>
      <c r="E22631" s="1">
        <v>3569.36636</v>
      </c>
    </row>
    <row r="22632" spans="1:5">
      <c r="A22632" s="3">
        <v>42582</v>
      </c>
      <c r="B22632" s="1">
        <v>19</v>
      </c>
      <c r="C22632" s="1">
        <v>1300.7587900000001</v>
      </c>
      <c r="D22632" s="1">
        <v>2215.3609700000002</v>
      </c>
      <c r="E22632" s="1">
        <v>3516.11976</v>
      </c>
    </row>
    <row r="22633" spans="1:5">
      <c r="A22633" s="3">
        <v>42582</v>
      </c>
      <c r="B22633" s="1">
        <v>20</v>
      </c>
      <c r="C22633" s="1">
        <v>1250.9635499999999</v>
      </c>
      <c r="D22633" s="1">
        <v>2141.01998</v>
      </c>
      <c r="E22633" s="1">
        <v>3391.98353</v>
      </c>
    </row>
    <row r="22634" spans="1:5">
      <c r="A22634" s="3">
        <v>42582</v>
      </c>
      <c r="B22634" s="1">
        <v>21</v>
      </c>
      <c r="C22634" s="1">
        <v>1216.1327100000001</v>
      </c>
      <c r="D22634" s="1">
        <v>2095.9434999999999</v>
      </c>
      <c r="E22634" s="1">
        <v>3312.0762100000002</v>
      </c>
    </row>
    <row r="22635" spans="1:5">
      <c r="A22635" s="3">
        <v>42582</v>
      </c>
      <c r="B22635" s="1">
        <v>22</v>
      </c>
      <c r="C22635" s="1">
        <v>1176.2934299999999</v>
      </c>
      <c r="D22635" s="1">
        <v>2032.07934</v>
      </c>
      <c r="E22635" s="1">
        <v>3208.3727699999999</v>
      </c>
    </row>
    <row r="22636" spans="1:5">
      <c r="A22636" s="3">
        <v>42582</v>
      </c>
      <c r="B22636" s="1">
        <v>23</v>
      </c>
      <c r="C22636" s="1">
        <v>1077.6031399999999</v>
      </c>
      <c r="D22636" s="1">
        <v>1874.03181</v>
      </c>
      <c r="E22636" s="1">
        <v>2951.6349500000001</v>
      </c>
    </row>
    <row r="22637" spans="1:5">
      <c r="A22637" s="3">
        <v>42582</v>
      </c>
      <c r="B22637" s="1">
        <v>24</v>
      </c>
      <c r="C22637" s="1">
        <v>939.66434000000004</v>
      </c>
      <c r="D22637" s="1">
        <v>1655.34527</v>
      </c>
      <c r="E22637" s="1">
        <v>2595.0096100000001</v>
      </c>
    </row>
    <row r="22638" spans="1:5">
      <c r="A22638" s="3">
        <v>42583</v>
      </c>
      <c r="B22638" s="1">
        <v>1</v>
      </c>
      <c r="C22638" s="1">
        <v>831.58605999999997</v>
      </c>
      <c r="D22638" s="1">
        <v>1480.0057200000001</v>
      </c>
      <c r="E22638" s="1">
        <v>2311.5917800000002</v>
      </c>
    </row>
    <row r="22639" spans="1:5">
      <c r="A22639" s="3">
        <v>42583</v>
      </c>
      <c r="B22639" s="1">
        <v>2</v>
      </c>
      <c r="C22639" s="1">
        <v>746.93388000000004</v>
      </c>
      <c r="D22639" s="1">
        <v>1341.1044199999999</v>
      </c>
      <c r="E22639" s="1">
        <v>2088.0383000000002</v>
      </c>
    </row>
    <row r="22640" spans="1:5">
      <c r="A22640" s="3">
        <v>42583</v>
      </c>
      <c r="B22640" s="1">
        <v>3</v>
      </c>
      <c r="C22640" s="1">
        <v>698.80904999999996</v>
      </c>
      <c r="D22640" s="1">
        <v>1259.83159</v>
      </c>
      <c r="E22640" s="1">
        <v>1958.6406400000001</v>
      </c>
    </row>
    <row r="22641" spans="1:5">
      <c r="A22641" s="3">
        <v>42583</v>
      </c>
      <c r="B22641" s="1">
        <v>4</v>
      </c>
      <c r="C22641" s="1">
        <v>659.13116000000002</v>
      </c>
      <c r="D22641" s="1">
        <v>1193.8926100000001</v>
      </c>
      <c r="E22641" s="1">
        <v>1853.02377</v>
      </c>
    </row>
    <row r="22642" spans="1:5">
      <c r="A22642" s="3">
        <v>42583</v>
      </c>
      <c r="B22642" s="1">
        <v>5</v>
      </c>
      <c r="C22642" s="1">
        <v>643.08308</v>
      </c>
      <c r="D22642" s="1">
        <v>1160.4652900000001</v>
      </c>
      <c r="E22642" s="1">
        <v>1803.54837</v>
      </c>
    </row>
    <row r="22643" spans="1:5">
      <c r="A22643" s="3">
        <v>42583</v>
      </c>
      <c r="B22643" s="1">
        <v>6</v>
      </c>
      <c r="C22643" s="1">
        <v>641.51562999999999</v>
      </c>
      <c r="D22643" s="1">
        <v>1153.0038199999999</v>
      </c>
      <c r="E22643" s="1">
        <v>1794.51945</v>
      </c>
    </row>
    <row r="22644" spans="1:5">
      <c r="A22644" s="3">
        <v>42583</v>
      </c>
      <c r="B22644" s="1">
        <v>7</v>
      </c>
      <c r="C22644" s="1">
        <v>670.74814000000003</v>
      </c>
      <c r="D22644" s="1">
        <v>1193.95488</v>
      </c>
      <c r="E22644" s="1">
        <v>1864.7030199999999</v>
      </c>
    </row>
    <row r="22645" spans="1:5">
      <c r="A22645" s="3">
        <v>42583</v>
      </c>
      <c r="B22645" s="1">
        <v>8</v>
      </c>
      <c r="C22645" s="1">
        <v>681.68790999999999</v>
      </c>
      <c r="D22645" s="1">
        <v>1200.70499</v>
      </c>
      <c r="E22645" s="1">
        <v>1882.3929000000001</v>
      </c>
    </row>
    <row r="22646" spans="1:5">
      <c r="A22646" s="3">
        <v>42583</v>
      </c>
      <c r="B22646" s="1">
        <v>9</v>
      </c>
      <c r="C22646" s="1">
        <v>678.23262999999997</v>
      </c>
      <c r="D22646" s="1">
        <v>1181.7676200000001</v>
      </c>
      <c r="E22646" s="1">
        <v>1860.0002500000001</v>
      </c>
    </row>
    <row r="22647" spans="1:5">
      <c r="A22647" s="3">
        <v>42583</v>
      </c>
      <c r="B22647" s="1">
        <v>10</v>
      </c>
      <c r="C22647" s="1">
        <v>685.84640000000002</v>
      </c>
      <c r="D22647" s="1">
        <v>1185.46713</v>
      </c>
      <c r="E22647" s="1">
        <v>1871.3135299999999</v>
      </c>
    </row>
    <row r="22648" spans="1:5">
      <c r="A22648" s="3">
        <v>42583</v>
      </c>
      <c r="B22648" s="1">
        <v>11</v>
      </c>
      <c r="C22648" s="1">
        <v>705.43715999999995</v>
      </c>
      <c r="D22648" s="1">
        <v>1214.5232800000001</v>
      </c>
      <c r="E22648" s="1">
        <v>1919.9604400000001</v>
      </c>
    </row>
    <row r="22649" spans="1:5">
      <c r="A22649" s="3">
        <v>42583</v>
      </c>
      <c r="B22649" s="1">
        <v>12</v>
      </c>
      <c r="C22649" s="1">
        <v>714.37009999999998</v>
      </c>
      <c r="D22649" s="1">
        <v>1228.6733300000001</v>
      </c>
      <c r="E22649" s="1">
        <v>1943.0434299999999</v>
      </c>
    </row>
    <row r="22650" spans="1:5">
      <c r="A22650" s="3">
        <v>42583</v>
      </c>
      <c r="B22650" s="1">
        <v>13</v>
      </c>
      <c r="C22650" s="1">
        <v>726.74018000000001</v>
      </c>
      <c r="D22650" s="1">
        <v>1246.64645</v>
      </c>
      <c r="E22650" s="1">
        <v>1973.38663</v>
      </c>
    </row>
    <row r="22651" spans="1:5">
      <c r="A22651" s="3">
        <v>42583</v>
      </c>
      <c r="B22651" s="1">
        <v>14</v>
      </c>
      <c r="C22651" s="1">
        <v>733.10694000000001</v>
      </c>
      <c r="D22651" s="1">
        <v>1255.1794600000001</v>
      </c>
      <c r="E22651" s="1">
        <v>1988.2864</v>
      </c>
    </row>
    <row r="22652" spans="1:5">
      <c r="A22652" s="3">
        <v>42583</v>
      </c>
      <c r="B22652" s="1">
        <v>15</v>
      </c>
      <c r="C22652" s="1">
        <v>740.03168000000005</v>
      </c>
      <c r="D22652" s="1">
        <v>1265.38544</v>
      </c>
      <c r="E22652" s="1">
        <v>2005.4171200000001</v>
      </c>
    </row>
    <row r="22653" spans="1:5">
      <c r="A22653" s="3">
        <v>42583</v>
      </c>
      <c r="B22653" s="1">
        <v>16</v>
      </c>
      <c r="C22653" s="1">
        <v>767.73703</v>
      </c>
      <c r="D22653" s="1">
        <v>1315.4877100000001</v>
      </c>
      <c r="E22653" s="1">
        <v>2083.2247400000001</v>
      </c>
    </row>
    <row r="22654" spans="1:5">
      <c r="A22654" s="3">
        <v>42583</v>
      </c>
      <c r="B22654" s="1">
        <v>17</v>
      </c>
      <c r="C22654" s="1">
        <v>825.21987000000001</v>
      </c>
      <c r="D22654" s="1">
        <v>1410.47254</v>
      </c>
      <c r="E22654" s="1">
        <v>2235.6924100000001</v>
      </c>
    </row>
    <row r="22655" spans="1:5">
      <c r="A22655" s="3">
        <v>42583</v>
      </c>
      <c r="B22655" s="1">
        <v>18</v>
      </c>
      <c r="C22655" s="1">
        <v>885.72747000000004</v>
      </c>
      <c r="D22655" s="1">
        <v>1508.5089</v>
      </c>
      <c r="E22655" s="1">
        <v>2394.2363700000001</v>
      </c>
    </row>
    <row r="22656" spans="1:5">
      <c r="A22656" s="3">
        <v>42583</v>
      </c>
      <c r="B22656" s="1">
        <v>19</v>
      </c>
      <c r="C22656" s="1">
        <v>924.65448000000004</v>
      </c>
      <c r="D22656" s="1">
        <v>1583.1417300000001</v>
      </c>
      <c r="E22656" s="1">
        <v>2507.79621</v>
      </c>
    </row>
    <row r="22657" spans="1:5">
      <c r="A22657" s="3">
        <v>42583</v>
      </c>
      <c r="B22657" s="1">
        <v>20</v>
      </c>
      <c r="C22657" s="1">
        <v>924.54891999999995</v>
      </c>
      <c r="D22657" s="1">
        <v>1594.01079</v>
      </c>
      <c r="E22657" s="1">
        <v>2518.55971</v>
      </c>
    </row>
    <row r="22658" spans="1:5">
      <c r="A22658" s="3">
        <v>42583</v>
      </c>
      <c r="B22658" s="1">
        <v>21</v>
      </c>
      <c r="C22658" s="1">
        <v>937.31719999999996</v>
      </c>
      <c r="D22658" s="1">
        <v>1620.1484399999999</v>
      </c>
      <c r="E22658" s="1">
        <v>2557.4656399999999</v>
      </c>
    </row>
    <row r="22659" spans="1:5">
      <c r="A22659" s="3">
        <v>42583</v>
      </c>
      <c r="B22659" s="1">
        <v>22</v>
      </c>
      <c r="C22659" s="1">
        <v>923.84442999999999</v>
      </c>
      <c r="D22659" s="1">
        <v>1599.9325699999999</v>
      </c>
      <c r="E22659" s="1">
        <v>2523.777</v>
      </c>
    </row>
    <row r="22660" spans="1:5">
      <c r="A22660" s="3">
        <v>42583</v>
      </c>
      <c r="B22660" s="1">
        <v>23</v>
      </c>
      <c r="C22660" s="1">
        <v>848.32264999999995</v>
      </c>
      <c r="D22660" s="1">
        <v>1480.4431500000001</v>
      </c>
      <c r="E22660" s="1">
        <v>2328.7658000000001</v>
      </c>
    </row>
    <row r="22661" spans="1:5">
      <c r="A22661" s="3">
        <v>42583</v>
      </c>
      <c r="B22661" s="1">
        <v>24</v>
      </c>
      <c r="C22661" s="1">
        <v>745.81326999999999</v>
      </c>
      <c r="D22661" s="1">
        <v>1317.84834</v>
      </c>
      <c r="E22661" s="1">
        <v>2063.6616100000001</v>
      </c>
    </row>
    <row r="22662" spans="1:5">
      <c r="A22662" s="3">
        <v>42584</v>
      </c>
      <c r="B22662" s="1">
        <v>1</v>
      </c>
      <c r="C22662" s="1">
        <v>646.73451</v>
      </c>
      <c r="D22662" s="1">
        <v>1157.9771499999999</v>
      </c>
      <c r="E22662" s="1">
        <v>1804.7116599999999</v>
      </c>
    </row>
    <row r="22663" spans="1:5">
      <c r="A22663" s="3">
        <v>42584</v>
      </c>
      <c r="B22663" s="1">
        <v>2</v>
      </c>
      <c r="C22663" s="1">
        <v>583.10547999999994</v>
      </c>
      <c r="D22663" s="1">
        <v>1052.3953799999999</v>
      </c>
      <c r="E22663" s="1">
        <v>1635.5008600000001</v>
      </c>
    </row>
    <row r="22664" spans="1:5">
      <c r="A22664" s="3">
        <v>42584</v>
      </c>
      <c r="B22664" s="1">
        <v>3</v>
      </c>
      <c r="C22664" s="1">
        <v>540.75702999999999</v>
      </c>
      <c r="D22664" s="1">
        <v>981.221</v>
      </c>
      <c r="E22664" s="1">
        <v>1521.97803</v>
      </c>
    </row>
    <row r="22665" spans="1:5">
      <c r="A22665" s="3">
        <v>42584</v>
      </c>
      <c r="B22665" s="1">
        <v>4</v>
      </c>
      <c r="C22665" s="1">
        <v>514.76062000000002</v>
      </c>
      <c r="D22665" s="1">
        <v>937.85852999999997</v>
      </c>
      <c r="E22665" s="1">
        <v>1452.61915</v>
      </c>
    </row>
    <row r="22666" spans="1:5">
      <c r="A22666" s="3">
        <v>42584</v>
      </c>
      <c r="B22666" s="1">
        <v>5</v>
      </c>
      <c r="C22666" s="1">
        <v>506.98356000000001</v>
      </c>
      <c r="D22666" s="1">
        <v>920.51391999999998</v>
      </c>
      <c r="E22666" s="1">
        <v>1427.49748</v>
      </c>
    </row>
    <row r="22667" spans="1:5">
      <c r="A22667" s="3">
        <v>42584</v>
      </c>
      <c r="B22667" s="1">
        <v>6</v>
      </c>
      <c r="C22667" s="1">
        <v>517.82959000000005</v>
      </c>
      <c r="D22667" s="1">
        <v>934.41170999999997</v>
      </c>
      <c r="E22667" s="1">
        <v>1452.2412999999999</v>
      </c>
    </row>
    <row r="22668" spans="1:5">
      <c r="A22668" s="3">
        <v>42584</v>
      </c>
      <c r="B22668" s="1">
        <v>7</v>
      </c>
      <c r="C22668" s="1">
        <v>554.97761000000003</v>
      </c>
      <c r="D22668" s="1">
        <v>989.28832999999997</v>
      </c>
      <c r="E22668" s="1">
        <v>1544.26594</v>
      </c>
    </row>
    <row r="22669" spans="1:5">
      <c r="A22669" s="3">
        <v>42584</v>
      </c>
      <c r="B22669" s="1">
        <v>8</v>
      </c>
      <c r="C22669" s="1">
        <v>585.69118000000003</v>
      </c>
      <c r="D22669" s="1">
        <v>1027.7057299999999</v>
      </c>
      <c r="E22669" s="1">
        <v>1613.3969099999999</v>
      </c>
    </row>
    <row r="22670" spans="1:5">
      <c r="A22670" s="3">
        <v>42584</v>
      </c>
      <c r="B22670" s="1">
        <v>9</v>
      </c>
      <c r="C22670" s="1">
        <v>595.67047000000002</v>
      </c>
      <c r="D22670" s="1">
        <v>1028.37346</v>
      </c>
      <c r="E22670" s="1">
        <v>1624.04393</v>
      </c>
    </row>
    <row r="22671" spans="1:5">
      <c r="A22671" s="3">
        <v>42584</v>
      </c>
      <c r="B22671" s="1">
        <v>10</v>
      </c>
      <c r="C22671" s="1">
        <v>609.50399000000004</v>
      </c>
      <c r="D22671" s="1">
        <v>1046.7255600000001</v>
      </c>
      <c r="E22671" s="1">
        <v>1656.22955</v>
      </c>
    </row>
    <row r="22672" spans="1:5">
      <c r="A22672" s="3">
        <v>42584</v>
      </c>
      <c r="B22672" s="1">
        <v>11</v>
      </c>
      <c r="C22672" s="1">
        <v>633.05112999999994</v>
      </c>
      <c r="D22672" s="1">
        <v>1080.2136</v>
      </c>
      <c r="E22672" s="1">
        <v>1713.2647300000001</v>
      </c>
    </row>
    <row r="22673" spans="1:5">
      <c r="A22673" s="3">
        <v>42584</v>
      </c>
      <c r="B22673" s="1">
        <v>12</v>
      </c>
      <c r="C22673" s="1">
        <v>659.33519000000001</v>
      </c>
      <c r="D22673" s="1">
        <v>1123.7047500000001</v>
      </c>
      <c r="E22673" s="1">
        <v>1783.0399399999999</v>
      </c>
    </row>
    <row r="22674" spans="1:5">
      <c r="A22674" s="3">
        <v>42584</v>
      </c>
      <c r="B22674" s="1">
        <v>13</v>
      </c>
      <c r="C22674" s="1">
        <v>685.75048000000004</v>
      </c>
      <c r="D22674" s="1">
        <v>1163.2081700000001</v>
      </c>
      <c r="E22674" s="1">
        <v>1848.95865</v>
      </c>
    </row>
    <row r="22675" spans="1:5">
      <c r="A22675" s="3">
        <v>42584</v>
      </c>
      <c r="B22675" s="1">
        <v>14</v>
      </c>
      <c r="C22675" s="1">
        <v>720.13031000000001</v>
      </c>
      <c r="D22675" s="1">
        <v>1211.85517</v>
      </c>
      <c r="E22675" s="1">
        <v>1931.9854800000001</v>
      </c>
    </row>
    <row r="22676" spans="1:5">
      <c r="A22676" s="3">
        <v>42584</v>
      </c>
      <c r="B22676" s="1">
        <v>15</v>
      </c>
      <c r="C22676" s="1">
        <v>775.31772000000001</v>
      </c>
      <c r="D22676" s="1">
        <v>1307.6131</v>
      </c>
      <c r="E22676" s="1">
        <v>2082.93082</v>
      </c>
    </row>
    <row r="22677" spans="1:5">
      <c r="A22677" s="3">
        <v>42584</v>
      </c>
      <c r="B22677" s="1">
        <v>16</v>
      </c>
      <c r="C22677" s="1">
        <v>848.1309</v>
      </c>
      <c r="D22677" s="1">
        <v>1428.8359599999999</v>
      </c>
      <c r="E22677" s="1">
        <v>2276.96686</v>
      </c>
    </row>
    <row r="22678" spans="1:5">
      <c r="A22678" s="3">
        <v>42584</v>
      </c>
      <c r="B22678" s="1">
        <v>17</v>
      </c>
      <c r="C22678" s="1">
        <v>903.63148999999999</v>
      </c>
      <c r="D22678" s="1">
        <v>1517.4078999999999</v>
      </c>
      <c r="E22678" s="1">
        <v>2421.0393899999999</v>
      </c>
    </row>
    <row r="22679" spans="1:5">
      <c r="A22679" s="3">
        <v>42584</v>
      </c>
      <c r="B22679" s="1">
        <v>18</v>
      </c>
      <c r="C22679" s="1">
        <v>945.83043999999995</v>
      </c>
      <c r="D22679" s="1">
        <v>1590.25836</v>
      </c>
      <c r="E22679" s="1">
        <v>2536.0888</v>
      </c>
    </row>
    <row r="22680" spans="1:5">
      <c r="A22680" s="3">
        <v>42584</v>
      </c>
      <c r="B22680" s="1">
        <v>19</v>
      </c>
      <c r="C22680" s="1">
        <v>935.36198000000002</v>
      </c>
      <c r="D22680" s="1">
        <v>1588.0995600000001</v>
      </c>
      <c r="E22680" s="1">
        <v>2523.4615399999998</v>
      </c>
    </row>
    <row r="22681" spans="1:5">
      <c r="A22681" s="3">
        <v>42584</v>
      </c>
      <c r="B22681" s="1">
        <v>20</v>
      </c>
      <c r="C22681" s="1">
        <v>896.04214999999999</v>
      </c>
      <c r="D22681" s="1">
        <v>1533.4833699999999</v>
      </c>
      <c r="E22681" s="1">
        <v>2429.5255200000001</v>
      </c>
    </row>
    <row r="22682" spans="1:5">
      <c r="A22682" s="3">
        <v>42584</v>
      </c>
      <c r="B22682" s="1">
        <v>21</v>
      </c>
      <c r="C22682" s="1">
        <v>882.14604999999995</v>
      </c>
      <c r="D22682" s="1">
        <v>1516.6406500000001</v>
      </c>
      <c r="E22682" s="1">
        <v>2398.7867000000001</v>
      </c>
    </row>
    <row r="22683" spans="1:5">
      <c r="A22683" s="3">
        <v>42584</v>
      </c>
      <c r="B22683" s="1">
        <v>22</v>
      </c>
      <c r="C22683" s="1">
        <v>861.53660000000002</v>
      </c>
      <c r="D22683" s="1">
        <v>1487.64606</v>
      </c>
      <c r="E22683" s="1">
        <v>2349.1826599999999</v>
      </c>
    </row>
    <row r="22684" spans="1:5">
      <c r="A22684" s="3">
        <v>42584</v>
      </c>
      <c r="B22684" s="1">
        <v>23</v>
      </c>
      <c r="C22684" s="1">
        <v>778.03246999999999</v>
      </c>
      <c r="D22684" s="1">
        <v>1353.65825</v>
      </c>
      <c r="E22684" s="1">
        <v>2131.6907200000001</v>
      </c>
    </row>
    <row r="22685" spans="1:5">
      <c r="A22685" s="3">
        <v>42584</v>
      </c>
      <c r="B22685" s="1">
        <v>24</v>
      </c>
      <c r="C22685" s="1">
        <v>668.43861000000004</v>
      </c>
      <c r="D22685" s="1">
        <v>1180.9644900000001</v>
      </c>
      <c r="E22685" s="1">
        <v>1849.4031</v>
      </c>
    </row>
    <row r="22686" spans="1:5">
      <c r="A22686" s="3">
        <v>42585</v>
      </c>
      <c r="B22686" s="1">
        <v>1</v>
      </c>
      <c r="C22686" s="1">
        <v>567.96374000000003</v>
      </c>
      <c r="D22686" s="1">
        <v>1015.20105</v>
      </c>
      <c r="E22686" s="1">
        <v>1583.16479</v>
      </c>
    </row>
    <row r="22687" spans="1:5">
      <c r="A22687" s="3">
        <v>42585</v>
      </c>
      <c r="B22687" s="1">
        <v>2</v>
      </c>
      <c r="C22687" s="1">
        <v>502.52616999999998</v>
      </c>
      <c r="D22687" s="1">
        <v>908.76090999999997</v>
      </c>
      <c r="E22687" s="1">
        <v>1411.2870800000001</v>
      </c>
    </row>
    <row r="22688" spans="1:5">
      <c r="A22688" s="3">
        <v>42585</v>
      </c>
      <c r="B22688" s="1">
        <v>3</v>
      </c>
      <c r="C22688" s="1">
        <v>460.11856</v>
      </c>
      <c r="D22688" s="1">
        <v>835.79398000000003</v>
      </c>
      <c r="E22688" s="1">
        <v>1295.91254</v>
      </c>
    </row>
    <row r="22689" spans="1:5">
      <c r="A22689" s="3">
        <v>42585</v>
      </c>
      <c r="B22689" s="1">
        <v>4</v>
      </c>
      <c r="C22689" s="1">
        <v>431.44752999999997</v>
      </c>
      <c r="D22689" s="1">
        <v>786.00980000000004</v>
      </c>
      <c r="E22689" s="1">
        <v>1217.45733</v>
      </c>
    </row>
    <row r="22690" spans="1:5">
      <c r="A22690" s="3">
        <v>42585</v>
      </c>
      <c r="B22690" s="1">
        <v>5</v>
      </c>
      <c r="C22690" s="1">
        <v>419.43153999999998</v>
      </c>
      <c r="D22690" s="1">
        <v>762.03243999999995</v>
      </c>
      <c r="E22690" s="1">
        <v>1181.46398</v>
      </c>
    </row>
    <row r="22691" spans="1:5">
      <c r="A22691" s="3">
        <v>42585</v>
      </c>
      <c r="B22691" s="1">
        <v>6</v>
      </c>
      <c r="C22691" s="1">
        <v>429.57594</v>
      </c>
      <c r="D22691" s="1">
        <v>779.82885999999996</v>
      </c>
      <c r="E22691" s="1">
        <v>1209.4048</v>
      </c>
    </row>
    <row r="22692" spans="1:5">
      <c r="A22692" s="3">
        <v>42585</v>
      </c>
      <c r="B22692" s="1">
        <v>7</v>
      </c>
      <c r="C22692" s="1">
        <v>463.81704000000002</v>
      </c>
      <c r="D22692" s="1">
        <v>827.17260999999996</v>
      </c>
      <c r="E22692" s="1">
        <v>1290.98965</v>
      </c>
    </row>
    <row r="22693" spans="1:5">
      <c r="A22693" s="3">
        <v>42585</v>
      </c>
      <c r="B22693" s="1">
        <v>8</v>
      </c>
      <c r="C22693" s="1">
        <v>506.56324000000001</v>
      </c>
      <c r="D22693" s="1">
        <v>888.27787000000001</v>
      </c>
      <c r="E22693" s="1">
        <v>1394.8411100000001</v>
      </c>
    </row>
    <row r="22694" spans="1:5">
      <c r="A22694" s="3">
        <v>42585</v>
      </c>
      <c r="B22694" s="1">
        <v>9</v>
      </c>
      <c r="C22694" s="1">
        <v>535.35244999999998</v>
      </c>
      <c r="D22694" s="1">
        <v>926.77846999999997</v>
      </c>
      <c r="E22694" s="1">
        <v>1462.1309200000001</v>
      </c>
    </row>
    <row r="22695" spans="1:5">
      <c r="A22695" s="3">
        <v>42585</v>
      </c>
      <c r="B22695" s="1">
        <v>10</v>
      </c>
      <c r="C22695" s="1">
        <v>561.28705000000002</v>
      </c>
      <c r="D22695" s="1">
        <v>962.24644000000001</v>
      </c>
      <c r="E22695" s="1">
        <v>1523.53349</v>
      </c>
    </row>
    <row r="22696" spans="1:5">
      <c r="A22696" s="3">
        <v>42585</v>
      </c>
      <c r="B22696" s="1">
        <v>11</v>
      </c>
      <c r="C22696" s="1">
        <v>594.37327000000005</v>
      </c>
      <c r="D22696" s="1">
        <v>1012.47731</v>
      </c>
      <c r="E22696" s="1">
        <v>1606.85058</v>
      </c>
    </row>
    <row r="22697" spans="1:5">
      <c r="A22697" s="3">
        <v>42585</v>
      </c>
      <c r="B22697" s="1">
        <v>12</v>
      </c>
      <c r="C22697" s="1">
        <v>639.76350000000002</v>
      </c>
      <c r="D22697" s="1">
        <v>1086.4026699999999</v>
      </c>
      <c r="E22697" s="1">
        <v>1726.16617</v>
      </c>
    </row>
    <row r="22698" spans="1:5">
      <c r="A22698" s="3">
        <v>42585</v>
      </c>
      <c r="B22698" s="1">
        <v>13</v>
      </c>
      <c r="C22698" s="1">
        <v>690.50738000000001</v>
      </c>
      <c r="D22698" s="1">
        <v>1166.23479</v>
      </c>
      <c r="E22698" s="1">
        <v>1856.74217</v>
      </c>
    </row>
    <row r="22699" spans="1:5">
      <c r="A22699" s="3">
        <v>42585</v>
      </c>
      <c r="B22699" s="1">
        <v>14</v>
      </c>
      <c r="C22699" s="1">
        <v>736.31868999999995</v>
      </c>
      <c r="D22699" s="1">
        <v>1239.37553</v>
      </c>
      <c r="E22699" s="1">
        <v>1975.6942200000001</v>
      </c>
    </row>
    <row r="22700" spans="1:5">
      <c r="A22700" s="3">
        <v>42585</v>
      </c>
      <c r="B22700" s="1">
        <v>15</v>
      </c>
      <c r="C22700" s="1">
        <v>791.25131999999996</v>
      </c>
      <c r="D22700" s="1">
        <v>1331.2545500000001</v>
      </c>
      <c r="E22700" s="1">
        <v>2122.50587</v>
      </c>
    </row>
    <row r="22701" spans="1:5">
      <c r="A22701" s="3">
        <v>42585</v>
      </c>
      <c r="B22701" s="1">
        <v>16</v>
      </c>
      <c r="C22701" s="1">
        <v>857.64612999999997</v>
      </c>
      <c r="D22701" s="1">
        <v>1441.70469</v>
      </c>
      <c r="E22701" s="1">
        <v>2299.3508200000001</v>
      </c>
    </row>
    <row r="22702" spans="1:5">
      <c r="A22702" s="3">
        <v>42585</v>
      </c>
      <c r="B22702" s="1">
        <v>17</v>
      </c>
      <c r="C22702" s="1">
        <v>924.98738000000003</v>
      </c>
      <c r="D22702" s="1">
        <v>1551.7411</v>
      </c>
      <c r="E22702" s="1">
        <v>2476.7284800000002</v>
      </c>
    </row>
    <row r="22703" spans="1:5">
      <c r="A22703" s="3">
        <v>42585</v>
      </c>
      <c r="B22703" s="1">
        <v>18</v>
      </c>
      <c r="C22703" s="1">
        <v>980.97020999999995</v>
      </c>
      <c r="D22703" s="1">
        <v>1650.4070200000001</v>
      </c>
      <c r="E22703" s="1">
        <v>2631.3772300000001</v>
      </c>
    </row>
    <row r="22704" spans="1:5">
      <c r="A22704" s="3">
        <v>42585</v>
      </c>
      <c r="B22704" s="1">
        <v>19</v>
      </c>
      <c r="C22704" s="1">
        <v>970.51143000000002</v>
      </c>
      <c r="D22704" s="1">
        <v>1642.1498200000001</v>
      </c>
      <c r="E22704" s="1">
        <v>2612.6612500000001</v>
      </c>
    </row>
    <row r="22705" spans="1:5">
      <c r="A22705" s="3">
        <v>42585</v>
      </c>
      <c r="B22705" s="1">
        <v>20</v>
      </c>
      <c r="C22705" s="1">
        <v>920.89076</v>
      </c>
      <c r="D22705" s="1">
        <v>1577.0582400000001</v>
      </c>
      <c r="E22705" s="1">
        <v>2497.9490000000001</v>
      </c>
    </row>
    <row r="22706" spans="1:5">
      <c r="A22706" s="3">
        <v>42585</v>
      </c>
      <c r="B22706" s="1">
        <v>21</v>
      </c>
      <c r="C22706" s="1">
        <v>900.89209000000005</v>
      </c>
      <c r="D22706" s="1">
        <v>1548.6172999999999</v>
      </c>
      <c r="E22706" s="1">
        <v>2449.5093900000002</v>
      </c>
    </row>
    <row r="22707" spans="1:5">
      <c r="A22707" s="3">
        <v>42585</v>
      </c>
      <c r="B22707" s="1">
        <v>22</v>
      </c>
      <c r="C22707" s="1">
        <v>878.12651000000005</v>
      </c>
      <c r="D22707" s="1">
        <v>1517.9606000000001</v>
      </c>
      <c r="E22707" s="1">
        <v>2396.0871099999999</v>
      </c>
    </row>
    <row r="22708" spans="1:5">
      <c r="A22708" s="3">
        <v>42585</v>
      </c>
      <c r="B22708" s="1">
        <v>23</v>
      </c>
      <c r="C22708" s="1">
        <v>794.68335999999999</v>
      </c>
      <c r="D22708" s="1">
        <v>1383.5487499999999</v>
      </c>
      <c r="E22708" s="1">
        <v>2178.2321099999999</v>
      </c>
    </row>
    <row r="22709" spans="1:5">
      <c r="A22709" s="3">
        <v>42585</v>
      </c>
      <c r="B22709" s="1">
        <v>24</v>
      </c>
      <c r="C22709" s="1">
        <v>676.63358000000005</v>
      </c>
      <c r="D22709" s="1">
        <v>1192.92695</v>
      </c>
      <c r="E22709" s="1">
        <v>1869.56053</v>
      </c>
    </row>
    <row r="22710" spans="1:5">
      <c r="A22710" s="3">
        <v>42586</v>
      </c>
      <c r="B22710" s="1">
        <v>1</v>
      </c>
      <c r="C22710" s="1">
        <v>576.42962</v>
      </c>
      <c r="D22710" s="1">
        <v>1031.64958</v>
      </c>
      <c r="E22710" s="1">
        <v>1608.0791999999999</v>
      </c>
    </row>
    <row r="22711" spans="1:5">
      <c r="A22711" s="3">
        <v>42586</v>
      </c>
      <c r="B22711" s="1">
        <v>2</v>
      </c>
      <c r="C22711" s="1">
        <v>504.30268000000001</v>
      </c>
      <c r="D22711" s="1">
        <v>914.43827999999996</v>
      </c>
      <c r="E22711" s="1">
        <v>1418.7409600000001</v>
      </c>
    </row>
    <row r="22712" spans="1:5">
      <c r="A22712" s="3">
        <v>42586</v>
      </c>
      <c r="B22712" s="1">
        <v>3</v>
      </c>
      <c r="C22712" s="1">
        <v>459.93033000000003</v>
      </c>
      <c r="D22712" s="1">
        <v>835.49677999999994</v>
      </c>
      <c r="E22712" s="1">
        <v>1295.4271100000001</v>
      </c>
    </row>
    <row r="22713" spans="1:5">
      <c r="A22713" s="3">
        <v>42586</v>
      </c>
      <c r="B22713" s="1">
        <v>4</v>
      </c>
      <c r="C22713" s="1">
        <v>430.64152999999999</v>
      </c>
      <c r="D22713" s="1">
        <v>785.03675999999996</v>
      </c>
      <c r="E22713" s="1">
        <v>1215.6782900000001</v>
      </c>
    </row>
    <row r="22714" spans="1:5">
      <c r="A22714" s="3">
        <v>42586</v>
      </c>
      <c r="B22714" s="1">
        <v>5</v>
      </c>
      <c r="C22714" s="1">
        <v>416.07186000000002</v>
      </c>
      <c r="D22714" s="1">
        <v>756.94961000000001</v>
      </c>
      <c r="E22714" s="1">
        <v>1173.0214699999999</v>
      </c>
    </row>
    <row r="22715" spans="1:5">
      <c r="A22715" s="3">
        <v>42586</v>
      </c>
      <c r="B22715" s="1">
        <v>6</v>
      </c>
      <c r="C22715" s="1">
        <v>423.67198999999999</v>
      </c>
      <c r="D22715" s="1">
        <v>766.93670999999995</v>
      </c>
      <c r="E22715" s="1">
        <v>1190.6087</v>
      </c>
    </row>
    <row r="22716" spans="1:5">
      <c r="A22716" s="3">
        <v>42586</v>
      </c>
      <c r="B22716" s="1">
        <v>7</v>
      </c>
      <c r="C22716" s="1">
        <v>458.46798000000001</v>
      </c>
      <c r="D22716" s="1">
        <v>820.96349999999995</v>
      </c>
      <c r="E22716" s="1">
        <v>1279.43148</v>
      </c>
    </row>
    <row r="22717" spans="1:5">
      <c r="A22717" s="3">
        <v>42586</v>
      </c>
      <c r="B22717" s="1">
        <v>8</v>
      </c>
      <c r="C22717" s="1">
        <v>499.70442000000003</v>
      </c>
      <c r="D22717" s="1">
        <v>881.31390999999996</v>
      </c>
      <c r="E22717" s="1">
        <v>1381.0183300000001</v>
      </c>
    </row>
    <row r="22718" spans="1:5">
      <c r="A22718" s="3">
        <v>42586</v>
      </c>
      <c r="B22718" s="1">
        <v>9</v>
      </c>
      <c r="C22718" s="1">
        <v>530.53017999999997</v>
      </c>
      <c r="D22718" s="1">
        <v>919.30077000000006</v>
      </c>
      <c r="E22718" s="1">
        <v>1449.83095</v>
      </c>
    </row>
    <row r="22719" spans="1:5">
      <c r="A22719" s="3">
        <v>42586</v>
      </c>
      <c r="B22719" s="1">
        <v>10</v>
      </c>
      <c r="C22719" s="1">
        <v>565.77080999999998</v>
      </c>
      <c r="D22719" s="1">
        <v>971.04477999999995</v>
      </c>
      <c r="E22719" s="1">
        <v>1536.8155899999999</v>
      </c>
    </row>
    <row r="22720" spans="1:5">
      <c r="A22720" s="3">
        <v>42586</v>
      </c>
      <c r="B22720" s="1">
        <v>11</v>
      </c>
      <c r="C22720" s="1">
        <v>608.98233000000005</v>
      </c>
      <c r="D22720" s="1">
        <v>1040.1426899999999</v>
      </c>
      <c r="E22720" s="1">
        <v>1649.1250199999999</v>
      </c>
    </row>
    <row r="22721" spans="1:5">
      <c r="A22721" s="3">
        <v>42586</v>
      </c>
      <c r="B22721" s="1">
        <v>12</v>
      </c>
      <c r="C22721" s="1">
        <v>661.99027999999998</v>
      </c>
      <c r="D22721" s="1">
        <v>1126.32556</v>
      </c>
      <c r="E22721" s="1">
        <v>1788.31584</v>
      </c>
    </row>
    <row r="22722" spans="1:5">
      <c r="A22722" s="3">
        <v>42586</v>
      </c>
      <c r="B22722" s="1">
        <v>13</v>
      </c>
      <c r="C22722" s="1">
        <v>712.86824000000001</v>
      </c>
      <c r="D22722" s="1">
        <v>1207.99082</v>
      </c>
      <c r="E22722" s="1">
        <v>1920.85906</v>
      </c>
    </row>
    <row r="22723" spans="1:5">
      <c r="A22723" s="3">
        <v>42586</v>
      </c>
      <c r="B22723" s="1">
        <v>14</v>
      </c>
      <c r="C22723" s="1">
        <v>763.40737000000001</v>
      </c>
      <c r="D22723" s="1">
        <v>1289.7913799999999</v>
      </c>
      <c r="E22723" s="1">
        <v>2053.19875</v>
      </c>
    </row>
    <row r="22724" spans="1:5">
      <c r="A22724" s="3">
        <v>42586</v>
      </c>
      <c r="B22724" s="1">
        <v>15</v>
      </c>
      <c r="C22724" s="1">
        <v>817.13148000000001</v>
      </c>
      <c r="D22724" s="1">
        <v>1381.3989799999999</v>
      </c>
      <c r="E22724" s="1">
        <v>2198.5304599999999</v>
      </c>
    </row>
    <row r="22725" spans="1:5">
      <c r="A22725" s="3">
        <v>42586</v>
      </c>
      <c r="B22725" s="1">
        <v>16</v>
      </c>
      <c r="C22725" s="1">
        <v>877.11572000000001</v>
      </c>
      <c r="D22725" s="1">
        <v>1476.9158299999999</v>
      </c>
      <c r="E22725" s="1">
        <v>2354.0315500000002</v>
      </c>
    </row>
    <row r="22726" spans="1:5">
      <c r="A22726" s="3">
        <v>42586</v>
      </c>
      <c r="B22726" s="1">
        <v>17</v>
      </c>
      <c r="C22726" s="1">
        <v>941.94155000000001</v>
      </c>
      <c r="D22726" s="1">
        <v>1583.2200800000001</v>
      </c>
      <c r="E22726" s="1">
        <v>2525.1616300000001</v>
      </c>
    </row>
    <row r="22727" spans="1:5">
      <c r="A22727" s="3">
        <v>42586</v>
      </c>
      <c r="B22727" s="1">
        <v>18</v>
      </c>
      <c r="C22727" s="1">
        <v>1003.65031</v>
      </c>
      <c r="D22727" s="1">
        <v>1690.6477400000001</v>
      </c>
      <c r="E22727" s="1">
        <v>2694.2980499999999</v>
      </c>
    </row>
    <row r="22728" spans="1:5">
      <c r="A22728" s="3">
        <v>42586</v>
      </c>
      <c r="B22728" s="1">
        <v>19</v>
      </c>
      <c r="C22728" s="1">
        <v>1013.23796</v>
      </c>
      <c r="D22728" s="1">
        <v>1716.8124</v>
      </c>
      <c r="E22728" s="1">
        <v>2730.0503600000002</v>
      </c>
    </row>
    <row r="22729" spans="1:5">
      <c r="A22729" s="3">
        <v>42586</v>
      </c>
      <c r="B22729" s="1">
        <v>20</v>
      </c>
      <c r="C22729" s="1">
        <v>978.99648000000002</v>
      </c>
      <c r="D22729" s="1">
        <v>1675.4000599999999</v>
      </c>
      <c r="E22729" s="1">
        <v>2654.3965400000002</v>
      </c>
    </row>
    <row r="22730" spans="1:5">
      <c r="A22730" s="3">
        <v>42586</v>
      </c>
      <c r="B22730" s="1">
        <v>21</v>
      </c>
      <c r="C22730" s="1">
        <v>944.94150999999999</v>
      </c>
      <c r="D22730" s="1">
        <v>1628.60861</v>
      </c>
      <c r="E22730" s="1">
        <v>2573.5501199999999</v>
      </c>
    </row>
    <row r="22731" spans="1:5">
      <c r="A22731" s="3">
        <v>42586</v>
      </c>
      <c r="B22731" s="1">
        <v>22</v>
      </c>
      <c r="C22731" s="1">
        <v>924.21699000000001</v>
      </c>
      <c r="D22731" s="1">
        <v>1595.3570999999999</v>
      </c>
      <c r="E22731" s="1">
        <v>2519.5740900000001</v>
      </c>
    </row>
    <row r="22732" spans="1:5">
      <c r="A22732" s="3">
        <v>42586</v>
      </c>
      <c r="B22732" s="1">
        <v>23</v>
      </c>
      <c r="C22732" s="1">
        <v>836.18228999999997</v>
      </c>
      <c r="D22732" s="1">
        <v>1453.5015900000001</v>
      </c>
      <c r="E22732" s="1">
        <v>2289.68388</v>
      </c>
    </row>
    <row r="22733" spans="1:5">
      <c r="A22733" s="3">
        <v>42586</v>
      </c>
      <c r="B22733" s="1">
        <v>24</v>
      </c>
      <c r="C22733" s="1">
        <v>718.14594999999997</v>
      </c>
      <c r="D22733" s="1">
        <v>1261.8845899999999</v>
      </c>
      <c r="E22733" s="1">
        <v>1980.03054</v>
      </c>
    </row>
    <row r="22734" spans="1:5">
      <c r="A22734" s="3">
        <v>42587</v>
      </c>
      <c r="B22734" s="1">
        <v>1</v>
      </c>
      <c r="C22734" s="1">
        <v>613.03318999999999</v>
      </c>
      <c r="D22734" s="1">
        <v>1094.3751999999999</v>
      </c>
      <c r="E22734" s="1">
        <v>1707.4083900000001</v>
      </c>
    </row>
    <row r="22735" spans="1:5">
      <c r="A22735" s="3">
        <v>42587</v>
      </c>
      <c r="B22735" s="1">
        <v>2</v>
      </c>
      <c r="C22735" s="1">
        <v>538.36260000000004</v>
      </c>
      <c r="D22735" s="1">
        <v>970.23122999999998</v>
      </c>
      <c r="E22735" s="1">
        <v>1508.59383</v>
      </c>
    </row>
    <row r="22736" spans="1:5">
      <c r="A22736" s="3">
        <v>42587</v>
      </c>
      <c r="B22736" s="1">
        <v>3</v>
      </c>
      <c r="C22736" s="1">
        <v>487.66187000000002</v>
      </c>
      <c r="D22736" s="1">
        <v>886.59478999999999</v>
      </c>
      <c r="E22736" s="1">
        <v>1374.25666</v>
      </c>
    </row>
    <row r="22737" spans="1:5">
      <c r="A22737" s="3">
        <v>42587</v>
      </c>
      <c r="B22737" s="1">
        <v>4</v>
      </c>
      <c r="C22737" s="1">
        <v>455.39148999999998</v>
      </c>
      <c r="D22737" s="1">
        <v>829.06042000000002</v>
      </c>
      <c r="E22737" s="1">
        <v>1284.45191</v>
      </c>
    </row>
    <row r="22738" spans="1:5">
      <c r="A22738" s="3">
        <v>42587</v>
      </c>
      <c r="B22738" s="1">
        <v>5</v>
      </c>
      <c r="C22738" s="1">
        <v>436.53728000000001</v>
      </c>
      <c r="D22738" s="1">
        <v>795.97991000000002</v>
      </c>
      <c r="E22738" s="1">
        <v>1232.51719</v>
      </c>
    </row>
    <row r="22739" spans="1:5">
      <c r="A22739" s="3">
        <v>42587</v>
      </c>
      <c r="B22739" s="1">
        <v>6</v>
      </c>
      <c r="C22739" s="1">
        <v>444.64323000000002</v>
      </c>
      <c r="D22739" s="1">
        <v>806.01873999999998</v>
      </c>
      <c r="E22739" s="1">
        <v>1250.6619700000001</v>
      </c>
    </row>
    <row r="22740" spans="1:5">
      <c r="A22740" s="3">
        <v>42587</v>
      </c>
      <c r="B22740" s="1">
        <v>7</v>
      </c>
      <c r="C22740" s="1">
        <v>472.70792</v>
      </c>
      <c r="D22740" s="1">
        <v>848.14013999999997</v>
      </c>
      <c r="E22740" s="1">
        <v>1320.84806</v>
      </c>
    </row>
    <row r="22741" spans="1:5">
      <c r="A22741" s="3">
        <v>42587</v>
      </c>
      <c r="B22741" s="1">
        <v>8</v>
      </c>
      <c r="C22741" s="1">
        <v>520.08707000000004</v>
      </c>
      <c r="D22741" s="1">
        <v>914.66243999999995</v>
      </c>
      <c r="E22741" s="1">
        <v>1434.7495100000001</v>
      </c>
    </row>
    <row r="22742" spans="1:5">
      <c r="A22742" s="3">
        <v>42587</v>
      </c>
      <c r="B22742" s="1">
        <v>9</v>
      </c>
      <c r="C22742" s="1">
        <v>563.27290000000005</v>
      </c>
      <c r="D22742" s="1">
        <v>978.63044000000002</v>
      </c>
      <c r="E22742" s="1">
        <v>1541.9033400000001</v>
      </c>
    </row>
    <row r="22743" spans="1:5">
      <c r="A22743" s="3">
        <v>42587</v>
      </c>
      <c r="B22743" s="1">
        <v>10</v>
      </c>
      <c r="C22743" s="1">
        <v>605.82186000000002</v>
      </c>
      <c r="D22743" s="1">
        <v>1043.23828</v>
      </c>
      <c r="E22743" s="1">
        <v>1649.06014</v>
      </c>
    </row>
    <row r="22744" spans="1:5">
      <c r="A22744" s="3">
        <v>42587</v>
      </c>
      <c r="B22744" s="1">
        <v>11</v>
      </c>
      <c r="C22744" s="1">
        <v>661.87138000000004</v>
      </c>
      <c r="D22744" s="1">
        <v>1132.2028299999999</v>
      </c>
      <c r="E22744" s="1">
        <v>1794.07421</v>
      </c>
    </row>
    <row r="22745" spans="1:5">
      <c r="A22745" s="3">
        <v>42587</v>
      </c>
      <c r="B22745" s="1">
        <v>12</v>
      </c>
      <c r="C22745" s="1">
        <v>721.56298000000004</v>
      </c>
      <c r="D22745" s="1">
        <v>1225.5622499999999</v>
      </c>
      <c r="E22745" s="1">
        <v>1947.1252300000001</v>
      </c>
    </row>
    <row r="22746" spans="1:5">
      <c r="A22746" s="3">
        <v>42587</v>
      </c>
      <c r="B22746" s="1">
        <v>13</v>
      </c>
      <c r="C22746" s="1">
        <v>778.84343000000001</v>
      </c>
      <c r="D22746" s="1">
        <v>1321.02847</v>
      </c>
      <c r="E22746" s="1">
        <v>2099.8719000000001</v>
      </c>
    </row>
    <row r="22747" spans="1:5">
      <c r="A22747" s="3">
        <v>42587</v>
      </c>
      <c r="B22747" s="1">
        <v>14</v>
      </c>
      <c r="C22747" s="1">
        <v>833.79264000000001</v>
      </c>
      <c r="D22747" s="1">
        <v>1405.1469500000001</v>
      </c>
      <c r="E22747" s="1">
        <v>2238.93959</v>
      </c>
    </row>
    <row r="22748" spans="1:5">
      <c r="A22748" s="3">
        <v>42587</v>
      </c>
      <c r="B22748" s="1">
        <v>15</v>
      </c>
      <c r="C22748" s="1">
        <v>875.30466999999999</v>
      </c>
      <c r="D22748" s="1">
        <v>1477.18263</v>
      </c>
      <c r="E22748" s="1">
        <v>2352.4872999999998</v>
      </c>
    </row>
    <row r="22749" spans="1:5">
      <c r="A22749" s="3">
        <v>42587</v>
      </c>
      <c r="B22749" s="1">
        <v>16</v>
      </c>
      <c r="C22749" s="1">
        <v>911.94018000000005</v>
      </c>
      <c r="D22749" s="1">
        <v>1537.9593600000001</v>
      </c>
      <c r="E22749" s="1">
        <v>2449.8995399999999</v>
      </c>
    </row>
    <row r="22750" spans="1:5">
      <c r="A22750" s="3">
        <v>42587</v>
      </c>
      <c r="B22750" s="1">
        <v>17</v>
      </c>
      <c r="C22750" s="1">
        <v>960.41421000000003</v>
      </c>
      <c r="D22750" s="1">
        <v>1620.73164</v>
      </c>
      <c r="E22750" s="1">
        <v>2581.1458499999999</v>
      </c>
    </row>
    <row r="22751" spans="1:5">
      <c r="A22751" s="3">
        <v>42587</v>
      </c>
      <c r="B22751" s="1">
        <v>18</v>
      </c>
      <c r="C22751" s="1">
        <v>991.18479000000002</v>
      </c>
      <c r="D22751" s="1">
        <v>1675.79701</v>
      </c>
      <c r="E22751" s="1">
        <v>2666.9818</v>
      </c>
    </row>
    <row r="22752" spans="1:5">
      <c r="A22752" s="3">
        <v>42587</v>
      </c>
      <c r="B22752" s="1">
        <v>19</v>
      </c>
      <c r="C22752" s="1">
        <v>980.01594</v>
      </c>
      <c r="D22752" s="1">
        <v>1667.52729</v>
      </c>
      <c r="E22752" s="1">
        <v>2647.5432300000002</v>
      </c>
    </row>
    <row r="22753" spans="1:5">
      <c r="A22753" s="3">
        <v>42587</v>
      </c>
      <c r="B22753" s="1">
        <v>20</v>
      </c>
      <c r="C22753" s="1">
        <v>943.47478000000001</v>
      </c>
      <c r="D22753" s="1">
        <v>1618.4896000000001</v>
      </c>
      <c r="E22753" s="1">
        <v>2561.9643799999999</v>
      </c>
    </row>
    <row r="22754" spans="1:5">
      <c r="A22754" s="3">
        <v>42587</v>
      </c>
      <c r="B22754" s="1">
        <v>21</v>
      </c>
      <c r="C22754" s="1">
        <v>928.81988000000001</v>
      </c>
      <c r="D22754" s="1">
        <v>1601.7349200000001</v>
      </c>
      <c r="E22754" s="1">
        <v>2530.5547999999999</v>
      </c>
    </row>
    <row r="22755" spans="1:5">
      <c r="A22755" s="3">
        <v>42587</v>
      </c>
      <c r="B22755" s="1">
        <v>22</v>
      </c>
      <c r="C22755" s="1">
        <v>912.12129000000004</v>
      </c>
      <c r="D22755" s="1">
        <v>1578.2982</v>
      </c>
      <c r="E22755" s="1">
        <v>2490.4194900000002</v>
      </c>
    </row>
    <row r="22756" spans="1:5">
      <c r="A22756" s="3">
        <v>42587</v>
      </c>
      <c r="B22756" s="1">
        <v>23</v>
      </c>
      <c r="C22756" s="1">
        <v>849.61342000000002</v>
      </c>
      <c r="D22756" s="1">
        <v>1480.9851699999999</v>
      </c>
      <c r="E22756" s="1">
        <v>2330.5985900000001</v>
      </c>
    </row>
    <row r="22757" spans="1:5">
      <c r="A22757" s="3">
        <v>42587</v>
      </c>
      <c r="B22757" s="1">
        <v>24</v>
      </c>
      <c r="C22757" s="1">
        <v>764.67931999999996</v>
      </c>
      <c r="D22757" s="1">
        <v>1346.2473</v>
      </c>
      <c r="E22757" s="1">
        <v>2110.9266200000002</v>
      </c>
    </row>
    <row r="22758" spans="1:5">
      <c r="A22758" s="3">
        <v>42588</v>
      </c>
      <c r="B22758" s="1">
        <v>1</v>
      </c>
      <c r="C22758" s="1">
        <v>685.86546999999996</v>
      </c>
      <c r="D22758" s="1">
        <v>1225.7594200000001</v>
      </c>
      <c r="E22758" s="1">
        <v>1911.6248900000001</v>
      </c>
    </row>
    <row r="22759" spans="1:5">
      <c r="A22759" s="3">
        <v>42588</v>
      </c>
      <c r="B22759" s="1">
        <v>2</v>
      </c>
      <c r="C22759" s="1">
        <v>625.98429999999996</v>
      </c>
      <c r="D22759" s="1">
        <v>1127.9675099999999</v>
      </c>
      <c r="E22759" s="1">
        <v>1753.95181</v>
      </c>
    </row>
    <row r="22760" spans="1:5">
      <c r="A22760" s="3">
        <v>42588</v>
      </c>
      <c r="B22760" s="1">
        <v>3</v>
      </c>
      <c r="C22760" s="1">
        <v>590.96477000000004</v>
      </c>
      <c r="D22760" s="1">
        <v>1070.6910399999999</v>
      </c>
      <c r="E22760" s="1">
        <v>1661.65581</v>
      </c>
    </row>
    <row r="22761" spans="1:5">
      <c r="A22761" s="3">
        <v>42588</v>
      </c>
      <c r="B22761" s="1">
        <v>4</v>
      </c>
      <c r="C22761" s="1">
        <v>565.57063000000005</v>
      </c>
      <c r="D22761" s="1">
        <v>1026.6427100000001</v>
      </c>
      <c r="E22761" s="1">
        <v>1592.21334</v>
      </c>
    </row>
    <row r="22762" spans="1:5">
      <c r="A22762" s="3">
        <v>42588</v>
      </c>
      <c r="B22762" s="1">
        <v>5</v>
      </c>
      <c r="C22762" s="1">
        <v>549.70428000000004</v>
      </c>
      <c r="D22762" s="1">
        <v>998.32682999999997</v>
      </c>
      <c r="E22762" s="1">
        <v>1548.0311099999999</v>
      </c>
    </row>
    <row r="22763" spans="1:5">
      <c r="A22763" s="3">
        <v>42588</v>
      </c>
      <c r="B22763" s="1">
        <v>6</v>
      </c>
      <c r="C22763" s="1">
        <v>553.02534000000003</v>
      </c>
      <c r="D22763" s="1">
        <v>999.97235000000001</v>
      </c>
      <c r="E22763" s="1">
        <v>1552.9976899999999</v>
      </c>
    </row>
    <row r="22764" spans="1:5">
      <c r="A22764" s="3">
        <v>42588</v>
      </c>
      <c r="B22764" s="1">
        <v>7</v>
      </c>
      <c r="C22764" s="1">
        <v>571.39256</v>
      </c>
      <c r="D22764" s="1">
        <v>1023.50878</v>
      </c>
      <c r="E22764" s="1">
        <v>1594.9013399999999</v>
      </c>
    </row>
    <row r="22765" spans="1:5">
      <c r="A22765" s="3">
        <v>42588</v>
      </c>
      <c r="B22765" s="1">
        <v>8</v>
      </c>
      <c r="C22765" s="1">
        <v>613.95033000000001</v>
      </c>
      <c r="D22765" s="1">
        <v>1089.2593199999999</v>
      </c>
      <c r="E22765" s="1">
        <v>1703.20965</v>
      </c>
    </row>
    <row r="22766" spans="1:5">
      <c r="A22766" s="3">
        <v>42588</v>
      </c>
      <c r="B22766" s="1">
        <v>9</v>
      </c>
      <c r="C22766" s="1">
        <v>699.75710000000004</v>
      </c>
      <c r="D22766" s="1">
        <v>1220.78513</v>
      </c>
      <c r="E22766" s="1">
        <v>1920.54223</v>
      </c>
    </row>
    <row r="22767" spans="1:5">
      <c r="A22767" s="3">
        <v>42588</v>
      </c>
      <c r="B22767" s="1">
        <v>10</v>
      </c>
      <c r="C22767" s="1">
        <v>822.45737999999994</v>
      </c>
      <c r="D22767" s="1">
        <v>1418.5406700000001</v>
      </c>
      <c r="E22767" s="1">
        <v>2240.9980500000001</v>
      </c>
    </row>
    <row r="22768" spans="1:5">
      <c r="A22768" s="3">
        <v>42588</v>
      </c>
      <c r="B22768" s="1">
        <v>11</v>
      </c>
      <c r="C22768" s="1">
        <v>897.08707000000004</v>
      </c>
      <c r="D22768" s="1">
        <v>1545.71974</v>
      </c>
      <c r="E22768" s="1">
        <v>2442.80681</v>
      </c>
    </row>
    <row r="22769" spans="1:5">
      <c r="A22769" s="3">
        <v>42588</v>
      </c>
      <c r="B22769" s="1">
        <v>12</v>
      </c>
      <c r="C22769" s="1">
        <v>947.98064999999997</v>
      </c>
      <c r="D22769" s="1">
        <v>1623.04555</v>
      </c>
      <c r="E22769" s="1">
        <v>2571.0261999999998</v>
      </c>
    </row>
    <row r="22770" spans="1:5">
      <c r="A22770" s="3">
        <v>42588</v>
      </c>
      <c r="B22770" s="1">
        <v>13</v>
      </c>
      <c r="C22770" s="1">
        <v>1033.5526600000001</v>
      </c>
      <c r="D22770" s="1">
        <v>1759.88383</v>
      </c>
      <c r="E22770" s="1">
        <v>2793.43649</v>
      </c>
    </row>
    <row r="22771" spans="1:5">
      <c r="A22771" s="3">
        <v>42588</v>
      </c>
      <c r="B22771" s="1">
        <v>14</v>
      </c>
      <c r="C22771" s="1">
        <v>1107.37627</v>
      </c>
      <c r="D22771" s="1">
        <v>1878.83917</v>
      </c>
      <c r="E22771" s="1">
        <v>2986.2154399999999</v>
      </c>
    </row>
    <row r="22772" spans="1:5">
      <c r="A22772" s="3">
        <v>42588</v>
      </c>
      <c r="B22772" s="1">
        <v>15</v>
      </c>
      <c r="C22772" s="1">
        <v>1176.0585900000001</v>
      </c>
      <c r="D22772" s="1">
        <v>1988.0306700000001</v>
      </c>
      <c r="E22772" s="1">
        <v>3164.0892600000002</v>
      </c>
    </row>
    <row r="22773" spans="1:5">
      <c r="A22773" s="3">
        <v>42588</v>
      </c>
      <c r="B22773" s="1">
        <v>16</v>
      </c>
      <c r="C22773" s="1">
        <v>1246.47516</v>
      </c>
      <c r="D22773" s="1">
        <v>2104.8600700000002</v>
      </c>
      <c r="E22773" s="1">
        <v>3351.3352300000001</v>
      </c>
    </row>
    <row r="22774" spans="1:5">
      <c r="A22774" s="3">
        <v>42588</v>
      </c>
      <c r="B22774" s="1">
        <v>17</v>
      </c>
      <c r="C22774" s="1">
        <v>1298.3251</v>
      </c>
      <c r="D22774" s="1">
        <v>2188.7654299999999</v>
      </c>
      <c r="E22774" s="1">
        <v>3487.0905299999999</v>
      </c>
    </row>
    <row r="22775" spans="1:5">
      <c r="A22775" s="3">
        <v>42588</v>
      </c>
      <c r="B22775" s="1">
        <v>18</v>
      </c>
      <c r="C22775" s="1">
        <v>1302.8718699999999</v>
      </c>
      <c r="D22775" s="1">
        <v>2198.7965899999999</v>
      </c>
      <c r="E22775" s="1">
        <v>3501.6684599999999</v>
      </c>
    </row>
    <row r="22776" spans="1:5">
      <c r="A22776" s="3">
        <v>42588</v>
      </c>
      <c r="B22776" s="1">
        <v>19</v>
      </c>
      <c r="C22776" s="1">
        <v>1258.7526600000001</v>
      </c>
      <c r="D22776" s="1">
        <v>2140.0481399999999</v>
      </c>
      <c r="E22776" s="1">
        <v>3398.8008</v>
      </c>
    </row>
    <row r="22777" spans="1:5">
      <c r="A22777" s="3">
        <v>42588</v>
      </c>
      <c r="B22777" s="1">
        <v>20</v>
      </c>
      <c r="C22777" s="1">
        <v>1151.9373900000001</v>
      </c>
      <c r="D22777" s="1">
        <v>1972.72496</v>
      </c>
      <c r="E22777" s="1">
        <v>3124.6623500000001</v>
      </c>
    </row>
    <row r="22778" spans="1:5">
      <c r="A22778" s="3">
        <v>42588</v>
      </c>
      <c r="B22778" s="1">
        <v>21</v>
      </c>
      <c r="C22778" s="1">
        <v>1091.1200100000001</v>
      </c>
      <c r="D22778" s="1">
        <v>1882.3783599999999</v>
      </c>
      <c r="E22778" s="1">
        <v>2973.4983699999998</v>
      </c>
    </row>
    <row r="22779" spans="1:5">
      <c r="A22779" s="3">
        <v>42588</v>
      </c>
      <c r="B22779" s="1">
        <v>22</v>
      </c>
      <c r="C22779" s="1">
        <v>1054.68236</v>
      </c>
      <c r="D22779" s="1">
        <v>1827.32485</v>
      </c>
      <c r="E22779" s="1">
        <v>2882.0072100000002</v>
      </c>
    </row>
    <row r="22780" spans="1:5">
      <c r="A22780" s="3">
        <v>42588</v>
      </c>
      <c r="B22780" s="1">
        <v>23</v>
      </c>
      <c r="C22780" s="1">
        <v>982.91728000000001</v>
      </c>
      <c r="D22780" s="1">
        <v>1717.1267600000001</v>
      </c>
      <c r="E22780" s="1">
        <v>2700.0440400000002</v>
      </c>
    </row>
    <row r="22781" spans="1:5">
      <c r="A22781" s="3">
        <v>42588</v>
      </c>
      <c r="B22781" s="1">
        <v>24</v>
      </c>
      <c r="C22781" s="1">
        <v>875.23755000000006</v>
      </c>
      <c r="D22781" s="1">
        <v>1545.8080299999999</v>
      </c>
      <c r="E22781" s="1">
        <v>2421.04558</v>
      </c>
    </row>
    <row r="22782" spans="1:5">
      <c r="A22782" s="3">
        <v>42589</v>
      </c>
      <c r="B22782" s="1">
        <v>1</v>
      </c>
      <c r="C22782" s="1">
        <v>772.49668999999994</v>
      </c>
      <c r="D22782" s="1">
        <v>1381.61275</v>
      </c>
      <c r="E22782" s="1">
        <v>2154.1094400000002</v>
      </c>
    </row>
    <row r="22783" spans="1:5">
      <c r="A22783" s="3">
        <v>42589</v>
      </c>
      <c r="B22783" s="1">
        <v>2</v>
      </c>
      <c r="C22783" s="1">
        <v>682.62401999999997</v>
      </c>
      <c r="D22783" s="1">
        <v>1235.0836400000001</v>
      </c>
      <c r="E22783" s="1">
        <v>1917.70766</v>
      </c>
    </row>
    <row r="22784" spans="1:5">
      <c r="A22784" s="3">
        <v>42589</v>
      </c>
      <c r="B22784" s="1">
        <v>3</v>
      </c>
      <c r="C22784" s="1">
        <v>616.07023000000004</v>
      </c>
      <c r="D22784" s="1">
        <v>1121.65534</v>
      </c>
      <c r="E22784" s="1">
        <v>1737.7255700000001</v>
      </c>
    </row>
    <row r="22785" spans="1:5">
      <c r="A22785" s="3">
        <v>42589</v>
      </c>
      <c r="B22785" s="1">
        <v>4</v>
      </c>
      <c r="C22785" s="1">
        <v>563.50936000000002</v>
      </c>
      <c r="D22785" s="1">
        <v>1033.4920999999999</v>
      </c>
      <c r="E22785" s="1">
        <v>1597.00146</v>
      </c>
    </row>
    <row r="22786" spans="1:5">
      <c r="A22786" s="3">
        <v>42589</v>
      </c>
      <c r="B22786" s="1">
        <v>5</v>
      </c>
      <c r="C22786" s="1">
        <v>523.66692</v>
      </c>
      <c r="D22786" s="1">
        <v>962.11240999999995</v>
      </c>
      <c r="E22786" s="1">
        <v>1485.7793300000001</v>
      </c>
    </row>
    <row r="22787" spans="1:5">
      <c r="A22787" s="3">
        <v>42589</v>
      </c>
      <c r="B22787" s="1">
        <v>6</v>
      </c>
      <c r="C22787" s="1">
        <v>502.06137000000001</v>
      </c>
      <c r="D22787" s="1">
        <v>919.57019000000003</v>
      </c>
      <c r="E22787" s="1">
        <v>1421.63156</v>
      </c>
    </row>
    <row r="22788" spans="1:5">
      <c r="A22788" s="3">
        <v>42589</v>
      </c>
      <c r="B22788" s="1">
        <v>7</v>
      </c>
      <c r="C22788" s="1">
        <v>499.47870999999998</v>
      </c>
      <c r="D22788" s="1">
        <v>910.39246000000003</v>
      </c>
      <c r="E22788" s="1">
        <v>1409.8711699999999</v>
      </c>
    </row>
    <row r="22789" spans="1:5">
      <c r="A22789" s="3">
        <v>42589</v>
      </c>
      <c r="B22789" s="1">
        <v>8</v>
      </c>
      <c r="C22789" s="1">
        <v>552.63980000000004</v>
      </c>
      <c r="D22789" s="1">
        <v>991.52544999999998</v>
      </c>
      <c r="E22789" s="1">
        <v>1544.16525</v>
      </c>
    </row>
    <row r="22790" spans="1:5">
      <c r="A22790" s="3">
        <v>42589</v>
      </c>
      <c r="B22790" s="1">
        <v>9</v>
      </c>
      <c r="C22790" s="1">
        <v>645.32123000000001</v>
      </c>
      <c r="D22790" s="1">
        <v>1140.4474700000001</v>
      </c>
      <c r="E22790" s="1">
        <v>1785.7687000000001</v>
      </c>
    </row>
    <row r="22791" spans="1:5">
      <c r="A22791" s="3">
        <v>42589</v>
      </c>
      <c r="B22791" s="1">
        <v>10</v>
      </c>
      <c r="C22791" s="1">
        <v>733.08123999999998</v>
      </c>
      <c r="D22791" s="1">
        <v>1284.0920699999999</v>
      </c>
      <c r="E22791" s="1">
        <v>2017.1733099999999</v>
      </c>
    </row>
    <row r="22792" spans="1:5">
      <c r="A22792" s="3">
        <v>42589</v>
      </c>
      <c r="B22792" s="1">
        <v>11</v>
      </c>
      <c r="C22792" s="1">
        <v>813.21086000000003</v>
      </c>
      <c r="D22792" s="1">
        <v>1413.451</v>
      </c>
      <c r="E22792" s="1">
        <v>2226.6618600000002</v>
      </c>
    </row>
    <row r="22793" spans="1:5">
      <c r="A22793" s="3">
        <v>42589</v>
      </c>
      <c r="B22793" s="1">
        <v>12</v>
      </c>
      <c r="C22793" s="1">
        <v>888.29235000000006</v>
      </c>
      <c r="D22793" s="1">
        <v>1533.01412</v>
      </c>
      <c r="E22793" s="1">
        <v>2421.30647</v>
      </c>
    </row>
    <row r="22794" spans="1:5">
      <c r="A22794" s="3">
        <v>42589</v>
      </c>
      <c r="B22794" s="1">
        <v>13</v>
      </c>
      <c r="C22794" s="1">
        <v>962.04876000000002</v>
      </c>
      <c r="D22794" s="1">
        <v>1648.36239</v>
      </c>
      <c r="E22794" s="1">
        <v>2610.4111499999999</v>
      </c>
    </row>
    <row r="22795" spans="1:5">
      <c r="A22795" s="3">
        <v>42589</v>
      </c>
      <c r="B22795" s="1">
        <v>14</v>
      </c>
      <c r="C22795" s="1">
        <v>1031.3256699999999</v>
      </c>
      <c r="D22795" s="1">
        <v>1759.3567</v>
      </c>
      <c r="E22795" s="1">
        <v>2790.68237</v>
      </c>
    </row>
    <row r="22796" spans="1:5">
      <c r="A22796" s="3">
        <v>42589</v>
      </c>
      <c r="B22796" s="1">
        <v>15</v>
      </c>
      <c r="C22796" s="1">
        <v>1090.3449800000001</v>
      </c>
      <c r="D22796" s="1">
        <v>1854.6371200000001</v>
      </c>
      <c r="E22796" s="1">
        <v>2944.9821000000002</v>
      </c>
    </row>
    <row r="22797" spans="1:5">
      <c r="A22797" s="3">
        <v>42589</v>
      </c>
      <c r="B22797" s="1">
        <v>16</v>
      </c>
      <c r="C22797" s="1">
        <v>1141.5986800000001</v>
      </c>
      <c r="D22797" s="1">
        <v>1936.15688</v>
      </c>
      <c r="E22797" s="1">
        <v>3077.7555600000001</v>
      </c>
    </row>
    <row r="22798" spans="1:5">
      <c r="A22798" s="3">
        <v>42589</v>
      </c>
      <c r="B22798" s="1">
        <v>17</v>
      </c>
      <c r="C22798" s="1">
        <v>1182.89418</v>
      </c>
      <c r="D22798" s="1">
        <v>2007.8555699999999</v>
      </c>
      <c r="E22798" s="1">
        <v>3190.7497499999999</v>
      </c>
    </row>
    <row r="22799" spans="1:5">
      <c r="A22799" s="3">
        <v>42589</v>
      </c>
      <c r="B22799" s="1">
        <v>18</v>
      </c>
      <c r="C22799" s="1">
        <v>1218.6894299999999</v>
      </c>
      <c r="D22799" s="1">
        <v>2065.32746</v>
      </c>
      <c r="E22799" s="1">
        <v>3284.0168899999999</v>
      </c>
    </row>
    <row r="22800" spans="1:5">
      <c r="A22800" s="3">
        <v>42589</v>
      </c>
      <c r="B22800" s="1">
        <v>19</v>
      </c>
      <c r="C22800" s="1">
        <v>1203.45011</v>
      </c>
      <c r="D22800" s="1">
        <v>2050.6118299999998</v>
      </c>
      <c r="E22800" s="1">
        <v>3254.06194</v>
      </c>
    </row>
    <row r="22801" spans="1:5">
      <c r="A22801" s="3">
        <v>42589</v>
      </c>
      <c r="B22801" s="1">
        <v>20</v>
      </c>
      <c r="C22801" s="1">
        <v>1135.6930500000001</v>
      </c>
      <c r="D22801" s="1">
        <v>1949.0506600000001</v>
      </c>
      <c r="E22801" s="1">
        <v>3084.7437100000002</v>
      </c>
    </row>
    <row r="22802" spans="1:5">
      <c r="A22802" s="3">
        <v>42589</v>
      </c>
      <c r="B22802" s="1">
        <v>21</v>
      </c>
      <c r="C22802" s="1">
        <v>1086.27583</v>
      </c>
      <c r="D22802" s="1">
        <v>1880.6021499999999</v>
      </c>
      <c r="E22802" s="1">
        <v>2966.8779800000002</v>
      </c>
    </row>
    <row r="22803" spans="1:5">
      <c r="A22803" s="3">
        <v>42589</v>
      </c>
      <c r="B22803" s="1">
        <v>22</v>
      </c>
      <c r="C22803" s="1">
        <v>1041.6936800000001</v>
      </c>
      <c r="D22803" s="1">
        <v>1812.8464300000001</v>
      </c>
      <c r="E22803" s="1">
        <v>2854.5401099999999</v>
      </c>
    </row>
    <row r="22804" spans="1:5">
      <c r="A22804" s="3">
        <v>42589</v>
      </c>
      <c r="B22804" s="1">
        <v>23</v>
      </c>
      <c r="C22804" s="1">
        <v>937.57919000000004</v>
      </c>
      <c r="D22804" s="1">
        <v>1644.0084099999999</v>
      </c>
      <c r="E22804" s="1">
        <v>2581.5875999999998</v>
      </c>
    </row>
    <row r="22805" spans="1:5">
      <c r="A22805" s="3">
        <v>42589</v>
      </c>
      <c r="B22805" s="1">
        <v>24</v>
      </c>
      <c r="C22805" s="1">
        <v>808.43122000000005</v>
      </c>
      <c r="D22805" s="1">
        <v>1441.4430400000001</v>
      </c>
      <c r="E22805" s="1">
        <v>2249.87426</v>
      </c>
    </row>
    <row r="22806" spans="1:5">
      <c r="A22806" s="3">
        <v>42590</v>
      </c>
      <c r="B22806" s="1">
        <v>1</v>
      </c>
      <c r="C22806" s="1">
        <v>702.73647000000005</v>
      </c>
      <c r="D22806" s="1">
        <v>1266.8911599999999</v>
      </c>
      <c r="E22806" s="1">
        <v>1969.62763</v>
      </c>
    </row>
    <row r="22807" spans="1:5">
      <c r="A22807" s="3">
        <v>42590</v>
      </c>
      <c r="B22807" s="1">
        <v>2</v>
      </c>
      <c r="C22807" s="1">
        <v>624.88504999999998</v>
      </c>
      <c r="D22807" s="1">
        <v>1138.73333</v>
      </c>
      <c r="E22807" s="1">
        <v>1763.6183799999999</v>
      </c>
    </row>
    <row r="22808" spans="1:5">
      <c r="A22808" s="3">
        <v>42590</v>
      </c>
      <c r="B22808" s="1">
        <v>3</v>
      </c>
      <c r="C22808" s="1">
        <v>574.96514999999999</v>
      </c>
      <c r="D22808" s="1">
        <v>1053.5898999999999</v>
      </c>
      <c r="E22808" s="1">
        <v>1628.5550499999999</v>
      </c>
    </row>
    <row r="22809" spans="1:5">
      <c r="A22809" s="3">
        <v>42590</v>
      </c>
      <c r="B22809" s="1">
        <v>4</v>
      </c>
      <c r="C22809" s="1">
        <v>540.57240999999999</v>
      </c>
      <c r="D22809" s="1">
        <v>995.62294999999995</v>
      </c>
      <c r="E22809" s="1">
        <v>1536.1953599999999</v>
      </c>
    </row>
    <row r="22810" spans="1:5">
      <c r="A22810" s="3">
        <v>42590</v>
      </c>
      <c r="B22810" s="1">
        <v>5</v>
      </c>
      <c r="C22810" s="1">
        <v>520.23023000000001</v>
      </c>
      <c r="D22810" s="1">
        <v>957.25895000000003</v>
      </c>
      <c r="E22810" s="1">
        <v>1477.48918</v>
      </c>
    </row>
    <row r="22811" spans="1:5">
      <c r="A22811" s="3">
        <v>42590</v>
      </c>
      <c r="B22811" s="1">
        <v>6</v>
      </c>
      <c r="C22811" s="1">
        <v>519.21614</v>
      </c>
      <c r="D22811" s="1">
        <v>951.41308000000004</v>
      </c>
      <c r="E22811" s="1">
        <v>1470.62922</v>
      </c>
    </row>
    <row r="22812" spans="1:5">
      <c r="A22812" s="3">
        <v>42590</v>
      </c>
      <c r="B22812" s="1">
        <v>7</v>
      </c>
      <c r="C22812" s="1">
        <v>545.57492999999999</v>
      </c>
      <c r="D22812" s="1">
        <v>987.12661000000003</v>
      </c>
      <c r="E22812" s="1">
        <v>1532.70154</v>
      </c>
    </row>
    <row r="22813" spans="1:5">
      <c r="A22813" s="3">
        <v>42590</v>
      </c>
      <c r="B22813" s="1">
        <v>8</v>
      </c>
      <c r="C22813" s="1">
        <v>577.38049999999998</v>
      </c>
      <c r="D22813" s="1">
        <v>1028.0179499999999</v>
      </c>
      <c r="E22813" s="1">
        <v>1605.3984499999999</v>
      </c>
    </row>
    <row r="22814" spans="1:5">
      <c r="A22814" s="3">
        <v>42590</v>
      </c>
      <c r="B22814" s="1">
        <v>9</v>
      </c>
      <c r="C22814" s="1">
        <v>593.08812</v>
      </c>
      <c r="D22814" s="1">
        <v>1041.00413</v>
      </c>
      <c r="E22814" s="1">
        <v>1634.0922499999999</v>
      </c>
    </row>
    <row r="22815" spans="1:5">
      <c r="A22815" s="3">
        <v>42590</v>
      </c>
      <c r="B22815" s="1">
        <v>10</v>
      </c>
      <c r="C22815" s="1">
        <v>618.89171999999996</v>
      </c>
      <c r="D22815" s="1">
        <v>1074.54126</v>
      </c>
      <c r="E22815" s="1">
        <v>1693.43298</v>
      </c>
    </row>
    <row r="22816" spans="1:5">
      <c r="A22816" s="3">
        <v>42590</v>
      </c>
      <c r="B22816" s="1">
        <v>11</v>
      </c>
      <c r="C22816" s="1">
        <v>650.57132000000001</v>
      </c>
      <c r="D22816" s="1">
        <v>1122.7321099999999</v>
      </c>
      <c r="E22816" s="1">
        <v>1773.3034299999999</v>
      </c>
    </row>
    <row r="22817" spans="1:5">
      <c r="A22817" s="3">
        <v>42590</v>
      </c>
      <c r="B22817" s="1">
        <v>12</v>
      </c>
      <c r="C22817" s="1">
        <v>703.71856000000002</v>
      </c>
      <c r="D22817" s="1">
        <v>1207.9981600000001</v>
      </c>
      <c r="E22817" s="1">
        <v>1911.7167199999999</v>
      </c>
    </row>
    <row r="22818" spans="1:5">
      <c r="A22818" s="3">
        <v>42590</v>
      </c>
      <c r="B22818" s="1">
        <v>13</v>
      </c>
      <c r="C22818" s="1">
        <v>750.39292</v>
      </c>
      <c r="D22818" s="1">
        <v>1283.6108300000001</v>
      </c>
      <c r="E22818" s="1">
        <v>2034.0037500000001</v>
      </c>
    </row>
    <row r="22819" spans="1:5">
      <c r="A22819" s="3">
        <v>42590</v>
      </c>
      <c r="B22819" s="1">
        <v>14</v>
      </c>
      <c r="C22819" s="1">
        <v>762.91579999999999</v>
      </c>
      <c r="D22819" s="1">
        <v>1304.8776600000001</v>
      </c>
      <c r="E22819" s="1">
        <v>2067.7934599999999</v>
      </c>
    </row>
    <row r="22820" spans="1:5">
      <c r="A22820" s="3">
        <v>42590</v>
      </c>
      <c r="B22820" s="1">
        <v>15</v>
      </c>
      <c r="C22820" s="1">
        <v>789.30151999999998</v>
      </c>
      <c r="D22820" s="1">
        <v>1348.5814600000001</v>
      </c>
      <c r="E22820" s="1">
        <v>2137.8829799999999</v>
      </c>
    </row>
    <row r="22821" spans="1:5">
      <c r="A22821" s="3">
        <v>42590</v>
      </c>
      <c r="B22821" s="1">
        <v>16</v>
      </c>
      <c r="C22821" s="1">
        <v>844.71504000000004</v>
      </c>
      <c r="D22821" s="1">
        <v>1438.42833</v>
      </c>
      <c r="E22821" s="1">
        <v>2283.1433699999998</v>
      </c>
    </row>
    <row r="22822" spans="1:5">
      <c r="A22822" s="3">
        <v>42590</v>
      </c>
      <c r="B22822" s="1">
        <v>17</v>
      </c>
      <c r="C22822" s="1">
        <v>928.89896999999996</v>
      </c>
      <c r="D22822" s="1">
        <v>1576.2493099999999</v>
      </c>
      <c r="E22822" s="1">
        <v>2505.1482799999999</v>
      </c>
    </row>
    <row r="22823" spans="1:5">
      <c r="A22823" s="3">
        <v>42590</v>
      </c>
      <c r="B22823" s="1">
        <v>18</v>
      </c>
      <c r="C22823" s="1">
        <v>1034.71351</v>
      </c>
      <c r="D22823" s="1">
        <v>1749.4497699999999</v>
      </c>
      <c r="E22823" s="1">
        <v>2784.1632800000002</v>
      </c>
    </row>
    <row r="22824" spans="1:5">
      <c r="A22824" s="3">
        <v>42590</v>
      </c>
      <c r="B22824" s="1">
        <v>19</v>
      </c>
      <c r="C22824" s="1">
        <v>1065.3159900000001</v>
      </c>
      <c r="D22824" s="1">
        <v>1812.6800699999999</v>
      </c>
      <c r="E22824" s="1">
        <v>2877.9960599999999</v>
      </c>
    </row>
    <row r="22825" spans="1:5">
      <c r="A22825" s="3">
        <v>42590</v>
      </c>
      <c r="B22825" s="1">
        <v>20</v>
      </c>
      <c r="C22825" s="1">
        <v>1034.8581999999999</v>
      </c>
      <c r="D22825" s="1">
        <v>1777.5567000000001</v>
      </c>
      <c r="E22825" s="1">
        <v>2812.4149000000002</v>
      </c>
    </row>
    <row r="22826" spans="1:5">
      <c r="A22826" s="3">
        <v>42590</v>
      </c>
      <c r="B22826" s="1">
        <v>21</v>
      </c>
      <c r="C22826" s="1">
        <v>1008.73522</v>
      </c>
      <c r="D22826" s="1">
        <v>1747.9540999999999</v>
      </c>
      <c r="E22826" s="1">
        <v>2756.68932</v>
      </c>
    </row>
    <row r="22827" spans="1:5">
      <c r="A22827" s="3">
        <v>42590</v>
      </c>
      <c r="B22827" s="1">
        <v>22</v>
      </c>
      <c r="C22827" s="1">
        <v>976.90677000000005</v>
      </c>
      <c r="D22827" s="1">
        <v>1701.8829699999999</v>
      </c>
      <c r="E22827" s="1">
        <v>2678.7897400000002</v>
      </c>
    </row>
    <row r="22828" spans="1:5">
      <c r="A22828" s="3">
        <v>42590</v>
      </c>
      <c r="B22828" s="1">
        <v>23</v>
      </c>
      <c r="C22828" s="1">
        <v>878.13122999999996</v>
      </c>
      <c r="D22828" s="1">
        <v>1540.3711699999999</v>
      </c>
      <c r="E22828" s="1">
        <v>2418.5023999999999</v>
      </c>
    </row>
    <row r="22829" spans="1:5">
      <c r="A22829" s="3">
        <v>42590</v>
      </c>
      <c r="B22829" s="1">
        <v>24</v>
      </c>
      <c r="C22829" s="1">
        <v>755.57384000000002</v>
      </c>
      <c r="D22829" s="1">
        <v>1345.9192700000001</v>
      </c>
      <c r="E22829" s="1">
        <v>2101.4931099999999</v>
      </c>
    </row>
    <row r="22830" spans="1:5">
      <c r="A22830" s="3">
        <v>42591</v>
      </c>
      <c r="B22830" s="1">
        <v>1</v>
      </c>
      <c r="C22830" s="1">
        <v>648.64486999999997</v>
      </c>
      <c r="D22830" s="1">
        <v>1170.74323</v>
      </c>
      <c r="E22830" s="1">
        <v>1819.3880999999999</v>
      </c>
    </row>
    <row r="22831" spans="1:5">
      <c r="A22831" s="3">
        <v>42591</v>
      </c>
      <c r="B22831" s="1">
        <v>2</v>
      </c>
      <c r="C22831" s="1">
        <v>574.45645999999999</v>
      </c>
      <c r="D22831" s="1">
        <v>1050.43127</v>
      </c>
      <c r="E22831" s="1">
        <v>1624.8877299999999</v>
      </c>
    </row>
    <row r="22832" spans="1:5">
      <c r="A22832" s="3">
        <v>42591</v>
      </c>
      <c r="B22832" s="1">
        <v>3</v>
      </c>
      <c r="C22832" s="1">
        <v>525.74428999999998</v>
      </c>
      <c r="D22832" s="1">
        <v>965.57646999999997</v>
      </c>
      <c r="E22832" s="1">
        <v>1491.3207600000001</v>
      </c>
    </row>
    <row r="22833" spans="1:5">
      <c r="A22833" s="3">
        <v>42591</v>
      </c>
      <c r="B22833" s="1">
        <v>4</v>
      </c>
      <c r="C22833" s="1">
        <v>493.87013000000002</v>
      </c>
      <c r="D22833" s="1">
        <v>910.72716000000003</v>
      </c>
      <c r="E22833" s="1">
        <v>1404.5972899999999</v>
      </c>
    </row>
    <row r="22834" spans="1:5">
      <c r="A22834" s="3">
        <v>42591</v>
      </c>
      <c r="B22834" s="1">
        <v>5</v>
      </c>
      <c r="C22834" s="1">
        <v>475.18860999999998</v>
      </c>
      <c r="D22834" s="1">
        <v>876.14562000000001</v>
      </c>
      <c r="E22834" s="1">
        <v>1351.3342299999999</v>
      </c>
    </row>
    <row r="22835" spans="1:5">
      <c r="A22835" s="3">
        <v>42591</v>
      </c>
      <c r="B22835" s="1">
        <v>6</v>
      </c>
      <c r="C22835" s="1">
        <v>482.774</v>
      </c>
      <c r="D22835" s="1">
        <v>884.75391999999999</v>
      </c>
      <c r="E22835" s="1">
        <v>1367.52792</v>
      </c>
    </row>
    <row r="22836" spans="1:5">
      <c r="A22836" s="3">
        <v>42591</v>
      </c>
      <c r="B22836" s="1">
        <v>7</v>
      </c>
      <c r="C22836" s="1">
        <v>515.15953000000002</v>
      </c>
      <c r="D22836" s="1">
        <v>932.21624999999995</v>
      </c>
      <c r="E22836" s="1">
        <v>1447.3757800000001</v>
      </c>
    </row>
    <row r="22837" spans="1:5">
      <c r="A22837" s="3">
        <v>42591</v>
      </c>
      <c r="B22837" s="1">
        <v>8</v>
      </c>
      <c r="C22837" s="1">
        <v>548.94187999999997</v>
      </c>
      <c r="D22837" s="1">
        <v>975.77696000000003</v>
      </c>
      <c r="E22837" s="1">
        <v>1524.71884</v>
      </c>
    </row>
    <row r="22838" spans="1:5">
      <c r="A22838" s="3">
        <v>42591</v>
      </c>
      <c r="B22838" s="1">
        <v>9</v>
      </c>
      <c r="C22838" s="1">
        <v>573.21714999999995</v>
      </c>
      <c r="D22838" s="1">
        <v>1008.38477</v>
      </c>
      <c r="E22838" s="1">
        <v>1581.6019200000001</v>
      </c>
    </row>
    <row r="22839" spans="1:5">
      <c r="A22839" s="3">
        <v>42591</v>
      </c>
      <c r="B22839" s="1">
        <v>10</v>
      </c>
      <c r="C22839" s="1">
        <v>621.60934999999995</v>
      </c>
      <c r="D22839" s="1">
        <v>1083.3130900000001</v>
      </c>
      <c r="E22839" s="1">
        <v>1704.9224400000001</v>
      </c>
    </row>
    <row r="22840" spans="1:5">
      <c r="A22840" s="3">
        <v>42591</v>
      </c>
      <c r="B22840" s="1">
        <v>11</v>
      </c>
      <c r="C22840" s="1">
        <v>696.48167000000001</v>
      </c>
      <c r="D22840" s="1">
        <v>1203.23035</v>
      </c>
      <c r="E22840" s="1">
        <v>1899.7120199999999</v>
      </c>
    </row>
    <row r="22841" spans="1:5">
      <c r="A22841" s="3">
        <v>42591</v>
      </c>
      <c r="B22841" s="1">
        <v>12</v>
      </c>
      <c r="C22841" s="1">
        <v>784.83806000000004</v>
      </c>
      <c r="D22841" s="1">
        <v>1342.2156299999999</v>
      </c>
      <c r="E22841" s="1">
        <v>2127.0536900000002</v>
      </c>
    </row>
    <row r="22842" spans="1:5">
      <c r="A22842" s="3">
        <v>42591</v>
      </c>
      <c r="B22842" s="1">
        <v>13</v>
      </c>
      <c r="C22842" s="1">
        <v>869.91178000000002</v>
      </c>
      <c r="D22842" s="1">
        <v>1475.13328</v>
      </c>
      <c r="E22842" s="1">
        <v>2345.0450599999999</v>
      </c>
    </row>
    <row r="22843" spans="1:5">
      <c r="A22843" s="3">
        <v>42591</v>
      </c>
      <c r="B22843" s="1">
        <v>14</v>
      </c>
      <c r="C22843" s="1">
        <v>932.08118999999999</v>
      </c>
      <c r="D22843" s="1">
        <v>1573.1149700000001</v>
      </c>
      <c r="E22843" s="1">
        <v>2505.19616</v>
      </c>
    </row>
    <row r="22844" spans="1:5">
      <c r="A22844" s="3">
        <v>42591</v>
      </c>
      <c r="B22844" s="1">
        <v>15</v>
      </c>
      <c r="C22844" s="1">
        <v>974.59050000000002</v>
      </c>
      <c r="D22844" s="1">
        <v>1644.0404100000001</v>
      </c>
      <c r="E22844" s="1">
        <v>2618.6309099999999</v>
      </c>
    </row>
    <row r="22845" spans="1:5">
      <c r="A22845" s="3">
        <v>42591</v>
      </c>
      <c r="B22845" s="1">
        <v>16</v>
      </c>
      <c r="C22845" s="1">
        <v>1036.19984</v>
      </c>
      <c r="D22845" s="1">
        <v>1740.3019899999999</v>
      </c>
      <c r="E22845" s="1">
        <v>2776.5018300000002</v>
      </c>
    </row>
    <row r="22846" spans="1:5">
      <c r="A22846" s="3">
        <v>42591</v>
      </c>
      <c r="B22846" s="1">
        <v>17</v>
      </c>
      <c r="C22846" s="1">
        <v>1094.81088</v>
      </c>
      <c r="D22846" s="1">
        <v>1840.7721100000001</v>
      </c>
      <c r="E22846" s="1">
        <v>2935.5829899999999</v>
      </c>
    </row>
    <row r="22847" spans="1:5">
      <c r="A22847" s="3">
        <v>42591</v>
      </c>
      <c r="B22847" s="1">
        <v>18</v>
      </c>
      <c r="C22847" s="1">
        <v>1143.84302</v>
      </c>
      <c r="D22847" s="1">
        <v>1921.3795</v>
      </c>
      <c r="E22847" s="1">
        <v>3065.2225199999998</v>
      </c>
    </row>
    <row r="22848" spans="1:5">
      <c r="A22848" s="3">
        <v>42591</v>
      </c>
      <c r="B22848" s="1">
        <v>19</v>
      </c>
      <c r="C22848" s="1">
        <v>1147.19876</v>
      </c>
      <c r="D22848" s="1">
        <v>1945.3703700000001</v>
      </c>
      <c r="E22848" s="1">
        <v>3092.5691299999999</v>
      </c>
    </row>
    <row r="22849" spans="1:5">
      <c r="A22849" s="3">
        <v>42591</v>
      </c>
      <c r="B22849" s="1">
        <v>20</v>
      </c>
      <c r="C22849" s="1">
        <v>1105.4806599999999</v>
      </c>
      <c r="D22849" s="1">
        <v>1890.2323699999999</v>
      </c>
      <c r="E22849" s="1">
        <v>2995.7130299999999</v>
      </c>
    </row>
    <row r="22850" spans="1:5">
      <c r="A22850" s="3">
        <v>42591</v>
      </c>
      <c r="B22850" s="1">
        <v>21</v>
      </c>
      <c r="C22850" s="1">
        <v>1093.2696900000001</v>
      </c>
      <c r="D22850" s="1">
        <v>1878.8352</v>
      </c>
      <c r="E22850" s="1">
        <v>2972.1048900000001</v>
      </c>
    </row>
    <row r="22851" spans="1:5">
      <c r="A22851" s="3">
        <v>42591</v>
      </c>
      <c r="B22851" s="1">
        <v>22</v>
      </c>
      <c r="C22851" s="1">
        <v>1067.63867</v>
      </c>
      <c r="D22851" s="1">
        <v>1843.34673</v>
      </c>
      <c r="E22851" s="1">
        <v>2910.9854</v>
      </c>
    </row>
    <row r="22852" spans="1:5">
      <c r="A22852" s="3">
        <v>42591</v>
      </c>
      <c r="B22852" s="1">
        <v>23</v>
      </c>
      <c r="C22852" s="1">
        <v>989.75071000000003</v>
      </c>
      <c r="D22852" s="1">
        <v>1718.5085899999999</v>
      </c>
      <c r="E22852" s="1">
        <v>2708.2593000000002</v>
      </c>
    </row>
    <row r="22853" spans="1:5">
      <c r="A22853" s="3">
        <v>42591</v>
      </c>
      <c r="B22853" s="1">
        <v>24</v>
      </c>
      <c r="C22853" s="1">
        <v>881.327</v>
      </c>
      <c r="D22853" s="1">
        <v>1545.79412</v>
      </c>
      <c r="E22853" s="1">
        <v>2427.1211199999998</v>
      </c>
    </row>
    <row r="22854" spans="1:5">
      <c r="A22854" s="3">
        <v>42592</v>
      </c>
      <c r="B22854" s="1">
        <v>1</v>
      </c>
      <c r="C22854" s="1">
        <v>782.59177999999997</v>
      </c>
      <c r="D22854" s="1">
        <v>1391.1749299999999</v>
      </c>
      <c r="E22854" s="1">
        <v>2173.7667099999999</v>
      </c>
    </row>
    <row r="22855" spans="1:5">
      <c r="A22855" s="3">
        <v>42592</v>
      </c>
      <c r="B22855" s="1">
        <v>2</v>
      </c>
      <c r="C22855" s="1">
        <v>708.92550000000006</v>
      </c>
      <c r="D22855" s="1">
        <v>1272.3091899999999</v>
      </c>
      <c r="E22855" s="1">
        <v>1981.23469</v>
      </c>
    </row>
    <row r="22856" spans="1:5">
      <c r="A22856" s="3">
        <v>42592</v>
      </c>
      <c r="B22856" s="1">
        <v>3</v>
      </c>
      <c r="C22856" s="1">
        <v>666.16909999999996</v>
      </c>
      <c r="D22856" s="1">
        <v>1199.4880000000001</v>
      </c>
      <c r="E22856" s="1">
        <v>1865.6570999999999</v>
      </c>
    </row>
    <row r="22857" spans="1:5">
      <c r="A22857" s="3">
        <v>42592</v>
      </c>
      <c r="B22857" s="1">
        <v>4</v>
      </c>
      <c r="C22857" s="1">
        <v>634.87549000000001</v>
      </c>
      <c r="D22857" s="1">
        <v>1146.0702699999999</v>
      </c>
      <c r="E22857" s="1">
        <v>1780.9457600000001</v>
      </c>
    </row>
    <row r="22858" spans="1:5">
      <c r="A22858" s="3">
        <v>42592</v>
      </c>
      <c r="B22858" s="1">
        <v>5</v>
      </c>
      <c r="C22858" s="1">
        <v>618.27677000000006</v>
      </c>
      <c r="D22858" s="1">
        <v>1116.54503</v>
      </c>
      <c r="E22858" s="1">
        <v>1734.8217999999999</v>
      </c>
    </row>
    <row r="22859" spans="1:5">
      <c r="A22859" s="3">
        <v>42592</v>
      </c>
      <c r="B22859" s="1">
        <v>6</v>
      </c>
      <c r="C22859" s="1">
        <v>630.37796000000003</v>
      </c>
      <c r="D22859" s="1">
        <v>1136.1817000000001</v>
      </c>
      <c r="E22859" s="1">
        <v>1766.5596599999999</v>
      </c>
    </row>
    <row r="22860" spans="1:5">
      <c r="A22860" s="3">
        <v>42592</v>
      </c>
      <c r="B22860" s="1">
        <v>7</v>
      </c>
      <c r="C22860" s="1">
        <v>667.50586999999996</v>
      </c>
      <c r="D22860" s="1">
        <v>1188.82683</v>
      </c>
      <c r="E22860" s="1">
        <v>1856.3326999999999</v>
      </c>
    </row>
    <row r="22861" spans="1:5">
      <c r="A22861" s="3">
        <v>42592</v>
      </c>
      <c r="B22861" s="1">
        <v>8</v>
      </c>
      <c r="C22861" s="1">
        <v>700.42371000000003</v>
      </c>
      <c r="D22861" s="1">
        <v>1228.5871199999999</v>
      </c>
      <c r="E22861" s="1">
        <v>1929.0108299999999</v>
      </c>
    </row>
    <row r="22862" spans="1:5">
      <c r="A22862" s="3">
        <v>42592</v>
      </c>
      <c r="B22862" s="1">
        <v>9</v>
      </c>
      <c r="C22862" s="1">
        <v>716.49564999999996</v>
      </c>
      <c r="D22862" s="1">
        <v>1245.3720499999999</v>
      </c>
      <c r="E22862" s="1">
        <v>1961.8677</v>
      </c>
    </row>
    <row r="22863" spans="1:5">
      <c r="A22863" s="3">
        <v>42592</v>
      </c>
      <c r="B22863" s="1">
        <v>10</v>
      </c>
      <c r="C22863" s="1">
        <v>751.23271</v>
      </c>
      <c r="D22863" s="1">
        <v>1295.6159600000001</v>
      </c>
      <c r="E22863" s="1">
        <v>2046.8486700000001</v>
      </c>
    </row>
    <row r="22864" spans="1:5">
      <c r="A22864" s="3">
        <v>42592</v>
      </c>
      <c r="B22864" s="1">
        <v>11</v>
      </c>
      <c r="C22864" s="1">
        <v>818.02707999999996</v>
      </c>
      <c r="D22864" s="1">
        <v>1401.79549</v>
      </c>
      <c r="E22864" s="1">
        <v>2219.8225699999998</v>
      </c>
    </row>
    <row r="22865" spans="1:5">
      <c r="A22865" s="3">
        <v>42592</v>
      </c>
      <c r="B22865" s="1">
        <v>12</v>
      </c>
      <c r="C22865" s="1">
        <v>919.31380999999999</v>
      </c>
      <c r="D22865" s="1">
        <v>1561.9014500000001</v>
      </c>
      <c r="E22865" s="1">
        <v>2481.2152599999999</v>
      </c>
    </row>
    <row r="22866" spans="1:5">
      <c r="A22866" s="3">
        <v>42592</v>
      </c>
      <c r="B22866" s="1">
        <v>13</v>
      </c>
      <c r="C22866" s="1">
        <v>1005.02845</v>
      </c>
      <c r="D22866" s="1">
        <v>1703.03415</v>
      </c>
      <c r="E22866" s="1">
        <v>2708.0626000000002</v>
      </c>
    </row>
    <row r="22867" spans="1:5">
      <c r="A22867" s="3">
        <v>42592</v>
      </c>
      <c r="B22867" s="1">
        <v>14</v>
      </c>
      <c r="C22867" s="1">
        <v>1084.9217699999999</v>
      </c>
      <c r="D22867" s="1">
        <v>1827.50521</v>
      </c>
      <c r="E22867" s="1">
        <v>2912.4269800000002</v>
      </c>
    </row>
    <row r="22868" spans="1:5">
      <c r="A22868" s="3">
        <v>42592</v>
      </c>
      <c r="B22868" s="1">
        <v>15</v>
      </c>
      <c r="C22868" s="1">
        <v>1157.6249299999999</v>
      </c>
      <c r="D22868" s="1">
        <v>1946.8249699999999</v>
      </c>
      <c r="E22868" s="1">
        <v>3104.4499000000001</v>
      </c>
    </row>
    <row r="22869" spans="1:5">
      <c r="A22869" s="3">
        <v>42592</v>
      </c>
      <c r="B22869" s="1">
        <v>16</v>
      </c>
      <c r="C22869" s="1">
        <v>1230.7729200000001</v>
      </c>
      <c r="D22869" s="1">
        <v>2063.85887</v>
      </c>
      <c r="E22869" s="1">
        <v>3294.6317899999999</v>
      </c>
    </row>
    <row r="22870" spans="1:5">
      <c r="A22870" s="3">
        <v>42592</v>
      </c>
      <c r="B22870" s="1">
        <v>17</v>
      </c>
      <c r="C22870" s="1">
        <v>1313.2275999999999</v>
      </c>
      <c r="D22870" s="1">
        <v>2200.7794399999998</v>
      </c>
      <c r="E22870" s="1">
        <v>3514.00704</v>
      </c>
    </row>
    <row r="22871" spans="1:5">
      <c r="A22871" s="3">
        <v>42592</v>
      </c>
      <c r="B22871" s="1">
        <v>18</v>
      </c>
      <c r="C22871" s="1">
        <v>1373.18263</v>
      </c>
      <c r="D22871" s="1">
        <v>2306.5492300000001</v>
      </c>
      <c r="E22871" s="1">
        <v>3679.7318599999999</v>
      </c>
    </row>
    <row r="22872" spans="1:5">
      <c r="A22872" s="3">
        <v>42592</v>
      </c>
      <c r="B22872" s="1">
        <v>19</v>
      </c>
      <c r="C22872" s="1">
        <v>1375.5256300000001</v>
      </c>
      <c r="D22872" s="1">
        <v>2324.4596299999998</v>
      </c>
      <c r="E22872" s="1">
        <v>3699.9852599999999</v>
      </c>
    </row>
    <row r="22873" spans="1:5">
      <c r="A22873" s="3">
        <v>42592</v>
      </c>
      <c r="B22873" s="1">
        <v>20</v>
      </c>
      <c r="C22873" s="1">
        <v>1325.9796899999999</v>
      </c>
      <c r="D22873" s="1">
        <v>2264.8199599999998</v>
      </c>
      <c r="E22873" s="1">
        <v>3590.7996499999999</v>
      </c>
    </row>
    <row r="22874" spans="1:5">
      <c r="A22874" s="3">
        <v>42592</v>
      </c>
      <c r="B22874" s="1">
        <v>21</v>
      </c>
      <c r="C22874" s="1">
        <v>1320.5244399999999</v>
      </c>
      <c r="D22874" s="1">
        <v>2263.81205</v>
      </c>
      <c r="E22874" s="1">
        <v>3584.3364900000001</v>
      </c>
    </row>
    <row r="22875" spans="1:5">
      <c r="A22875" s="3">
        <v>42592</v>
      </c>
      <c r="B22875" s="1">
        <v>22</v>
      </c>
      <c r="C22875" s="1">
        <v>1279.4532099999999</v>
      </c>
      <c r="D22875" s="1">
        <v>2200.2215099999999</v>
      </c>
      <c r="E22875" s="1">
        <v>3479.67472</v>
      </c>
    </row>
    <row r="22876" spans="1:5">
      <c r="A22876" s="3">
        <v>42592</v>
      </c>
      <c r="B22876" s="1">
        <v>23</v>
      </c>
      <c r="C22876" s="1">
        <v>1185.2789399999999</v>
      </c>
      <c r="D22876" s="1">
        <v>2053.7160600000002</v>
      </c>
      <c r="E22876" s="1">
        <v>3238.9949999999999</v>
      </c>
    </row>
    <row r="22877" spans="1:5">
      <c r="A22877" s="3">
        <v>42592</v>
      </c>
      <c r="B22877" s="1">
        <v>24</v>
      </c>
      <c r="C22877" s="1">
        <v>1054.0379499999999</v>
      </c>
      <c r="D22877" s="1">
        <v>1840.8959</v>
      </c>
      <c r="E22877" s="1">
        <v>2894.9338499999999</v>
      </c>
    </row>
    <row r="22878" spans="1:5">
      <c r="A22878" s="3">
        <v>42593</v>
      </c>
      <c r="B22878" s="1">
        <v>1</v>
      </c>
      <c r="C22878" s="1">
        <v>946.23830999999996</v>
      </c>
      <c r="D22878" s="1">
        <v>1668.6987200000001</v>
      </c>
      <c r="E22878" s="1">
        <v>2614.93703</v>
      </c>
    </row>
    <row r="22879" spans="1:5">
      <c r="A22879" s="3">
        <v>42593</v>
      </c>
      <c r="B22879" s="1">
        <v>2</v>
      </c>
      <c r="C22879" s="1">
        <v>861.99716999999998</v>
      </c>
      <c r="D22879" s="1">
        <v>1531.9711</v>
      </c>
      <c r="E22879" s="1">
        <v>2393.9682699999998</v>
      </c>
    </row>
    <row r="22880" spans="1:5">
      <c r="A22880" s="3">
        <v>42593</v>
      </c>
      <c r="B22880" s="1">
        <v>3</v>
      </c>
      <c r="C22880" s="1">
        <v>807.70705999999996</v>
      </c>
      <c r="D22880" s="1">
        <v>1440.6630500000001</v>
      </c>
      <c r="E22880" s="1">
        <v>2248.3701099999998</v>
      </c>
    </row>
    <row r="22881" spans="1:5">
      <c r="A22881" s="3">
        <v>42593</v>
      </c>
      <c r="B22881" s="1">
        <v>4</v>
      </c>
      <c r="C22881" s="1">
        <v>772.10396000000003</v>
      </c>
      <c r="D22881" s="1">
        <v>1380.74342</v>
      </c>
      <c r="E22881" s="1">
        <v>2152.8473800000002</v>
      </c>
    </row>
    <row r="22882" spans="1:5">
      <c r="A22882" s="3">
        <v>42593</v>
      </c>
      <c r="B22882" s="1">
        <v>5</v>
      </c>
      <c r="C22882" s="1">
        <v>743.23810000000003</v>
      </c>
      <c r="D22882" s="1">
        <v>1331.40941</v>
      </c>
      <c r="E22882" s="1">
        <v>2074.6475099999998</v>
      </c>
    </row>
    <row r="22883" spans="1:5">
      <c r="A22883" s="3">
        <v>42593</v>
      </c>
      <c r="B22883" s="1">
        <v>6</v>
      </c>
      <c r="C22883" s="1">
        <v>744.23933999999997</v>
      </c>
      <c r="D22883" s="1">
        <v>1331.5685699999999</v>
      </c>
      <c r="E22883" s="1">
        <v>2075.80791</v>
      </c>
    </row>
    <row r="22884" spans="1:5">
      <c r="A22884" s="3">
        <v>42593</v>
      </c>
      <c r="B22884" s="1">
        <v>7</v>
      </c>
      <c r="C22884" s="1">
        <v>767.04043000000001</v>
      </c>
      <c r="D22884" s="1">
        <v>1367.58591</v>
      </c>
      <c r="E22884" s="1">
        <v>2134.6263399999998</v>
      </c>
    </row>
    <row r="22885" spans="1:5">
      <c r="A22885" s="3">
        <v>42593</v>
      </c>
      <c r="B22885" s="1">
        <v>8</v>
      </c>
      <c r="C22885" s="1">
        <v>795.17647999999997</v>
      </c>
      <c r="D22885" s="1">
        <v>1402.16038</v>
      </c>
      <c r="E22885" s="1">
        <v>2197.3368599999999</v>
      </c>
    </row>
    <row r="22886" spans="1:5">
      <c r="A22886" s="3">
        <v>42593</v>
      </c>
      <c r="B22886" s="1">
        <v>9</v>
      </c>
      <c r="C22886" s="1">
        <v>808.03733999999997</v>
      </c>
      <c r="D22886" s="1">
        <v>1405.0416499999999</v>
      </c>
      <c r="E22886" s="1">
        <v>2213.07899</v>
      </c>
    </row>
    <row r="22887" spans="1:5">
      <c r="A22887" s="3">
        <v>42593</v>
      </c>
      <c r="B22887" s="1">
        <v>10</v>
      </c>
      <c r="C22887" s="1">
        <v>835.00634000000002</v>
      </c>
      <c r="D22887" s="1">
        <v>1428.5731900000001</v>
      </c>
      <c r="E22887" s="1">
        <v>2263.57953</v>
      </c>
    </row>
    <row r="22888" spans="1:5">
      <c r="A22888" s="3">
        <v>42593</v>
      </c>
      <c r="B22888" s="1">
        <v>11</v>
      </c>
      <c r="C22888" s="1">
        <v>912.25099</v>
      </c>
      <c r="D22888" s="1">
        <v>1549.93228</v>
      </c>
      <c r="E22888" s="1">
        <v>2462.18327</v>
      </c>
    </row>
    <row r="22889" spans="1:5">
      <c r="A22889" s="3">
        <v>42593</v>
      </c>
      <c r="B22889" s="1">
        <v>12</v>
      </c>
      <c r="C22889" s="1">
        <v>1024.9592500000001</v>
      </c>
      <c r="D22889" s="1">
        <v>1730.4739300000001</v>
      </c>
      <c r="E22889" s="1">
        <v>2755.43318</v>
      </c>
    </row>
    <row r="22890" spans="1:5">
      <c r="A22890" s="3">
        <v>42593</v>
      </c>
      <c r="B22890" s="1">
        <v>13</v>
      </c>
      <c r="C22890" s="1">
        <v>1145.7093600000001</v>
      </c>
      <c r="D22890" s="1">
        <v>1926.3803399999999</v>
      </c>
      <c r="E22890" s="1">
        <v>3072.0897</v>
      </c>
    </row>
    <row r="22891" spans="1:5">
      <c r="A22891" s="3">
        <v>42593</v>
      </c>
      <c r="B22891" s="1">
        <v>14</v>
      </c>
      <c r="C22891" s="1">
        <v>1243.00451</v>
      </c>
      <c r="D22891" s="1">
        <v>2082.6576599999999</v>
      </c>
      <c r="E22891" s="1">
        <v>3325.6621700000001</v>
      </c>
    </row>
    <row r="22892" spans="1:5">
      <c r="A22892" s="3">
        <v>42593</v>
      </c>
      <c r="B22892" s="1">
        <v>15</v>
      </c>
      <c r="C22892" s="1">
        <v>1325.05673</v>
      </c>
      <c r="D22892" s="1">
        <v>2215.7829299999999</v>
      </c>
      <c r="E22892" s="1">
        <v>3540.8396600000001</v>
      </c>
    </row>
    <row r="22893" spans="1:5">
      <c r="A22893" s="3">
        <v>42593</v>
      </c>
      <c r="B22893" s="1">
        <v>16</v>
      </c>
      <c r="C22893" s="1">
        <v>1390.4162100000001</v>
      </c>
      <c r="D22893" s="1">
        <v>2335.2798400000001</v>
      </c>
      <c r="E22893" s="1">
        <v>3725.69605</v>
      </c>
    </row>
    <row r="22894" spans="1:5">
      <c r="A22894" s="3">
        <v>42593</v>
      </c>
      <c r="B22894" s="1">
        <v>17</v>
      </c>
      <c r="C22894" s="1">
        <v>1442.32844</v>
      </c>
      <c r="D22894" s="1">
        <v>2432.9894199999999</v>
      </c>
      <c r="E22894" s="1">
        <v>3875.3178600000001</v>
      </c>
    </row>
    <row r="22895" spans="1:5">
      <c r="A22895" s="3">
        <v>42593</v>
      </c>
      <c r="B22895" s="1">
        <v>18</v>
      </c>
      <c r="C22895" s="1">
        <v>1466.80359</v>
      </c>
      <c r="D22895" s="1">
        <v>2481.8871300000001</v>
      </c>
      <c r="E22895" s="1">
        <v>3948.6907200000001</v>
      </c>
    </row>
    <row r="22896" spans="1:5">
      <c r="A22896" s="3">
        <v>42593</v>
      </c>
      <c r="B22896" s="1">
        <v>19</v>
      </c>
      <c r="C22896" s="1">
        <v>1468.95317</v>
      </c>
      <c r="D22896" s="1">
        <v>2497.8562200000001</v>
      </c>
      <c r="E22896" s="1">
        <v>3966.8093899999999</v>
      </c>
    </row>
    <row r="22897" spans="1:5">
      <c r="A22897" s="3">
        <v>42593</v>
      </c>
      <c r="B22897" s="1">
        <v>20</v>
      </c>
      <c r="C22897" s="1">
        <v>1431.80665</v>
      </c>
      <c r="D22897" s="1">
        <v>2438.74352</v>
      </c>
      <c r="E22897" s="1">
        <v>3870.55017</v>
      </c>
    </row>
    <row r="22898" spans="1:5">
      <c r="A22898" s="3">
        <v>42593</v>
      </c>
      <c r="B22898" s="1">
        <v>21</v>
      </c>
      <c r="C22898" s="1">
        <v>1419.6822099999999</v>
      </c>
      <c r="D22898" s="1">
        <v>2429.9235699999999</v>
      </c>
      <c r="E22898" s="1">
        <v>3849.6057799999999</v>
      </c>
    </row>
    <row r="22899" spans="1:5">
      <c r="A22899" s="3">
        <v>42593</v>
      </c>
      <c r="B22899" s="1">
        <v>22</v>
      </c>
      <c r="C22899" s="1">
        <v>1377.51505</v>
      </c>
      <c r="D22899" s="1">
        <v>2368.7015200000001</v>
      </c>
      <c r="E22899" s="1">
        <v>3746.21657</v>
      </c>
    </row>
    <row r="22900" spans="1:5">
      <c r="A22900" s="3">
        <v>42593</v>
      </c>
      <c r="B22900" s="1">
        <v>23</v>
      </c>
      <c r="C22900" s="1">
        <v>1283.9096999999999</v>
      </c>
      <c r="D22900" s="1">
        <v>2221.2973900000002</v>
      </c>
      <c r="E22900" s="1">
        <v>3505.2070899999999</v>
      </c>
    </row>
    <row r="22901" spans="1:5">
      <c r="A22901" s="3">
        <v>42593</v>
      </c>
      <c r="B22901" s="1">
        <v>24</v>
      </c>
      <c r="C22901" s="1">
        <v>1155.95796</v>
      </c>
      <c r="D22901" s="1">
        <v>2013.7542699999999</v>
      </c>
      <c r="E22901" s="1">
        <v>3169.7122300000001</v>
      </c>
    </row>
    <row r="22902" spans="1:5">
      <c r="A22902" s="3">
        <v>42594</v>
      </c>
      <c r="B22902" s="1">
        <v>1</v>
      </c>
      <c r="C22902" s="1">
        <v>1035.1947299999999</v>
      </c>
      <c r="D22902" s="1">
        <v>1819.75605</v>
      </c>
      <c r="E22902" s="1">
        <v>2854.9507800000001</v>
      </c>
    </row>
    <row r="22903" spans="1:5">
      <c r="A22903" s="3">
        <v>42594</v>
      </c>
      <c r="B22903" s="1">
        <v>2</v>
      </c>
      <c r="C22903" s="1">
        <v>938.15742</v>
      </c>
      <c r="D22903" s="1">
        <v>1663.4192599999999</v>
      </c>
      <c r="E22903" s="1">
        <v>2601.5766800000001</v>
      </c>
    </row>
    <row r="22904" spans="1:5">
      <c r="A22904" s="3">
        <v>42594</v>
      </c>
      <c r="B22904" s="1">
        <v>3</v>
      </c>
      <c r="C22904" s="1">
        <v>867.38924999999995</v>
      </c>
      <c r="D22904" s="1">
        <v>1547.00191</v>
      </c>
      <c r="E22904" s="1">
        <v>2414.3911600000001</v>
      </c>
    </row>
    <row r="22905" spans="1:5">
      <c r="A22905" s="3">
        <v>42594</v>
      </c>
      <c r="B22905" s="1">
        <v>4</v>
      </c>
      <c r="C22905" s="1">
        <v>824.59211000000005</v>
      </c>
      <c r="D22905" s="1">
        <v>1473.6853900000001</v>
      </c>
      <c r="E22905" s="1">
        <v>2298.2775000000001</v>
      </c>
    </row>
    <row r="22906" spans="1:5">
      <c r="A22906" s="3">
        <v>42594</v>
      </c>
      <c r="B22906" s="1">
        <v>5</v>
      </c>
      <c r="C22906" s="1">
        <v>794.28909999999996</v>
      </c>
      <c r="D22906" s="1">
        <v>1425.84843</v>
      </c>
      <c r="E22906" s="1">
        <v>2220.13753</v>
      </c>
    </row>
    <row r="22907" spans="1:5">
      <c r="A22907" s="3">
        <v>42594</v>
      </c>
      <c r="B22907" s="1">
        <v>6</v>
      </c>
      <c r="C22907" s="1">
        <v>790.09401000000003</v>
      </c>
      <c r="D22907" s="1">
        <v>1412.44028</v>
      </c>
      <c r="E22907" s="1">
        <v>2202.5342900000001</v>
      </c>
    </row>
    <row r="22908" spans="1:5">
      <c r="A22908" s="3">
        <v>42594</v>
      </c>
      <c r="B22908" s="1">
        <v>7</v>
      </c>
      <c r="C22908" s="1">
        <v>813.02119000000005</v>
      </c>
      <c r="D22908" s="1">
        <v>1446.7122999999999</v>
      </c>
      <c r="E22908" s="1">
        <v>2259.7334900000001</v>
      </c>
    </row>
    <row r="22909" spans="1:5">
      <c r="A22909" s="3">
        <v>42594</v>
      </c>
      <c r="B22909" s="1">
        <v>8</v>
      </c>
      <c r="C22909" s="1">
        <v>852.09807999999998</v>
      </c>
      <c r="D22909" s="1">
        <v>1500.50982</v>
      </c>
      <c r="E22909" s="1">
        <v>2352.6079</v>
      </c>
    </row>
    <row r="22910" spans="1:5">
      <c r="A22910" s="3">
        <v>42594</v>
      </c>
      <c r="B22910" s="1">
        <v>9</v>
      </c>
      <c r="C22910" s="1">
        <v>921.96680000000003</v>
      </c>
      <c r="D22910" s="1">
        <v>1598.40543</v>
      </c>
      <c r="E22910" s="1">
        <v>2520.3722299999999</v>
      </c>
    </row>
    <row r="22911" spans="1:5">
      <c r="A22911" s="3">
        <v>42594</v>
      </c>
      <c r="B22911" s="1">
        <v>10</v>
      </c>
      <c r="C22911" s="1">
        <v>1004.63407</v>
      </c>
      <c r="D22911" s="1">
        <v>1721.19983</v>
      </c>
      <c r="E22911" s="1">
        <v>2725.8339000000001</v>
      </c>
    </row>
    <row r="22912" spans="1:5">
      <c r="A22912" s="3">
        <v>42594</v>
      </c>
      <c r="B22912" s="1">
        <v>11</v>
      </c>
      <c r="C22912" s="1">
        <v>1105.88312</v>
      </c>
      <c r="D22912" s="1">
        <v>1880.8285100000001</v>
      </c>
      <c r="E22912" s="1">
        <v>2986.7116299999998</v>
      </c>
    </row>
    <row r="22913" spans="1:5">
      <c r="A22913" s="3">
        <v>42594</v>
      </c>
      <c r="B22913" s="1">
        <v>12</v>
      </c>
      <c r="C22913" s="1">
        <v>1213.37357</v>
      </c>
      <c r="D22913" s="1">
        <v>2052.4839499999998</v>
      </c>
      <c r="E22913" s="1">
        <v>3265.85752</v>
      </c>
    </row>
    <row r="22914" spans="1:5">
      <c r="A22914" s="3">
        <v>42594</v>
      </c>
      <c r="B22914" s="1">
        <v>13</v>
      </c>
      <c r="C22914" s="1">
        <v>1306.54126</v>
      </c>
      <c r="D22914" s="1">
        <v>2200.3623699999998</v>
      </c>
      <c r="E22914" s="1">
        <v>3506.9036299999998</v>
      </c>
    </row>
    <row r="22915" spans="1:5">
      <c r="A22915" s="3">
        <v>42594</v>
      </c>
      <c r="B22915" s="1">
        <v>14</v>
      </c>
      <c r="C22915" s="1">
        <v>1377.27604</v>
      </c>
      <c r="D22915" s="1">
        <v>2315.3973500000002</v>
      </c>
      <c r="E22915" s="1">
        <v>3692.6733899999999</v>
      </c>
    </row>
    <row r="22916" spans="1:5">
      <c r="A22916" s="3">
        <v>42594</v>
      </c>
      <c r="B22916" s="1">
        <v>15</v>
      </c>
      <c r="C22916" s="1">
        <v>1421.1530600000001</v>
      </c>
      <c r="D22916" s="1">
        <v>2387.4263700000001</v>
      </c>
      <c r="E22916" s="1">
        <v>3808.5794299999998</v>
      </c>
    </row>
    <row r="22917" spans="1:5">
      <c r="A22917" s="3">
        <v>42594</v>
      </c>
      <c r="B22917" s="1">
        <v>16</v>
      </c>
      <c r="C22917" s="1">
        <v>1442.6076599999999</v>
      </c>
      <c r="D22917" s="1">
        <v>2425.2661699999999</v>
      </c>
      <c r="E22917" s="1">
        <v>3867.87383</v>
      </c>
    </row>
    <row r="22918" spans="1:5">
      <c r="A22918" s="3">
        <v>42594</v>
      </c>
      <c r="B22918" s="1">
        <v>17</v>
      </c>
      <c r="C22918" s="1">
        <v>1440.47253</v>
      </c>
      <c r="D22918" s="1">
        <v>2430.4372600000002</v>
      </c>
      <c r="E22918" s="1">
        <v>3870.9097900000002</v>
      </c>
    </row>
    <row r="22919" spans="1:5">
      <c r="A22919" s="3">
        <v>42594</v>
      </c>
      <c r="B22919" s="1">
        <v>18</v>
      </c>
      <c r="C22919" s="1">
        <v>1391.0814</v>
      </c>
      <c r="D22919" s="1">
        <v>2363.4403299999999</v>
      </c>
      <c r="E22919" s="1">
        <v>3754.5217299999999</v>
      </c>
    </row>
    <row r="22920" spans="1:5">
      <c r="A22920" s="3">
        <v>42594</v>
      </c>
      <c r="B22920" s="1">
        <v>19</v>
      </c>
      <c r="C22920" s="1">
        <v>1325.7162800000001</v>
      </c>
      <c r="D22920" s="1">
        <v>2265.4312199999999</v>
      </c>
      <c r="E22920" s="1">
        <v>3591.1475</v>
      </c>
    </row>
    <row r="22921" spans="1:5">
      <c r="A22921" s="3">
        <v>42594</v>
      </c>
      <c r="B22921" s="1">
        <v>20</v>
      </c>
      <c r="C22921" s="1">
        <v>1278.47039</v>
      </c>
      <c r="D22921" s="1">
        <v>2209.4334399999998</v>
      </c>
      <c r="E22921" s="1">
        <v>3487.9038300000002</v>
      </c>
    </row>
    <row r="22922" spans="1:5">
      <c r="A22922" s="3">
        <v>42594</v>
      </c>
      <c r="B22922" s="1">
        <v>21</v>
      </c>
      <c r="C22922" s="1">
        <v>1262.89291</v>
      </c>
      <c r="D22922" s="1">
        <v>2194.3510099999999</v>
      </c>
      <c r="E22922" s="1">
        <v>3457.2439199999999</v>
      </c>
    </row>
    <row r="22923" spans="1:5">
      <c r="A22923" s="3">
        <v>42594</v>
      </c>
      <c r="B22923" s="1">
        <v>22</v>
      </c>
      <c r="C22923" s="1">
        <v>1234.3184100000001</v>
      </c>
      <c r="D22923" s="1">
        <v>2153.9971799999998</v>
      </c>
      <c r="E22923" s="1">
        <v>3388.3155900000002</v>
      </c>
    </row>
    <row r="22924" spans="1:5">
      <c r="A22924" s="3">
        <v>42594</v>
      </c>
      <c r="B22924" s="1">
        <v>23</v>
      </c>
      <c r="C22924" s="1">
        <v>1168.5572099999999</v>
      </c>
      <c r="D22924" s="1">
        <v>2052.9361600000002</v>
      </c>
      <c r="E22924" s="1">
        <v>3221.4933700000001</v>
      </c>
    </row>
    <row r="22925" spans="1:5">
      <c r="A22925" s="3">
        <v>42594</v>
      </c>
      <c r="B22925" s="1">
        <v>24</v>
      </c>
      <c r="C22925" s="1">
        <v>1072.55043</v>
      </c>
      <c r="D22925" s="1">
        <v>1897.3856699999999</v>
      </c>
      <c r="E22925" s="1">
        <v>2969.9360999999999</v>
      </c>
    </row>
    <row r="22926" spans="1:5">
      <c r="A22926" s="3">
        <v>42595</v>
      </c>
      <c r="B22926" s="1">
        <v>1</v>
      </c>
      <c r="C22926" s="1">
        <v>977.72304999999994</v>
      </c>
      <c r="D22926" s="1">
        <v>1743.9706699999999</v>
      </c>
      <c r="E22926" s="1">
        <v>2721.6937200000002</v>
      </c>
    </row>
    <row r="22927" spans="1:5">
      <c r="A22927" s="3">
        <v>42595</v>
      </c>
      <c r="B22927" s="1">
        <v>2</v>
      </c>
      <c r="C22927" s="1">
        <v>904.52437999999995</v>
      </c>
      <c r="D22927" s="1">
        <v>1627.5533600000001</v>
      </c>
      <c r="E22927" s="1">
        <v>2532.0777400000002</v>
      </c>
    </row>
    <row r="22928" spans="1:5">
      <c r="A22928" s="3">
        <v>42595</v>
      </c>
      <c r="B22928" s="1">
        <v>3</v>
      </c>
      <c r="C22928" s="1">
        <v>844.39376000000004</v>
      </c>
      <c r="D22928" s="1">
        <v>1525.5591899999999</v>
      </c>
      <c r="E22928" s="1">
        <v>2369.9529499999999</v>
      </c>
    </row>
    <row r="22929" spans="1:5">
      <c r="A22929" s="3">
        <v>42595</v>
      </c>
      <c r="B22929" s="1">
        <v>4</v>
      </c>
      <c r="C22929" s="1">
        <v>805.42510000000004</v>
      </c>
      <c r="D22929" s="1">
        <v>1453.32855</v>
      </c>
      <c r="E22929" s="1">
        <v>2258.7536500000001</v>
      </c>
    </row>
    <row r="22930" spans="1:5">
      <c r="A22930" s="3">
        <v>42595</v>
      </c>
      <c r="B22930" s="1">
        <v>5</v>
      </c>
      <c r="C22930" s="1">
        <v>773.08150999999998</v>
      </c>
      <c r="D22930" s="1">
        <v>1403.47012</v>
      </c>
      <c r="E22930" s="1">
        <v>2176.5516299999999</v>
      </c>
    </row>
    <row r="22931" spans="1:5">
      <c r="A22931" s="3">
        <v>42595</v>
      </c>
      <c r="B22931" s="1">
        <v>6</v>
      </c>
      <c r="C22931" s="1">
        <v>759.52041999999994</v>
      </c>
      <c r="D22931" s="1">
        <v>1376.3089199999999</v>
      </c>
      <c r="E22931" s="1">
        <v>2135.8293399999998</v>
      </c>
    </row>
    <row r="22932" spans="1:5">
      <c r="A22932" s="3">
        <v>42595</v>
      </c>
      <c r="B22932" s="1">
        <v>7</v>
      </c>
      <c r="C22932" s="1">
        <v>771.67426</v>
      </c>
      <c r="D22932" s="1">
        <v>1392.5936999999999</v>
      </c>
      <c r="E22932" s="1">
        <v>2164.2679600000001</v>
      </c>
    </row>
    <row r="22933" spans="1:5">
      <c r="A22933" s="3">
        <v>42595</v>
      </c>
      <c r="B22933" s="1">
        <v>8</v>
      </c>
      <c r="C22933" s="1">
        <v>828.27521000000002</v>
      </c>
      <c r="D22933" s="1">
        <v>1476.5219400000001</v>
      </c>
      <c r="E22933" s="1">
        <v>2304.7971499999999</v>
      </c>
    </row>
    <row r="22934" spans="1:5">
      <c r="A22934" s="3">
        <v>42595</v>
      </c>
      <c r="B22934" s="1">
        <v>9</v>
      </c>
      <c r="C22934" s="1">
        <v>954.70397000000003</v>
      </c>
      <c r="D22934" s="1">
        <v>1675.14177</v>
      </c>
      <c r="E22934" s="1">
        <v>2629.8457400000002</v>
      </c>
    </row>
    <row r="22935" spans="1:5">
      <c r="A22935" s="3">
        <v>42595</v>
      </c>
      <c r="B22935" s="1">
        <v>10</v>
      </c>
      <c r="C22935" s="1">
        <v>1091.2194099999999</v>
      </c>
      <c r="D22935" s="1">
        <v>1893.5627899999999</v>
      </c>
      <c r="E22935" s="1">
        <v>2984.7822000000001</v>
      </c>
    </row>
    <row r="22936" spans="1:5">
      <c r="A22936" s="3">
        <v>42595</v>
      </c>
      <c r="B22936" s="1">
        <v>11</v>
      </c>
      <c r="C22936" s="1">
        <v>1217.45012</v>
      </c>
      <c r="D22936" s="1">
        <v>2094.6539899999998</v>
      </c>
      <c r="E22936" s="1">
        <v>3312.1041100000002</v>
      </c>
    </row>
    <row r="22937" spans="1:5">
      <c r="A22937" s="3">
        <v>42595</v>
      </c>
      <c r="B22937" s="1">
        <v>12</v>
      </c>
      <c r="C22937" s="1">
        <v>1342.76233</v>
      </c>
      <c r="D22937" s="1">
        <v>2291.6404299999999</v>
      </c>
      <c r="E22937" s="1">
        <v>3634.4027599999999</v>
      </c>
    </row>
    <row r="22938" spans="1:5">
      <c r="A22938" s="3">
        <v>42595</v>
      </c>
      <c r="B22938" s="1">
        <v>13</v>
      </c>
      <c r="C22938" s="1">
        <v>1444.9583</v>
      </c>
      <c r="D22938" s="1">
        <v>2450.80663</v>
      </c>
      <c r="E22938" s="1">
        <v>3895.7649299999998</v>
      </c>
    </row>
    <row r="22939" spans="1:5">
      <c r="A22939" s="3">
        <v>42595</v>
      </c>
      <c r="B22939" s="1">
        <v>14</v>
      </c>
      <c r="C22939" s="1">
        <v>1508.5579499999999</v>
      </c>
      <c r="D22939" s="1">
        <v>2552.1257799999998</v>
      </c>
      <c r="E22939" s="1">
        <v>4060.6837300000002</v>
      </c>
    </row>
    <row r="22940" spans="1:5">
      <c r="A22940" s="3">
        <v>42595</v>
      </c>
      <c r="B22940" s="1">
        <v>15</v>
      </c>
      <c r="C22940" s="1">
        <v>1556.7996000000001</v>
      </c>
      <c r="D22940" s="1">
        <v>2628.7045499999999</v>
      </c>
      <c r="E22940" s="1">
        <v>4185.5041499999998</v>
      </c>
    </row>
    <row r="22941" spans="1:5">
      <c r="A22941" s="3">
        <v>42595</v>
      </c>
      <c r="B22941" s="1">
        <v>16</v>
      </c>
      <c r="C22941" s="1">
        <v>1592.6819599999999</v>
      </c>
      <c r="D22941" s="1">
        <v>2680.1570700000002</v>
      </c>
      <c r="E22941" s="1">
        <v>4272.8390300000001</v>
      </c>
    </row>
    <row r="22942" spans="1:5">
      <c r="A22942" s="3">
        <v>42595</v>
      </c>
      <c r="B22942" s="1">
        <v>17</v>
      </c>
      <c r="C22942" s="1">
        <v>1612.91274</v>
      </c>
      <c r="D22942" s="1">
        <v>2717.09566</v>
      </c>
      <c r="E22942" s="1">
        <v>4330.0083999999997</v>
      </c>
    </row>
    <row r="22943" spans="1:5">
      <c r="A22943" s="3">
        <v>42595</v>
      </c>
      <c r="B22943" s="1">
        <v>18</v>
      </c>
      <c r="C22943" s="1">
        <v>1621.8125500000001</v>
      </c>
      <c r="D22943" s="1">
        <v>2737.9275899999998</v>
      </c>
      <c r="E22943" s="1">
        <v>4359.7401399999999</v>
      </c>
    </row>
    <row r="22944" spans="1:5">
      <c r="A22944" s="3">
        <v>42595</v>
      </c>
      <c r="B22944" s="1">
        <v>19</v>
      </c>
      <c r="C22944" s="1">
        <v>1584.7978499999999</v>
      </c>
      <c r="D22944" s="1">
        <v>2687.1815200000001</v>
      </c>
      <c r="E22944" s="1">
        <v>4271.97937</v>
      </c>
    </row>
    <row r="22945" spans="1:5">
      <c r="A22945" s="3">
        <v>42595</v>
      </c>
      <c r="B22945" s="1">
        <v>20</v>
      </c>
      <c r="C22945" s="1">
        <v>1519.32999</v>
      </c>
      <c r="D22945" s="1">
        <v>2591.7862500000001</v>
      </c>
      <c r="E22945" s="1">
        <v>4111.1162400000003</v>
      </c>
    </row>
    <row r="22946" spans="1:5">
      <c r="A22946" s="3">
        <v>42595</v>
      </c>
      <c r="B22946" s="1">
        <v>21</v>
      </c>
      <c r="C22946" s="1">
        <v>1486.80448</v>
      </c>
      <c r="D22946" s="1">
        <v>2547.5949799999999</v>
      </c>
      <c r="E22946" s="1">
        <v>4034.3994600000001</v>
      </c>
    </row>
    <row r="22947" spans="1:5">
      <c r="A22947" s="3">
        <v>42595</v>
      </c>
      <c r="B22947" s="1">
        <v>22</v>
      </c>
      <c r="C22947" s="1">
        <v>1433.3620699999999</v>
      </c>
      <c r="D22947" s="1">
        <v>2469.1744199999998</v>
      </c>
      <c r="E22947" s="1">
        <v>3902.53649</v>
      </c>
    </row>
    <row r="22948" spans="1:5">
      <c r="A22948" s="3">
        <v>42595</v>
      </c>
      <c r="B22948" s="1">
        <v>23</v>
      </c>
      <c r="C22948" s="1">
        <v>1349.47372</v>
      </c>
      <c r="D22948" s="1">
        <v>2340.56774</v>
      </c>
      <c r="E22948" s="1">
        <v>3690.0414599999999</v>
      </c>
    </row>
    <row r="22949" spans="1:5">
      <c r="A22949" s="3">
        <v>42595</v>
      </c>
      <c r="B22949" s="1">
        <v>24</v>
      </c>
      <c r="C22949" s="1">
        <v>1255.22819</v>
      </c>
      <c r="D22949" s="1">
        <v>2190.2995999999998</v>
      </c>
      <c r="E22949" s="1">
        <v>3445.5277900000001</v>
      </c>
    </row>
    <row r="22950" spans="1:5">
      <c r="A22950" s="3">
        <v>42596</v>
      </c>
      <c r="B22950" s="1">
        <v>1</v>
      </c>
      <c r="C22950" s="1">
        <v>1150.1346799999999</v>
      </c>
      <c r="D22950" s="1">
        <v>2017.62589</v>
      </c>
      <c r="E22950" s="1">
        <v>3167.7605699999999</v>
      </c>
    </row>
    <row r="22951" spans="1:5">
      <c r="A22951" s="3">
        <v>42596</v>
      </c>
      <c r="B22951" s="1">
        <v>2</v>
      </c>
      <c r="C22951" s="1">
        <v>1065.5597</v>
      </c>
      <c r="D22951" s="1">
        <v>1884.38769</v>
      </c>
      <c r="E22951" s="1">
        <v>2949.9473899999998</v>
      </c>
    </row>
    <row r="22952" spans="1:5">
      <c r="A22952" s="3">
        <v>42596</v>
      </c>
      <c r="B22952" s="1">
        <v>3</v>
      </c>
      <c r="C22952" s="1">
        <v>996.91159000000005</v>
      </c>
      <c r="D22952" s="1">
        <v>1772.1419599999999</v>
      </c>
      <c r="E22952" s="1">
        <v>2769.0535500000001</v>
      </c>
    </row>
    <row r="22953" spans="1:5">
      <c r="A22953" s="3">
        <v>42596</v>
      </c>
      <c r="B22953" s="1">
        <v>4</v>
      </c>
      <c r="C22953" s="1">
        <v>939.56682999999998</v>
      </c>
      <c r="D22953" s="1">
        <v>1668.3080299999999</v>
      </c>
      <c r="E22953" s="1">
        <v>2607.8748599999999</v>
      </c>
    </row>
    <row r="22954" spans="1:5">
      <c r="A22954" s="3">
        <v>42596</v>
      </c>
      <c r="B22954" s="1">
        <v>5</v>
      </c>
      <c r="C22954" s="1">
        <v>893.55394000000001</v>
      </c>
      <c r="D22954" s="1">
        <v>1599.3048200000001</v>
      </c>
      <c r="E22954" s="1">
        <v>2492.8587600000001</v>
      </c>
    </row>
    <row r="22955" spans="1:5">
      <c r="A22955" s="3">
        <v>42596</v>
      </c>
      <c r="B22955" s="1">
        <v>6</v>
      </c>
      <c r="C22955" s="1">
        <v>864.88721999999996</v>
      </c>
      <c r="D22955" s="1">
        <v>1549.1323299999999</v>
      </c>
      <c r="E22955" s="1">
        <v>2414.01955</v>
      </c>
    </row>
    <row r="22956" spans="1:5">
      <c r="A22956" s="3">
        <v>42596</v>
      </c>
      <c r="B22956" s="1">
        <v>7</v>
      </c>
      <c r="C22956" s="1">
        <v>850.23851999999999</v>
      </c>
      <c r="D22956" s="1">
        <v>1523.6055899999999</v>
      </c>
      <c r="E22956" s="1">
        <v>2373.84411</v>
      </c>
    </row>
    <row r="22957" spans="1:5">
      <c r="A22957" s="3">
        <v>42596</v>
      </c>
      <c r="B22957" s="1">
        <v>8</v>
      </c>
      <c r="C22957" s="1">
        <v>901.98037999999997</v>
      </c>
      <c r="D22957" s="1">
        <v>1596.5609099999999</v>
      </c>
      <c r="E22957" s="1">
        <v>2498.5412900000001</v>
      </c>
    </row>
    <row r="22958" spans="1:5">
      <c r="A22958" s="3">
        <v>42596</v>
      </c>
      <c r="B22958" s="1">
        <v>9</v>
      </c>
      <c r="C22958" s="1">
        <v>1023.83802</v>
      </c>
      <c r="D22958" s="1">
        <v>1792.16535</v>
      </c>
      <c r="E22958" s="1">
        <v>2816.0033699999999</v>
      </c>
    </row>
    <row r="22959" spans="1:5">
      <c r="A22959" s="3">
        <v>42596</v>
      </c>
      <c r="B22959" s="1">
        <v>10</v>
      </c>
      <c r="C22959" s="1">
        <v>1160.35403</v>
      </c>
      <c r="D22959" s="1">
        <v>2017.0681300000001</v>
      </c>
      <c r="E22959" s="1">
        <v>3177.4221600000001</v>
      </c>
    </row>
    <row r="22960" spans="1:5">
      <c r="A22960" s="3">
        <v>42596</v>
      </c>
      <c r="B22960" s="1">
        <v>11</v>
      </c>
      <c r="C22960" s="1">
        <v>1273.90491</v>
      </c>
      <c r="D22960" s="1">
        <v>2197.45379</v>
      </c>
      <c r="E22960" s="1">
        <v>3471.3587000000002</v>
      </c>
    </row>
    <row r="22961" spans="1:5">
      <c r="A22961" s="3">
        <v>42596</v>
      </c>
      <c r="B22961" s="1">
        <v>12</v>
      </c>
      <c r="C22961" s="1">
        <v>1381.0178900000001</v>
      </c>
      <c r="D22961" s="1">
        <v>2366.62545</v>
      </c>
      <c r="E22961" s="1">
        <v>3747.6433400000001</v>
      </c>
    </row>
    <row r="22962" spans="1:5">
      <c r="A22962" s="3">
        <v>42596</v>
      </c>
      <c r="B22962" s="1">
        <v>13</v>
      </c>
      <c r="C22962" s="1">
        <v>1456.0662400000001</v>
      </c>
      <c r="D22962" s="1">
        <v>2482.1357200000002</v>
      </c>
      <c r="E22962" s="1">
        <v>3938.2019599999999</v>
      </c>
    </row>
    <row r="22963" spans="1:5">
      <c r="A22963" s="3">
        <v>42596</v>
      </c>
      <c r="B22963" s="1">
        <v>14</v>
      </c>
      <c r="C22963" s="1">
        <v>1498.1221499999999</v>
      </c>
      <c r="D22963" s="1">
        <v>2541.91795</v>
      </c>
      <c r="E22963" s="1">
        <v>4040.0401000000002</v>
      </c>
    </row>
    <row r="22964" spans="1:5">
      <c r="A22964" s="3">
        <v>42596</v>
      </c>
      <c r="B22964" s="1">
        <v>15</v>
      </c>
      <c r="C22964" s="1">
        <v>1538.64489</v>
      </c>
      <c r="D22964" s="1">
        <v>2606.5531000000001</v>
      </c>
      <c r="E22964" s="1">
        <v>4145.1979899999997</v>
      </c>
    </row>
    <row r="22965" spans="1:5">
      <c r="A22965" s="3">
        <v>42596</v>
      </c>
      <c r="B22965" s="1">
        <v>16</v>
      </c>
      <c r="C22965" s="1">
        <v>1579.6449700000001</v>
      </c>
      <c r="D22965" s="1">
        <v>2669.1253700000002</v>
      </c>
      <c r="E22965" s="1">
        <v>4248.77034</v>
      </c>
    </row>
    <row r="22966" spans="1:5">
      <c r="A22966" s="3">
        <v>42596</v>
      </c>
      <c r="B22966" s="1">
        <v>17</v>
      </c>
      <c r="C22966" s="1">
        <v>1615.5076300000001</v>
      </c>
      <c r="D22966" s="1">
        <v>2729.5293700000002</v>
      </c>
      <c r="E22966" s="1">
        <v>4345.0370000000003</v>
      </c>
    </row>
    <row r="22967" spans="1:5">
      <c r="A22967" s="3">
        <v>42596</v>
      </c>
      <c r="B22967" s="1">
        <v>18</v>
      </c>
      <c r="C22967" s="1">
        <v>1645.7457400000001</v>
      </c>
      <c r="D22967" s="1">
        <v>2786.4606899999999</v>
      </c>
      <c r="E22967" s="1">
        <v>4432.2064300000002</v>
      </c>
    </row>
    <row r="22968" spans="1:5">
      <c r="A22968" s="3">
        <v>42596</v>
      </c>
      <c r="B22968" s="1">
        <v>19</v>
      </c>
      <c r="C22968" s="1">
        <v>1617.94796</v>
      </c>
      <c r="D22968" s="1">
        <v>2751.4354400000002</v>
      </c>
      <c r="E22968" s="1">
        <v>4369.3833999999997</v>
      </c>
    </row>
    <row r="22969" spans="1:5">
      <c r="A22969" s="3">
        <v>42596</v>
      </c>
      <c r="B22969" s="1">
        <v>20</v>
      </c>
      <c r="C22969" s="1">
        <v>1566.1931099999999</v>
      </c>
      <c r="D22969" s="1">
        <v>2679.1521499999999</v>
      </c>
      <c r="E22969" s="1">
        <v>4245.3452600000001</v>
      </c>
    </row>
    <row r="22970" spans="1:5">
      <c r="A22970" s="3">
        <v>42596</v>
      </c>
      <c r="B22970" s="1">
        <v>21</v>
      </c>
      <c r="C22970" s="1">
        <v>1515.05412</v>
      </c>
      <c r="D22970" s="1">
        <v>2603.3865000000001</v>
      </c>
      <c r="E22970" s="1">
        <v>4118.4406200000003</v>
      </c>
    </row>
    <row r="22971" spans="1:5">
      <c r="A22971" s="3">
        <v>42596</v>
      </c>
      <c r="B22971" s="1">
        <v>22</v>
      </c>
      <c r="C22971" s="1">
        <v>1375.63464</v>
      </c>
      <c r="D22971" s="1">
        <v>2376.2009499999999</v>
      </c>
      <c r="E22971" s="1">
        <v>3751.8355900000001</v>
      </c>
    </row>
    <row r="22972" spans="1:5">
      <c r="A22972" s="3">
        <v>42596</v>
      </c>
      <c r="B22972" s="1">
        <v>23</v>
      </c>
      <c r="C22972" s="1">
        <v>1255.4474299999999</v>
      </c>
      <c r="D22972" s="1">
        <v>2185.8691800000001</v>
      </c>
      <c r="E22972" s="1">
        <v>3441.3166099999999</v>
      </c>
    </row>
    <row r="22973" spans="1:5">
      <c r="A22973" s="3">
        <v>42596</v>
      </c>
      <c r="B22973" s="1">
        <v>24</v>
      </c>
      <c r="C22973" s="1">
        <v>1108.232</v>
      </c>
      <c r="D22973" s="1">
        <v>1952.81864</v>
      </c>
      <c r="E22973" s="1">
        <v>3061.0506399999999</v>
      </c>
    </row>
    <row r="22974" spans="1:5">
      <c r="A22974" s="3">
        <v>42597</v>
      </c>
      <c r="B22974" s="1">
        <v>1</v>
      </c>
      <c r="C22974" s="1">
        <v>981.28048000000001</v>
      </c>
      <c r="D22974" s="1">
        <v>1741.5918799999999</v>
      </c>
      <c r="E22974" s="1">
        <v>2722.8723599999998</v>
      </c>
    </row>
    <row r="22975" spans="1:5">
      <c r="A22975" s="3">
        <v>42597</v>
      </c>
      <c r="B22975" s="1">
        <v>2</v>
      </c>
      <c r="C22975" s="1">
        <v>887.03587000000005</v>
      </c>
      <c r="D22975" s="1">
        <v>1587.10969</v>
      </c>
      <c r="E22975" s="1">
        <v>2474.1455599999999</v>
      </c>
    </row>
    <row r="22976" spans="1:5">
      <c r="A22976" s="3">
        <v>42597</v>
      </c>
      <c r="B22976" s="1">
        <v>3</v>
      </c>
      <c r="C22976" s="1">
        <v>819.58285000000001</v>
      </c>
      <c r="D22976" s="1">
        <v>1476.1284000000001</v>
      </c>
      <c r="E22976" s="1">
        <v>2295.7112499999998</v>
      </c>
    </row>
    <row r="22977" spans="1:5">
      <c r="A22977" s="3">
        <v>42597</v>
      </c>
      <c r="B22977" s="1">
        <v>4</v>
      </c>
      <c r="C22977" s="1">
        <v>765.83802000000003</v>
      </c>
      <c r="D22977" s="1">
        <v>1384.1275599999999</v>
      </c>
      <c r="E22977" s="1">
        <v>2149.96558</v>
      </c>
    </row>
    <row r="22978" spans="1:5">
      <c r="A22978" s="3">
        <v>42597</v>
      </c>
      <c r="B22978" s="1">
        <v>5</v>
      </c>
      <c r="C22978" s="1">
        <v>731.03832</v>
      </c>
      <c r="D22978" s="1">
        <v>1324.2086300000001</v>
      </c>
      <c r="E22978" s="1">
        <v>2055.2469500000002</v>
      </c>
    </row>
    <row r="22979" spans="1:5">
      <c r="A22979" s="3">
        <v>42597</v>
      </c>
      <c r="B22979" s="1">
        <v>6</v>
      </c>
      <c r="C22979" s="1">
        <v>721.60734000000002</v>
      </c>
      <c r="D22979" s="1">
        <v>1307.1835900000001</v>
      </c>
      <c r="E22979" s="1">
        <v>2028.7909299999999</v>
      </c>
    </row>
    <row r="22980" spans="1:5">
      <c r="A22980" s="3">
        <v>42597</v>
      </c>
      <c r="B22980" s="1">
        <v>7</v>
      </c>
      <c r="C22980" s="1">
        <v>738.12321999999995</v>
      </c>
      <c r="D22980" s="1">
        <v>1328.5661600000001</v>
      </c>
      <c r="E22980" s="1">
        <v>2066.6893799999998</v>
      </c>
    </row>
    <row r="22981" spans="1:5">
      <c r="A22981" s="3">
        <v>42597</v>
      </c>
      <c r="B22981" s="1">
        <v>8</v>
      </c>
      <c r="C22981" s="1">
        <v>773.30825000000004</v>
      </c>
      <c r="D22981" s="1">
        <v>1375.10698</v>
      </c>
      <c r="E22981" s="1">
        <v>2148.4152300000001</v>
      </c>
    </row>
    <row r="22982" spans="1:5">
      <c r="A22982" s="3">
        <v>42597</v>
      </c>
      <c r="B22982" s="1">
        <v>9</v>
      </c>
      <c r="C22982" s="1">
        <v>812.08781999999997</v>
      </c>
      <c r="D22982" s="1">
        <v>1421.2110299999999</v>
      </c>
      <c r="E22982" s="1">
        <v>2233.2988500000001</v>
      </c>
    </row>
    <row r="22983" spans="1:5">
      <c r="A22983" s="3">
        <v>42597</v>
      </c>
      <c r="B22983" s="1">
        <v>10</v>
      </c>
      <c r="C22983" s="1">
        <v>867.23482000000001</v>
      </c>
      <c r="D22983" s="1">
        <v>1503.58448</v>
      </c>
      <c r="E22983" s="1">
        <v>2370.8193000000001</v>
      </c>
    </row>
    <row r="22984" spans="1:5">
      <c r="A22984" s="3">
        <v>42597</v>
      </c>
      <c r="B22984" s="1">
        <v>11</v>
      </c>
      <c r="C22984" s="1">
        <v>957.27137000000005</v>
      </c>
      <c r="D22984" s="1">
        <v>1642.5969399999999</v>
      </c>
      <c r="E22984" s="1">
        <v>2599.8683099999998</v>
      </c>
    </row>
    <row r="22985" spans="1:5">
      <c r="A22985" s="3">
        <v>42597</v>
      </c>
      <c r="B22985" s="1">
        <v>12</v>
      </c>
      <c r="C22985" s="1">
        <v>1047.41293</v>
      </c>
      <c r="D22985" s="1">
        <v>1785.89419</v>
      </c>
      <c r="E22985" s="1">
        <v>2833.3071199999999</v>
      </c>
    </row>
    <row r="22986" spans="1:5">
      <c r="A22986" s="3">
        <v>42597</v>
      </c>
      <c r="B22986" s="1">
        <v>13</v>
      </c>
      <c r="C22986" s="1">
        <v>1142.02252</v>
      </c>
      <c r="D22986" s="1">
        <v>1937.3208099999999</v>
      </c>
      <c r="E22986" s="1">
        <v>3079.3433300000002</v>
      </c>
    </row>
    <row r="22987" spans="1:5">
      <c r="A22987" s="3">
        <v>42597</v>
      </c>
      <c r="B22987" s="1">
        <v>14</v>
      </c>
      <c r="C22987" s="1">
        <v>1213.94902</v>
      </c>
      <c r="D22987" s="1">
        <v>2052.7562400000002</v>
      </c>
      <c r="E22987" s="1">
        <v>3266.7052600000002</v>
      </c>
    </row>
    <row r="22988" spans="1:5">
      <c r="A22988" s="3">
        <v>42597</v>
      </c>
      <c r="B22988" s="1">
        <v>15</v>
      </c>
      <c r="C22988" s="1">
        <v>1279.90156</v>
      </c>
      <c r="D22988" s="1">
        <v>2160.41887</v>
      </c>
      <c r="E22988" s="1">
        <v>3440.3204300000002</v>
      </c>
    </row>
    <row r="22989" spans="1:5">
      <c r="A22989" s="3">
        <v>42597</v>
      </c>
      <c r="B22989" s="1">
        <v>16</v>
      </c>
      <c r="C22989" s="1">
        <v>1339.86142</v>
      </c>
      <c r="D22989" s="1">
        <v>2259.1332699999998</v>
      </c>
      <c r="E22989" s="1">
        <v>3598.99469</v>
      </c>
    </row>
    <row r="22990" spans="1:5">
      <c r="A22990" s="3">
        <v>42597</v>
      </c>
      <c r="B22990" s="1">
        <v>17</v>
      </c>
      <c r="C22990" s="1">
        <v>1401.1880100000001</v>
      </c>
      <c r="D22990" s="1">
        <v>2363.5871499999998</v>
      </c>
      <c r="E22990" s="1">
        <v>3764.7751600000001</v>
      </c>
    </row>
    <row r="22991" spans="1:5">
      <c r="A22991" s="3">
        <v>42597</v>
      </c>
      <c r="B22991" s="1">
        <v>18</v>
      </c>
      <c r="C22991" s="1">
        <v>1462.9598599999999</v>
      </c>
      <c r="D22991" s="1">
        <v>2465.5876400000002</v>
      </c>
      <c r="E22991" s="1">
        <v>3928.5475000000001</v>
      </c>
    </row>
    <row r="22992" spans="1:5">
      <c r="A22992" s="3">
        <v>42597</v>
      </c>
      <c r="B22992" s="1">
        <v>19</v>
      </c>
      <c r="C22992" s="1">
        <v>1455.42471</v>
      </c>
      <c r="D22992" s="1">
        <v>2469.7551400000002</v>
      </c>
      <c r="E22992" s="1">
        <v>3925.17985</v>
      </c>
    </row>
    <row r="22993" spans="1:5">
      <c r="A22993" s="3">
        <v>42597</v>
      </c>
      <c r="B22993" s="1">
        <v>20</v>
      </c>
      <c r="C22993" s="1">
        <v>1406.5484300000001</v>
      </c>
      <c r="D22993" s="1">
        <v>2409.1611600000001</v>
      </c>
      <c r="E22993" s="1">
        <v>3815.7095899999999</v>
      </c>
    </row>
    <row r="22994" spans="1:5">
      <c r="A22994" s="3">
        <v>42597</v>
      </c>
      <c r="B22994" s="1">
        <v>21</v>
      </c>
      <c r="C22994" s="1">
        <v>1394.23064</v>
      </c>
      <c r="D22994" s="1">
        <v>2401.2618299999999</v>
      </c>
      <c r="E22994" s="1">
        <v>3795.4924700000001</v>
      </c>
    </row>
    <row r="22995" spans="1:5">
      <c r="A22995" s="3">
        <v>42597</v>
      </c>
      <c r="B22995" s="1">
        <v>22</v>
      </c>
      <c r="C22995" s="1">
        <v>1343.4559200000001</v>
      </c>
      <c r="D22995" s="1">
        <v>2321.5377899999999</v>
      </c>
      <c r="E22995" s="1">
        <v>3664.9937100000002</v>
      </c>
    </row>
    <row r="22996" spans="1:5">
      <c r="A22996" s="3">
        <v>42597</v>
      </c>
      <c r="B22996" s="1">
        <v>23</v>
      </c>
      <c r="C22996" s="1">
        <v>1216.1520499999999</v>
      </c>
      <c r="D22996" s="1">
        <v>2118.94355</v>
      </c>
      <c r="E22996" s="1">
        <v>3335.0956000000001</v>
      </c>
    </row>
    <row r="22997" spans="1:5">
      <c r="A22997" s="3">
        <v>42597</v>
      </c>
      <c r="B22997" s="1">
        <v>24</v>
      </c>
      <c r="C22997" s="1">
        <v>1074.9905100000001</v>
      </c>
      <c r="D22997" s="1">
        <v>1891.8607999999999</v>
      </c>
      <c r="E22997" s="1">
        <v>2966.85131</v>
      </c>
    </row>
    <row r="22998" spans="1:5">
      <c r="A22998" s="3">
        <v>42598</v>
      </c>
      <c r="B22998" s="1">
        <v>1</v>
      </c>
      <c r="C22998" s="1">
        <v>952.01868000000002</v>
      </c>
      <c r="D22998" s="1">
        <v>1690.4142899999999</v>
      </c>
      <c r="E22998" s="1">
        <v>2642.4329699999998</v>
      </c>
    </row>
    <row r="22999" spans="1:5">
      <c r="A22999" s="3">
        <v>42598</v>
      </c>
      <c r="B22999" s="1">
        <v>2</v>
      </c>
      <c r="C22999" s="1">
        <v>861.09871999999996</v>
      </c>
      <c r="D22999" s="1">
        <v>1545.0217500000001</v>
      </c>
      <c r="E22999" s="1">
        <v>2406.1204699999998</v>
      </c>
    </row>
    <row r="23000" spans="1:5">
      <c r="A23000" s="3">
        <v>42598</v>
      </c>
      <c r="B23000" s="1">
        <v>3</v>
      </c>
      <c r="C23000" s="1">
        <v>797.97343999999998</v>
      </c>
      <c r="D23000" s="1">
        <v>1437.3788300000001</v>
      </c>
      <c r="E23000" s="1">
        <v>2235.3522699999999</v>
      </c>
    </row>
    <row r="23001" spans="1:5">
      <c r="A23001" s="3">
        <v>42598</v>
      </c>
      <c r="B23001" s="1">
        <v>4</v>
      </c>
      <c r="C23001" s="1">
        <v>753.45093999999995</v>
      </c>
      <c r="D23001" s="1">
        <v>1359.3102200000001</v>
      </c>
      <c r="E23001" s="1">
        <v>2112.76116</v>
      </c>
    </row>
    <row r="23002" spans="1:5">
      <c r="A23002" s="3">
        <v>42598</v>
      </c>
      <c r="B23002" s="1">
        <v>5</v>
      </c>
      <c r="C23002" s="1">
        <v>718.32100000000003</v>
      </c>
      <c r="D23002" s="1">
        <v>1303.0180399999999</v>
      </c>
      <c r="E23002" s="1">
        <v>2021.3390400000001</v>
      </c>
    </row>
    <row r="23003" spans="1:5">
      <c r="A23003" s="3">
        <v>42598</v>
      </c>
      <c r="B23003" s="1">
        <v>6</v>
      </c>
      <c r="C23003" s="1">
        <v>713.55830000000003</v>
      </c>
      <c r="D23003" s="1">
        <v>1288.89581</v>
      </c>
      <c r="E23003" s="1">
        <v>2002.4541099999999</v>
      </c>
    </row>
    <row r="23004" spans="1:5">
      <c r="A23004" s="3">
        <v>42598</v>
      </c>
      <c r="B23004" s="1">
        <v>7</v>
      </c>
      <c r="C23004" s="1">
        <v>729.91692</v>
      </c>
      <c r="D23004" s="1">
        <v>1311.3388199999999</v>
      </c>
      <c r="E23004" s="1">
        <v>2041.2557400000001</v>
      </c>
    </row>
    <row r="23005" spans="1:5">
      <c r="A23005" s="3">
        <v>42598</v>
      </c>
      <c r="B23005" s="1">
        <v>8</v>
      </c>
      <c r="C23005" s="1">
        <v>760.74229000000003</v>
      </c>
      <c r="D23005" s="1">
        <v>1347.87501</v>
      </c>
      <c r="E23005" s="1">
        <v>2108.6172999999999</v>
      </c>
    </row>
    <row r="23006" spans="1:5">
      <c r="A23006" s="3">
        <v>42598</v>
      </c>
      <c r="B23006" s="1">
        <v>9</v>
      </c>
      <c r="C23006" s="1">
        <v>806.41729999999995</v>
      </c>
      <c r="D23006" s="1">
        <v>1411.4358999999999</v>
      </c>
      <c r="E23006" s="1">
        <v>2217.8532</v>
      </c>
    </row>
    <row r="23007" spans="1:5">
      <c r="A23007" s="3">
        <v>42598</v>
      </c>
      <c r="B23007" s="1">
        <v>10</v>
      </c>
      <c r="C23007" s="1">
        <v>874.11567000000002</v>
      </c>
      <c r="D23007" s="1">
        <v>1511.92733</v>
      </c>
      <c r="E23007" s="1">
        <v>2386.0430000000001</v>
      </c>
    </row>
    <row r="23008" spans="1:5">
      <c r="A23008" s="3">
        <v>42598</v>
      </c>
      <c r="B23008" s="1">
        <v>11</v>
      </c>
      <c r="C23008" s="1">
        <v>951.13310999999999</v>
      </c>
      <c r="D23008" s="1">
        <v>1632.9223400000001</v>
      </c>
      <c r="E23008" s="1">
        <v>2584.0554499999998</v>
      </c>
    </row>
    <row r="23009" spans="1:5">
      <c r="A23009" s="3">
        <v>42598</v>
      </c>
      <c r="B23009" s="1">
        <v>12</v>
      </c>
      <c r="C23009" s="1">
        <v>1025.9926</v>
      </c>
      <c r="D23009" s="1">
        <v>1752.4780900000001</v>
      </c>
      <c r="E23009" s="1">
        <v>2778.4706900000001</v>
      </c>
    </row>
    <row r="23010" spans="1:5">
      <c r="A23010" s="3">
        <v>42598</v>
      </c>
      <c r="B23010" s="1">
        <v>13</v>
      </c>
      <c r="C23010" s="1">
        <v>1117.60391</v>
      </c>
      <c r="D23010" s="1">
        <v>1898.6323400000001</v>
      </c>
      <c r="E23010" s="1">
        <v>3016.2362499999999</v>
      </c>
    </row>
    <row r="23011" spans="1:5">
      <c r="A23011" s="3">
        <v>42598</v>
      </c>
      <c r="B23011" s="1">
        <v>14</v>
      </c>
      <c r="C23011" s="1">
        <v>1193.48892</v>
      </c>
      <c r="D23011" s="1">
        <v>2020.03574</v>
      </c>
      <c r="E23011" s="1">
        <v>3213.52466</v>
      </c>
    </row>
    <row r="23012" spans="1:5">
      <c r="A23012" s="3">
        <v>42598</v>
      </c>
      <c r="B23012" s="1">
        <v>15</v>
      </c>
      <c r="C23012" s="1">
        <v>1260.50791</v>
      </c>
      <c r="D23012" s="1">
        <v>2127.3241200000002</v>
      </c>
      <c r="E23012" s="1">
        <v>3387.83203</v>
      </c>
    </row>
    <row r="23013" spans="1:5">
      <c r="A23013" s="3">
        <v>42598</v>
      </c>
      <c r="B23013" s="1">
        <v>16</v>
      </c>
      <c r="C23013" s="1">
        <v>1338.4145699999999</v>
      </c>
      <c r="D23013" s="1">
        <v>2253.0652399999999</v>
      </c>
      <c r="E23013" s="1">
        <v>3591.4798099999998</v>
      </c>
    </row>
    <row r="23014" spans="1:5">
      <c r="A23014" s="3">
        <v>42598</v>
      </c>
      <c r="B23014" s="1">
        <v>17</v>
      </c>
      <c r="C23014" s="1">
        <v>1421.66059</v>
      </c>
      <c r="D23014" s="1">
        <v>2396.5123600000002</v>
      </c>
      <c r="E23014" s="1">
        <v>3818.1729500000001</v>
      </c>
    </row>
    <row r="23015" spans="1:5">
      <c r="A23015" s="3">
        <v>42598</v>
      </c>
      <c r="B23015" s="1">
        <v>18</v>
      </c>
      <c r="C23015" s="1">
        <v>1464.74134</v>
      </c>
      <c r="D23015" s="1">
        <v>2474.07051</v>
      </c>
      <c r="E23015" s="1">
        <v>3938.81185</v>
      </c>
    </row>
    <row r="23016" spans="1:5">
      <c r="A23016" s="3">
        <v>42598</v>
      </c>
      <c r="B23016" s="1">
        <v>19</v>
      </c>
      <c r="C23016" s="1">
        <v>1446.9661900000001</v>
      </c>
      <c r="D23016" s="1">
        <v>2460.4504700000002</v>
      </c>
      <c r="E23016" s="1">
        <v>3907.4166599999999</v>
      </c>
    </row>
    <row r="23017" spans="1:5">
      <c r="A23017" s="3">
        <v>42598</v>
      </c>
      <c r="B23017" s="1">
        <v>20</v>
      </c>
      <c r="C23017" s="1">
        <v>1426.7982099999999</v>
      </c>
      <c r="D23017" s="1">
        <v>2446.7034399999998</v>
      </c>
      <c r="E23017" s="1">
        <v>3873.5016500000002</v>
      </c>
    </row>
    <row r="23018" spans="1:5">
      <c r="A23018" s="3">
        <v>42598</v>
      </c>
      <c r="B23018" s="1">
        <v>21</v>
      </c>
      <c r="C23018" s="1">
        <v>1413.7857799999999</v>
      </c>
      <c r="D23018" s="1">
        <v>2431.7543500000002</v>
      </c>
      <c r="E23018" s="1">
        <v>3845.5401299999999</v>
      </c>
    </row>
    <row r="23019" spans="1:5">
      <c r="A23019" s="3">
        <v>42598</v>
      </c>
      <c r="B23019" s="1">
        <v>22</v>
      </c>
      <c r="C23019" s="1">
        <v>1361.0782999999999</v>
      </c>
      <c r="D23019" s="1">
        <v>2353.8169600000001</v>
      </c>
      <c r="E23019" s="1">
        <v>3714.8952599999998</v>
      </c>
    </row>
    <row r="23020" spans="1:5">
      <c r="A23020" s="3">
        <v>42598</v>
      </c>
      <c r="B23020" s="1">
        <v>23</v>
      </c>
      <c r="C23020" s="1">
        <v>1267.0949800000001</v>
      </c>
      <c r="D23020" s="1">
        <v>2209.3570399999999</v>
      </c>
      <c r="E23020" s="1">
        <v>3476.4520200000002</v>
      </c>
    </row>
    <row r="23021" spans="1:5">
      <c r="A23021" s="3">
        <v>42598</v>
      </c>
      <c r="B23021" s="1">
        <v>24</v>
      </c>
      <c r="C23021" s="1">
        <v>1149.33242</v>
      </c>
      <c r="D23021" s="1">
        <v>2012.89312</v>
      </c>
      <c r="E23021" s="1">
        <v>3162.2255399999999</v>
      </c>
    </row>
    <row r="23022" spans="1:5">
      <c r="A23022" s="3">
        <v>42599</v>
      </c>
      <c r="B23022" s="1">
        <v>1</v>
      </c>
      <c r="C23022" s="1">
        <v>1033.53531</v>
      </c>
      <c r="D23022" s="1">
        <v>1824.0930499999999</v>
      </c>
      <c r="E23022" s="1">
        <v>2857.6283600000002</v>
      </c>
    </row>
    <row r="23023" spans="1:5">
      <c r="A23023" s="3">
        <v>42599</v>
      </c>
      <c r="B23023" s="1">
        <v>2</v>
      </c>
      <c r="C23023" s="1">
        <v>893.96558000000005</v>
      </c>
      <c r="D23023" s="1">
        <v>1584.14222</v>
      </c>
      <c r="E23023" s="1">
        <v>2478.1078000000002</v>
      </c>
    </row>
    <row r="23024" spans="1:5">
      <c r="A23024" s="3">
        <v>42599</v>
      </c>
      <c r="B23024" s="1">
        <v>3</v>
      </c>
      <c r="C23024" s="1">
        <v>815.23487999999998</v>
      </c>
      <c r="D23024" s="1">
        <v>1456.9725900000001</v>
      </c>
      <c r="E23024" s="1">
        <v>2272.2074699999998</v>
      </c>
    </row>
    <row r="23025" spans="1:5">
      <c r="A23025" s="3">
        <v>42599</v>
      </c>
      <c r="B23025" s="1">
        <v>4</v>
      </c>
      <c r="C23025" s="1">
        <v>760.12546999999995</v>
      </c>
      <c r="D23025" s="1">
        <v>1368.01315</v>
      </c>
      <c r="E23025" s="1">
        <v>2128.1386200000002</v>
      </c>
    </row>
    <row r="23026" spans="1:5">
      <c r="A23026" s="3">
        <v>42599</v>
      </c>
      <c r="B23026" s="1">
        <v>5</v>
      </c>
      <c r="C23026" s="1">
        <v>726.64022999999997</v>
      </c>
      <c r="D23026" s="1">
        <v>1311.5250699999999</v>
      </c>
      <c r="E23026" s="1">
        <v>2038.1652999999999</v>
      </c>
    </row>
    <row r="23027" spans="1:5">
      <c r="A23027" s="3">
        <v>42599</v>
      </c>
      <c r="B23027" s="1">
        <v>6</v>
      </c>
      <c r="C23027" s="1">
        <v>719.54657999999995</v>
      </c>
      <c r="D23027" s="1">
        <v>1296.45445</v>
      </c>
      <c r="E23027" s="1">
        <v>2016.0010299999999</v>
      </c>
    </row>
    <row r="23028" spans="1:5">
      <c r="A23028" s="3">
        <v>42599</v>
      </c>
      <c r="B23028" s="1">
        <v>7</v>
      </c>
      <c r="C23028" s="1">
        <v>737.71203000000003</v>
      </c>
      <c r="D23028" s="1">
        <v>1321.2052699999999</v>
      </c>
      <c r="E23028" s="1">
        <v>2058.9173000000001</v>
      </c>
    </row>
    <row r="23029" spans="1:5">
      <c r="A23029" s="3">
        <v>42599</v>
      </c>
      <c r="B23029" s="1">
        <v>8</v>
      </c>
      <c r="C23029" s="1">
        <v>772.68750999999997</v>
      </c>
      <c r="D23029" s="1">
        <v>1363.53421</v>
      </c>
      <c r="E23029" s="1">
        <v>2136.22172</v>
      </c>
    </row>
    <row r="23030" spans="1:5">
      <c r="A23030" s="3">
        <v>42599</v>
      </c>
      <c r="B23030" s="1">
        <v>9</v>
      </c>
      <c r="C23030" s="1">
        <v>820.05673000000002</v>
      </c>
      <c r="D23030" s="1">
        <v>1427.2755099999999</v>
      </c>
      <c r="E23030" s="1">
        <v>2247.3322400000002</v>
      </c>
    </row>
    <row r="23031" spans="1:5">
      <c r="A23031" s="3">
        <v>42599</v>
      </c>
      <c r="B23031" s="1">
        <v>10</v>
      </c>
      <c r="C23031" s="1">
        <v>857.92255999999998</v>
      </c>
      <c r="D23031" s="1">
        <v>1478.1225999999999</v>
      </c>
      <c r="E23031" s="1">
        <v>2336.0451600000001</v>
      </c>
    </row>
    <row r="23032" spans="1:5">
      <c r="A23032" s="3">
        <v>42599</v>
      </c>
      <c r="B23032" s="1">
        <v>11</v>
      </c>
      <c r="C23032" s="1">
        <v>911.77940999999998</v>
      </c>
      <c r="D23032" s="1">
        <v>1558.5485000000001</v>
      </c>
      <c r="E23032" s="1">
        <v>2470.32791</v>
      </c>
    </row>
    <row r="23033" spans="1:5">
      <c r="A23033" s="3">
        <v>42599</v>
      </c>
      <c r="B23033" s="1">
        <v>12</v>
      </c>
      <c r="C23033" s="1">
        <v>972.98104999999998</v>
      </c>
      <c r="D23033" s="1">
        <v>1655.08662</v>
      </c>
      <c r="E23033" s="1">
        <v>2628.0676699999999</v>
      </c>
    </row>
    <row r="23034" spans="1:5">
      <c r="A23034" s="3">
        <v>42599</v>
      </c>
      <c r="B23034" s="1">
        <v>13</v>
      </c>
      <c r="C23034" s="1">
        <v>1035.4066600000001</v>
      </c>
      <c r="D23034" s="1">
        <v>1752.42374</v>
      </c>
      <c r="E23034" s="1">
        <v>2787.8303999999998</v>
      </c>
    </row>
    <row r="23035" spans="1:5">
      <c r="A23035" s="3">
        <v>42599</v>
      </c>
      <c r="B23035" s="1">
        <v>14</v>
      </c>
      <c r="C23035" s="1">
        <v>1093.34043</v>
      </c>
      <c r="D23035" s="1">
        <v>1844.4222400000001</v>
      </c>
      <c r="E23035" s="1">
        <v>2937.7626700000001</v>
      </c>
    </row>
    <row r="23036" spans="1:5">
      <c r="A23036" s="3">
        <v>42599</v>
      </c>
      <c r="B23036" s="1">
        <v>15</v>
      </c>
      <c r="C23036" s="1">
        <v>1156.4907599999999</v>
      </c>
      <c r="D23036" s="1">
        <v>1945.99504</v>
      </c>
      <c r="E23036" s="1">
        <v>3102.4857999999999</v>
      </c>
    </row>
    <row r="23037" spans="1:5">
      <c r="A23037" s="3">
        <v>42599</v>
      </c>
      <c r="B23037" s="1">
        <v>16</v>
      </c>
      <c r="C23037" s="1">
        <v>1218.7863500000001</v>
      </c>
      <c r="D23037" s="1">
        <v>2046.9543000000001</v>
      </c>
      <c r="E23037" s="1">
        <v>3265.7406500000002</v>
      </c>
    </row>
    <row r="23038" spans="1:5">
      <c r="A23038" s="3">
        <v>42599</v>
      </c>
      <c r="B23038" s="1">
        <v>17</v>
      </c>
      <c r="C23038" s="1">
        <v>1266.1089899999999</v>
      </c>
      <c r="D23038" s="1">
        <v>2130.9033300000001</v>
      </c>
      <c r="E23038" s="1">
        <v>3397.0123199999998</v>
      </c>
    </row>
    <row r="23039" spans="1:5">
      <c r="A23039" s="3">
        <v>42599</v>
      </c>
      <c r="B23039" s="1">
        <v>18</v>
      </c>
      <c r="C23039" s="1">
        <v>1335.86652</v>
      </c>
      <c r="D23039" s="1">
        <v>2247.6636199999998</v>
      </c>
      <c r="E23039" s="1">
        <v>3583.5301399999998</v>
      </c>
    </row>
    <row r="23040" spans="1:5">
      <c r="A23040" s="3">
        <v>42599</v>
      </c>
      <c r="B23040" s="1">
        <v>19</v>
      </c>
      <c r="C23040" s="1">
        <v>1337.72622</v>
      </c>
      <c r="D23040" s="1">
        <v>2267.3483900000001</v>
      </c>
      <c r="E23040" s="1">
        <v>3605.0746100000001</v>
      </c>
    </row>
    <row r="23041" spans="1:5">
      <c r="A23041" s="3">
        <v>42599</v>
      </c>
      <c r="B23041" s="1">
        <v>20</v>
      </c>
      <c r="C23041" s="1">
        <v>1271.0857900000001</v>
      </c>
      <c r="D23041" s="1">
        <v>2179.0584699999999</v>
      </c>
      <c r="E23041" s="1">
        <v>3450.14426</v>
      </c>
    </row>
    <row r="23042" spans="1:5">
      <c r="A23042" s="3">
        <v>42599</v>
      </c>
      <c r="B23042" s="1">
        <v>21</v>
      </c>
      <c r="C23042" s="1">
        <v>1256.9116300000001</v>
      </c>
      <c r="D23042" s="1">
        <v>2167.5597299999999</v>
      </c>
      <c r="E23042" s="1">
        <v>3424.47136</v>
      </c>
    </row>
    <row r="23043" spans="1:5">
      <c r="A23043" s="3">
        <v>42599</v>
      </c>
      <c r="B23043" s="1">
        <v>22</v>
      </c>
      <c r="C23043" s="1">
        <v>1210.92542</v>
      </c>
      <c r="D23043" s="1">
        <v>2096.3340699999999</v>
      </c>
      <c r="E23043" s="1">
        <v>3307.2594899999999</v>
      </c>
    </row>
    <row r="23044" spans="1:5">
      <c r="A23044" s="3">
        <v>42599</v>
      </c>
      <c r="B23044" s="1">
        <v>23</v>
      </c>
      <c r="C23044" s="1">
        <v>1105.08824</v>
      </c>
      <c r="D23044" s="1">
        <v>1929.2359899999999</v>
      </c>
      <c r="E23044" s="1">
        <v>3034.3242300000002</v>
      </c>
    </row>
    <row r="23045" spans="1:5">
      <c r="A23045" s="3">
        <v>42599</v>
      </c>
      <c r="B23045" s="1">
        <v>24</v>
      </c>
      <c r="C23045" s="1">
        <v>967.70030999999994</v>
      </c>
      <c r="D23045" s="1">
        <v>1705.7335800000001</v>
      </c>
      <c r="E23045" s="1">
        <v>2673.4338899999998</v>
      </c>
    </row>
    <row r="23046" spans="1:5">
      <c r="A23046" s="3">
        <v>42600</v>
      </c>
      <c r="B23046" s="1">
        <v>1</v>
      </c>
      <c r="C23046" s="1">
        <v>848.65315999999996</v>
      </c>
      <c r="D23046" s="1">
        <v>1511.06177</v>
      </c>
      <c r="E23046" s="1">
        <v>2359.7149300000001</v>
      </c>
    </row>
    <row r="23047" spans="1:5">
      <c r="A23047" s="3">
        <v>42600</v>
      </c>
      <c r="B23047" s="1">
        <v>2</v>
      </c>
      <c r="C23047" s="1">
        <v>756.04850999999996</v>
      </c>
      <c r="D23047" s="1">
        <v>1355.2246399999999</v>
      </c>
      <c r="E23047" s="1">
        <v>2111.27315</v>
      </c>
    </row>
    <row r="23048" spans="1:5">
      <c r="A23048" s="3">
        <v>42600</v>
      </c>
      <c r="B23048" s="1">
        <v>3</v>
      </c>
      <c r="C23048" s="1">
        <v>697.97085000000004</v>
      </c>
      <c r="D23048" s="1">
        <v>1259.6496999999999</v>
      </c>
      <c r="E23048" s="1">
        <v>1957.6205500000001</v>
      </c>
    </row>
    <row r="23049" spans="1:5">
      <c r="A23049" s="3">
        <v>42600</v>
      </c>
      <c r="B23049" s="1">
        <v>4</v>
      </c>
      <c r="C23049" s="1">
        <v>658.26991999999996</v>
      </c>
      <c r="D23049" s="1">
        <v>1193.55735</v>
      </c>
      <c r="E23049" s="1">
        <v>1851.82727</v>
      </c>
    </row>
    <row r="23050" spans="1:5">
      <c r="A23050" s="3">
        <v>42600</v>
      </c>
      <c r="B23050" s="1">
        <v>5</v>
      </c>
      <c r="C23050" s="1">
        <v>639.25337999999999</v>
      </c>
      <c r="D23050" s="1">
        <v>1158.98281</v>
      </c>
      <c r="E23050" s="1">
        <v>1798.2361900000001</v>
      </c>
    </row>
    <row r="23051" spans="1:5">
      <c r="A23051" s="3">
        <v>42600</v>
      </c>
      <c r="B23051" s="1">
        <v>6</v>
      </c>
      <c r="C23051" s="1">
        <v>643.70991000000004</v>
      </c>
      <c r="D23051" s="1">
        <v>1163.5413599999999</v>
      </c>
      <c r="E23051" s="1">
        <v>1807.25127</v>
      </c>
    </row>
    <row r="23052" spans="1:5">
      <c r="A23052" s="3">
        <v>42600</v>
      </c>
      <c r="B23052" s="1">
        <v>7</v>
      </c>
      <c r="C23052" s="1">
        <v>671.02074000000005</v>
      </c>
      <c r="D23052" s="1">
        <v>1202.6148599999999</v>
      </c>
      <c r="E23052" s="1">
        <v>1873.6356000000001</v>
      </c>
    </row>
    <row r="23053" spans="1:5">
      <c r="A23053" s="3">
        <v>42600</v>
      </c>
      <c r="B23053" s="1">
        <v>8</v>
      </c>
      <c r="C23053" s="1">
        <v>684.23270000000002</v>
      </c>
      <c r="D23053" s="1">
        <v>1210.33628</v>
      </c>
      <c r="E23053" s="1">
        <v>1894.56898</v>
      </c>
    </row>
    <row r="23054" spans="1:5">
      <c r="A23054" s="3">
        <v>42600</v>
      </c>
      <c r="B23054" s="1">
        <v>9</v>
      </c>
      <c r="C23054" s="1">
        <v>684.52797999999996</v>
      </c>
      <c r="D23054" s="1">
        <v>1193.8354999999999</v>
      </c>
      <c r="E23054" s="1">
        <v>1878.36348</v>
      </c>
    </row>
    <row r="23055" spans="1:5">
      <c r="A23055" s="3">
        <v>42600</v>
      </c>
      <c r="B23055" s="1">
        <v>10</v>
      </c>
      <c r="C23055" s="1">
        <v>693.04565000000002</v>
      </c>
      <c r="D23055" s="1">
        <v>1199.97579</v>
      </c>
      <c r="E23055" s="1">
        <v>1893.02144</v>
      </c>
    </row>
    <row r="23056" spans="1:5">
      <c r="A23056" s="3">
        <v>42600</v>
      </c>
      <c r="B23056" s="1">
        <v>11</v>
      </c>
      <c r="C23056" s="1">
        <v>723.56309999999996</v>
      </c>
      <c r="D23056" s="1">
        <v>1240.4132199999999</v>
      </c>
      <c r="E23056" s="1">
        <v>1963.97632</v>
      </c>
    </row>
    <row r="23057" spans="1:5">
      <c r="A23057" s="3">
        <v>42600</v>
      </c>
      <c r="B23057" s="1">
        <v>12</v>
      </c>
      <c r="C23057" s="1">
        <v>776.70732999999996</v>
      </c>
      <c r="D23057" s="1">
        <v>1327.5437400000001</v>
      </c>
      <c r="E23057" s="1">
        <v>2104.2510699999998</v>
      </c>
    </row>
    <row r="23058" spans="1:5">
      <c r="A23058" s="3">
        <v>42600</v>
      </c>
      <c r="B23058" s="1">
        <v>13</v>
      </c>
      <c r="C23058" s="1">
        <v>849.45075999999995</v>
      </c>
      <c r="D23058" s="1">
        <v>1447.5611100000001</v>
      </c>
      <c r="E23058" s="1">
        <v>2297.0118699999998</v>
      </c>
    </row>
    <row r="23059" spans="1:5">
      <c r="A23059" s="3">
        <v>42600</v>
      </c>
      <c r="B23059" s="1">
        <v>14</v>
      </c>
      <c r="C23059" s="1">
        <v>922.84744000000001</v>
      </c>
      <c r="D23059" s="1">
        <v>1562.6324500000001</v>
      </c>
      <c r="E23059" s="1">
        <v>2485.4798900000001</v>
      </c>
    </row>
    <row r="23060" spans="1:5">
      <c r="A23060" s="3">
        <v>42600</v>
      </c>
      <c r="B23060" s="1">
        <v>15</v>
      </c>
      <c r="C23060" s="1">
        <v>1000.56012</v>
      </c>
      <c r="D23060" s="1">
        <v>1686.75323</v>
      </c>
      <c r="E23060" s="1">
        <v>2687.3133499999999</v>
      </c>
    </row>
    <row r="23061" spans="1:5">
      <c r="A23061" s="3">
        <v>42600</v>
      </c>
      <c r="B23061" s="1">
        <v>16</v>
      </c>
      <c r="C23061" s="1">
        <v>1088.0914399999999</v>
      </c>
      <c r="D23061" s="1">
        <v>1828.0720799999999</v>
      </c>
      <c r="E23061" s="1">
        <v>2916.1635200000001</v>
      </c>
    </row>
    <row r="23062" spans="1:5">
      <c r="A23062" s="3">
        <v>42600</v>
      </c>
      <c r="B23062" s="1">
        <v>17</v>
      </c>
      <c r="C23062" s="1">
        <v>1172.3933099999999</v>
      </c>
      <c r="D23062" s="1">
        <v>1967.5455400000001</v>
      </c>
      <c r="E23062" s="1">
        <v>3139.93885</v>
      </c>
    </row>
    <row r="23063" spans="1:5">
      <c r="A23063" s="3">
        <v>42600</v>
      </c>
      <c r="B23063" s="1">
        <v>18</v>
      </c>
      <c r="C23063" s="1">
        <v>1241.3132000000001</v>
      </c>
      <c r="D23063" s="1">
        <v>2084.6413699999998</v>
      </c>
      <c r="E23063" s="1">
        <v>3325.9545699999999</v>
      </c>
    </row>
    <row r="23064" spans="1:5">
      <c r="A23064" s="3">
        <v>42600</v>
      </c>
      <c r="B23064" s="1">
        <v>19</v>
      </c>
      <c r="C23064" s="1">
        <v>1247.0500400000001</v>
      </c>
      <c r="D23064" s="1">
        <v>2110.9692300000002</v>
      </c>
      <c r="E23064" s="1">
        <v>3358.0192699999998</v>
      </c>
    </row>
    <row r="23065" spans="1:5">
      <c r="A23065" s="3">
        <v>42600</v>
      </c>
      <c r="B23065" s="1">
        <v>20</v>
      </c>
      <c r="C23065" s="1">
        <v>1187.0210500000001</v>
      </c>
      <c r="D23065" s="1">
        <v>2031.4015899999999</v>
      </c>
      <c r="E23065" s="1">
        <v>3218.4226399999998</v>
      </c>
    </row>
    <row r="23066" spans="1:5">
      <c r="A23066" s="3">
        <v>42600</v>
      </c>
      <c r="B23066" s="1">
        <v>21</v>
      </c>
      <c r="C23066" s="1">
        <v>1170.9965199999999</v>
      </c>
      <c r="D23066" s="1">
        <v>2019.1492599999999</v>
      </c>
      <c r="E23066" s="1">
        <v>3190.1457799999998</v>
      </c>
    </row>
    <row r="23067" spans="1:5">
      <c r="A23067" s="3">
        <v>42600</v>
      </c>
      <c r="B23067" s="1">
        <v>22</v>
      </c>
      <c r="C23067" s="1">
        <v>1127.8835799999999</v>
      </c>
      <c r="D23067" s="1">
        <v>1953.3071399999999</v>
      </c>
      <c r="E23067" s="1">
        <v>3081.1907200000001</v>
      </c>
    </row>
    <row r="23068" spans="1:5">
      <c r="A23068" s="3">
        <v>42600</v>
      </c>
      <c r="B23068" s="1">
        <v>23</v>
      </c>
      <c r="C23068" s="1">
        <v>1029.4373700000001</v>
      </c>
      <c r="D23068" s="1">
        <v>1795.34456</v>
      </c>
      <c r="E23068" s="1">
        <v>2824.7819300000001</v>
      </c>
    </row>
    <row r="23069" spans="1:5">
      <c r="A23069" s="3">
        <v>42600</v>
      </c>
      <c r="B23069" s="1">
        <v>24</v>
      </c>
      <c r="C23069" s="1">
        <v>890.24220000000003</v>
      </c>
      <c r="D23069" s="1">
        <v>1565.9194299999999</v>
      </c>
      <c r="E23069" s="1">
        <v>2456.1616300000001</v>
      </c>
    </row>
    <row r="23070" spans="1:5">
      <c r="A23070" s="3">
        <v>42601</v>
      </c>
      <c r="B23070" s="1">
        <v>1</v>
      </c>
      <c r="C23070" s="1">
        <v>785.11080000000004</v>
      </c>
      <c r="D23070" s="1">
        <v>1399.0621100000001</v>
      </c>
      <c r="E23070" s="1">
        <v>2184.1729099999998</v>
      </c>
    </row>
    <row r="23071" spans="1:5">
      <c r="A23071" s="3">
        <v>42601</v>
      </c>
      <c r="B23071" s="1">
        <v>2</v>
      </c>
      <c r="C23071" s="1">
        <v>703.33743000000004</v>
      </c>
      <c r="D23071" s="1">
        <v>1264.19579</v>
      </c>
      <c r="E23071" s="1">
        <v>1967.53322</v>
      </c>
    </row>
    <row r="23072" spans="1:5">
      <c r="A23072" s="3">
        <v>42601</v>
      </c>
      <c r="B23072" s="1">
        <v>3</v>
      </c>
      <c r="C23072" s="1">
        <v>645.01076999999998</v>
      </c>
      <c r="D23072" s="1">
        <v>1167.2877900000001</v>
      </c>
      <c r="E23072" s="1">
        <v>1812.29856</v>
      </c>
    </row>
    <row r="23073" spans="1:5">
      <c r="A23073" s="3">
        <v>42601</v>
      </c>
      <c r="B23073" s="1">
        <v>4</v>
      </c>
      <c r="C23073" s="1">
        <v>605.73063000000002</v>
      </c>
      <c r="D23073" s="1">
        <v>1101.0650000000001</v>
      </c>
      <c r="E23073" s="1">
        <v>1706.7956300000001</v>
      </c>
    </row>
    <row r="23074" spans="1:5">
      <c r="A23074" s="3">
        <v>42601</v>
      </c>
      <c r="B23074" s="1">
        <v>5</v>
      </c>
      <c r="C23074" s="1">
        <v>580.75219000000004</v>
      </c>
      <c r="D23074" s="1">
        <v>1058.3668500000001</v>
      </c>
      <c r="E23074" s="1">
        <v>1639.11904</v>
      </c>
    </row>
    <row r="23075" spans="1:5">
      <c r="A23075" s="3">
        <v>42601</v>
      </c>
      <c r="B23075" s="1">
        <v>6</v>
      </c>
      <c r="C23075" s="1">
        <v>579.09193000000005</v>
      </c>
      <c r="D23075" s="1">
        <v>1052.7825700000001</v>
      </c>
      <c r="E23075" s="1">
        <v>1631.8744999999999</v>
      </c>
    </row>
    <row r="23076" spans="1:5">
      <c r="A23076" s="3">
        <v>42601</v>
      </c>
      <c r="B23076" s="1">
        <v>7</v>
      </c>
      <c r="C23076" s="1">
        <v>600.60843999999997</v>
      </c>
      <c r="D23076" s="1">
        <v>1079.6992499999999</v>
      </c>
      <c r="E23076" s="1">
        <v>1680.3076900000001</v>
      </c>
    </row>
    <row r="23077" spans="1:5">
      <c r="A23077" s="3">
        <v>42601</v>
      </c>
      <c r="B23077" s="1">
        <v>8</v>
      </c>
      <c r="C23077" s="1">
        <v>640.93714</v>
      </c>
      <c r="D23077" s="1">
        <v>1134.7366199999999</v>
      </c>
      <c r="E23077" s="1">
        <v>1775.6737599999999</v>
      </c>
    </row>
    <row r="23078" spans="1:5">
      <c r="A23078" s="3">
        <v>42601</v>
      </c>
      <c r="B23078" s="1">
        <v>9</v>
      </c>
      <c r="C23078" s="1">
        <v>693.37600999999995</v>
      </c>
      <c r="D23078" s="1">
        <v>1208.9276</v>
      </c>
      <c r="E23078" s="1">
        <v>1902.3036099999999</v>
      </c>
    </row>
    <row r="23079" spans="1:5">
      <c r="A23079" s="3">
        <v>42601</v>
      </c>
      <c r="B23079" s="1">
        <v>10</v>
      </c>
      <c r="C23079" s="1">
        <v>756.49018000000001</v>
      </c>
      <c r="D23079" s="1">
        <v>1304.1354100000001</v>
      </c>
      <c r="E23079" s="1">
        <v>2060.6255900000001</v>
      </c>
    </row>
    <row r="23080" spans="1:5">
      <c r="A23080" s="3">
        <v>42601</v>
      </c>
      <c r="B23080" s="1">
        <v>11</v>
      </c>
      <c r="C23080" s="1">
        <v>829.45899999999995</v>
      </c>
      <c r="D23080" s="1">
        <v>1414.69732</v>
      </c>
      <c r="E23080" s="1">
        <v>2244.1563200000001</v>
      </c>
    </row>
    <row r="23081" spans="1:5">
      <c r="A23081" s="3">
        <v>42601</v>
      </c>
      <c r="B23081" s="1">
        <v>12</v>
      </c>
      <c r="C23081" s="1">
        <v>904.39410999999996</v>
      </c>
      <c r="D23081" s="1">
        <v>1535.1375700000001</v>
      </c>
      <c r="E23081" s="1">
        <v>2439.5316800000001</v>
      </c>
    </row>
    <row r="23082" spans="1:5">
      <c r="A23082" s="3">
        <v>42601</v>
      </c>
      <c r="B23082" s="1">
        <v>13</v>
      </c>
      <c r="C23082" s="1">
        <v>974.44633999999996</v>
      </c>
      <c r="D23082" s="1">
        <v>1647.3801000000001</v>
      </c>
      <c r="E23082" s="1">
        <v>2621.8264399999998</v>
      </c>
    </row>
    <row r="23083" spans="1:5">
      <c r="A23083" s="3">
        <v>42601</v>
      </c>
      <c r="B23083" s="1">
        <v>14</v>
      </c>
      <c r="C23083" s="1">
        <v>1036.26577</v>
      </c>
      <c r="D23083" s="1">
        <v>1739.2463700000001</v>
      </c>
      <c r="E23083" s="1">
        <v>2775.5121399999998</v>
      </c>
    </row>
    <row r="23084" spans="1:5">
      <c r="A23084" s="3">
        <v>42601</v>
      </c>
      <c r="B23084" s="1">
        <v>15</v>
      </c>
      <c r="C23084" s="1">
        <v>1098.80945</v>
      </c>
      <c r="D23084" s="1">
        <v>1841.2496900000001</v>
      </c>
      <c r="E23084" s="1">
        <v>2940.0591399999998</v>
      </c>
    </row>
    <row r="23085" spans="1:5">
      <c r="A23085" s="3">
        <v>42601</v>
      </c>
      <c r="B23085" s="1">
        <v>16</v>
      </c>
      <c r="C23085" s="1">
        <v>1160.4476199999999</v>
      </c>
      <c r="D23085" s="1">
        <v>1943.14815</v>
      </c>
      <c r="E23085" s="1">
        <v>3103.5957699999999</v>
      </c>
    </row>
    <row r="23086" spans="1:5">
      <c r="A23086" s="3">
        <v>42601</v>
      </c>
      <c r="B23086" s="1">
        <v>17</v>
      </c>
      <c r="C23086" s="1">
        <v>1224.1206400000001</v>
      </c>
      <c r="D23086" s="1">
        <v>2050.3265200000001</v>
      </c>
      <c r="E23086" s="1">
        <v>3274.4471600000002</v>
      </c>
    </row>
    <row r="23087" spans="1:5">
      <c r="A23087" s="3">
        <v>42601</v>
      </c>
      <c r="B23087" s="1">
        <v>18</v>
      </c>
      <c r="C23087" s="1">
        <v>1265.85457</v>
      </c>
      <c r="D23087" s="1">
        <v>2130.4618799999998</v>
      </c>
      <c r="E23087" s="1">
        <v>3396.3164499999998</v>
      </c>
    </row>
    <row r="23088" spans="1:5">
      <c r="A23088" s="3">
        <v>42601</v>
      </c>
      <c r="B23088" s="1">
        <v>19</v>
      </c>
      <c r="C23088" s="1">
        <v>1246.5084899999999</v>
      </c>
      <c r="D23088" s="1">
        <v>2110.4119999999998</v>
      </c>
      <c r="E23088" s="1">
        <v>3356.92049</v>
      </c>
    </row>
    <row r="23089" spans="1:5">
      <c r="A23089" s="3">
        <v>42601</v>
      </c>
      <c r="B23089" s="1">
        <v>20</v>
      </c>
      <c r="C23089" s="1">
        <v>1169.3952099999999</v>
      </c>
      <c r="D23089" s="1">
        <v>2000.1438800000001</v>
      </c>
      <c r="E23089" s="1">
        <v>3169.5390900000002</v>
      </c>
    </row>
    <row r="23090" spans="1:5">
      <c r="A23090" s="3">
        <v>42601</v>
      </c>
      <c r="B23090" s="1">
        <v>21</v>
      </c>
      <c r="C23090" s="1">
        <v>1128.9241099999999</v>
      </c>
      <c r="D23090" s="1">
        <v>1945.3390300000001</v>
      </c>
      <c r="E23090" s="1">
        <v>3074.26314</v>
      </c>
    </row>
    <row r="23091" spans="1:5">
      <c r="A23091" s="3">
        <v>42601</v>
      </c>
      <c r="B23091" s="1">
        <v>22</v>
      </c>
      <c r="C23091" s="1">
        <v>1074.2476300000001</v>
      </c>
      <c r="D23091" s="1">
        <v>1867.5792899999999</v>
      </c>
      <c r="E23091" s="1">
        <v>2941.82692</v>
      </c>
    </row>
    <row r="23092" spans="1:5">
      <c r="A23092" s="3">
        <v>42601</v>
      </c>
      <c r="B23092" s="1">
        <v>23</v>
      </c>
      <c r="C23092" s="1">
        <v>986.19095000000004</v>
      </c>
      <c r="D23092" s="1">
        <v>1725.67633</v>
      </c>
      <c r="E23092" s="1">
        <v>2711.8672799999999</v>
      </c>
    </row>
    <row r="23093" spans="1:5">
      <c r="A23093" s="3">
        <v>42601</v>
      </c>
      <c r="B23093" s="1">
        <v>24</v>
      </c>
      <c r="C23093" s="1">
        <v>876.75702999999999</v>
      </c>
      <c r="D23093" s="1">
        <v>1552.09707</v>
      </c>
      <c r="E23093" s="1">
        <v>2428.8541</v>
      </c>
    </row>
    <row r="23094" spans="1:5">
      <c r="A23094" s="3">
        <v>42602</v>
      </c>
      <c r="B23094" s="1">
        <v>1</v>
      </c>
      <c r="C23094" s="1">
        <v>773.62032999999997</v>
      </c>
      <c r="D23094" s="1">
        <v>1391.59068</v>
      </c>
      <c r="E23094" s="1">
        <v>2165.21101</v>
      </c>
    </row>
    <row r="23095" spans="1:5">
      <c r="A23095" s="3">
        <v>42602</v>
      </c>
      <c r="B23095" s="1">
        <v>2</v>
      </c>
      <c r="C23095" s="1">
        <v>688.04664000000002</v>
      </c>
      <c r="D23095" s="1">
        <v>1247.4648999999999</v>
      </c>
      <c r="E23095" s="1">
        <v>1935.51154</v>
      </c>
    </row>
    <row r="23096" spans="1:5">
      <c r="A23096" s="3">
        <v>42602</v>
      </c>
      <c r="B23096" s="1">
        <v>3</v>
      </c>
      <c r="C23096" s="1">
        <v>630.43091000000004</v>
      </c>
      <c r="D23096" s="1">
        <v>1152.77378</v>
      </c>
      <c r="E23096" s="1">
        <v>1783.20469</v>
      </c>
    </row>
    <row r="23097" spans="1:5">
      <c r="A23097" s="3">
        <v>42602</v>
      </c>
      <c r="B23097" s="1">
        <v>4</v>
      </c>
      <c r="C23097" s="1">
        <v>588.76346000000001</v>
      </c>
      <c r="D23097" s="1">
        <v>1080.8955900000001</v>
      </c>
      <c r="E23097" s="1">
        <v>1669.65905</v>
      </c>
    </row>
    <row r="23098" spans="1:5">
      <c r="A23098" s="3">
        <v>42602</v>
      </c>
      <c r="B23098" s="1">
        <v>5</v>
      </c>
      <c r="C23098" s="1">
        <v>556.53866000000005</v>
      </c>
      <c r="D23098" s="1">
        <v>1022.3401699999999</v>
      </c>
      <c r="E23098" s="1">
        <v>1578.8788300000001</v>
      </c>
    </row>
    <row r="23099" spans="1:5">
      <c r="A23099" s="3">
        <v>42602</v>
      </c>
      <c r="B23099" s="1">
        <v>6</v>
      </c>
      <c r="C23099" s="1">
        <v>542.78282000000002</v>
      </c>
      <c r="D23099" s="1">
        <v>997.25728000000004</v>
      </c>
      <c r="E23099" s="1">
        <v>1540.0400999999999</v>
      </c>
    </row>
    <row r="23100" spans="1:5">
      <c r="A23100" s="3">
        <v>42602</v>
      </c>
      <c r="B23100" s="1">
        <v>7</v>
      </c>
      <c r="C23100" s="1">
        <v>546.95456000000001</v>
      </c>
      <c r="D23100" s="1">
        <v>996.07385999999997</v>
      </c>
      <c r="E23100" s="1">
        <v>1543.0284200000001</v>
      </c>
    </row>
    <row r="23101" spans="1:5">
      <c r="A23101" s="3">
        <v>42602</v>
      </c>
      <c r="B23101" s="1">
        <v>8</v>
      </c>
      <c r="C23101" s="1">
        <v>595.97888</v>
      </c>
      <c r="D23101" s="1">
        <v>1073.7877000000001</v>
      </c>
      <c r="E23101" s="1">
        <v>1669.76658</v>
      </c>
    </row>
    <row r="23102" spans="1:5">
      <c r="A23102" s="3">
        <v>42602</v>
      </c>
      <c r="B23102" s="1">
        <v>9</v>
      </c>
      <c r="C23102" s="1">
        <v>697.39344000000006</v>
      </c>
      <c r="D23102" s="1">
        <v>1236.52088</v>
      </c>
      <c r="E23102" s="1">
        <v>1933.9143200000001</v>
      </c>
    </row>
    <row r="23103" spans="1:5">
      <c r="A23103" s="3">
        <v>42602</v>
      </c>
      <c r="B23103" s="1">
        <v>10</v>
      </c>
      <c r="C23103" s="1">
        <v>802.69984999999997</v>
      </c>
      <c r="D23103" s="1">
        <v>1402.7853500000001</v>
      </c>
      <c r="E23103" s="1">
        <v>2205.4852000000001</v>
      </c>
    </row>
    <row r="23104" spans="1:5">
      <c r="A23104" s="3">
        <v>42602</v>
      </c>
      <c r="B23104" s="1">
        <v>11</v>
      </c>
      <c r="C23104" s="1">
        <v>905.63152000000002</v>
      </c>
      <c r="D23104" s="1">
        <v>1566.9182000000001</v>
      </c>
      <c r="E23104" s="1">
        <v>2472.54972</v>
      </c>
    </row>
    <row r="23105" spans="1:5">
      <c r="A23105" s="3">
        <v>42602</v>
      </c>
      <c r="B23105" s="1">
        <v>12</v>
      </c>
      <c r="C23105" s="1">
        <v>1000.44724</v>
      </c>
      <c r="D23105" s="1">
        <v>1715.6114399999999</v>
      </c>
      <c r="E23105" s="1">
        <v>2716.0586800000001</v>
      </c>
    </row>
    <row r="23106" spans="1:5">
      <c r="A23106" s="3">
        <v>42602</v>
      </c>
      <c r="B23106" s="1">
        <v>13</v>
      </c>
      <c r="C23106" s="1">
        <v>1083.6657600000001</v>
      </c>
      <c r="D23106" s="1">
        <v>1847.7668100000001</v>
      </c>
      <c r="E23106" s="1">
        <v>2931.4325699999999</v>
      </c>
    </row>
    <row r="23107" spans="1:5">
      <c r="A23107" s="3">
        <v>42602</v>
      </c>
      <c r="B23107" s="1">
        <v>14</v>
      </c>
      <c r="C23107" s="1">
        <v>1146.4295</v>
      </c>
      <c r="D23107" s="1">
        <v>1943.3930600000001</v>
      </c>
      <c r="E23107" s="1">
        <v>3089.8225600000001</v>
      </c>
    </row>
    <row r="23108" spans="1:5">
      <c r="A23108" s="3">
        <v>42602</v>
      </c>
      <c r="B23108" s="1">
        <v>15</v>
      </c>
      <c r="C23108" s="1">
        <v>1199.8155099999999</v>
      </c>
      <c r="D23108" s="1">
        <v>2028.1333999999999</v>
      </c>
      <c r="E23108" s="1">
        <v>3227.9489100000001</v>
      </c>
    </row>
    <row r="23109" spans="1:5">
      <c r="A23109" s="3">
        <v>42602</v>
      </c>
      <c r="B23109" s="1">
        <v>16</v>
      </c>
      <c r="C23109" s="1">
        <v>1250.9744000000001</v>
      </c>
      <c r="D23109" s="1">
        <v>2112.5167900000001</v>
      </c>
      <c r="E23109" s="1">
        <v>3363.4911900000002</v>
      </c>
    </row>
    <row r="23110" spans="1:5">
      <c r="A23110" s="3">
        <v>42602</v>
      </c>
      <c r="B23110" s="1">
        <v>17</v>
      </c>
      <c r="C23110" s="1">
        <v>1284.7794799999999</v>
      </c>
      <c r="D23110" s="1">
        <v>2167.9544099999998</v>
      </c>
      <c r="E23110" s="1">
        <v>3452.73389</v>
      </c>
    </row>
    <row r="23111" spans="1:5">
      <c r="A23111" s="3">
        <v>42602</v>
      </c>
      <c r="B23111" s="1">
        <v>18</v>
      </c>
      <c r="C23111" s="1">
        <v>1289.53378</v>
      </c>
      <c r="D23111" s="1">
        <v>2177.4987099999998</v>
      </c>
      <c r="E23111" s="1">
        <v>3467.0324900000001</v>
      </c>
    </row>
    <row r="23112" spans="1:5">
      <c r="A23112" s="3">
        <v>42602</v>
      </c>
      <c r="B23112" s="1">
        <v>19</v>
      </c>
      <c r="C23112" s="1">
        <v>1242.7735399999999</v>
      </c>
      <c r="D23112" s="1">
        <v>2103.64833</v>
      </c>
      <c r="E23112" s="1">
        <v>3346.4218700000001</v>
      </c>
    </row>
    <row r="23113" spans="1:5">
      <c r="A23113" s="3">
        <v>42602</v>
      </c>
      <c r="B23113" s="1">
        <v>20</v>
      </c>
      <c r="C23113" s="1">
        <v>1169.2245700000001</v>
      </c>
      <c r="D23113" s="1">
        <v>1994.77729</v>
      </c>
      <c r="E23113" s="1">
        <v>3164.0018599999999</v>
      </c>
    </row>
    <row r="23114" spans="1:5">
      <c r="A23114" s="3">
        <v>42602</v>
      </c>
      <c r="B23114" s="1">
        <v>21</v>
      </c>
      <c r="C23114" s="1">
        <v>1131.7562499999999</v>
      </c>
      <c r="D23114" s="1">
        <v>1942.78078</v>
      </c>
      <c r="E23114" s="1">
        <v>3074.53703</v>
      </c>
    </row>
    <row r="23115" spans="1:5">
      <c r="A23115" s="3">
        <v>42602</v>
      </c>
      <c r="B23115" s="1">
        <v>22</v>
      </c>
      <c r="C23115" s="1">
        <v>1084.4152899999999</v>
      </c>
      <c r="D23115" s="1">
        <v>1872.7881</v>
      </c>
      <c r="E23115" s="1">
        <v>2957.2033900000001</v>
      </c>
    </row>
    <row r="23116" spans="1:5">
      <c r="A23116" s="3">
        <v>42602</v>
      </c>
      <c r="B23116" s="1">
        <v>23</v>
      </c>
      <c r="C23116" s="1">
        <v>1013.6343900000001</v>
      </c>
      <c r="D23116" s="1">
        <v>1765.31936</v>
      </c>
      <c r="E23116" s="1">
        <v>2778.9537500000001</v>
      </c>
    </row>
    <row r="23117" spans="1:5">
      <c r="A23117" s="3">
        <v>42602</v>
      </c>
      <c r="B23117" s="1">
        <v>24</v>
      </c>
      <c r="C23117" s="1">
        <v>916.61285999999996</v>
      </c>
      <c r="D23117" s="1">
        <v>1610.66715</v>
      </c>
      <c r="E23117" s="1">
        <v>2527.2800099999999</v>
      </c>
    </row>
    <row r="23118" spans="1:5">
      <c r="A23118" s="3">
        <v>42603</v>
      </c>
      <c r="B23118" s="1">
        <v>1</v>
      </c>
      <c r="C23118" s="1">
        <v>821.61878999999999</v>
      </c>
      <c r="D23118" s="1">
        <v>1461.0870500000001</v>
      </c>
      <c r="E23118" s="1">
        <v>2282.7058400000001</v>
      </c>
    </row>
    <row r="23119" spans="1:5">
      <c r="A23119" s="3">
        <v>42603</v>
      </c>
      <c r="B23119" s="1">
        <v>2</v>
      </c>
      <c r="C23119" s="1">
        <v>739.71488999999997</v>
      </c>
      <c r="D23119" s="1">
        <v>1329.7427</v>
      </c>
      <c r="E23119" s="1">
        <v>2069.45759</v>
      </c>
    </row>
    <row r="23120" spans="1:5">
      <c r="A23120" s="3">
        <v>42603</v>
      </c>
      <c r="B23120" s="1">
        <v>3</v>
      </c>
      <c r="C23120" s="1">
        <v>678.22411</v>
      </c>
      <c r="D23120" s="1">
        <v>1228.5470600000001</v>
      </c>
      <c r="E23120" s="1">
        <v>1906.77117</v>
      </c>
    </row>
    <row r="23121" spans="1:5">
      <c r="A23121" s="3">
        <v>42603</v>
      </c>
      <c r="B23121" s="1">
        <v>4</v>
      </c>
      <c r="C23121" s="1">
        <v>634.83002999999997</v>
      </c>
      <c r="D23121" s="1">
        <v>1153.0430699999999</v>
      </c>
      <c r="E23121" s="1">
        <v>1787.8731</v>
      </c>
    </row>
    <row r="23122" spans="1:5">
      <c r="A23122" s="3">
        <v>42603</v>
      </c>
      <c r="B23122" s="1">
        <v>5</v>
      </c>
      <c r="C23122" s="1">
        <v>603.09808999999996</v>
      </c>
      <c r="D23122" s="1">
        <v>1098.3965599999999</v>
      </c>
      <c r="E23122" s="1">
        <v>1701.4946500000001</v>
      </c>
    </row>
    <row r="23123" spans="1:5">
      <c r="A23123" s="3">
        <v>42603</v>
      </c>
      <c r="B23123" s="1">
        <v>6</v>
      </c>
      <c r="C23123" s="1">
        <v>589.54508999999996</v>
      </c>
      <c r="D23123" s="1">
        <v>1071.2067300000001</v>
      </c>
      <c r="E23123" s="1">
        <v>1660.75182</v>
      </c>
    </row>
    <row r="23124" spans="1:5">
      <c r="A23124" s="3">
        <v>42603</v>
      </c>
      <c r="B23124" s="1">
        <v>7</v>
      </c>
      <c r="C23124" s="1">
        <v>588.62202000000002</v>
      </c>
      <c r="D23124" s="1">
        <v>1064.59121</v>
      </c>
      <c r="E23124" s="1">
        <v>1653.2132300000001</v>
      </c>
    </row>
    <row r="23125" spans="1:5">
      <c r="A23125" s="3">
        <v>42603</v>
      </c>
      <c r="B23125" s="1">
        <v>8</v>
      </c>
      <c r="C23125" s="1">
        <v>635.23245999999995</v>
      </c>
      <c r="D23125" s="1">
        <v>1137.26792</v>
      </c>
      <c r="E23125" s="1">
        <v>1772.50038</v>
      </c>
    </row>
    <row r="23126" spans="1:5">
      <c r="A23126" s="3">
        <v>42603</v>
      </c>
      <c r="B23126" s="1">
        <v>9</v>
      </c>
      <c r="C23126" s="1">
        <v>736.26525000000004</v>
      </c>
      <c r="D23126" s="1">
        <v>1300.46398</v>
      </c>
      <c r="E23126" s="1">
        <v>2036.7292299999999</v>
      </c>
    </row>
    <row r="23127" spans="1:5">
      <c r="A23127" s="3">
        <v>42603</v>
      </c>
      <c r="B23127" s="1">
        <v>10</v>
      </c>
      <c r="C23127" s="1">
        <v>841.51187000000004</v>
      </c>
      <c r="D23127" s="1">
        <v>1474.0429799999999</v>
      </c>
      <c r="E23127" s="1">
        <v>2315.55485</v>
      </c>
    </row>
    <row r="23128" spans="1:5">
      <c r="A23128" s="3">
        <v>42603</v>
      </c>
      <c r="B23128" s="1">
        <v>11</v>
      </c>
      <c r="C23128" s="1">
        <v>939.92355999999995</v>
      </c>
      <c r="D23128" s="1">
        <v>1633.3871799999999</v>
      </c>
      <c r="E23128" s="1">
        <v>2573.3107399999999</v>
      </c>
    </row>
    <row r="23129" spans="1:5">
      <c r="A23129" s="3">
        <v>42603</v>
      </c>
      <c r="B23129" s="1">
        <v>12</v>
      </c>
      <c r="C23129" s="1">
        <v>1028.1002900000001</v>
      </c>
      <c r="D23129" s="1">
        <v>1772.1486299999999</v>
      </c>
      <c r="E23129" s="1">
        <v>2800.24892</v>
      </c>
    </row>
    <row r="23130" spans="1:5">
      <c r="A23130" s="3">
        <v>42603</v>
      </c>
      <c r="B23130" s="1">
        <v>13</v>
      </c>
      <c r="C23130" s="1">
        <v>1111.5264400000001</v>
      </c>
      <c r="D23130" s="1">
        <v>1906.21876</v>
      </c>
      <c r="E23130" s="1">
        <v>3017.7451999999998</v>
      </c>
    </row>
    <row r="23131" spans="1:5">
      <c r="A23131" s="3">
        <v>42603</v>
      </c>
      <c r="B23131" s="1">
        <v>14</v>
      </c>
      <c r="C23131" s="1">
        <v>1152.32187</v>
      </c>
      <c r="D23131" s="1">
        <v>1968.43868</v>
      </c>
      <c r="E23131" s="1">
        <v>3120.76055</v>
      </c>
    </row>
    <row r="23132" spans="1:5">
      <c r="A23132" s="3">
        <v>42603</v>
      </c>
      <c r="B23132" s="1">
        <v>15</v>
      </c>
      <c r="C23132" s="1">
        <v>1100.7965300000001</v>
      </c>
      <c r="D23132" s="1">
        <v>1889.33914</v>
      </c>
      <c r="E23132" s="1">
        <v>2990.1356700000001</v>
      </c>
    </row>
    <row r="23133" spans="1:5">
      <c r="A23133" s="3">
        <v>42603</v>
      </c>
      <c r="B23133" s="1">
        <v>16</v>
      </c>
      <c r="C23133" s="1">
        <v>1053.4426800000001</v>
      </c>
      <c r="D23133" s="1">
        <v>1809.92247</v>
      </c>
      <c r="E23133" s="1">
        <v>2863.3651500000001</v>
      </c>
    </row>
    <row r="23134" spans="1:5">
      <c r="A23134" s="3">
        <v>42603</v>
      </c>
      <c r="B23134" s="1">
        <v>17</v>
      </c>
      <c r="C23134" s="1">
        <v>1034.1895400000001</v>
      </c>
      <c r="D23134" s="1">
        <v>1779.9960000000001</v>
      </c>
      <c r="E23134" s="1">
        <v>2814.1855399999999</v>
      </c>
    </row>
    <row r="23135" spans="1:5">
      <c r="A23135" s="3">
        <v>42603</v>
      </c>
      <c r="B23135" s="1">
        <v>18</v>
      </c>
      <c r="C23135" s="1">
        <v>1039.58752</v>
      </c>
      <c r="D23135" s="1">
        <v>1791.18173</v>
      </c>
      <c r="E23135" s="1">
        <v>2830.7692499999998</v>
      </c>
    </row>
    <row r="23136" spans="1:5">
      <c r="A23136" s="3">
        <v>42603</v>
      </c>
      <c r="B23136" s="1">
        <v>19</v>
      </c>
      <c r="C23136" s="1">
        <v>1022.70054</v>
      </c>
      <c r="D23136" s="1">
        <v>1758.9507900000001</v>
      </c>
      <c r="E23136" s="1">
        <v>2781.6513300000001</v>
      </c>
    </row>
    <row r="23137" spans="1:5">
      <c r="A23137" s="3">
        <v>42603</v>
      </c>
      <c r="B23137" s="1">
        <v>20</v>
      </c>
      <c r="C23137" s="1">
        <v>1001.44489</v>
      </c>
      <c r="D23137" s="1">
        <v>1732.36538</v>
      </c>
      <c r="E23137" s="1">
        <v>2733.8102699999999</v>
      </c>
    </row>
    <row r="23138" spans="1:5">
      <c r="A23138" s="3">
        <v>42603</v>
      </c>
      <c r="B23138" s="1">
        <v>21</v>
      </c>
      <c r="C23138" s="1">
        <v>999.47751000000005</v>
      </c>
      <c r="D23138" s="1">
        <v>1737.24928</v>
      </c>
      <c r="E23138" s="1">
        <v>2736.7267900000002</v>
      </c>
    </row>
    <row r="23139" spans="1:5">
      <c r="A23139" s="3">
        <v>42603</v>
      </c>
      <c r="B23139" s="1">
        <v>22</v>
      </c>
      <c r="C23139" s="1">
        <v>962.32984999999996</v>
      </c>
      <c r="D23139" s="1">
        <v>1676.5142699999999</v>
      </c>
      <c r="E23139" s="1">
        <v>2638.8441200000002</v>
      </c>
    </row>
    <row r="23140" spans="1:5">
      <c r="A23140" s="3">
        <v>42603</v>
      </c>
      <c r="B23140" s="1">
        <v>23</v>
      </c>
      <c r="C23140" s="1">
        <v>887.15863999999999</v>
      </c>
      <c r="D23140" s="1">
        <v>1556.35141</v>
      </c>
      <c r="E23140" s="1">
        <v>2443.5100499999999</v>
      </c>
    </row>
    <row r="23141" spans="1:5">
      <c r="A23141" s="3">
        <v>42603</v>
      </c>
      <c r="B23141" s="1">
        <v>24</v>
      </c>
      <c r="C23141" s="1">
        <v>770.74086999999997</v>
      </c>
      <c r="D23141" s="1">
        <v>1370.9368199999999</v>
      </c>
      <c r="E23141" s="1">
        <v>2141.67769</v>
      </c>
    </row>
    <row r="23142" spans="1:5">
      <c r="A23142" s="3">
        <v>42604</v>
      </c>
      <c r="B23142" s="1">
        <v>1</v>
      </c>
      <c r="C23142" s="1">
        <v>676.47996999999998</v>
      </c>
      <c r="D23142" s="1">
        <v>1217.3887099999999</v>
      </c>
      <c r="E23142" s="1">
        <v>1893.86868</v>
      </c>
    </row>
    <row r="23143" spans="1:5">
      <c r="A23143" s="3">
        <v>42604</v>
      </c>
      <c r="B23143" s="1">
        <v>2</v>
      </c>
      <c r="C23143" s="1">
        <v>602.87460999999996</v>
      </c>
      <c r="D23143" s="1">
        <v>1092.2585799999999</v>
      </c>
      <c r="E23143" s="1">
        <v>1695.13319</v>
      </c>
    </row>
    <row r="23144" spans="1:5">
      <c r="A23144" s="3">
        <v>42604</v>
      </c>
      <c r="B23144" s="1">
        <v>3</v>
      </c>
      <c r="C23144" s="1">
        <v>550.68140000000005</v>
      </c>
      <c r="D23144" s="1">
        <v>1003.261</v>
      </c>
      <c r="E23144" s="1">
        <v>1553.9423999999999</v>
      </c>
    </row>
    <row r="23145" spans="1:5">
      <c r="A23145" s="3">
        <v>42604</v>
      </c>
      <c r="B23145" s="1">
        <v>4</v>
      </c>
      <c r="C23145" s="1">
        <v>510.38290000000001</v>
      </c>
      <c r="D23145" s="1">
        <v>933.34698000000003</v>
      </c>
      <c r="E23145" s="1">
        <v>1443.7298800000001</v>
      </c>
    </row>
    <row r="23146" spans="1:5">
      <c r="A23146" s="3">
        <v>42604</v>
      </c>
      <c r="B23146" s="1">
        <v>5</v>
      </c>
      <c r="C23146" s="1">
        <v>488.36104999999998</v>
      </c>
      <c r="D23146" s="1">
        <v>892.27774999999997</v>
      </c>
      <c r="E23146" s="1">
        <v>1380.6387999999999</v>
      </c>
    </row>
    <row r="23147" spans="1:5">
      <c r="A23147" s="3">
        <v>42604</v>
      </c>
      <c r="B23147" s="1">
        <v>6</v>
      </c>
      <c r="C23147" s="1">
        <v>491.13887999999997</v>
      </c>
      <c r="D23147" s="1">
        <v>893.73563000000001</v>
      </c>
      <c r="E23147" s="1">
        <v>1384.8745100000001</v>
      </c>
    </row>
    <row r="23148" spans="1:5">
      <c r="A23148" s="3">
        <v>42604</v>
      </c>
      <c r="B23148" s="1">
        <v>7</v>
      </c>
      <c r="C23148" s="1">
        <v>516.67421999999999</v>
      </c>
      <c r="D23148" s="1">
        <v>926.72438</v>
      </c>
      <c r="E23148" s="1">
        <v>1443.3986</v>
      </c>
    </row>
    <row r="23149" spans="1:5">
      <c r="A23149" s="3">
        <v>42604</v>
      </c>
      <c r="B23149" s="1">
        <v>8</v>
      </c>
      <c r="C23149" s="1">
        <v>545.21321999999998</v>
      </c>
      <c r="D23149" s="1">
        <v>964.16692999999998</v>
      </c>
      <c r="E23149" s="1">
        <v>1509.38015</v>
      </c>
    </row>
    <row r="23150" spans="1:5">
      <c r="A23150" s="3">
        <v>42604</v>
      </c>
      <c r="B23150" s="1">
        <v>9</v>
      </c>
      <c r="C23150" s="1">
        <v>574.33446000000004</v>
      </c>
      <c r="D23150" s="1">
        <v>999.65236000000004</v>
      </c>
      <c r="E23150" s="1">
        <v>1573.9868200000001</v>
      </c>
    </row>
    <row r="23151" spans="1:5">
      <c r="A23151" s="3">
        <v>42604</v>
      </c>
      <c r="B23151" s="1">
        <v>10</v>
      </c>
      <c r="C23151" s="1">
        <v>603.00144</v>
      </c>
      <c r="D23151" s="1">
        <v>1037.8128200000001</v>
      </c>
      <c r="E23151" s="1">
        <v>1640.8142600000001</v>
      </c>
    </row>
    <row r="23152" spans="1:5">
      <c r="A23152" s="3">
        <v>42604</v>
      </c>
      <c r="B23152" s="1">
        <v>11</v>
      </c>
      <c r="C23152" s="1">
        <v>637.27862000000005</v>
      </c>
      <c r="D23152" s="1">
        <v>1092.50991</v>
      </c>
      <c r="E23152" s="1">
        <v>1729.78853</v>
      </c>
    </row>
    <row r="23153" spans="1:5">
      <c r="A23153" s="3">
        <v>42604</v>
      </c>
      <c r="B23153" s="1">
        <v>12</v>
      </c>
      <c r="C23153" s="1">
        <v>673.81322</v>
      </c>
      <c r="D23153" s="1">
        <v>1149.21235</v>
      </c>
      <c r="E23153" s="1">
        <v>1823.02557</v>
      </c>
    </row>
    <row r="23154" spans="1:5">
      <c r="A23154" s="3">
        <v>42604</v>
      </c>
      <c r="B23154" s="1">
        <v>13</v>
      </c>
      <c r="C23154" s="1">
        <v>712.76795000000004</v>
      </c>
      <c r="D23154" s="1">
        <v>1212.0739000000001</v>
      </c>
      <c r="E23154" s="1">
        <v>1924.84185</v>
      </c>
    </row>
    <row r="23155" spans="1:5">
      <c r="A23155" s="3">
        <v>42604</v>
      </c>
      <c r="B23155" s="1">
        <v>14</v>
      </c>
      <c r="C23155" s="1">
        <v>746.86333000000002</v>
      </c>
      <c r="D23155" s="1">
        <v>1268.60841</v>
      </c>
      <c r="E23155" s="1">
        <v>2015.47174</v>
      </c>
    </row>
    <row r="23156" spans="1:5">
      <c r="A23156" s="3">
        <v>42604</v>
      </c>
      <c r="B23156" s="1">
        <v>15</v>
      </c>
      <c r="C23156" s="1">
        <v>778.06182000000001</v>
      </c>
      <c r="D23156" s="1">
        <v>1317.99053</v>
      </c>
      <c r="E23156" s="1">
        <v>2096.0523499999999</v>
      </c>
    </row>
    <row r="23157" spans="1:5">
      <c r="A23157" s="3">
        <v>42604</v>
      </c>
      <c r="B23157" s="1">
        <v>16</v>
      </c>
      <c r="C23157" s="1">
        <v>816.78716999999995</v>
      </c>
      <c r="D23157" s="1">
        <v>1385.2651800000001</v>
      </c>
      <c r="E23157" s="1">
        <v>2202.0523499999999</v>
      </c>
    </row>
    <row r="23158" spans="1:5">
      <c r="A23158" s="3">
        <v>42604</v>
      </c>
      <c r="B23158" s="1">
        <v>17</v>
      </c>
      <c r="C23158" s="1">
        <v>868.06341999999995</v>
      </c>
      <c r="D23158" s="1">
        <v>1473.0332599999999</v>
      </c>
      <c r="E23158" s="1">
        <v>2341.0966800000001</v>
      </c>
    </row>
    <row r="23159" spans="1:5">
      <c r="A23159" s="3">
        <v>42604</v>
      </c>
      <c r="B23159" s="1">
        <v>18</v>
      </c>
      <c r="C23159" s="1">
        <v>911.69349</v>
      </c>
      <c r="D23159" s="1">
        <v>1547.4474399999999</v>
      </c>
      <c r="E23159" s="1">
        <v>2459.14093</v>
      </c>
    </row>
    <row r="23160" spans="1:5">
      <c r="A23160" s="3">
        <v>42604</v>
      </c>
      <c r="B23160" s="1">
        <v>19</v>
      </c>
      <c r="C23160" s="1">
        <v>897.93426999999997</v>
      </c>
      <c r="D23160" s="1">
        <v>1534.5087799999999</v>
      </c>
      <c r="E23160" s="1">
        <v>2432.4430499999999</v>
      </c>
    </row>
    <row r="23161" spans="1:5">
      <c r="A23161" s="3">
        <v>42604</v>
      </c>
      <c r="B23161" s="1">
        <v>20</v>
      </c>
      <c r="C23161" s="1">
        <v>840.33995000000004</v>
      </c>
      <c r="D23161" s="1">
        <v>1453.0761600000001</v>
      </c>
      <c r="E23161" s="1">
        <v>2293.4161100000001</v>
      </c>
    </row>
    <row r="23162" spans="1:5">
      <c r="A23162" s="3">
        <v>42604</v>
      </c>
      <c r="B23162" s="1">
        <v>21</v>
      </c>
      <c r="C23162" s="1">
        <v>829.99915999999996</v>
      </c>
      <c r="D23162" s="1">
        <v>1444.27413</v>
      </c>
      <c r="E23162" s="1">
        <v>2274.2732900000001</v>
      </c>
    </row>
    <row r="23163" spans="1:5">
      <c r="A23163" s="3">
        <v>42604</v>
      </c>
      <c r="B23163" s="1">
        <v>22</v>
      </c>
      <c r="C23163" s="1">
        <v>782.49713999999994</v>
      </c>
      <c r="D23163" s="1">
        <v>1368.02062</v>
      </c>
      <c r="E23163" s="1">
        <v>2150.5177600000002</v>
      </c>
    </row>
    <row r="23164" spans="1:5">
      <c r="A23164" s="3">
        <v>42604</v>
      </c>
      <c r="B23164" s="1">
        <v>23</v>
      </c>
      <c r="C23164" s="1">
        <v>692.97235000000001</v>
      </c>
      <c r="D23164" s="1">
        <v>1220.4785899999999</v>
      </c>
      <c r="E23164" s="1">
        <v>1913.4509399999999</v>
      </c>
    </row>
    <row r="23165" spans="1:5">
      <c r="A23165" s="3">
        <v>42604</v>
      </c>
      <c r="B23165" s="1">
        <v>24</v>
      </c>
      <c r="C23165" s="1">
        <v>581.08709999999996</v>
      </c>
      <c r="D23165" s="1">
        <v>1039.95516</v>
      </c>
      <c r="E23165" s="1">
        <v>1621.0422599999999</v>
      </c>
    </row>
    <row r="23166" spans="1:5">
      <c r="A23166" s="3">
        <v>42605</v>
      </c>
      <c r="B23166" s="1">
        <v>1</v>
      </c>
      <c r="C23166" s="1">
        <v>493.03329000000002</v>
      </c>
      <c r="D23166" s="1">
        <v>891.00626</v>
      </c>
      <c r="E23166" s="1">
        <v>1384.03955</v>
      </c>
    </row>
    <row r="23167" spans="1:5">
      <c r="A23167" s="3">
        <v>42605</v>
      </c>
      <c r="B23167" s="1">
        <v>2</v>
      </c>
      <c r="C23167" s="1">
        <v>436.79863999999998</v>
      </c>
      <c r="D23167" s="1">
        <v>797.97493999999995</v>
      </c>
      <c r="E23167" s="1">
        <v>1234.77358</v>
      </c>
    </row>
    <row r="23168" spans="1:5">
      <c r="A23168" s="3">
        <v>42605</v>
      </c>
      <c r="B23168" s="1">
        <v>3</v>
      </c>
      <c r="C23168" s="1">
        <v>402.13108999999997</v>
      </c>
      <c r="D23168" s="1">
        <v>734.81047000000001</v>
      </c>
      <c r="E23168" s="1">
        <v>1136.94156</v>
      </c>
    </row>
    <row r="23169" spans="1:5">
      <c r="A23169" s="3">
        <v>42605</v>
      </c>
      <c r="B23169" s="1">
        <v>4</v>
      </c>
      <c r="C23169" s="1">
        <v>380.39834000000002</v>
      </c>
      <c r="D23169" s="1">
        <v>695.33975999999996</v>
      </c>
      <c r="E23169" s="1">
        <v>1075.7381</v>
      </c>
    </row>
    <row r="23170" spans="1:5">
      <c r="A23170" s="3">
        <v>42605</v>
      </c>
      <c r="B23170" s="1">
        <v>5</v>
      </c>
      <c r="C23170" s="1">
        <v>373.20193999999998</v>
      </c>
      <c r="D23170" s="1">
        <v>678.66417000000001</v>
      </c>
      <c r="E23170" s="1">
        <v>1051.8661099999999</v>
      </c>
    </row>
    <row r="23171" spans="1:5">
      <c r="A23171" s="3">
        <v>42605</v>
      </c>
      <c r="B23171" s="1">
        <v>6</v>
      </c>
      <c r="C23171" s="1">
        <v>385.70283000000001</v>
      </c>
      <c r="D23171" s="1">
        <v>694.36032</v>
      </c>
      <c r="E23171" s="1">
        <v>1080.06315</v>
      </c>
    </row>
    <row r="23172" spans="1:5">
      <c r="A23172" s="3">
        <v>42605</v>
      </c>
      <c r="B23172" s="1">
        <v>7</v>
      </c>
      <c r="C23172" s="1">
        <v>421.84557999999998</v>
      </c>
      <c r="D23172" s="1">
        <v>745.75009999999997</v>
      </c>
      <c r="E23172" s="1">
        <v>1167.5956799999999</v>
      </c>
    </row>
    <row r="23173" spans="1:5">
      <c r="A23173" s="3">
        <v>42605</v>
      </c>
      <c r="B23173" s="1">
        <v>8</v>
      </c>
      <c r="C23173" s="1">
        <v>448.15420999999998</v>
      </c>
      <c r="D23173" s="1">
        <v>780.49495999999999</v>
      </c>
      <c r="E23173" s="1">
        <v>1228.6491699999999</v>
      </c>
    </row>
    <row r="23174" spans="1:5">
      <c r="A23174" s="3">
        <v>42605</v>
      </c>
      <c r="B23174" s="1">
        <v>9</v>
      </c>
      <c r="C23174" s="1">
        <v>458.87616000000003</v>
      </c>
      <c r="D23174" s="1">
        <v>793.37734</v>
      </c>
      <c r="E23174" s="1">
        <v>1252.2535</v>
      </c>
    </row>
    <row r="23175" spans="1:5">
      <c r="A23175" s="3">
        <v>42605</v>
      </c>
      <c r="B23175" s="1">
        <v>10</v>
      </c>
      <c r="C23175" s="1">
        <v>475.90433000000002</v>
      </c>
      <c r="D23175" s="1">
        <v>816.84906000000001</v>
      </c>
      <c r="E23175" s="1">
        <v>1292.7533900000001</v>
      </c>
    </row>
    <row r="23176" spans="1:5">
      <c r="A23176" s="3">
        <v>42605</v>
      </c>
      <c r="B23176" s="1">
        <v>11</v>
      </c>
      <c r="C23176" s="1">
        <v>498.80462</v>
      </c>
      <c r="D23176" s="1">
        <v>855.34414000000004</v>
      </c>
      <c r="E23176" s="1">
        <v>1354.14876</v>
      </c>
    </row>
    <row r="23177" spans="1:5">
      <c r="A23177" s="3">
        <v>42605</v>
      </c>
      <c r="B23177" s="1">
        <v>12</v>
      </c>
      <c r="C23177" s="1">
        <v>533.11449000000005</v>
      </c>
      <c r="D23177" s="1">
        <v>912.34527000000003</v>
      </c>
      <c r="E23177" s="1">
        <v>1445.45976</v>
      </c>
    </row>
    <row r="23178" spans="1:5">
      <c r="A23178" s="3">
        <v>42605</v>
      </c>
      <c r="B23178" s="1">
        <v>13</v>
      </c>
      <c r="C23178" s="1">
        <v>571.65332999999998</v>
      </c>
      <c r="D23178" s="1">
        <v>981.76251000000002</v>
      </c>
      <c r="E23178" s="1">
        <v>1553.4158399999999</v>
      </c>
    </row>
    <row r="23179" spans="1:5">
      <c r="A23179" s="3">
        <v>42605</v>
      </c>
      <c r="B23179" s="1">
        <v>14</v>
      </c>
      <c r="C23179" s="1">
        <v>615.06146000000001</v>
      </c>
      <c r="D23179" s="1">
        <v>1051.5849700000001</v>
      </c>
      <c r="E23179" s="1">
        <v>1666.64643</v>
      </c>
    </row>
    <row r="23180" spans="1:5">
      <c r="A23180" s="3">
        <v>42605</v>
      </c>
      <c r="B23180" s="1">
        <v>15</v>
      </c>
      <c r="C23180" s="1">
        <v>662.05155999999999</v>
      </c>
      <c r="D23180" s="1">
        <v>1130.7633599999999</v>
      </c>
      <c r="E23180" s="1">
        <v>1792.81492</v>
      </c>
    </row>
    <row r="23181" spans="1:5">
      <c r="A23181" s="3">
        <v>42605</v>
      </c>
      <c r="B23181" s="1">
        <v>16</v>
      </c>
      <c r="C23181" s="1">
        <v>725.31862000000001</v>
      </c>
      <c r="D23181" s="1">
        <v>1236.1335200000001</v>
      </c>
      <c r="E23181" s="1">
        <v>1961.4521400000001</v>
      </c>
    </row>
    <row r="23182" spans="1:5">
      <c r="A23182" s="3">
        <v>42605</v>
      </c>
      <c r="B23182" s="1">
        <v>17</v>
      </c>
      <c r="C23182" s="1">
        <v>800.85589000000004</v>
      </c>
      <c r="D23182" s="1">
        <v>1363.05745</v>
      </c>
      <c r="E23182" s="1">
        <v>2163.9133400000001</v>
      </c>
    </row>
    <row r="23183" spans="1:5">
      <c r="A23183" s="3">
        <v>42605</v>
      </c>
      <c r="B23183" s="1">
        <v>18</v>
      </c>
      <c r="C23183" s="1">
        <v>867.84331999999995</v>
      </c>
      <c r="D23183" s="1">
        <v>1480.1463900000001</v>
      </c>
      <c r="E23183" s="1">
        <v>2347.9897099999998</v>
      </c>
    </row>
    <row r="23184" spans="1:5">
      <c r="A23184" s="3">
        <v>42605</v>
      </c>
      <c r="B23184" s="1">
        <v>19</v>
      </c>
      <c r="C23184" s="1">
        <v>882.81670999999994</v>
      </c>
      <c r="D23184" s="1">
        <v>1514.55358</v>
      </c>
      <c r="E23184" s="1">
        <v>2397.3702899999998</v>
      </c>
    </row>
    <row r="23185" spans="1:5">
      <c r="A23185" s="3">
        <v>42605</v>
      </c>
      <c r="B23185" s="1">
        <v>20</v>
      </c>
      <c r="C23185" s="1">
        <v>847.09313999999995</v>
      </c>
      <c r="D23185" s="1">
        <v>1466.0492999999999</v>
      </c>
      <c r="E23185" s="1">
        <v>2313.1424400000001</v>
      </c>
    </row>
    <row r="23186" spans="1:5">
      <c r="A23186" s="3">
        <v>42605</v>
      </c>
      <c r="B23186" s="1">
        <v>21</v>
      </c>
      <c r="C23186" s="1">
        <v>847.01697000000001</v>
      </c>
      <c r="D23186" s="1">
        <v>1475.2494200000001</v>
      </c>
      <c r="E23186" s="1">
        <v>2322.2663899999998</v>
      </c>
    </row>
    <row r="23187" spans="1:5">
      <c r="A23187" s="3">
        <v>42605</v>
      </c>
      <c r="B23187" s="1">
        <v>22</v>
      </c>
      <c r="C23187" s="1">
        <v>808.13657999999998</v>
      </c>
      <c r="D23187" s="1">
        <v>1414.9352100000001</v>
      </c>
      <c r="E23187" s="1">
        <v>2223.07179</v>
      </c>
    </row>
    <row r="23188" spans="1:5">
      <c r="A23188" s="3">
        <v>42605</v>
      </c>
      <c r="B23188" s="1">
        <v>23</v>
      </c>
      <c r="C23188" s="1">
        <v>722.21717999999998</v>
      </c>
      <c r="D23188" s="1">
        <v>1272.7210399999999</v>
      </c>
      <c r="E23188" s="1">
        <v>1994.93822</v>
      </c>
    </row>
    <row r="23189" spans="1:5">
      <c r="A23189" s="3">
        <v>42605</v>
      </c>
      <c r="B23189" s="1">
        <v>24</v>
      </c>
      <c r="C23189" s="1">
        <v>617.82232999999997</v>
      </c>
      <c r="D23189" s="1">
        <v>1105.8430699999999</v>
      </c>
      <c r="E23189" s="1">
        <v>1723.6654000000001</v>
      </c>
    </row>
    <row r="23190" spans="1:5">
      <c r="A23190" s="3">
        <v>42606</v>
      </c>
      <c r="B23190" s="1">
        <v>1</v>
      </c>
      <c r="C23190" s="1">
        <v>530.27634</v>
      </c>
      <c r="D23190" s="1">
        <v>960.23316</v>
      </c>
      <c r="E23190" s="1">
        <v>1490.5094999999999</v>
      </c>
    </row>
    <row r="23191" spans="1:5">
      <c r="A23191" s="3">
        <v>42606</v>
      </c>
      <c r="B23191" s="1">
        <v>2</v>
      </c>
      <c r="C23191" s="1">
        <v>471.02256999999997</v>
      </c>
      <c r="D23191" s="1">
        <v>861.65107</v>
      </c>
      <c r="E23191" s="1">
        <v>1332.67364</v>
      </c>
    </row>
    <row r="23192" spans="1:5">
      <c r="A23192" s="3">
        <v>42606</v>
      </c>
      <c r="B23192" s="1">
        <v>3</v>
      </c>
      <c r="C23192" s="1">
        <v>433.44287000000003</v>
      </c>
      <c r="D23192" s="1">
        <v>793.51223000000005</v>
      </c>
      <c r="E23192" s="1">
        <v>1226.9550999999999</v>
      </c>
    </row>
    <row r="23193" spans="1:5">
      <c r="A23193" s="3">
        <v>42606</v>
      </c>
      <c r="B23193" s="1">
        <v>4</v>
      </c>
      <c r="C23193" s="1">
        <v>407.93576999999999</v>
      </c>
      <c r="D23193" s="1">
        <v>748.71286999999995</v>
      </c>
      <c r="E23193" s="1">
        <v>1156.6486399999999</v>
      </c>
    </row>
    <row r="23194" spans="1:5">
      <c r="A23194" s="3">
        <v>42606</v>
      </c>
      <c r="B23194" s="1">
        <v>5</v>
      </c>
      <c r="C23194" s="1">
        <v>398.40077000000002</v>
      </c>
      <c r="D23194" s="1">
        <v>728.91822999999999</v>
      </c>
      <c r="E23194" s="1">
        <v>1127.319</v>
      </c>
    </row>
    <row r="23195" spans="1:5">
      <c r="A23195" s="3">
        <v>42606</v>
      </c>
      <c r="B23195" s="1">
        <v>6</v>
      </c>
      <c r="C23195" s="1">
        <v>409.66034999999999</v>
      </c>
      <c r="D23195" s="1">
        <v>743.97997999999995</v>
      </c>
      <c r="E23195" s="1">
        <v>1153.6403299999999</v>
      </c>
    </row>
    <row r="23196" spans="1:5">
      <c r="A23196" s="3">
        <v>42606</v>
      </c>
      <c r="B23196" s="1">
        <v>7</v>
      </c>
      <c r="C23196" s="1">
        <v>448.98959000000002</v>
      </c>
      <c r="D23196" s="1">
        <v>800.87202000000002</v>
      </c>
      <c r="E23196" s="1">
        <v>1249.8616099999999</v>
      </c>
    </row>
    <row r="23197" spans="1:5">
      <c r="A23197" s="3">
        <v>42606</v>
      </c>
      <c r="B23197" s="1">
        <v>8</v>
      </c>
      <c r="C23197" s="1">
        <v>477.61734999999999</v>
      </c>
      <c r="D23197" s="1">
        <v>838.18097</v>
      </c>
      <c r="E23197" s="1">
        <v>1315.7983200000001</v>
      </c>
    </row>
    <row r="23198" spans="1:5">
      <c r="A23198" s="3">
        <v>42606</v>
      </c>
      <c r="B23198" s="1">
        <v>9</v>
      </c>
      <c r="C23198" s="1">
        <v>500.67221999999998</v>
      </c>
      <c r="D23198" s="1">
        <v>872.97667000000001</v>
      </c>
      <c r="E23198" s="1">
        <v>1373.6488899999999</v>
      </c>
    </row>
    <row r="23199" spans="1:5">
      <c r="A23199" s="3">
        <v>42606</v>
      </c>
      <c r="B23199" s="1">
        <v>10</v>
      </c>
      <c r="C23199" s="1">
        <v>531.86172999999997</v>
      </c>
      <c r="D23199" s="1">
        <v>917.97037</v>
      </c>
      <c r="E23199" s="1">
        <v>1449.8321000000001</v>
      </c>
    </row>
    <row r="23200" spans="1:5">
      <c r="A23200" s="3">
        <v>42606</v>
      </c>
      <c r="B23200" s="1">
        <v>11</v>
      </c>
      <c r="C23200" s="1">
        <v>577.32154000000003</v>
      </c>
      <c r="D23200" s="1">
        <v>990.87954000000002</v>
      </c>
      <c r="E23200" s="1">
        <v>1568.20108</v>
      </c>
    </row>
    <row r="23201" spans="1:5">
      <c r="A23201" s="3">
        <v>42606</v>
      </c>
      <c r="B23201" s="1">
        <v>12</v>
      </c>
      <c r="C23201" s="1">
        <v>635.38824</v>
      </c>
      <c r="D23201" s="1">
        <v>1086.1862799999999</v>
      </c>
      <c r="E23201" s="1">
        <v>1721.5745199999999</v>
      </c>
    </row>
    <row r="23202" spans="1:5">
      <c r="A23202" s="3">
        <v>42606</v>
      </c>
      <c r="B23202" s="1">
        <v>13</v>
      </c>
      <c r="C23202" s="1">
        <v>700.21317999999997</v>
      </c>
      <c r="D23202" s="1">
        <v>1194.1468299999999</v>
      </c>
      <c r="E23202" s="1">
        <v>1894.3600100000001</v>
      </c>
    </row>
    <row r="23203" spans="1:5">
      <c r="A23203" s="3">
        <v>42606</v>
      </c>
      <c r="B23203" s="1">
        <v>14</v>
      </c>
      <c r="C23203" s="1">
        <v>758.46906999999999</v>
      </c>
      <c r="D23203" s="1">
        <v>1285.1153400000001</v>
      </c>
      <c r="E23203" s="1">
        <v>2043.5844099999999</v>
      </c>
    </row>
    <row r="23204" spans="1:5">
      <c r="A23204" s="3">
        <v>42606</v>
      </c>
      <c r="B23204" s="1">
        <v>15</v>
      </c>
      <c r="C23204" s="1">
        <v>820.60461999999995</v>
      </c>
      <c r="D23204" s="1">
        <v>1391.3150499999999</v>
      </c>
      <c r="E23204" s="1">
        <v>2211.9196700000002</v>
      </c>
    </row>
    <row r="23205" spans="1:5">
      <c r="A23205" s="3">
        <v>42606</v>
      </c>
      <c r="B23205" s="1">
        <v>16</v>
      </c>
      <c r="C23205" s="1">
        <v>893.42985999999996</v>
      </c>
      <c r="D23205" s="1">
        <v>1511.1164799999999</v>
      </c>
      <c r="E23205" s="1">
        <v>2404.5463399999999</v>
      </c>
    </row>
    <row r="23206" spans="1:5">
      <c r="A23206" s="3">
        <v>42606</v>
      </c>
      <c r="B23206" s="1">
        <v>17</v>
      </c>
      <c r="C23206" s="1">
        <v>968.08524999999997</v>
      </c>
      <c r="D23206" s="1">
        <v>1636.67776</v>
      </c>
      <c r="E23206" s="1">
        <v>2604.7630100000001</v>
      </c>
    </row>
    <row r="23207" spans="1:5">
      <c r="A23207" s="3">
        <v>42606</v>
      </c>
      <c r="B23207" s="1">
        <v>18</v>
      </c>
      <c r="C23207" s="1">
        <v>1031.4307699999999</v>
      </c>
      <c r="D23207" s="1">
        <v>1743.02756</v>
      </c>
      <c r="E23207" s="1">
        <v>2774.4583299999999</v>
      </c>
    </row>
    <row r="23208" spans="1:5">
      <c r="A23208" s="3">
        <v>42606</v>
      </c>
      <c r="B23208" s="1">
        <v>19</v>
      </c>
      <c r="C23208" s="1">
        <v>1025.61572</v>
      </c>
      <c r="D23208" s="1">
        <v>1742.4872499999999</v>
      </c>
      <c r="E23208" s="1">
        <v>2768.1029699999999</v>
      </c>
    </row>
    <row r="23209" spans="1:5">
      <c r="A23209" s="3">
        <v>42606</v>
      </c>
      <c r="B23209" s="1">
        <v>20</v>
      </c>
      <c r="C23209" s="1">
        <v>987.27549999999997</v>
      </c>
      <c r="D23209" s="1">
        <v>1692.26241</v>
      </c>
      <c r="E23209" s="1">
        <v>2679.53791</v>
      </c>
    </row>
    <row r="23210" spans="1:5">
      <c r="A23210" s="3">
        <v>42606</v>
      </c>
      <c r="B23210" s="1">
        <v>21</v>
      </c>
      <c r="C23210" s="1">
        <v>980.26063999999997</v>
      </c>
      <c r="D23210" s="1">
        <v>1687.0830699999999</v>
      </c>
      <c r="E23210" s="1">
        <v>2667.3437100000001</v>
      </c>
    </row>
    <row r="23211" spans="1:5">
      <c r="A23211" s="3">
        <v>42606</v>
      </c>
      <c r="B23211" s="1">
        <v>22</v>
      </c>
      <c r="C23211" s="1">
        <v>937.24076000000002</v>
      </c>
      <c r="D23211" s="1">
        <v>1618.1944000000001</v>
      </c>
      <c r="E23211" s="1">
        <v>2555.43516</v>
      </c>
    </row>
    <row r="23212" spans="1:5">
      <c r="A23212" s="3">
        <v>42606</v>
      </c>
      <c r="B23212" s="1">
        <v>23</v>
      </c>
      <c r="C23212" s="1">
        <v>837.82929999999999</v>
      </c>
      <c r="D23212" s="1">
        <v>1455.53232</v>
      </c>
      <c r="E23212" s="1">
        <v>2293.3616200000001</v>
      </c>
    </row>
    <row r="23213" spans="1:5">
      <c r="A23213" s="3">
        <v>42606</v>
      </c>
      <c r="B23213" s="1">
        <v>24</v>
      </c>
      <c r="C23213" s="1">
        <v>720.47542999999996</v>
      </c>
      <c r="D23213" s="1">
        <v>1268.72165</v>
      </c>
      <c r="E23213" s="1">
        <v>1989.1970799999999</v>
      </c>
    </row>
    <row r="23214" spans="1:5">
      <c r="A23214" s="3">
        <v>42607</v>
      </c>
      <c r="B23214" s="1">
        <v>1</v>
      </c>
      <c r="C23214" s="1">
        <v>617.97658000000001</v>
      </c>
      <c r="D23214" s="1">
        <v>1103.7170900000001</v>
      </c>
      <c r="E23214" s="1">
        <v>1721.6936700000001</v>
      </c>
    </row>
    <row r="23215" spans="1:5">
      <c r="A23215" s="3">
        <v>42607</v>
      </c>
      <c r="B23215" s="1">
        <v>2</v>
      </c>
      <c r="C23215" s="1">
        <v>547.85325</v>
      </c>
      <c r="D23215" s="1">
        <v>990.04758000000004</v>
      </c>
      <c r="E23215" s="1">
        <v>1537.90083</v>
      </c>
    </row>
    <row r="23216" spans="1:5">
      <c r="A23216" s="3">
        <v>42607</v>
      </c>
      <c r="B23216" s="1">
        <v>3</v>
      </c>
      <c r="C23216" s="1">
        <v>499.53424999999999</v>
      </c>
      <c r="D23216" s="1">
        <v>906.15135999999995</v>
      </c>
      <c r="E23216" s="1">
        <v>1405.68561</v>
      </c>
    </row>
    <row r="23217" spans="1:5">
      <c r="A23217" s="3">
        <v>42607</v>
      </c>
      <c r="B23217" s="1">
        <v>4</v>
      </c>
      <c r="C23217" s="1">
        <v>470.01618999999999</v>
      </c>
      <c r="D23217" s="1">
        <v>854.40755000000001</v>
      </c>
      <c r="E23217" s="1">
        <v>1324.42374</v>
      </c>
    </row>
    <row r="23218" spans="1:5">
      <c r="A23218" s="3">
        <v>42607</v>
      </c>
      <c r="B23218" s="1">
        <v>5</v>
      </c>
      <c r="C23218" s="1">
        <v>453.18176</v>
      </c>
      <c r="D23218" s="1">
        <v>824.32529999999997</v>
      </c>
      <c r="E23218" s="1">
        <v>1277.5070599999999</v>
      </c>
    </row>
    <row r="23219" spans="1:5">
      <c r="A23219" s="3">
        <v>42607</v>
      </c>
      <c r="B23219" s="1">
        <v>6</v>
      </c>
      <c r="C23219" s="1">
        <v>460.99313000000001</v>
      </c>
      <c r="D23219" s="1">
        <v>835.83528999999999</v>
      </c>
      <c r="E23219" s="1">
        <v>1296.8284200000001</v>
      </c>
    </row>
    <row r="23220" spans="1:5">
      <c r="A23220" s="3">
        <v>42607</v>
      </c>
      <c r="B23220" s="1">
        <v>7</v>
      </c>
      <c r="C23220" s="1">
        <v>496.88359000000003</v>
      </c>
      <c r="D23220" s="1">
        <v>888.24690999999996</v>
      </c>
      <c r="E23220" s="1">
        <v>1385.1305</v>
      </c>
    </row>
    <row r="23221" spans="1:5">
      <c r="A23221" s="3">
        <v>42607</v>
      </c>
      <c r="B23221" s="1">
        <v>8</v>
      </c>
      <c r="C23221" s="1">
        <v>530.86469999999997</v>
      </c>
      <c r="D23221" s="1">
        <v>934.98977000000002</v>
      </c>
      <c r="E23221" s="1">
        <v>1465.85447</v>
      </c>
    </row>
    <row r="23222" spans="1:5">
      <c r="A23222" s="3">
        <v>42607</v>
      </c>
      <c r="B23222" s="1">
        <v>9</v>
      </c>
      <c r="C23222" s="1">
        <v>560.24576000000002</v>
      </c>
      <c r="D23222" s="1">
        <v>973.06442000000004</v>
      </c>
      <c r="E23222" s="1">
        <v>1533.3101799999999</v>
      </c>
    </row>
    <row r="23223" spans="1:5">
      <c r="A23223" s="3">
        <v>42607</v>
      </c>
      <c r="B23223" s="1">
        <v>10</v>
      </c>
      <c r="C23223" s="1">
        <v>603.26378</v>
      </c>
      <c r="D23223" s="1">
        <v>1037.0683100000001</v>
      </c>
      <c r="E23223" s="1">
        <v>1640.3320900000001</v>
      </c>
    </row>
    <row r="23224" spans="1:5">
      <c r="A23224" s="3">
        <v>42607</v>
      </c>
      <c r="B23224" s="1">
        <v>11</v>
      </c>
      <c r="C23224" s="1">
        <v>664.72335999999996</v>
      </c>
      <c r="D23224" s="1">
        <v>1137.3738900000001</v>
      </c>
      <c r="E23224" s="1">
        <v>1802.09725</v>
      </c>
    </row>
    <row r="23225" spans="1:5">
      <c r="A23225" s="3">
        <v>42607</v>
      </c>
      <c r="B23225" s="1">
        <v>12</v>
      </c>
      <c r="C23225" s="1">
        <v>735.78036999999995</v>
      </c>
      <c r="D23225" s="1">
        <v>1253.2763500000001</v>
      </c>
      <c r="E23225" s="1">
        <v>1989.05672</v>
      </c>
    </row>
    <row r="23226" spans="1:5">
      <c r="A23226" s="3">
        <v>42607</v>
      </c>
      <c r="B23226" s="1">
        <v>13</v>
      </c>
      <c r="C23226" s="1">
        <v>822.65792999999996</v>
      </c>
      <c r="D23226" s="1">
        <v>1394.9370699999999</v>
      </c>
      <c r="E23226" s="1">
        <v>2217.5949999999998</v>
      </c>
    </row>
    <row r="23227" spans="1:5">
      <c r="A23227" s="3">
        <v>42607</v>
      </c>
      <c r="B23227" s="1">
        <v>14</v>
      </c>
      <c r="C23227" s="1">
        <v>884.83617000000004</v>
      </c>
      <c r="D23227" s="1">
        <v>1497.7502300000001</v>
      </c>
      <c r="E23227" s="1">
        <v>2382.5864000000001</v>
      </c>
    </row>
    <row r="23228" spans="1:5">
      <c r="A23228" s="3">
        <v>42607</v>
      </c>
      <c r="B23228" s="1">
        <v>15</v>
      </c>
      <c r="C23228" s="1">
        <v>925.36843999999996</v>
      </c>
      <c r="D23228" s="1">
        <v>1565.73549</v>
      </c>
      <c r="E23228" s="1">
        <v>2491.1039300000002</v>
      </c>
    </row>
    <row r="23229" spans="1:5">
      <c r="A23229" s="3">
        <v>42607</v>
      </c>
      <c r="B23229" s="1">
        <v>16</v>
      </c>
      <c r="C23229" s="1">
        <v>931.35793000000001</v>
      </c>
      <c r="D23229" s="1">
        <v>1577.5271499999999</v>
      </c>
      <c r="E23229" s="1">
        <v>2508.88508</v>
      </c>
    </row>
    <row r="23230" spans="1:5">
      <c r="A23230" s="3">
        <v>42607</v>
      </c>
      <c r="B23230" s="1">
        <v>17</v>
      </c>
      <c r="C23230" s="1">
        <v>977.14485000000002</v>
      </c>
      <c r="D23230" s="1">
        <v>1654.47803</v>
      </c>
      <c r="E23230" s="1">
        <v>2631.6228799999999</v>
      </c>
    </row>
    <row r="23231" spans="1:5">
      <c r="A23231" s="3">
        <v>42607</v>
      </c>
      <c r="B23231" s="1">
        <v>18</v>
      </c>
      <c r="C23231" s="1">
        <v>1046.1208999999999</v>
      </c>
      <c r="D23231" s="1">
        <v>1768.8515400000001</v>
      </c>
      <c r="E23231" s="1">
        <v>2814.97244</v>
      </c>
    </row>
    <row r="23232" spans="1:5">
      <c r="A23232" s="3">
        <v>42607</v>
      </c>
      <c r="B23232" s="1">
        <v>19</v>
      </c>
      <c r="C23232" s="1">
        <v>1070.3388299999999</v>
      </c>
      <c r="D23232" s="1">
        <v>1817.9326100000001</v>
      </c>
      <c r="E23232" s="1">
        <v>2888.27144</v>
      </c>
    </row>
    <row r="23233" spans="1:5">
      <c r="A23233" s="3">
        <v>42607</v>
      </c>
      <c r="B23233" s="1">
        <v>20</v>
      </c>
      <c r="C23233" s="1">
        <v>1066.2840200000001</v>
      </c>
      <c r="D23233" s="1">
        <v>1825.1695</v>
      </c>
      <c r="E23233" s="1">
        <v>2891.45352</v>
      </c>
    </row>
    <row r="23234" spans="1:5">
      <c r="A23234" s="3">
        <v>42607</v>
      </c>
      <c r="B23234" s="1">
        <v>21</v>
      </c>
      <c r="C23234" s="1">
        <v>1088.25794</v>
      </c>
      <c r="D23234" s="1">
        <v>1870.76324</v>
      </c>
      <c r="E23234" s="1">
        <v>2959.0211800000002</v>
      </c>
    </row>
    <row r="23235" spans="1:5">
      <c r="A23235" s="3">
        <v>42607</v>
      </c>
      <c r="B23235" s="1">
        <v>22</v>
      </c>
      <c r="C23235" s="1">
        <v>1055.3998099999999</v>
      </c>
      <c r="D23235" s="1">
        <v>1820.8166000000001</v>
      </c>
      <c r="E23235" s="1">
        <v>2876.21641</v>
      </c>
    </row>
    <row r="23236" spans="1:5">
      <c r="A23236" s="3">
        <v>42607</v>
      </c>
      <c r="B23236" s="1">
        <v>23</v>
      </c>
      <c r="C23236" s="1">
        <v>972.29726000000005</v>
      </c>
      <c r="D23236" s="1">
        <v>1684.52008</v>
      </c>
      <c r="E23236" s="1">
        <v>2656.8173400000001</v>
      </c>
    </row>
    <row r="23237" spans="1:5">
      <c r="A23237" s="3">
        <v>42607</v>
      </c>
      <c r="B23237" s="1">
        <v>24</v>
      </c>
      <c r="C23237" s="1">
        <v>853.92166999999995</v>
      </c>
      <c r="D23237" s="1">
        <v>1495.55314</v>
      </c>
      <c r="E23237" s="1">
        <v>2349.4748100000002</v>
      </c>
    </row>
    <row r="23238" spans="1:5">
      <c r="A23238" s="3">
        <v>42608</v>
      </c>
      <c r="B23238" s="1">
        <v>1</v>
      </c>
      <c r="C23238" s="1">
        <v>752.21489999999994</v>
      </c>
      <c r="D23238" s="1">
        <v>1335.0059799999999</v>
      </c>
      <c r="E23238" s="1">
        <v>2087.2208799999999</v>
      </c>
    </row>
    <row r="23239" spans="1:5">
      <c r="A23239" s="3">
        <v>42608</v>
      </c>
      <c r="B23239" s="1">
        <v>2</v>
      </c>
      <c r="C23239" s="1">
        <v>671.49297999999999</v>
      </c>
      <c r="D23239" s="1">
        <v>1202.66707</v>
      </c>
      <c r="E23239" s="1">
        <v>1874.16005</v>
      </c>
    </row>
    <row r="23240" spans="1:5">
      <c r="A23240" s="3">
        <v>42608</v>
      </c>
      <c r="B23240" s="1">
        <v>3</v>
      </c>
      <c r="C23240" s="1">
        <v>627.65814999999998</v>
      </c>
      <c r="D23240" s="1">
        <v>1130.3416299999999</v>
      </c>
      <c r="E23240" s="1">
        <v>1757.9997800000001</v>
      </c>
    </row>
    <row r="23241" spans="1:5">
      <c r="A23241" s="3">
        <v>42608</v>
      </c>
      <c r="B23241" s="1">
        <v>4</v>
      </c>
      <c r="C23241" s="1">
        <v>590.08024</v>
      </c>
      <c r="D23241" s="1">
        <v>1067.29036</v>
      </c>
      <c r="E23241" s="1">
        <v>1657.3706</v>
      </c>
    </row>
    <row r="23242" spans="1:5">
      <c r="A23242" s="3">
        <v>42608</v>
      </c>
      <c r="B23242" s="1">
        <v>5</v>
      </c>
      <c r="C23242" s="1">
        <v>574.59702000000004</v>
      </c>
      <c r="D23242" s="1">
        <v>1035.6740400000001</v>
      </c>
      <c r="E23242" s="1">
        <v>1610.27106</v>
      </c>
    </row>
    <row r="23243" spans="1:5">
      <c r="A23243" s="3">
        <v>42608</v>
      </c>
      <c r="B23243" s="1">
        <v>6</v>
      </c>
      <c r="C23243" s="1">
        <v>583.76925000000006</v>
      </c>
      <c r="D23243" s="1">
        <v>1053.2868000000001</v>
      </c>
      <c r="E23243" s="1">
        <v>1637.0560499999999</v>
      </c>
    </row>
    <row r="23244" spans="1:5">
      <c r="A23244" s="3">
        <v>42608</v>
      </c>
      <c r="B23244" s="1">
        <v>7</v>
      </c>
      <c r="C23244" s="1">
        <v>619.08876999999995</v>
      </c>
      <c r="D23244" s="1">
        <v>1104.31612</v>
      </c>
      <c r="E23244" s="1">
        <v>1723.40489</v>
      </c>
    </row>
    <row r="23245" spans="1:5">
      <c r="A23245" s="3">
        <v>42608</v>
      </c>
      <c r="B23245" s="1">
        <v>8</v>
      </c>
      <c r="C23245" s="1">
        <v>657.34497999999996</v>
      </c>
      <c r="D23245" s="1">
        <v>1152.6659299999999</v>
      </c>
      <c r="E23245" s="1">
        <v>1810.01091</v>
      </c>
    </row>
    <row r="23246" spans="1:5">
      <c r="A23246" s="3">
        <v>42608</v>
      </c>
      <c r="B23246" s="1">
        <v>9</v>
      </c>
      <c r="C23246" s="1">
        <v>722.09312999999997</v>
      </c>
      <c r="D23246" s="1">
        <v>1249.11222</v>
      </c>
      <c r="E23246" s="1">
        <v>1971.20535</v>
      </c>
    </row>
    <row r="23247" spans="1:5">
      <c r="A23247" s="3">
        <v>42608</v>
      </c>
      <c r="B23247" s="1">
        <v>10</v>
      </c>
      <c r="C23247" s="1">
        <v>818.29768000000001</v>
      </c>
      <c r="D23247" s="1">
        <v>1398.25026</v>
      </c>
      <c r="E23247" s="1">
        <v>2216.5479399999999</v>
      </c>
    </row>
    <row r="23248" spans="1:5">
      <c r="A23248" s="3">
        <v>42608</v>
      </c>
      <c r="B23248" s="1">
        <v>11</v>
      </c>
      <c r="C23248" s="1">
        <v>915.66265999999996</v>
      </c>
      <c r="D23248" s="1">
        <v>1550.1854699999999</v>
      </c>
      <c r="E23248" s="1">
        <v>2465.8481299999999</v>
      </c>
    </row>
    <row r="23249" spans="1:5">
      <c r="A23249" s="3">
        <v>42608</v>
      </c>
      <c r="B23249" s="1">
        <v>12</v>
      </c>
      <c r="C23249" s="1">
        <v>1000.65574</v>
      </c>
      <c r="D23249" s="1">
        <v>1685.7104200000001</v>
      </c>
      <c r="E23249" s="1">
        <v>2686.36616</v>
      </c>
    </row>
    <row r="23250" spans="1:5">
      <c r="A23250" s="3">
        <v>42608</v>
      </c>
      <c r="B23250" s="1">
        <v>13</v>
      </c>
      <c r="C23250" s="1">
        <v>1079.30404</v>
      </c>
      <c r="D23250" s="1">
        <v>1812.93372</v>
      </c>
      <c r="E23250" s="1">
        <v>2892.23776</v>
      </c>
    </row>
    <row r="23251" spans="1:5">
      <c r="A23251" s="3">
        <v>42608</v>
      </c>
      <c r="B23251" s="1">
        <v>14</v>
      </c>
      <c r="C23251" s="1">
        <v>1141.7263800000001</v>
      </c>
      <c r="D23251" s="1">
        <v>1910.9736399999999</v>
      </c>
      <c r="E23251" s="1">
        <v>3052.7000200000002</v>
      </c>
    </row>
    <row r="23252" spans="1:5">
      <c r="A23252" s="3">
        <v>42608</v>
      </c>
      <c r="B23252" s="1">
        <v>15</v>
      </c>
      <c r="C23252" s="1">
        <v>1196.2780399999999</v>
      </c>
      <c r="D23252" s="1">
        <v>1999.1487999999999</v>
      </c>
      <c r="E23252" s="1">
        <v>3195.4268400000001</v>
      </c>
    </row>
    <row r="23253" spans="1:5">
      <c r="A23253" s="3">
        <v>42608</v>
      </c>
      <c r="B23253" s="1">
        <v>16</v>
      </c>
      <c r="C23253" s="1">
        <v>1250.6898900000001</v>
      </c>
      <c r="D23253" s="1">
        <v>2088.9685899999999</v>
      </c>
      <c r="E23253" s="1">
        <v>3339.6584800000001</v>
      </c>
    </row>
    <row r="23254" spans="1:5">
      <c r="A23254" s="3">
        <v>42608</v>
      </c>
      <c r="B23254" s="1">
        <v>17</v>
      </c>
      <c r="C23254" s="1">
        <v>1305.35662</v>
      </c>
      <c r="D23254" s="1">
        <v>2183.0100400000001</v>
      </c>
      <c r="E23254" s="1">
        <v>3488.3666600000001</v>
      </c>
    </row>
    <row r="23255" spans="1:5">
      <c r="A23255" s="3">
        <v>42608</v>
      </c>
      <c r="B23255" s="1">
        <v>18</v>
      </c>
      <c r="C23255" s="1">
        <v>1345.08186</v>
      </c>
      <c r="D23255" s="1">
        <v>2257.3249099999998</v>
      </c>
      <c r="E23255" s="1">
        <v>3602.4067700000001</v>
      </c>
    </row>
    <row r="23256" spans="1:5">
      <c r="A23256" s="3">
        <v>42608</v>
      </c>
      <c r="B23256" s="1">
        <v>19</v>
      </c>
      <c r="C23256" s="1">
        <v>1315.32483</v>
      </c>
      <c r="D23256" s="1">
        <v>2224.6062099999999</v>
      </c>
      <c r="E23256" s="1">
        <v>3539.9310399999999</v>
      </c>
    </row>
    <row r="23257" spans="1:5">
      <c r="A23257" s="3">
        <v>42608</v>
      </c>
      <c r="B23257" s="1">
        <v>20</v>
      </c>
      <c r="C23257" s="1">
        <v>1233.65652</v>
      </c>
      <c r="D23257" s="1">
        <v>2105.1656600000001</v>
      </c>
      <c r="E23257" s="1">
        <v>3338.8221800000001</v>
      </c>
    </row>
    <row r="23258" spans="1:5">
      <c r="A23258" s="3">
        <v>42608</v>
      </c>
      <c r="B23258" s="1">
        <v>21</v>
      </c>
      <c r="C23258" s="1">
        <v>1188.0623499999999</v>
      </c>
      <c r="D23258" s="1">
        <v>2044.0452499999999</v>
      </c>
      <c r="E23258" s="1">
        <v>3232.1075999999998</v>
      </c>
    </row>
    <row r="23259" spans="1:5">
      <c r="A23259" s="3">
        <v>42608</v>
      </c>
      <c r="B23259" s="1">
        <v>22</v>
      </c>
      <c r="C23259" s="1">
        <v>1120.8661199999999</v>
      </c>
      <c r="D23259" s="1">
        <v>1937.8452199999999</v>
      </c>
      <c r="E23259" s="1">
        <v>3058.7113399999998</v>
      </c>
    </row>
    <row r="23260" spans="1:5">
      <c r="A23260" s="3">
        <v>42608</v>
      </c>
      <c r="B23260" s="1">
        <v>23</v>
      </c>
      <c r="C23260" s="1">
        <v>1019.03891</v>
      </c>
      <c r="D23260" s="1">
        <v>1777.0357100000001</v>
      </c>
      <c r="E23260" s="1">
        <v>2796.0746199999999</v>
      </c>
    </row>
    <row r="23261" spans="1:5">
      <c r="A23261" s="3">
        <v>42608</v>
      </c>
      <c r="B23261" s="1">
        <v>24</v>
      </c>
      <c r="C23261" s="1">
        <v>902.95128999999997</v>
      </c>
      <c r="D23261" s="1">
        <v>1593.7412899999999</v>
      </c>
      <c r="E23261" s="1">
        <v>2496.6925799999999</v>
      </c>
    </row>
    <row r="23262" spans="1:5">
      <c r="A23262" s="3">
        <v>42609</v>
      </c>
      <c r="B23262" s="1">
        <v>1</v>
      </c>
      <c r="C23262" s="1">
        <v>787.14448000000004</v>
      </c>
      <c r="D23262" s="1">
        <v>1408.77512</v>
      </c>
      <c r="E23262" s="1">
        <v>2195.9196000000002</v>
      </c>
    </row>
    <row r="23263" spans="1:5">
      <c r="A23263" s="3">
        <v>42609</v>
      </c>
      <c r="B23263" s="1">
        <v>2</v>
      </c>
      <c r="C23263" s="1">
        <v>692.70635000000004</v>
      </c>
      <c r="D23263" s="1">
        <v>1253.2450200000001</v>
      </c>
      <c r="E23263" s="1">
        <v>1945.95137</v>
      </c>
    </row>
    <row r="23264" spans="1:5">
      <c r="A23264" s="3">
        <v>42609</v>
      </c>
      <c r="B23264" s="1">
        <v>3</v>
      </c>
      <c r="C23264" s="1">
        <v>628.73866999999996</v>
      </c>
      <c r="D23264" s="1">
        <v>1146.09925</v>
      </c>
      <c r="E23264" s="1">
        <v>1774.8379199999999</v>
      </c>
    </row>
    <row r="23265" spans="1:5">
      <c r="A23265" s="3">
        <v>42609</v>
      </c>
      <c r="B23265" s="1">
        <v>4</v>
      </c>
      <c r="C23265" s="1">
        <v>580.68260999999995</v>
      </c>
      <c r="D23265" s="1">
        <v>1062.0462</v>
      </c>
      <c r="E23265" s="1">
        <v>1642.7288100000001</v>
      </c>
    </row>
    <row r="23266" spans="1:5">
      <c r="A23266" s="3">
        <v>42609</v>
      </c>
      <c r="B23266" s="1">
        <v>5</v>
      </c>
      <c r="C23266" s="1">
        <v>549.59582</v>
      </c>
      <c r="D23266" s="1">
        <v>1005.09389</v>
      </c>
      <c r="E23266" s="1">
        <v>1554.6897100000001</v>
      </c>
    </row>
    <row r="23267" spans="1:5">
      <c r="A23267" s="3">
        <v>42609</v>
      </c>
      <c r="B23267" s="1">
        <v>6</v>
      </c>
      <c r="C23267" s="1">
        <v>534.60761000000002</v>
      </c>
      <c r="D23267" s="1">
        <v>977.88622999999995</v>
      </c>
      <c r="E23267" s="1">
        <v>1512.4938400000001</v>
      </c>
    </row>
    <row r="23268" spans="1:5">
      <c r="A23268" s="3">
        <v>42609</v>
      </c>
      <c r="B23268" s="1">
        <v>7</v>
      </c>
      <c r="C23268" s="1">
        <v>537.67858000000001</v>
      </c>
      <c r="D23268" s="1">
        <v>979.63719000000003</v>
      </c>
      <c r="E23268" s="1">
        <v>1517.3157699999999</v>
      </c>
    </row>
    <row r="23269" spans="1:5">
      <c r="A23269" s="3">
        <v>42609</v>
      </c>
      <c r="B23269" s="1">
        <v>8</v>
      </c>
      <c r="C23269" s="1">
        <v>583.65607</v>
      </c>
      <c r="D23269" s="1">
        <v>1048.5201999999999</v>
      </c>
      <c r="E23269" s="1">
        <v>1632.1762699999999</v>
      </c>
    </row>
    <row r="23270" spans="1:5">
      <c r="A23270" s="3">
        <v>42609</v>
      </c>
      <c r="B23270" s="1">
        <v>9</v>
      </c>
      <c r="C23270" s="1">
        <v>681.17217000000005</v>
      </c>
      <c r="D23270" s="1">
        <v>1204.04096</v>
      </c>
      <c r="E23270" s="1">
        <v>1885.2131300000001</v>
      </c>
    </row>
    <row r="23271" spans="1:5">
      <c r="A23271" s="3">
        <v>42609</v>
      </c>
      <c r="B23271" s="1">
        <v>10</v>
      </c>
      <c r="C23271" s="1">
        <v>781.33029999999997</v>
      </c>
      <c r="D23271" s="1">
        <v>1362.30322</v>
      </c>
      <c r="E23271" s="1">
        <v>2143.6335199999999</v>
      </c>
    </row>
    <row r="23272" spans="1:5">
      <c r="A23272" s="3">
        <v>42609</v>
      </c>
      <c r="B23272" s="1">
        <v>11</v>
      </c>
      <c r="C23272" s="1">
        <v>872.80754999999999</v>
      </c>
      <c r="D23272" s="1">
        <v>1506.8166100000001</v>
      </c>
      <c r="E23272" s="1">
        <v>2379.6241599999998</v>
      </c>
    </row>
    <row r="23273" spans="1:5">
      <c r="A23273" s="3">
        <v>42609</v>
      </c>
      <c r="B23273" s="1">
        <v>12</v>
      </c>
      <c r="C23273" s="1">
        <v>961.75427000000002</v>
      </c>
      <c r="D23273" s="1">
        <v>1645.4296899999999</v>
      </c>
      <c r="E23273" s="1">
        <v>2607.1839599999998</v>
      </c>
    </row>
    <row r="23274" spans="1:5">
      <c r="A23274" s="3">
        <v>42609</v>
      </c>
      <c r="B23274" s="1">
        <v>13</v>
      </c>
      <c r="C23274" s="1">
        <v>1046.56007</v>
      </c>
      <c r="D23274" s="1">
        <v>1778.5436999999999</v>
      </c>
      <c r="E23274" s="1">
        <v>2825.1037700000002</v>
      </c>
    </row>
    <row r="23275" spans="1:5">
      <c r="A23275" s="3">
        <v>42609</v>
      </c>
      <c r="B23275" s="1">
        <v>14</v>
      </c>
      <c r="C23275" s="1">
        <v>1122.5025700000001</v>
      </c>
      <c r="D23275" s="1">
        <v>1900.1189999999999</v>
      </c>
      <c r="E23275" s="1">
        <v>3022.6215699999998</v>
      </c>
    </row>
    <row r="23276" spans="1:5">
      <c r="A23276" s="3">
        <v>42609</v>
      </c>
      <c r="B23276" s="1">
        <v>15</v>
      </c>
      <c r="C23276" s="1">
        <v>1181.2615000000001</v>
      </c>
      <c r="D23276" s="1">
        <v>1993.68208</v>
      </c>
      <c r="E23276" s="1">
        <v>3174.9435800000001</v>
      </c>
    </row>
    <row r="23277" spans="1:5">
      <c r="A23277" s="3">
        <v>42609</v>
      </c>
      <c r="B23277" s="1">
        <v>16</v>
      </c>
      <c r="C23277" s="1">
        <v>1222.3207199999999</v>
      </c>
      <c r="D23277" s="1">
        <v>2063.0207500000001</v>
      </c>
      <c r="E23277" s="1">
        <v>3285.3414699999998</v>
      </c>
    </row>
    <row r="23278" spans="1:5">
      <c r="A23278" s="3">
        <v>42609</v>
      </c>
      <c r="B23278" s="1">
        <v>17</v>
      </c>
      <c r="C23278" s="1">
        <v>1243.87157</v>
      </c>
      <c r="D23278" s="1">
        <v>2100.3117000000002</v>
      </c>
      <c r="E23278" s="1">
        <v>3344.18327</v>
      </c>
    </row>
    <row r="23279" spans="1:5">
      <c r="A23279" s="3">
        <v>42609</v>
      </c>
      <c r="B23279" s="1">
        <v>18</v>
      </c>
      <c r="C23279" s="1">
        <v>1238.5801799999999</v>
      </c>
      <c r="D23279" s="1">
        <v>2094.3928599999999</v>
      </c>
      <c r="E23279" s="1">
        <v>3332.9730399999999</v>
      </c>
    </row>
    <row r="23280" spans="1:5">
      <c r="A23280" s="3">
        <v>42609</v>
      </c>
      <c r="B23280" s="1">
        <v>19</v>
      </c>
      <c r="C23280" s="1">
        <v>1193.2954099999999</v>
      </c>
      <c r="D23280" s="1">
        <v>2025.7704799999999</v>
      </c>
      <c r="E23280" s="1">
        <v>3219.0658899999999</v>
      </c>
    </row>
    <row r="23281" spans="1:5">
      <c r="A23281" s="3">
        <v>42609</v>
      </c>
      <c r="B23281" s="1">
        <v>20</v>
      </c>
      <c r="C23281" s="1">
        <v>1119.62177</v>
      </c>
      <c r="D23281" s="1">
        <v>1912.51324</v>
      </c>
      <c r="E23281" s="1">
        <v>3032.13501</v>
      </c>
    </row>
    <row r="23282" spans="1:5">
      <c r="A23282" s="3">
        <v>42609</v>
      </c>
      <c r="B23282" s="1">
        <v>21</v>
      </c>
      <c r="C23282" s="1">
        <v>1083.33662</v>
      </c>
      <c r="D23282" s="1">
        <v>1860.7225800000001</v>
      </c>
      <c r="E23282" s="1">
        <v>2944.0592000000001</v>
      </c>
    </row>
    <row r="23283" spans="1:5">
      <c r="A23283" s="3">
        <v>42609</v>
      </c>
      <c r="B23283" s="1">
        <v>22</v>
      </c>
      <c r="C23283" s="1">
        <v>1016.83183</v>
      </c>
      <c r="D23283" s="1">
        <v>1757.7467799999999</v>
      </c>
      <c r="E23283" s="1">
        <v>2774.57861</v>
      </c>
    </row>
    <row r="23284" spans="1:5">
      <c r="A23284" s="3">
        <v>42609</v>
      </c>
      <c r="B23284" s="1">
        <v>23</v>
      </c>
      <c r="C23284" s="1">
        <v>928.05867000000001</v>
      </c>
      <c r="D23284" s="1">
        <v>1618.3634999999999</v>
      </c>
      <c r="E23284" s="1">
        <v>2546.4221699999998</v>
      </c>
    </row>
    <row r="23285" spans="1:5">
      <c r="A23285" s="3">
        <v>42609</v>
      </c>
      <c r="B23285" s="1">
        <v>24</v>
      </c>
      <c r="C23285" s="1">
        <v>816.85176000000001</v>
      </c>
      <c r="D23285" s="1">
        <v>1438.8732</v>
      </c>
      <c r="E23285" s="1">
        <v>2255.72496</v>
      </c>
    </row>
    <row r="23286" spans="1:5">
      <c r="A23286" s="3">
        <v>42610</v>
      </c>
      <c r="B23286" s="1">
        <v>1</v>
      </c>
      <c r="C23286" s="1">
        <v>718.00088000000005</v>
      </c>
      <c r="D23286" s="1">
        <v>1285.78782</v>
      </c>
      <c r="E23286" s="1">
        <v>2003.7887000000001</v>
      </c>
    </row>
    <row r="23287" spans="1:5">
      <c r="A23287" s="3">
        <v>42610</v>
      </c>
      <c r="B23287" s="1">
        <v>2</v>
      </c>
      <c r="C23287" s="1">
        <v>637.97916999999995</v>
      </c>
      <c r="D23287" s="1">
        <v>1154.0750599999999</v>
      </c>
      <c r="E23287" s="1">
        <v>1792.05423</v>
      </c>
    </row>
    <row r="23288" spans="1:5">
      <c r="A23288" s="3">
        <v>42610</v>
      </c>
      <c r="B23288" s="1">
        <v>3</v>
      </c>
      <c r="C23288" s="1">
        <v>582.23779999999999</v>
      </c>
      <c r="D23288" s="1">
        <v>1061.9409499999999</v>
      </c>
      <c r="E23288" s="1">
        <v>1644.17875</v>
      </c>
    </row>
    <row r="23289" spans="1:5">
      <c r="A23289" s="3">
        <v>42610</v>
      </c>
      <c r="B23289" s="1">
        <v>4</v>
      </c>
      <c r="C23289" s="1">
        <v>542.62545</v>
      </c>
      <c r="D23289" s="1">
        <v>993.09115999999995</v>
      </c>
      <c r="E23289" s="1">
        <v>1535.7166099999999</v>
      </c>
    </row>
    <row r="23290" spans="1:5">
      <c r="A23290" s="3">
        <v>42610</v>
      </c>
      <c r="B23290" s="1">
        <v>5</v>
      </c>
      <c r="C23290" s="1">
        <v>512.66818999999998</v>
      </c>
      <c r="D23290" s="1">
        <v>942.07111999999995</v>
      </c>
      <c r="E23290" s="1">
        <v>1454.7393099999999</v>
      </c>
    </row>
    <row r="23291" spans="1:5">
      <c r="A23291" s="3">
        <v>42610</v>
      </c>
      <c r="B23291" s="1">
        <v>6</v>
      </c>
      <c r="C23291" s="1">
        <v>498.81538999999998</v>
      </c>
      <c r="D23291" s="1">
        <v>912.62428999999997</v>
      </c>
      <c r="E23291" s="1">
        <v>1411.43968</v>
      </c>
    </row>
    <row r="23292" spans="1:5">
      <c r="A23292" s="3">
        <v>42610</v>
      </c>
      <c r="B23292" s="1">
        <v>7</v>
      </c>
      <c r="C23292" s="1">
        <v>498.68858999999998</v>
      </c>
      <c r="D23292" s="1">
        <v>910.52116999999998</v>
      </c>
      <c r="E23292" s="1">
        <v>1409.20976</v>
      </c>
    </row>
    <row r="23293" spans="1:5">
      <c r="A23293" s="3">
        <v>42610</v>
      </c>
      <c r="B23293" s="1">
        <v>8</v>
      </c>
      <c r="C23293" s="1">
        <v>543.45421999999996</v>
      </c>
      <c r="D23293" s="1">
        <v>978.6653</v>
      </c>
      <c r="E23293" s="1">
        <v>1522.11952</v>
      </c>
    </row>
    <row r="23294" spans="1:5">
      <c r="A23294" s="3">
        <v>42610</v>
      </c>
      <c r="B23294" s="1">
        <v>9</v>
      </c>
      <c r="C23294" s="1">
        <v>637.04096000000004</v>
      </c>
      <c r="D23294" s="1">
        <v>1129.4522099999999</v>
      </c>
      <c r="E23294" s="1">
        <v>1766.49317</v>
      </c>
    </row>
    <row r="23295" spans="1:5">
      <c r="A23295" s="3">
        <v>42610</v>
      </c>
      <c r="B23295" s="1">
        <v>10</v>
      </c>
      <c r="C23295" s="1">
        <v>739.95975999999996</v>
      </c>
      <c r="D23295" s="1">
        <v>1303.2347500000001</v>
      </c>
      <c r="E23295" s="1">
        <v>2043.19451</v>
      </c>
    </row>
    <row r="23296" spans="1:5">
      <c r="A23296" s="3">
        <v>42610</v>
      </c>
      <c r="B23296" s="1">
        <v>11</v>
      </c>
      <c r="C23296" s="1">
        <v>840.55620999999996</v>
      </c>
      <c r="D23296" s="1">
        <v>1469.87897</v>
      </c>
      <c r="E23296" s="1">
        <v>2310.4351799999999</v>
      </c>
    </row>
    <row r="23297" spans="1:5">
      <c r="A23297" s="3">
        <v>42610</v>
      </c>
      <c r="B23297" s="1">
        <v>12</v>
      </c>
      <c r="C23297" s="1">
        <v>937.19438000000002</v>
      </c>
      <c r="D23297" s="1">
        <v>1617.8013699999999</v>
      </c>
      <c r="E23297" s="1">
        <v>2554.99575</v>
      </c>
    </row>
    <row r="23298" spans="1:5">
      <c r="A23298" s="3">
        <v>42610</v>
      </c>
      <c r="B23298" s="1">
        <v>13</v>
      </c>
      <c r="C23298" s="1">
        <v>1035.1924799999999</v>
      </c>
      <c r="D23298" s="1">
        <v>1771.7897700000001</v>
      </c>
      <c r="E23298" s="1">
        <v>2806.98225</v>
      </c>
    </row>
    <row r="23299" spans="1:5">
      <c r="A23299" s="3">
        <v>42610</v>
      </c>
      <c r="B23299" s="1">
        <v>14</v>
      </c>
      <c r="C23299" s="1">
        <v>1122.52577</v>
      </c>
      <c r="D23299" s="1">
        <v>1907.02962</v>
      </c>
      <c r="E23299" s="1">
        <v>3029.55539</v>
      </c>
    </row>
    <row r="23300" spans="1:5">
      <c r="A23300" s="3">
        <v>42610</v>
      </c>
      <c r="B23300" s="1">
        <v>15</v>
      </c>
      <c r="C23300" s="1">
        <v>1194.4288300000001</v>
      </c>
      <c r="D23300" s="1">
        <v>2020.45543</v>
      </c>
      <c r="E23300" s="1">
        <v>3214.8842599999998</v>
      </c>
    </row>
    <row r="23301" spans="1:5">
      <c r="A23301" s="3">
        <v>42610</v>
      </c>
      <c r="B23301" s="1">
        <v>16</v>
      </c>
      <c r="C23301" s="1">
        <v>1255.1136899999999</v>
      </c>
      <c r="D23301" s="1">
        <v>2121.0477999999998</v>
      </c>
      <c r="E23301" s="1">
        <v>3376.16149</v>
      </c>
    </row>
    <row r="23302" spans="1:5">
      <c r="A23302" s="3">
        <v>42610</v>
      </c>
      <c r="B23302" s="1">
        <v>17</v>
      </c>
      <c r="C23302" s="1">
        <v>1305.2276099999999</v>
      </c>
      <c r="D23302" s="1">
        <v>2205.8979800000002</v>
      </c>
      <c r="E23302" s="1">
        <v>3511.1255900000001</v>
      </c>
    </row>
    <row r="23303" spans="1:5">
      <c r="A23303" s="3">
        <v>42610</v>
      </c>
      <c r="B23303" s="1">
        <v>18</v>
      </c>
      <c r="C23303" s="1">
        <v>1336.0209600000001</v>
      </c>
      <c r="D23303" s="1">
        <v>2258.88213</v>
      </c>
      <c r="E23303" s="1">
        <v>3594.9030899999998</v>
      </c>
    </row>
    <row r="23304" spans="1:5">
      <c r="A23304" s="3">
        <v>42610</v>
      </c>
      <c r="B23304" s="1">
        <v>19</v>
      </c>
      <c r="C23304" s="1">
        <v>1309.5184099999999</v>
      </c>
      <c r="D23304" s="1">
        <v>2222.0145600000001</v>
      </c>
      <c r="E23304" s="1">
        <v>3531.5329700000002</v>
      </c>
    </row>
    <row r="23305" spans="1:5">
      <c r="A23305" s="3">
        <v>42610</v>
      </c>
      <c r="B23305" s="1">
        <v>20</v>
      </c>
      <c r="C23305" s="1">
        <v>1252.6298200000001</v>
      </c>
      <c r="D23305" s="1">
        <v>2138.52576</v>
      </c>
      <c r="E23305" s="1">
        <v>3391.1555800000001</v>
      </c>
    </row>
    <row r="23306" spans="1:5">
      <c r="A23306" s="3">
        <v>42610</v>
      </c>
      <c r="B23306" s="1">
        <v>21</v>
      </c>
      <c r="C23306" s="1">
        <v>1229.46756</v>
      </c>
      <c r="D23306" s="1">
        <v>2109.1969300000001</v>
      </c>
      <c r="E23306" s="1">
        <v>3338.6644900000001</v>
      </c>
    </row>
    <row r="23307" spans="1:5">
      <c r="A23307" s="3">
        <v>42610</v>
      </c>
      <c r="B23307" s="1">
        <v>22</v>
      </c>
      <c r="C23307" s="1">
        <v>1142.7640699999999</v>
      </c>
      <c r="D23307" s="1">
        <v>1969.04747</v>
      </c>
      <c r="E23307" s="1">
        <v>3111.8115400000002</v>
      </c>
    </row>
    <row r="23308" spans="1:5">
      <c r="A23308" s="3">
        <v>42610</v>
      </c>
      <c r="B23308" s="1">
        <v>23</v>
      </c>
      <c r="C23308" s="1">
        <v>1018.84131</v>
      </c>
      <c r="D23308" s="1">
        <v>1772.7463600000001</v>
      </c>
      <c r="E23308" s="1">
        <v>2791.5876699999999</v>
      </c>
    </row>
    <row r="23309" spans="1:5">
      <c r="A23309" s="3">
        <v>42610</v>
      </c>
      <c r="B23309" s="1">
        <v>24</v>
      </c>
      <c r="C23309" s="1">
        <v>877.94316000000003</v>
      </c>
      <c r="D23309" s="1">
        <v>1546.80772</v>
      </c>
      <c r="E23309" s="1">
        <v>2424.7508800000001</v>
      </c>
    </row>
    <row r="23310" spans="1:5">
      <c r="A23310" s="3">
        <v>42611</v>
      </c>
      <c r="B23310" s="1">
        <v>1</v>
      </c>
      <c r="C23310" s="1">
        <v>759.19509000000005</v>
      </c>
      <c r="D23310" s="1">
        <v>1355.0941</v>
      </c>
      <c r="E23310" s="1">
        <v>2114.28919</v>
      </c>
    </row>
    <row r="23311" spans="1:5">
      <c r="A23311" s="3">
        <v>42611</v>
      </c>
      <c r="B23311" s="1">
        <v>2</v>
      </c>
      <c r="C23311" s="1">
        <v>679.14427000000001</v>
      </c>
      <c r="D23311" s="1">
        <v>1221.9483600000001</v>
      </c>
      <c r="E23311" s="1">
        <v>1901.0926300000001</v>
      </c>
    </row>
    <row r="23312" spans="1:5">
      <c r="A23312" s="3">
        <v>42611</v>
      </c>
      <c r="B23312" s="1">
        <v>3</v>
      </c>
      <c r="C23312" s="1">
        <v>623.49762999999996</v>
      </c>
      <c r="D23312" s="1">
        <v>1129.56726</v>
      </c>
      <c r="E23312" s="1">
        <v>1753.0648900000001</v>
      </c>
    </row>
    <row r="23313" spans="1:5">
      <c r="A23313" s="3">
        <v>42611</v>
      </c>
      <c r="B23313" s="1">
        <v>4</v>
      </c>
      <c r="C23313" s="1">
        <v>586.27660000000003</v>
      </c>
      <c r="D23313" s="1">
        <v>1063.7612099999999</v>
      </c>
      <c r="E23313" s="1">
        <v>1650.03781</v>
      </c>
    </row>
    <row r="23314" spans="1:5">
      <c r="A23314" s="3">
        <v>42611</v>
      </c>
      <c r="B23314" s="1">
        <v>5</v>
      </c>
      <c r="C23314" s="1">
        <v>559.72293000000002</v>
      </c>
      <c r="D23314" s="1">
        <v>1018.28486</v>
      </c>
      <c r="E23314" s="1">
        <v>1578.0077900000001</v>
      </c>
    </row>
    <row r="23315" spans="1:5">
      <c r="A23315" s="3">
        <v>42611</v>
      </c>
      <c r="B23315" s="1">
        <v>6</v>
      </c>
      <c r="C23315" s="1">
        <v>569.48266000000001</v>
      </c>
      <c r="D23315" s="1">
        <v>1033.10159</v>
      </c>
      <c r="E23315" s="1">
        <v>1602.5842500000001</v>
      </c>
    </row>
    <row r="23316" spans="1:5">
      <c r="A23316" s="3">
        <v>42611</v>
      </c>
      <c r="B23316" s="1">
        <v>7</v>
      </c>
      <c r="C23316" s="1">
        <v>606.82297000000005</v>
      </c>
      <c r="D23316" s="1">
        <v>1084.8935200000001</v>
      </c>
      <c r="E23316" s="1">
        <v>1691.71649</v>
      </c>
    </row>
    <row r="23317" spans="1:5">
      <c r="A23317" s="3">
        <v>42611</v>
      </c>
      <c r="B23317" s="1">
        <v>8</v>
      </c>
      <c r="C23317" s="1">
        <v>627.53673000000003</v>
      </c>
      <c r="D23317" s="1">
        <v>1109.72758</v>
      </c>
      <c r="E23317" s="1">
        <v>1737.26431</v>
      </c>
    </row>
    <row r="23318" spans="1:5">
      <c r="A23318" s="3">
        <v>42611</v>
      </c>
      <c r="B23318" s="1">
        <v>9</v>
      </c>
      <c r="C23318" s="1">
        <v>659.42004999999995</v>
      </c>
      <c r="D23318" s="1">
        <v>1148.6821399999999</v>
      </c>
      <c r="E23318" s="1">
        <v>1808.1021900000001</v>
      </c>
    </row>
    <row r="23319" spans="1:5">
      <c r="A23319" s="3">
        <v>42611</v>
      </c>
      <c r="B23319" s="1">
        <v>10</v>
      </c>
      <c r="C23319" s="1">
        <v>717.49258999999995</v>
      </c>
      <c r="D23319" s="1">
        <v>1234.1032</v>
      </c>
      <c r="E23319" s="1">
        <v>1951.5957900000001</v>
      </c>
    </row>
    <row r="23320" spans="1:5">
      <c r="A23320" s="3">
        <v>42611</v>
      </c>
      <c r="B23320" s="1">
        <v>11</v>
      </c>
      <c r="C23320" s="1">
        <v>807.15535</v>
      </c>
      <c r="D23320" s="1">
        <v>1379.1423199999999</v>
      </c>
      <c r="E23320" s="1">
        <v>2186.2976699999999</v>
      </c>
    </row>
    <row r="23321" spans="1:5">
      <c r="A23321" s="3">
        <v>42611</v>
      </c>
      <c r="B23321" s="1">
        <v>12</v>
      </c>
      <c r="C23321" s="1">
        <v>908.49969999999996</v>
      </c>
      <c r="D23321" s="1">
        <v>1538.6863800000001</v>
      </c>
      <c r="E23321" s="1">
        <v>2447.1860799999999</v>
      </c>
    </row>
    <row r="23322" spans="1:5">
      <c r="A23322" s="3">
        <v>42611</v>
      </c>
      <c r="B23322" s="1">
        <v>13</v>
      </c>
      <c r="C23322" s="1">
        <v>1007.17195</v>
      </c>
      <c r="D23322" s="1">
        <v>1696.03358</v>
      </c>
      <c r="E23322" s="1">
        <v>2703.2055300000002</v>
      </c>
    </row>
    <row r="23323" spans="1:5">
      <c r="A23323" s="3">
        <v>42611</v>
      </c>
      <c r="B23323" s="1">
        <v>14</v>
      </c>
      <c r="C23323" s="1">
        <v>1088.2560800000001</v>
      </c>
      <c r="D23323" s="1">
        <v>1829.9453599999999</v>
      </c>
      <c r="E23323" s="1">
        <v>2918.2014399999998</v>
      </c>
    </row>
    <row r="23324" spans="1:5">
      <c r="A23324" s="3">
        <v>42611</v>
      </c>
      <c r="B23324" s="1">
        <v>15</v>
      </c>
      <c r="C23324" s="1">
        <v>1169.6158499999999</v>
      </c>
      <c r="D23324" s="1">
        <v>1958.55205</v>
      </c>
      <c r="E23324" s="1">
        <v>3128.1678999999999</v>
      </c>
    </row>
    <row r="23325" spans="1:5">
      <c r="A23325" s="3">
        <v>42611</v>
      </c>
      <c r="B23325" s="1">
        <v>16</v>
      </c>
      <c r="C23325" s="1">
        <v>1245.65598</v>
      </c>
      <c r="D23325" s="1">
        <v>2082.0557199999998</v>
      </c>
      <c r="E23325" s="1">
        <v>3327.7116999999998</v>
      </c>
    </row>
    <row r="23326" spans="1:5">
      <c r="A23326" s="3">
        <v>42611</v>
      </c>
      <c r="B23326" s="1">
        <v>17</v>
      </c>
      <c r="C23326" s="1">
        <v>1313.9498000000001</v>
      </c>
      <c r="D23326" s="1">
        <v>2196.0053400000002</v>
      </c>
      <c r="E23326" s="1">
        <v>3509.95514</v>
      </c>
    </row>
    <row r="23327" spans="1:5">
      <c r="A23327" s="3">
        <v>42611</v>
      </c>
      <c r="B23327" s="1">
        <v>18</v>
      </c>
      <c r="C23327" s="1">
        <v>1365.8608999999999</v>
      </c>
      <c r="D23327" s="1">
        <v>2289.0971199999999</v>
      </c>
      <c r="E23327" s="1">
        <v>3654.95802</v>
      </c>
    </row>
    <row r="23328" spans="1:5">
      <c r="A23328" s="3">
        <v>42611</v>
      </c>
      <c r="B23328" s="1">
        <v>19</v>
      </c>
      <c r="C23328" s="1">
        <v>1350.31529</v>
      </c>
      <c r="D23328" s="1">
        <v>2278.0999499999998</v>
      </c>
      <c r="E23328" s="1">
        <v>3628.4152399999998</v>
      </c>
    </row>
    <row r="23329" spans="1:5">
      <c r="A23329" s="3">
        <v>42611</v>
      </c>
      <c r="B23329" s="1">
        <v>20</v>
      </c>
      <c r="C23329" s="1">
        <v>1281.45625</v>
      </c>
      <c r="D23329" s="1">
        <v>2180.7182600000001</v>
      </c>
      <c r="E23329" s="1">
        <v>3462.1745099999998</v>
      </c>
    </row>
    <row r="23330" spans="1:5">
      <c r="A23330" s="3">
        <v>42611</v>
      </c>
      <c r="B23330" s="1">
        <v>21</v>
      </c>
      <c r="C23330" s="1">
        <v>1248.17536</v>
      </c>
      <c r="D23330" s="1">
        <v>2136.1392799999999</v>
      </c>
      <c r="E23330" s="1">
        <v>3384.3146400000001</v>
      </c>
    </row>
    <row r="23331" spans="1:5">
      <c r="A23331" s="3">
        <v>42611</v>
      </c>
      <c r="B23331" s="1">
        <v>22</v>
      </c>
      <c r="C23331" s="1">
        <v>1151.4219800000001</v>
      </c>
      <c r="D23331" s="1">
        <v>1986.00783</v>
      </c>
      <c r="E23331" s="1">
        <v>3137.4298100000001</v>
      </c>
    </row>
    <row r="23332" spans="1:5">
      <c r="A23332" s="3">
        <v>42611</v>
      </c>
      <c r="B23332" s="1">
        <v>23</v>
      </c>
      <c r="C23332" s="1">
        <v>1011.28182</v>
      </c>
      <c r="D23332" s="1">
        <v>1759.16246</v>
      </c>
      <c r="E23332" s="1">
        <v>2770.4442800000002</v>
      </c>
    </row>
    <row r="23333" spans="1:5">
      <c r="A23333" s="3">
        <v>42611</v>
      </c>
      <c r="B23333" s="1">
        <v>24</v>
      </c>
      <c r="C23333" s="1">
        <v>854.97380999999996</v>
      </c>
      <c r="D23333" s="1">
        <v>1512.06747</v>
      </c>
      <c r="E23333" s="1">
        <v>2367.0412799999999</v>
      </c>
    </row>
    <row r="23334" spans="1:5">
      <c r="A23334" s="3">
        <v>42612</v>
      </c>
      <c r="B23334" s="1">
        <v>1</v>
      </c>
      <c r="C23334" s="1">
        <v>732.66714000000002</v>
      </c>
      <c r="D23334" s="1">
        <v>1311.4870800000001</v>
      </c>
      <c r="E23334" s="1">
        <v>2044.1542199999999</v>
      </c>
    </row>
    <row r="23335" spans="1:5">
      <c r="A23335" s="3">
        <v>42612</v>
      </c>
      <c r="B23335" s="1">
        <v>2</v>
      </c>
      <c r="C23335" s="1">
        <v>643.98774000000003</v>
      </c>
      <c r="D23335" s="1">
        <v>1168.68443</v>
      </c>
      <c r="E23335" s="1">
        <v>1812.6721700000001</v>
      </c>
    </row>
    <row r="23336" spans="1:5">
      <c r="A23336" s="3">
        <v>42612</v>
      </c>
      <c r="B23336" s="1">
        <v>3</v>
      </c>
      <c r="C23336" s="1">
        <v>586.10451</v>
      </c>
      <c r="D23336" s="1">
        <v>1067.17839</v>
      </c>
      <c r="E23336" s="1">
        <v>1653.2828999999999</v>
      </c>
    </row>
    <row r="23337" spans="1:5">
      <c r="A23337" s="3">
        <v>42612</v>
      </c>
      <c r="B23337" s="1">
        <v>4</v>
      </c>
      <c r="C23337" s="1">
        <v>543.41224</v>
      </c>
      <c r="D23337" s="1">
        <v>994.69545000000005</v>
      </c>
      <c r="E23337" s="1">
        <v>1538.10769</v>
      </c>
    </row>
    <row r="23338" spans="1:5">
      <c r="A23338" s="3">
        <v>42612</v>
      </c>
      <c r="B23338" s="1">
        <v>5</v>
      </c>
      <c r="C23338" s="1">
        <v>518.42728999999997</v>
      </c>
      <c r="D23338" s="1">
        <v>948.17016000000001</v>
      </c>
      <c r="E23338" s="1">
        <v>1466.59745</v>
      </c>
    </row>
    <row r="23339" spans="1:5">
      <c r="A23339" s="3">
        <v>42612</v>
      </c>
      <c r="B23339" s="1">
        <v>6</v>
      </c>
      <c r="C23339" s="1">
        <v>525.77083000000005</v>
      </c>
      <c r="D23339" s="1">
        <v>958.01847999999995</v>
      </c>
      <c r="E23339" s="1">
        <v>1483.7893099999999</v>
      </c>
    </row>
    <row r="23340" spans="1:5">
      <c r="A23340" s="3">
        <v>42612</v>
      </c>
      <c r="B23340" s="1">
        <v>7</v>
      </c>
      <c r="C23340" s="1">
        <v>560.81939</v>
      </c>
      <c r="D23340" s="1">
        <v>1003.83219</v>
      </c>
      <c r="E23340" s="1">
        <v>1564.65158</v>
      </c>
    </row>
    <row r="23341" spans="1:5">
      <c r="A23341" s="3">
        <v>42612</v>
      </c>
      <c r="B23341" s="1">
        <v>8</v>
      </c>
      <c r="C23341" s="1">
        <v>577.96730000000002</v>
      </c>
      <c r="D23341" s="1">
        <v>1021.68681</v>
      </c>
      <c r="E23341" s="1">
        <v>1599.6541099999999</v>
      </c>
    </row>
    <row r="23342" spans="1:5">
      <c r="A23342" s="3">
        <v>42612</v>
      </c>
      <c r="B23342" s="1">
        <v>9</v>
      </c>
      <c r="C23342" s="1">
        <v>599.63059999999996</v>
      </c>
      <c r="D23342" s="1">
        <v>1046.79125</v>
      </c>
      <c r="E23342" s="1">
        <v>1646.4218499999999</v>
      </c>
    </row>
    <row r="23343" spans="1:5">
      <c r="A23343" s="3">
        <v>42612</v>
      </c>
      <c r="B23343" s="1">
        <v>10</v>
      </c>
      <c r="C23343" s="1">
        <v>644.02435000000003</v>
      </c>
      <c r="D23343" s="1">
        <v>1114.6125999999999</v>
      </c>
      <c r="E23343" s="1">
        <v>1758.6369500000001</v>
      </c>
    </row>
    <row r="23344" spans="1:5">
      <c r="A23344" s="3">
        <v>42612</v>
      </c>
      <c r="B23344" s="1">
        <v>11</v>
      </c>
      <c r="C23344" s="1">
        <v>705.62162000000001</v>
      </c>
      <c r="D23344" s="1">
        <v>1212.9031600000001</v>
      </c>
      <c r="E23344" s="1">
        <v>1918.52478</v>
      </c>
    </row>
    <row r="23345" spans="1:5">
      <c r="A23345" s="3">
        <v>42612</v>
      </c>
      <c r="B23345" s="1">
        <v>12</v>
      </c>
      <c r="C23345" s="1">
        <v>783.49499000000003</v>
      </c>
      <c r="D23345" s="1">
        <v>1336.4756</v>
      </c>
      <c r="E23345" s="1">
        <v>2119.9705899999999</v>
      </c>
    </row>
    <row r="23346" spans="1:5">
      <c r="A23346" s="3">
        <v>42612</v>
      </c>
      <c r="B23346" s="1">
        <v>13</v>
      </c>
      <c r="C23346" s="1">
        <v>859.02052000000003</v>
      </c>
      <c r="D23346" s="1">
        <v>1458.0989500000001</v>
      </c>
      <c r="E23346" s="1">
        <v>2317.1194700000001</v>
      </c>
    </row>
    <row r="23347" spans="1:5">
      <c r="A23347" s="3">
        <v>42612</v>
      </c>
      <c r="B23347" s="1">
        <v>14</v>
      </c>
      <c r="C23347" s="1">
        <v>922.66903000000002</v>
      </c>
      <c r="D23347" s="1">
        <v>1557.8905999999999</v>
      </c>
      <c r="E23347" s="1">
        <v>2480.5596300000002</v>
      </c>
    </row>
    <row r="23348" spans="1:5">
      <c r="A23348" s="3">
        <v>42612</v>
      </c>
      <c r="B23348" s="1">
        <v>15</v>
      </c>
      <c r="C23348" s="1">
        <v>990.40418999999997</v>
      </c>
      <c r="D23348" s="1">
        <v>1668.0215599999999</v>
      </c>
      <c r="E23348" s="1">
        <v>2658.4257499999999</v>
      </c>
    </row>
    <row r="23349" spans="1:5">
      <c r="A23349" s="3">
        <v>42612</v>
      </c>
      <c r="B23349" s="1">
        <v>16</v>
      </c>
      <c r="C23349" s="1">
        <v>1062.11421</v>
      </c>
      <c r="D23349" s="1">
        <v>1784.04215</v>
      </c>
      <c r="E23349" s="1">
        <v>2846.1563599999999</v>
      </c>
    </row>
    <row r="23350" spans="1:5">
      <c r="A23350" s="3">
        <v>42612</v>
      </c>
      <c r="B23350" s="1">
        <v>17</v>
      </c>
      <c r="C23350" s="1">
        <v>1145.56744</v>
      </c>
      <c r="D23350" s="1">
        <v>1924.9637399999999</v>
      </c>
      <c r="E23350" s="1">
        <v>3070.5311799999999</v>
      </c>
    </row>
    <row r="23351" spans="1:5">
      <c r="A23351" s="3">
        <v>42612</v>
      </c>
      <c r="B23351" s="1">
        <v>18</v>
      </c>
      <c r="C23351" s="1">
        <v>1209.9377899999999</v>
      </c>
      <c r="D23351" s="1">
        <v>2034.3198</v>
      </c>
      <c r="E23351" s="1">
        <v>3244.2575900000002</v>
      </c>
    </row>
    <row r="23352" spans="1:5">
      <c r="A23352" s="3">
        <v>42612</v>
      </c>
      <c r="B23352" s="1">
        <v>19</v>
      </c>
      <c r="C23352" s="1">
        <v>1207.3828699999999</v>
      </c>
      <c r="D23352" s="1">
        <v>2045.9841899999999</v>
      </c>
      <c r="E23352" s="1">
        <v>3253.36706</v>
      </c>
    </row>
    <row r="23353" spans="1:5">
      <c r="A23353" s="3">
        <v>42612</v>
      </c>
      <c r="B23353" s="1">
        <v>20</v>
      </c>
      <c r="C23353" s="1">
        <v>1152.09655</v>
      </c>
      <c r="D23353" s="1">
        <v>1972.6108999999999</v>
      </c>
      <c r="E23353" s="1">
        <v>3124.7074499999999</v>
      </c>
    </row>
    <row r="23354" spans="1:5">
      <c r="A23354" s="3">
        <v>42612</v>
      </c>
      <c r="B23354" s="1">
        <v>21</v>
      </c>
      <c r="C23354" s="1">
        <v>1137.80719</v>
      </c>
      <c r="D23354" s="1">
        <v>1963.0824600000001</v>
      </c>
      <c r="E23354" s="1">
        <v>3100.8896500000001</v>
      </c>
    </row>
    <row r="23355" spans="1:5">
      <c r="A23355" s="3">
        <v>42612</v>
      </c>
      <c r="B23355" s="1">
        <v>22</v>
      </c>
      <c r="C23355" s="1">
        <v>1074.9161999999999</v>
      </c>
      <c r="D23355" s="1">
        <v>1866.32626</v>
      </c>
      <c r="E23355" s="1">
        <v>2941.2424599999999</v>
      </c>
    </row>
    <row r="23356" spans="1:5">
      <c r="A23356" s="3">
        <v>42612</v>
      </c>
      <c r="B23356" s="1">
        <v>23</v>
      </c>
      <c r="C23356" s="1">
        <v>962.03777000000002</v>
      </c>
      <c r="D23356" s="1">
        <v>1682.2538</v>
      </c>
      <c r="E23356" s="1">
        <v>2644.2915699999999</v>
      </c>
    </row>
    <row r="23357" spans="1:5">
      <c r="A23357" s="3">
        <v>42612</v>
      </c>
      <c r="B23357" s="1">
        <v>24</v>
      </c>
      <c r="C23357" s="1">
        <v>831.72087999999997</v>
      </c>
      <c r="D23357" s="1">
        <v>1470.3919599999999</v>
      </c>
      <c r="E23357" s="1">
        <v>2302.1128399999998</v>
      </c>
    </row>
    <row r="23358" spans="1:5">
      <c r="A23358" s="3">
        <v>42613</v>
      </c>
      <c r="B23358" s="1">
        <v>1</v>
      </c>
      <c r="C23358" s="1">
        <v>721.13834999999995</v>
      </c>
      <c r="D23358" s="1">
        <v>1295.04269</v>
      </c>
      <c r="E23358" s="1">
        <v>2016.1810399999999</v>
      </c>
    </row>
    <row r="23359" spans="1:5">
      <c r="A23359" s="3">
        <v>42613</v>
      </c>
      <c r="B23359" s="1">
        <v>2</v>
      </c>
      <c r="C23359" s="1">
        <v>645.65278999999998</v>
      </c>
      <c r="D23359" s="1">
        <v>1170.40788</v>
      </c>
      <c r="E23359" s="1">
        <v>1816.0606700000001</v>
      </c>
    </row>
    <row r="23360" spans="1:5">
      <c r="A23360" s="3">
        <v>42613</v>
      </c>
      <c r="B23360" s="1">
        <v>3</v>
      </c>
      <c r="C23360" s="1">
        <v>592.28893000000005</v>
      </c>
      <c r="D23360" s="1">
        <v>1081.09591</v>
      </c>
      <c r="E23360" s="1">
        <v>1673.3848399999999</v>
      </c>
    </row>
    <row r="23361" spans="1:5">
      <c r="A23361" s="3">
        <v>42613</v>
      </c>
      <c r="B23361" s="1">
        <v>4</v>
      </c>
      <c r="C23361" s="1">
        <v>558.16498999999999</v>
      </c>
      <c r="D23361" s="1">
        <v>1022.12872</v>
      </c>
      <c r="E23361" s="1">
        <v>1580.2937099999999</v>
      </c>
    </row>
    <row r="23362" spans="1:5">
      <c r="A23362" s="3">
        <v>42613</v>
      </c>
      <c r="B23362" s="1">
        <v>5</v>
      </c>
      <c r="C23362" s="1">
        <v>543.56078000000002</v>
      </c>
      <c r="D23362" s="1">
        <v>996.42898000000002</v>
      </c>
      <c r="E23362" s="1">
        <v>1539.9897599999999</v>
      </c>
    </row>
    <row r="23363" spans="1:5">
      <c r="A23363" s="3">
        <v>42613</v>
      </c>
      <c r="B23363" s="1">
        <v>6</v>
      </c>
      <c r="C23363" s="1">
        <v>556.75680999999997</v>
      </c>
      <c r="D23363" s="1">
        <v>1013.54165</v>
      </c>
      <c r="E23363" s="1">
        <v>1570.29846</v>
      </c>
    </row>
    <row r="23364" spans="1:5">
      <c r="A23364" s="3">
        <v>42613</v>
      </c>
      <c r="B23364" s="1">
        <v>7</v>
      </c>
      <c r="C23364" s="1">
        <v>605.17143999999996</v>
      </c>
      <c r="D23364" s="1">
        <v>1082.0881999999999</v>
      </c>
      <c r="E23364" s="1">
        <v>1687.25964</v>
      </c>
    </row>
    <row r="23365" spans="1:5">
      <c r="A23365" s="3">
        <v>42613</v>
      </c>
      <c r="B23365" s="1">
        <v>8</v>
      </c>
      <c r="C23365" s="1">
        <v>618.93447000000003</v>
      </c>
      <c r="D23365" s="1">
        <v>1092.28873</v>
      </c>
      <c r="E23365" s="1">
        <v>1711.2231999999999</v>
      </c>
    </row>
    <row r="23366" spans="1:5">
      <c r="A23366" s="3">
        <v>42613</v>
      </c>
      <c r="B23366" s="1">
        <v>9</v>
      </c>
      <c r="C23366" s="1">
        <v>639.20703000000003</v>
      </c>
      <c r="D23366" s="1">
        <v>1117.43534</v>
      </c>
      <c r="E23366" s="1">
        <v>1756.64237</v>
      </c>
    </row>
    <row r="23367" spans="1:5">
      <c r="A23367" s="3">
        <v>42613</v>
      </c>
      <c r="B23367" s="1">
        <v>10</v>
      </c>
      <c r="C23367" s="1">
        <v>693.04426999999998</v>
      </c>
      <c r="D23367" s="1">
        <v>1197.6406099999999</v>
      </c>
      <c r="E23367" s="1">
        <v>1890.68488</v>
      </c>
    </row>
    <row r="23368" spans="1:5">
      <c r="A23368" s="3">
        <v>42613</v>
      </c>
      <c r="B23368" s="1">
        <v>11</v>
      </c>
      <c r="C23368" s="1">
        <v>768.42655000000002</v>
      </c>
      <c r="D23368" s="1">
        <v>1317.0729799999999</v>
      </c>
      <c r="E23368" s="1">
        <v>2085.49953</v>
      </c>
    </row>
    <row r="23369" spans="1:5">
      <c r="A23369" s="3">
        <v>42613</v>
      </c>
      <c r="B23369" s="1">
        <v>12</v>
      </c>
      <c r="C23369" s="1">
        <v>853.49204999999995</v>
      </c>
      <c r="D23369" s="1">
        <v>1447.6212399999999</v>
      </c>
      <c r="E23369" s="1">
        <v>2301.1132899999998</v>
      </c>
    </row>
    <row r="23370" spans="1:5">
      <c r="A23370" s="3">
        <v>42613</v>
      </c>
      <c r="B23370" s="1">
        <v>13</v>
      </c>
      <c r="C23370" s="1">
        <v>941.32871999999998</v>
      </c>
      <c r="D23370" s="1">
        <v>1590.4461699999999</v>
      </c>
      <c r="E23370" s="1">
        <v>2531.7748900000001</v>
      </c>
    </row>
    <row r="23371" spans="1:5">
      <c r="A23371" s="3">
        <v>42613</v>
      </c>
      <c r="B23371" s="1">
        <v>14</v>
      </c>
      <c r="C23371" s="1">
        <v>1014.35015</v>
      </c>
      <c r="D23371" s="1">
        <v>1706.16489</v>
      </c>
      <c r="E23371" s="1">
        <v>2720.5150400000002</v>
      </c>
    </row>
    <row r="23372" spans="1:5">
      <c r="A23372" s="3">
        <v>42613</v>
      </c>
      <c r="B23372" s="1">
        <v>15</v>
      </c>
      <c r="C23372" s="1">
        <v>1080.41003</v>
      </c>
      <c r="D23372" s="1">
        <v>1812.7063000000001</v>
      </c>
      <c r="E23372" s="1">
        <v>2893.1163299999998</v>
      </c>
    </row>
    <row r="23373" spans="1:5">
      <c r="A23373" s="3">
        <v>42613</v>
      </c>
      <c r="B23373" s="1">
        <v>16</v>
      </c>
      <c r="C23373" s="1">
        <v>1142.4935499999999</v>
      </c>
      <c r="D23373" s="1">
        <v>1916.2449099999999</v>
      </c>
      <c r="E23373" s="1">
        <v>3058.73846</v>
      </c>
    </row>
    <row r="23374" spans="1:5">
      <c r="A23374" s="3">
        <v>42613</v>
      </c>
      <c r="B23374" s="1">
        <v>17</v>
      </c>
      <c r="C23374" s="1">
        <v>1199.49065</v>
      </c>
      <c r="D23374" s="1">
        <v>2014.2105300000001</v>
      </c>
      <c r="E23374" s="1">
        <v>3213.70118</v>
      </c>
    </row>
    <row r="23375" spans="1:5">
      <c r="A23375" s="3">
        <v>42613</v>
      </c>
      <c r="B23375" s="1">
        <v>18</v>
      </c>
      <c r="C23375" s="1">
        <v>1228.06142</v>
      </c>
      <c r="D23375" s="1">
        <v>2065.76827</v>
      </c>
      <c r="E23375" s="1">
        <v>3293.82969</v>
      </c>
    </row>
    <row r="23376" spans="1:5">
      <c r="A23376" s="3">
        <v>42613</v>
      </c>
      <c r="B23376" s="1">
        <v>19</v>
      </c>
      <c r="C23376" s="1">
        <v>1221.89228</v>
      </c>
      <c r="D23376" s="1">
        <v>2068.27745</v>
      </c>
      <c r="E23376" s="1">
        <v>3290.1697300000001</v>
      </c>
    </row>
    <row r="23377" spans="1:5">
      <c r="A23377" s="3">
        <v>42613</v>
      </c>
      <c r="B23377" s="1">
        <v>20</v>
      </c>
      <c r="C23377" s="1">
        <v>1208.36258</v>
      </c>
      <c r="D23377" s="1">
        <v>2067.2709599999998</v>
      </c>
      <c r="E23377" s="1">
        <v>3275.6335399999998</v>
      </c>
    </row>
    <row r="23378" spans="1:5">
      <c r="A23378" s="3">
        <v>42613</v>
      </c>
      <c r="B23378" s="1">
        <v>21</v>
      </c>
      <c r="C23378" s="1">
        <v>1192.4589699999999</v>
      </c>
      <c r="D23378" s="1">
        <v>2049.8141300000002</v>
      </c>
      <c r="E23378" s="1">
        <v>3242.2730999999999</v>
      </c>
    </row>
    <row r="23379" spans="1:5">
      <c r="A23379" s="3">
        <v>42613</v>
      </c>
      <c r="B23379" s="1">
        <v>22</v>
      </c>
      <c r="C23379" s="1">
        <v>1118.5543700000001</v>
      </c>
      <c r="D23379" s="1">
        <v>1929.1330599999999</v>
      </c>
      <c r="E23379" s="1">
        <v>3047.6874299999999</v>
      </c>
    </row>
    <row r="23380" spans="1:5">
      <c r="A23380" s="3">
        <v>42613</v>
      </c>
      <c r="B23380" s="1">
        <v>23</v>
      </c>
      <c r="C23380" s="1">
        <v>1005.13328</v>
      </c>
      <c r="D23380" s="1">
        <v>1742.79359</v>
      </c>
      <c r="E23380" s="1">
        <v>2747.9268699999998</v>
      </c>
    </row>
    <row r="23381" spans="1:5">
      <c r="A23381" s="3">
        <v>42613</v>
      </c>
      <c r="B23381" s="1">
        <v>24</v>
      </c>
      <c r="C23381" s="1">
        <v>872.63422000000003</v>
      </c>
      <c r="D23381" s="1">
        <v>1532.1232600000001</v>
      </c>
      <c r="E23381" s="1">
        <v>2404.7574800000002</v>
      </c>
    </row>
    <row r="23382" spans="1:5">
      <c r="A23382" s="3">
        <v>42614</v>
      </c>
      <c r="B23382" s="1">
        <v>1</v>
      </c>
      <c r="C23382" s="1">
        <v>765.24698999999998</v>
      </c>
      <c r="D23382" s="1">
        <v>1365.09484</v>
      </c>
      <c r="E23382" s="1">
        <v>2130.3418299999998</v>
      </c>
    </row>
    <row r="23383" spans="1:5">
      <c r="A23383" s="3">
        <v>42614</v>
      </c>
      <c r="B23383" s="1">
        <v>2</v>
      </c>
      <c r="C23383" s="1">
        <v>690.04272000000003</v>
      </c>
      <c r="D23383" s="1">
        <v>1240.6144999999999</v>
      </c>
      <c r="E23383" s="1">
        <v>1930.6572200000001</v>
      </c>
    </row>
    <row r="23384" spans="1:5">
      <c r="A23384" s="3">
        <v>42614</v>
      </c>
      <c r="B23384" s="1">
        <v>3</v>
      </c>
      <c r="C23384" s="1">
        <v>634.04988000000003</v>
      </c>
      <c r="D23384" s="1">
        <v>1144.96345</v>
      </c>
      <c r="E23384" s="1">
        <v>1779.01333</v>
      </c>
    </row>
    <row r="23385" spans="1:5">
      <c r="A23385" s="3">
        <v>42614</v>
      </c>
      <c r="B23385" s="1">
        <v>4</v>
      </c>
      <c r="C23385" s="1">
        <v>599.35517000000004</v>
      </c>
      <c r="D23385" s="1">
        <v>1087.3979200000001</v>
      </c>
      <c r="E23385" s="1">
        <v>1686.7530899999999</v>
      </c>
    </row>
    <row r="23386" spans="1:5">
      <c r="A23386" s="3">
        <v>42614</v>
      </c>
      <c r="B23386" s="1">
        <v>5</v>
      </c>
      <c r="C23386" s="1">
        <v>580.78611000000001</v>
      </c>
      <c r="D23386" s="1">
        <v>1052.5444399999999</v>
      </c>
      <c r="E23386" s="1">
        <v>1633.3305499999999</v>
      </c>
    </row>
    <row r="23387" spans="1:5">
      <c r="A23387" s="3">
        <v>42614</v>
      </c>
      <c r="B23387" s="1">
        <v>6</v>
      </c>
      <c r="C23387" s="1">
        <v>595.81188999999995</v>
      </c>
      <c r="D23387" s="1">
        <v>1076.0056500000001</v>
      </c>
      <c r="E23387" s="1">
        <v>1671.81754</v>
      </c>
    </row>
    <row r="23388" spans="1:5">
      <c r="A23388" s="3">
        <v>42614</v>
      </c>
      <c r="B23388" s="1">
        <v>7</v>
      </c>
      <c r="C23388" s="1">
        <v>642.68334000000004</v>
      </c>
      <c r="D23388" s="1">
        <v>1142.8291099999999</v>
      </c>
      <c r="E23388" s="1">
        <v>1785.5124499999999</v>
      </c>
    </row>
    <row r="23389" spans="1:5">
      <c r="A23389" s="3">
        <v>42614</v>
      </c>
      <c r="B23389" s="1">
        <v>8</v>
      </c>
      <c r="C23389" s="1">
        <v>652.92358000000002</v>
      </c>
      <c r="D23389" s="1">
        <v>1143.40354</v>
      </c>
      <c r="E23389" s="1">
        <v>1796.3271199999999</v>
      </c>
    </row>
    <row r="23390" spans="1:5">
      <c r="A23390" s="3">
        <v>42614</v>
      </c>
      <c r="B23390" s="1">
        <v>9</v>
      </c>
      <c r="C23390" s="1">
        <v>635.24536000000001</v>
      </c>
      <c r="D23390" s="1">
        <v>1097.5917199999999</v>
      </c>
      <c r="E23390" s="1">
        <v>1732.83708</v>
      </c>
    </row>
    <row r="23391" spans="1:5">
      <c r="A23391" s="3">
        <v>42614</v>
      </c>
      <c r="B23391" s="1">
        <v>10</v>
      </c>
      <c r="C23391" s="1">
        <v>629.86985000000004</v>
      </c>
      <c r="D23391" s="1">
        <v>1079.45009</v>
      </c>
      <c r="E23391" s="1">
        <v>1709.3199400000001</v>
      </c>
    </row>
    <row r="23392" spans="1:5">
      <c r="A23392" s="3">
        <v>42614</v>
      </c>
      <c r="B23392" s="1">
        <v>11</v>
      </c>
      <c r="C23392" s="1">
        <v>640.37118999999996</v>
      </c>
      <c r="D23392" s="1">
        <v>1093.7129600000001</v>
      </c>
      <c r="E23392" s="1">
        <v>1734.0841499999999</v>
      </c>
    </row>
    <row r="23393" spans="1:5">
      <c r="A23393" s="3">
        <v>42614</v>
      </c>
      <c r="B23393" s="1">
        <v>12</v>
      </c>
      <c r="C23393" s="1">
        <v>661.39302999999995</v>
      </c>
      <c r="D23393" s="1">
        <v>1132.1403499999999</v>
      </c>
      <c r="E23393" s="1">
        <v>1793.5333800000001</v>
      </c>
    </row>
    <row r="23394" spans="1:5">
      <c r="A23394" s="3">
        <v>42614</v>
      </c>
      <c r="B23394" s="1">
        <v>13</v>
      </c>
      <c r="C23394" s="1">
        <v>693.30350999999996</v>
      </c>
      <c r="D23394" s="1">
        <v>1182.9702299999999</v>
      </c>
      <c r="E23394" s="1">
        <v>1876.2737400000001</v>
      </c>
    </row>
    <row r="23395" spans="1:5">
      <c r="A23395" s="3">
        <v>42614</v>
      </c>
      <c r="B23395" s="1">
        <v>14</v>
      </c>
      <c r="C23395" s="1">
        <v>720.34442000000001</v>
      </c>
      <c r="D23395" s="1">
        <v>1230.7994900000001</v>
      </c>
      <c r="E23395" s="1">
        <v>1951.14391</v>
      </c>
    </row>
    <row r="23396" spans="1:5">
      <c r="A23396" s="3">
        <v>42614</v>
      </c>
      <c r="B23396" s="1">
        <v>15</v>
      </c>
      <c r="C23396" s="1">
        <v>735.65356999999995</v>
      </c>
      <c r="D23396" s="1">
        <v>1260.9360899999999</v>
      </c>
      <c r="E23396" s="1">
        <v>1996.5896600000001</v>
      </c>
    </row>
    <row r="23397" spans="1:5">
      <c r="A23397" s="3">
        <v>42614</v>
      </c>
      <c r="B23397" s="1">
        <v>16</v>
      </c>
      <c r="C23397" s="1">
        <v>778.06973000000005</v>
      </c>
      <c r="D23397" s="1">
        <v>1330.25963</v>
      </c>
      <c r="E23397" s="1">
        <v>2108.3293600000002</v>
      </c>
    </row>
    <row r="23398" spans="1:5">
      <c r="A23398" s="3">
        <v>42614</v>
      </c>
      <c r="B23398" s="1">
        <v>17</v>
      </c>
      <c r="C23398" s="1">
        <v>832.92043000000001</v>
      </c>
      <c r="D23398" s="1">
        <v>1420.1100799999999</v>
      </c>
      <c r="E23398" s="1">
        <v>2253.03051</v>
      </c>
    </row>
    <row r="23399" spans="1:5">
      <c r="A23399" s="3">
        <v>42614</v>
      </c>
      <c r="B23399" s="1">
        <v>18</v>
      </c>
      <c r="C23399" s="1">
        <v>908.06880999999998</v>
      </c>
      <c r="D23399" s="1">
        <v>1547.62212</v>
      </c>
      <c r="E23399" s="1">
        <v>2455.6909300000002</v>
      </c>
    </row>
    <row r="23400" spans="1:5">
      <c r="A23400" s="3">
        <v>42614</v>
      </c>
      <c r="B23400" s="1">
        <v>19</v>
      </c>
      <c r="C23400" s="1">
        <v>922.18023000000005</v>
      </c>
      <c r="D23400" s="1">
        <v>1578.25054</v>
      </c>
      <c r="E23400" s="1">
        <v>2500.4307699999999</v>
      </c>
    </row>
    <row r="23401" spans="1:5">
      <c r="A23401" s="3">
        <v>42614</v>
      </c>
      <c r="B23401" s="1">
        <v>20</v>
      </c>
      <c r="C23401" s="1">
        <v>909.20762999999999</v>
      </c>
      <c r="D23401" s="1">
        <v>1570.9729</v>
      </c>
      <c r="E23401" s="1">
        <v>2480.1805300000001</v>
      </c>
    </row>
    <row r="23402" spans="1:5">
      <c r="A23402" s="3">
        <v>42614</v>
      </c>
      <c r="B23402" s="1">
        <v>21</v>
      </c>
      <c r="C23402" s="1">
        <v>917.68524000000002</v>
      </c>
      <c r="D23402" s="1">
        <v>1593.0178599999999</v>
      </c>
      <c r="E23402" s="1">
        <v>2510.7031000000002</v>
      </c>
    </row>
    <row r="23403" spans="1:5">
      <c r="A23403" s="3">
        <v>42614</v>
      </c>
      <c r="B23403" s="1">
        <v>22</v>
      </c>
      <c r="C23403" s="1">
        <v>866.88621999999998</v>
      </c>
      <c r="D23403" s="1">
        <v>1510.6500599999999</v>
      </c>
      <c r="E23403" s="1">
        <v>2377.5362799999998</v>
      </c>
    </row>
    <row r="23404" spans="1:5">
      <c r="A23404" s="3">
        <v>42614</v>
      </c>
      <c r="B23404" s="1">
        <v>23</v>
      </c>
      <c r="C23404" s="1">
        <v>777.51409999999998</v>
      </c>
      <c r="D23404" s="1">
        <v>1364.90049</v>
      </c>
      <c r="E23404" s="1">
        <v>2142.4145899999999</v>
      </c>
    </row>
    <row r="23405" spans="1:5">
      <c r="A23405" s="3">
        <v>42614</v>
      </c>
      <c r="B23405" s="1">
        <v>24</v>
      </c>
      <c r="C23405" s="1">
        <v>651.22226000000001</v>
      </c>
      <c r="D23405" s="1">
        <v>1160.3620000000001</v>
      </c>
      <c r="E23405" s="1">
        <v>1811.5842600000001</v>
      </c>
    </row>
    <row r="23406" spans="1:5">
      <c r="A23406" s="3">
        <v>42615</v>
      </c>
      <c r="B23406" s="1">
        <v>1</v>
      </c>
      <c r="C23406" s="1">
        <v>557.34056999999996</v>
      </c>
      <c r="D23406" s="1">
        <v>1004.77514</v>
      </c>
      <c r="E23406" s="1">
        <v>1562.11571</v>
      </c>
    </row>
    <row r="23407" spans="1:5">
      <c r="A23407" s="3">
        <v>42615</v>
      </c>
      <c r="B23407" s="1">
        <v>2</v>
      </c>
      <c r="C23407" s="1">
        <v>487.33273000000003</v>
      </c>
      <c r="D23407" s="1">
        <v>886.87923999999998</v>
      </c>
      <c r="E23407" s="1">
        <v>1374.2119700000001</v>
      </c>
    </row>
    <row r="23408" spans="1:5">
      <c r="A23408" s="3">
        <v>42615</v>
      </c>
      <c r="B23408" s="1">
        <v>3</v>
      </c>
      <c r="C23408" s="1">
        <v>444.06049000000002</v>
      </c>
      <c r="D23408" s="1">
        <v>810.75567000000001</v>
      </c>
      <c r="E23408" s="1">
        <v>1254.8161600000001</v>
      </c>
    </row>
    <row r="23409" spans="1:5">
      <c r="A23409" s="3">
        <v>42615</v>
      </c>
      <c r="B23409" s="1">
        <v>4</v>
      </c>
      <c r="C23409" s="1">
        <v>414.54023000000001</v>
      </c>
      <c r="D23409" s="1">
        <v>757.56908999999996</v>
      </c>
      <c r="E23409" s="1">
        <v>1172.10932</v>
      </c>
    </row>
    <row r="23410" spans="1:5">
      <c r="A23410" s="3">
        <v>42615</v>
      </c>
      <c r="B23410" s="1">
        <v>5</v>
      </c>
      <c r="C23410" s="1">
        <v>403.36833999999999</v>
      </c>
      <c r="D23410" s="1">
        <v>734.61815999999999</v>
      </c>
      <c r="E23410" s="1">
        <v>1137.9865</v>
      </c>
    </row>
    <row r="23411" spans="1:5">
      <c r="A23411" s="3">
        <v>42615</v>
      </c>
      <c r="B23411" s="1">
        <v>6</v>
      </c>
      <c r="C23411" s="1">
        <v>410.44062000000002</v>
      </c>
      <c r="D23411" s="1">
        <v>740.58663999999999</v>
      </c>
      <c r="E23411" s="1">
        <v>1151.0272600000001</v>
      </c>
    </row>
    <row r="23412" spans="1:5">
      <c r="A23412" s="3">
        <v>42615</v>
      </c>
      <c r="B23412" s="1">
        <v>7</v>
      </c>
      <c r="C23412" s="1">
        <v>446.73856999999998</v>
      </c>
      <c r="D23412" s="1">
        <v>791.44293000000005</v>
      </c>
      <c r="E23412" s="1">
        <v>1238.1814999999999</v>
      </c>
    </row>
    <row r="23413" spans="1:5">
      <c r="A23413" s="3">
        <v>42615</v>
      </c>
      <c r="B23413" s="1">
        <v>8</v>
      </c>
      <c r="C23413" s="1">
        <v>472.98054000000002</v>
      </c>
      <c r="D23413" s="1">
        <v>827.79701999999997</v>
      </c>
      <c r="E23413" s="1">
        <v>1300.77756</v>
      </c>
    </row>
    <row r="23414" spans="1:5">
      <c r="A23414" s="3">
        <v>42615</v>
      </c>
      <c r="B23414" s="1">
        <v>9</v>
      </c>
      <c r="C23414" s="1">
        <v>496.94569000000001</v>
      </c>
      <c r="D23414" s="1">
        <v>855.05588999999998</v>
      </c>
      <c r="E23414" s="1">
        <v>1352.0015800000001</v>
      </c>
    </row>
    <row r="23415" spans="1:5">
      <c r="A23415" s="3">
        <v>42615</v>
      </c>
      <c r="B23415" s="1">
        <v>10</v>
      </c>
      <c r="C23415" s="1">
        <v>516.32978000000003</v>
      </c>
      <c r="D23415" s="1">
        <v>882.93967999999995</v>
      </c>
      <c r="E23415" s="1">
        <v>1399.26946</v>
      </c>
    </row>
    <row r="23416" spans="1:5">
      <c r="A23416" s="3">
        <v>42615</v>
      </c>
      <c r="B23416" s="1">
        <v>11</v>
      </c>
      <c r="C23416" s="1">
        <v>543.65502000000004</v>
      </c>
      <c r="D23416" s="1">
        <v>925.72713999999996</v>
      </c>
      <c r="E23416" s="1">
        <v>1469.3821600000001</v>
      </c>
    </row>
    <row r="23417" spans="1:5">
      <c r="A23417" s="3">
        <v>42615</v>
      </c>
      <c r="B23417" s="1">
        <v>12</v>
      </c>
      <c r="C23417" s="1">
        <v>582.0752</v>
      </c>
      <c r="D23417" s="1">
        <v>991.12351000000001</v>
      </c>
      <c r="E23417" s="1">
        <v>1573.1987099999999</v>
      </c>
    </row>
    <row r="23418" spans="1:5">
      <c r="A23418" s="3">
        <v>42615</v>
      </c>
      <c r="B23418" s="1">
        <v>13</v>
      </c>
      <c r="C23418" s="1">
        <v>625.91381000000001</v>
      </c>
      <c r="D23418" s="1">
        <v>1061.7854</v>
      </c>
      <c r="E23418" s="1">
        <v>1687.69921</v>
      </c>
    </row>
    <row r="23419" spans="1:5">
      <c r="A23419" s="3">
        <v>42615</v>
      </c>
      <c r="B23419" s="1">
        <v>14</v>
      </c>
      <c r="C23419" s="1">
        <v>664.34992999999997</v>
      </c>
      <c r="D23419" s="1">
        <v>1127.00035</v>
      </c>
      <c r="E23419" s="1">
        <v>1791.3502800000001</v>
      </c>
    </row>
    <row r="23420" spans="1:5">
      <c r="A23420" s="3">
        <v>42615</v>
      </c>
      <c r="B23420" s="1">
        <v>15</v>
      </c>
      <c r="C23420" s="1">
        <v>703.09587999999997</v>
      </c>
      <c r="D23420" s="1">
        <v>1190.8886299999999</v>
      </c>
      <c r="E23420" s="1">
        <v>1893.98451</v>
      </c>
    </row>
    <row r="23421" spans="1:5">
      <c r="A23421" s="3">
        <v>42615</v>
      </c>
      <c r="B23421" s="1">
        <v>16</v>
      </c>
      <c r="C23421" s="1">
        <v>749.45183999999995</v>
      </c>
      <c r="D23421" s="1">
        <v>1272.86448</v>
      </c>
      <c r="E23421" s="1">
        <v>2022.3163199999999</v>
      </c>
    </row>
    <row r="23422" spans="1:5">
      <c r="A23422" s="3">
        <v>42615</v>
      </c>
      <c r="B23422" s="1">
        <v>17</v>
      </c>
      <c r="C23422" s="1">
        <v>786.39491999999996</v>
      </c>
      <c r="D23422" s="1">
        <v>1336.4623300000001</v>
      </c>
      <c r="E23422" s="1">
        <v>2122.85725</v>
      </c>
    </row>
    <row r="23423" spans="1:5">
      <c r="A23423" s="3">
        <v>42615</v>
      </c>
      <c r="B23423" s="1">
        <v>18</v>
      </c>
      <c r="C23423" s="1">
        <v>804.04039</v>
      </c>
      <c r="D23423" s="1">
        <v>1369.0845300000001</v>
      </c>
      <c r="E23423" s="1">
        <v>2173.1249200000002</v>
      </c>
    </row>
    <row r="23424" spans="1:5">
      <c r="A23424" s="3">
        <v>42615</v>
      </c>
      <c r="B23424" s="1">
        <v>19</v>
      </c>
      <c r="C23424" s="1">
        <v>766.40826000000004</v>
      </c>
      <c r="D23424" s="1">
        <v>1316.6427900000001</v>
      </c>
      <c r="E23424" s="1">
        <v>2083.05105</v>
      </c>
    </row>
    <row r="23425" spans="1:5">
      <c r="A23425" s="3">
        <v>42615</v>
      </c>
      <c r="B23425" s="1">
        <v>20</v>
      </c>
      <c r="C23425" s="1">
        <v>742.54358999999999</v>
      </c>
      <c r="D23425" s="1">
        <v>1288.3490099999999</v>
      </c>
      <c r="E23425" s="1">
        <v>2030.8925999999999</v>
      </c>
    </row>
    <row r="23426" spans="1:5">
      <c r="A23426" s="3">
        <v>42615</v>
      </c>
      <c r="B23426" s="1">
        <v>21</v>
      </c>
      <c r="C23426" s="1">
        <v>750.49643000000003</v>
      </c>
      <c r="D23426" s="1">
        <v>1306.19353</v>
      </c>
      <c r="E23426" s="1">
        <v>2056.6899600000002</v>
      </c>
    </row>
    <row r="23427" spans="1:5">
      <c r="A23427" s="3">
        <v>42615</v>
      </c>
      <c r="B23427" s="1">
        <v>22</v>
      </c>
      <c r="C23427" s="1">
        <v>723.21139000000005</v>
      </c>
      <c r="D23427" s="1">
        <v>1266.3427799999999</v>
      </c>
      <c r="E23427" s="1">
        <v>1989.5541700000001</v>
      </c>
    </row>
    <row r="23428" spans="1:5">
      <c r="A23428" s="3">
        <v>42615</v>
      </c>
      <c r="B23428" s="1">
        <v>23</v>
      </c>
      <c r="C23428" s="1">
        <v>671.88720000000001</v>
      </c>
      <c r="D23428" s="1">
        <v>1184.91731</v>
      </c>
      <c r="E23428" s="1">
        <v>1856.8045099999999</v>
      </c>
    </row>
    <row r="23429" spans="1:5">
      <c r="A23429" s="3">
        <v>42615</v>
      </c>
      <c r="B23429" s="1">
        <v>24</v>
      </c>
      <c r="C23429" s="1">
        <v>594.02583000000004</v>
      </c>
      <c r="D23429" s="1">
        <v>1062.88249</v>
      </c>
      <c r="E23429" s="1">
        <v>1656.90832</v>
      </c>
    </row>
    <row r="23430" spans="1:5">
      <c r="A23430" s="3">
        <v>42616</v>
      </c>
      <c r="B23430" s="1">
        <v>1</v>
      </c>
      <c r="C23430" s="1">
        <v>524.56326999999999</v>
      </c>
      <c r="D23430" s="1">
        <v>949.24417000000005</v>
      </c>
      <c r="E23430" s="1">
        <v>1473.80744</v>
      </c>
    </row>
    <row r="23431" spans="1:5">
      <c r="A23431" s="3">
        <v>42616</v>
      </c>
      <c r="B23431" s="1">
        <v>2</v>
      </c>
      <c r="C23431" s="1">
        <v>468.51799</v>
      </c>
      <c r="D23431" s="1">
        <v>852.52421000000004</v>
      </c>
      <c r="E23431" s="1">
        <v>1321.0422000000001</v>
      </c>
    </row>
    <row r="23432" spans="1:5">
      <c r="A23432" s="3">
        <v>42616</v>
      </c>
      <c r="B23432" s="1">
        <v>3</v>
      </c>
      <c r="C23432" s="1">
        <v>432.38643000000002</v>
      </c>
      <c r="D23432" s="1">
        <v>790.70926999999995</v>
      </c>
      <c r="E23432" s="1">
        <v>1223.0957000000001</v>
      </c>
    </row>
    <row r="23433" spans="1:5">
      <c r="A23433" s="3">
        <v>42616</v>
      </c>
      <c r="B23433" s="1">
        <v>4</v>
      </c>
      <c r="C23433" s="1">
        <v>407.52289999999999</v>
      </c>
      <c r="D23433" s="1">
        <v>744.29504999999995</v>
      </c>
      <c r="E23433" s="1">
        <v>1151.8179500000001</v>
      </c>
    </row>
    <row r="23434" spans="1:5">
      <c r="A23434" s="3">
        <v>42616</v>
      </c>
      <c r="B23434" s="1">
        <v>5</v>
      </c>
      <c r="C23434" s="1">
        <v>392.03825999999998</v>
      </c>
      <c r="D23434" s="1">
        <v>716.24225000000001</v>
      </c>
      <c r="E23434" s="1">
        <v>1108.28051</v>
      </c>
    </row>
    <row r="23435" spans="1:5">
      <c r="A23435" s="3">
        <v>42616</v>
      </c>
      <c r="B23435" s="1">
        <v>6</v>
      </c>
      <c r="C23435" s="1">
        <v>389.19391999999999</v>
      </c>
      <c r="D23435" s="1">
        <v>708.90665000000001</v>
      </c>
      <c r="E23435" s="1">
        <v>1098.1005700000001</v>
      </c>
    </row>
    <row r="23436" spans="1:5">
      <c r="A23436" s="3">
        <v>42616</v>
      </c>
      <c r="B23436" s="1">
        <v>7</v>
      </c>
      <c r="C23436" s="1">
        <v>399.55626999999998</v>
      </c>
      <c r="D23436" s="1">
        <v>720.20921999999996</v>
      </c>
      <c r="E23436" s="1">
        <v>1119.76549</v>
      </c>
    </row>
    <row r="23437" spans="1:5">
      <c r="A23437" s="3">
        <v>42616</v>
      </c>
      <c r="B23437" s="1">
        <v>8</v>
      </c>
      <c r="C23437" s="1">
        <v>433.57688000000002</v>
      </c>
      <c r="D23437" s="1">
        <v>768.90403000000003</v>
      </c>
      <c r="E23437" s="1">
        <v>1202.48091</v>
      </c>
    </row>
    <row r="23438" spans="1:5">
      <c r="A23438" s="3">
        <v>42616</v>
      </c>
      <c r="B23438" s="1">
        <v>9</v>
      </c>
      <c r="C23438" s="1">
        <v>484.61989</v>
      </c>
      <c r="D23438" s="1">
        <v>847.50654999999995</v>
      </c>
      <c r="E23438" s="1">
        <v>1332.12644</v>
      </c>
    </row>
    <row r="23439" spans="1:5">
      <c r="A23439" s="3">
        <v>42616</v>
      </c>
      <c r="B23439" s="1">
        <v>10</v>
      </c>
      <c r="C23439" s="1">
        <v>523.51089000000002</v>
      </c>
      <c r="D23439" s="1">
        <v>907.70749999999998</v>
      </c>
      <c r="E23439" s="1">
        <v>1431.21839</v>
      </c>
    </row>
    <row r="23440" spans="1:5">
      <c r="A23440" s="3">
        <v>42616</v>
      </c>
      <c r="B23440" s="1">
        <v>11</v>
      </c>
      <c r="C23440" s="1">
        <v>556.14833999999996</v>
      </c>
      <c r="D23440" s="1">
        <v>958.04084</v>
      </c>
      <c r="E23440" s="1">
        <v>1514.1891800000001</v>
      </c>
    </row>
    <row r="23441" spans="1:5">
      <c r="A23441" s="3">
        <v>42616</v>
      </c>
      <c r="B23441" s="1">
        <v>12</v>
      </c>
      <c r="C23441" s="1">
        <v>576.47357999999997</v>
      </c>
      <c r="D23441" s="1">
        <v>989.69032000000004</v>
      </c>
      <c r="E23441" s="1">
        <v>1566.1639</v>
      </c>
    </row>
    <row r="23442" spans="1:5">
      <c r="A23442" s="3">
        <v>42616</v>
      </c>
      <c r="B23442" s="1">
        <v>13</v>
      </c>
      <c r="C23442" s="1">
        <v>598.80127000000005</v>
      </c>
      <c r="D23442" s="1">
        <v>1025.36886</v>
      </c>
      <c r="E23442" s="1">
        <v>1624.17013</v>
      </c>
    </row>
    <row r="23443" spans="1:5">
      <c r="A23443" s="3">
        <v>42616</v>
      </c>
      <c r="B23443" s="1">
        <v>14</v>
      </c>
      <c r="C23443" s="1">
        <v>617.50361999999996</v>
      </c>
      <c r="D23443" s="1">
        <v>1060.37546</v>
      </c>
      <c r="E23443" s="1">
        <v>1677.8790799999999</v>
      </c>
    </row>
    <row r="23444" spans="1:5">
      <c r="A23444" s="3">
        <v>42616</v>
      </c>
      <c r="B23444" s="1">
        <v>15</v>
      </c>
      <c r="C23444" s="1">
        <v>641.13778000000002</v>
      </c>
      <c r="D23444" s="1">
        <v>1097.7322899999999</v>
      </c>
      <c r="E23444" s="1">
        <v>1738.8700699999999</v>
      </c>
    </row>
    <row r="23445" spans="1:5">
      <c r="A23445" s="3">
        <v>42616</v>
      </c>
      <c r="B23445" s="1">
        <v>16</v>
      </c>
      <c r="C23445" s="1">
        <v>656.56407000000002</v>
      </c>
      <c r="D23445" s="1">
        <v>1126.2515900000001</v>
      </c>
      <c r="E23445" s="1">
        <v>1782.81566</v>
      </c>
    </row>
    <row r="23446" spans="1:5">
      <c r="A23446" s="3">
        <v>42616</v>
      </c>
      <c r="B23446" s="1">
        <v>17</v>
      </c>
      <c r="C23446" s="1">
        <v>678.46028000000001</v>
      </c>
      <c r="D23446" s="1">
        <v>1160.6000899999999</v>
      </c>
      <c r="E23446" s="1">
        <v>1839.0603699999999</v>
      </c>
    </row>
    <row r="23447" spans="1:5">
      <c r="A23447" s="3">
        <v>42616</v>
      </c>
      <c r="B23447" s="1">
        <v>18</v>
      </c>
      <c r="C23447" s="1">
        <v>689.41913</v>
      </c>
      <c r="D23447" s="1">
        <v>1180.86565</v>
      </c>
      <c r="E23447" s="1">
        <v>1870.28478</v>
      </c>
    </row>
    <row r="23448" spans="1:5">
      <c r="A23448" s="3">
        <v>42616</v>
      </c>
      <c r="B23448" s="1">
        <v>19</v>
      </c>
      <c r="C23448" s="1">
        <v>665.95392000000004</v>
      </c>
      <c r="D23448" s="1">
        <v>1141.17328</v>
      </c>
      <c r="E23448" s="1">
        <v>1807.1271999999999</v>
      </c>
    </row>
    <row r="23449" spans="1:5">
      <c r="A23449" s="3">
        <v>42616</v>
      </c>
      <c r="B23449" s="1">
        <v>20</v>
      </c>
      <c r="C23449" s="1">
        <v>645.38697999999999</v>
      </c>
      <c r="D23449" s="1">
        <v>1113.79764</v>
      </c>
      <c r="E23449" s="1">
        <v>1759.18462</v>
      </c>
    </row>
    <row r="23450" spans="1:5">
      <c r="A23450" s="3">
        <v>42616</v>
      </c>
      <c r="B23450" s="1">
        <v>21</v>
      </c>
      <c r="C23450" s="1">
        <v>652.92573000000004</v>
      </c>
      <c r="D23450" s="1">
        <v>1129.0534600000001</v>
      </c>
      <c r="E23450" s="1">
        <v>1781.97919</v>
      </c>
    </row>
    <row r="23451" spans="1:5">
      <c r="A23451" s="3">
        <v>42616</v>
      </c>
      <c r="B23451" s="1">
        <v>22</v>
      </c>
      <c r="C23451" s="1">
        <v>629.16504999999995</v>
      </c>
      <c r="D23451" s="1">
        <v>1096.50766</v>
      </c>
      <c r="E23451" s="1">
        <v>1725.6727100000001</v>
      </c>
    </row>
    <row r="23452" spans="1:5">
      <c r="A23452" s="3">
        <v>42616</v>
      </c>
      <c r="B23452" s="1">
        <v>23</v>
      </c>
      <c r="C23452" s="1">
        <v>579.91772000000003</v>
      </c>
      <c r="D23452" s="1">
        <v>1017.52716</v>
      </c>
      <c r="E23452" s="1">
        <v>1597.44488</v>
      </c>
    </row>
    <row r="23453" spans="1:5">
      <c r="A23453" s="3">
        <v>42616</v>
      </c>
      <c r="B23453" s="1">
        <v>24</v>
      </c>
      <c r="C23453" s="1">
        <v>515.71513000000004</v>
      </c>
      <c r="D23453" s="1">
        <v>915.10841000000005</v>
      </c>
      <c r="E23453" s="1">
        <v>1430.8235400000001</v>
      </c>
    </row>
    <row r="23454" spans="1:5">
      <c r="A23454" s="3">
        <v>42617</v>
      </c>
      <c r="B23454" s="1">
        <v>1</v>
      </c>
      <c r="C23454" s="1">
        <v>456.07817999999997</v>
      </c>
      <c r="D23454" s="1">
        <v>817.49724000000003</v>
      </c>
      <c r="E23454" s="1">
        <v>1273.5754199999999</v>
      </c>
    </row>
    <row r="23455" spans="1:5">
      <c r="A23455" s="3">
        <v>42617</v>
      </c>
      <c r="B23455" s="1">
        <v>2</v>
      </c>
      <c r="C23455" s="1">
        <v>407.65025000000003</v>
      </c>
      <c r="D23455" s="1">
        <v>739.61219000000006</v>
      </c>
      <c r="E23455" s="1">
        <v>1147.26244</v>
      </c>
    </row>
    <row r="23456" spans="1:5">
      <c r="A23456" s="3">
        <v>42617</v>
      </c>
      <c r="B23456" s="1">
        <v>3</v>
      </c>
      <c r="C23456" s="1">
        <v>380.34401000000003</v>
      </c>
      <c r="D23456" s="1">
        <v>688.33244999999999</v>
      </c>
      <c r="E23456" s="1">
        <v>1068.6764599999999</v>
      </c>
    </row>
    <row r="23457" spans="1:5">
      <c r="A23457" s="3">
        <v>42617</v>
      </c>
      <c r="B23457" s="1">
        <v>4</v>
      </c>
      <c r="C23457" s="1">
        <v>360.97185999999999</v>
      </c>
      <c r="D23457" s="1">
        <v>652.52260000000001</v>
      </c>
      <c r="E23457" s="1">
        <v>1013.49446</v>
      </c>
    </row>
    <row r="23458" spans="1:5">
      <c r="A23458" s="3">
        <v>42617</v>
      </c>
      <c r="B23458" s="1">
        <v>5</v>
      </c>
      <c r="C23458" s="1">
        <v>348.43178</v>
      </c>
      <c r="D23458" s="1">
        <v>628.17570999999998</v>
      </c>
      <c r="E23458" s="1">
        <v>976.60748999999998</v>
      </c>
    </row>
    <row r="23459" spans="1:5">
      <c r="A23459" s="3">
        <v>42617</v>
      </c>
      <c r="B23459" s="1">
        <v>6</v>
      </c>
      <c r="C23459" s="1">
        <v>343.81031999999999</v>
      </c>
      <c r="D23459" s="1">
        <v>617.67484999999999</v>
      </c>
      <c r="E23459" s="1">
        <v>961.48517000000004</v>
      </c>
    </row>
    <row r="23460" spans="1:5">
      <c r="A23460" s="3">
        <v>42617</v>
      </c>
      <c r="B23460" s="1">
        <v>7</v>
      </c>
      <c r="C23460" s="1">
        <v>353.68928</v>
      </c>
      <c r="D23460" s="1">
        <v>626.47041000000002</v>
      </c>
      <c r="E23460" s="1">
        <v>980.15968999999996</v>
      </c>
    </row>
    <row r="23461" spans="1:5">
      <c r="A23461" s="3">
        <v>42617</v>
      </c>
      <c r="B23461" s="1">
        <v>8</v>
      </c>
      <c r="C23461" s="1">
        <v>391.23480000000001</v>
      </c>
      <c r="D23461" s="1">
        <v>682.53797999999995</v>
      </c>
      <c r="E23461" s="1">
        <v>1073.77278</v>
      </c>
    </row>
    <row r="23462" spans="1:5">
      <c r="A23462" s="3">
        <v>42617</v>
      </c>
      <c r="B23462" s="1">
        <v>9</v>
      </c>
      <c r="C23462" s="1">
        <v>451.27202999999997</v>
      </c>
      <c r="D23462" s="1">
        <v>780.63796000000002</v>
      </c>
      <c r="E23462" s="1">
        <v>1231.9099900000001</v>
      </c>
    </row>
    <row r="23463" spans="1:5">
      <c r="A23463" s="3">
        <v>42617</v>
      </c>
      <c r="B23463" s="1">
        <v>10</v>
      </c>
      <c r="C23463" s="1">
        <v>503.08422000000002</v>
      </c>
      <c r="D23463" s="1">
        <v>872.47337000000005</v>
      </c>
      <c r="E23463" s="1">
        <v>1375.5575899999999</v>
      </c>
    </row>
    <row r="23464" spans="1:5">
      <c r="A23464" s="3">
        <v>42617</v>
      </c>
      <c r="B23464" s="1">
        <v>11</v>
      </c>
      <c r="C23464" s="1">
        <v>537.29413</v>
      </c>
      <c r="D23464" s="1">
        <v>933.25621000000001</v>
      </c>
      <c r="E23464" s="1">
        <v>1470.55034</v>
      </c>
    </row>
    <row r="23465" spans="1:5">
      <c r="A23465" s="3">
        <v>42617</v>
      </c>
      <c r="B23465" s="1">
        <v>12</v>
      </c>
      <c r="C23465" s="1">
        <v>567.20811000000003</v>
      </c>
      <c r="D23465" s="1">
        <v>983.02020000000005</v>
      </c>
      <c r="E23465" s="1">
        <v>1550.22831</v>
      </c>
    </row>
    <row r="23466" spans="1:5">
      <c r="A23466" s="3">
        <v>42617</v>
      </c>
      <c r="B23466" s="1">
        <v>13</v>
      </c>
      <c r="C23466" s="1">
        <v>599.32815000000005</v>
      </c>
      <c r="D23466" s="1">
        <v>1034.4092800000001</v>
      </c>
      <c r="E23466" s="1">
        <v>1633.7374299999999</v>
      </c>
    </row>
    <row r="23467" spans="1:5">
      <c r="A23467" s="3">
        <v>42617</v>
      </c>
      <c r="B23467" s="1">
        <v>14</v>
      </c>
      <c r="C23467" s="1">
        <v>634.83743000000004</v>
      </c>
      <c r="D23467" s="1">
        <v>1090.66786</v>
      </c>
      <c r="E23467" s="1">
        <v>1725.5052900000001</v>
      </c>
    </row>
    <row r="23468" spans="1:5">
      <c r="A23468" s="3">
        <v>42617</v>
      </c>
      <c r="B23468" s="1">
        <v>15</v>
      </c>
      <c r="C23468" s="1">
        <v>663.90045999999995</v>
      </c>
      <c r="D23468" s="1">
        <v>1142.67409</v>
      </c>
      <c r="E23468" s="1">
        <v>1806.57455</v>
      </c>
    </row>
    <row r="23469" spans="1:5">
      <c r="A23469" s="3">
        <v>42617</v>
      </c>
      <c r="B23469" s="1">
        <v>16</v>
      </c>
      <c r="C23469" s="1">
        <v>694.64512000000002</v>
      </c>
      <c r="D23469" s="1">
        <v>1196.9821199999999</v>
      </c>
      <c r="E23469" s="1">
        <v>1891.62724</v>
      </c>
    </row>
    <row r="23470" spans="1:5">
      <c r="A23470" s="3">
        <v>42617</v>
      </c>
      <c r="B23470" s="1">
        <v>17</v>
      </c>
      <c r="C23470" s="1">
        <v>727.33767999999998</v>
      </c>
      <c r="D23470" s="1">
        <v>1251.5994499999999</v>
      </c>
      <c r="E23470" s="1">
        <v>1978.93713</v>
      </c>
    </row>
    <row r="23471" spans="1:5">
      <c r="A23471" s="3">
        <v>42617</v>
      </c>
      <c r="B23471" s="1">
        <v>18</v>
      </c>
      <c r="C23471" s="1">
        <v>744.57884000000001</v>
      </c>
      <c r="D23471" s="1">
        <v>1279.1856</v>
      </c>
      <c r="E23471" s="1">
        <v>2023.7644399999999</v>
      </c>
    </row>
    <row r="23472" spans="1:5">
      <c r="A23472" s="3">
        <v>42617</v>
      </c>
      <c r="B23472" s="1">
        <v>19</v>
      </c>
      <c r="C23472" s="1">
        <v>720.84918000000005</v>
      </c>
      <c r="D23472" s="1">
        <v>1244.1604299999999</v>
      </c>
      <c r="E23472" s="1">
        <v>1965.0096100000001</v>
      </c>
    </row>
    <row r="23473" spans="1:5">
      <c r="A23473" s="3">
        <v>42617</v>
      </c>
      <c r="B23473" s="1">
        <v>20</v>
      </c>
      <c r="C23473" s="1">
        <v>694.56599000000006</v>
      </c>
      <c r="D23473" s="1">
        <v>1204.26181</v>
      </c>
      <c r="E23473" s="1">
        <v>1898.8278</v>
      </c>
    </row>
    <row r="23474" spans="1:5">
      <c r="A23474" s="3">
        <v>42617</v>
      </c>
      <c r="B23474" s="1">
        <v>21</v>
      </c>
      <c r="C23474" s="1">
        <v>702.71469000000002</v>
      </c>
      <c r="D23474" s="1">
        <v>1220.08923</v>
      </c>
      <c r="E23474" s="1">
        <v>1922.8039200000001</v>
      </c>
    </row>
    <row r="23475" spans="1:5">
      <c r="A23475" s="3">
        <v>42617</v>
      </c>
      <c r="B23475" s="1">
        <v>22</v>
      </c>
      <c r="C23475" s="1">
        <v>673.87940000000003</v>
      </c>
      <c r="D23475" s="1">
        <v>1178.80818</v>
      </c>
      <c r="E23475" s="1">
        <v>1852.68758</v>
      </c>
    </row>
    <row r="23476" spans="1:5">
      <c r="A23476" s="3">
        <v>42617</v>
      </c>
      <c r="B23476" s="1">
        <v>23</v>
      </c>
      <c r="C23476" s="1">
        <v>618.42372999999998</v>
      </c>
      <c r="D23476" s="1">
        <v>1089.76873</v>
      </c>
      <c r="E23476" s="1">
        <v>1708.19246</v>
      </c>
    </row>
    <row r="23477" spans="1:5">
      <c r="A23477" s="3">
        <v>42617</v>
      </c>
      <c r="B23477" s="1">
        <v>24</v>
      </c>
      <c r="C23477" s="1">
        <v>543.41297999999995</v>
      </c>
      <c r="D23477" s="1">
        <v>966.76214000000004</v>
      </c>
      <c r="E23477" s="1">
        <v>1510.1751200000001</v>
      </c>
    </row>
    <row r="23478" spans="1:5">
      <c r="A23478" s="3">
        <v>42618</v>
      </c>
      <c r="B23478" s="1">
        <v>1</v>
      </c>
      <c r="C23478" s="1">
        <v>475.02445</v>
      </c>
      <c r="D23478" s="1">
        <v>856.14441999999997</v>
      </c>
      <c r="E23478" s="1">
        <v>1331.16887</v>
      </c>
    </row>
    <row r="23479" spans="1:5">
      <c r="A23479" s="3">
        <v>42618</v>
      </c>
      <c r="B23479" s="1">
        <v>2</v>
      </c>
      <c r="C23479" s="1">
        <v>420.32279</v>
      </c>
      <c r="D23479" s="1">
        <v>760.85972000000004</v>
      </c>
      <c r="E23479" s="1">
        <v>1181.1825100000001</v>
      </c>
    </row>
    <row r="23480" spans="1:5">
      <c r="A23480" s="3">
        <v>42618</v>
      </c>
      <c r="B23480" s="1">
        <v>3</v>
      </c>
      <c r="C23480" s="1">
        <v>387.63126999999997</v>
      </c>
      <c r="D23480" s="1">
        <v>701.25432999999998</v>
      </c>
      <c r="E23480" s="1">
        <v>1088.8856000000001</v>
      </c>
    </row>
    <row r="23481" spans="1:5">
      <c r="A23481" s="3">
        <v>42618</v>
      </c>
      <c r="B23481" s="1">
        <v>4</v>
      </c>
      <c r="C23481" s="1">
        <v>365.03131000000002</v>
      </c>
      <c r="D23481" s="1">
        <v>659.60499000000004</v>
      </c>
      <c r="E23481" s="1">
        <v>1024.6362999999999</v>
      </c>
    </row>
    <row r="23482" spans="1:5">
      <c r="A23482" s="3">
        <v>42618</v>
      </c>
      <c r="B23482" s="1">
        <v>5</v>
      </c>
      <c r="C23482" s="1">
        <v>352.74007</v>
      </c>
      <c r="D23482" s="1">
        <v>635.37933999999996</v>
      </c>
      <c r="E23482" s="1">
        <v>988.11941000000002</v>
      </c>
    </row>
    <row r="23483" spans="1:5">
      <c r="A23483" s="3">
        <v>42618</v>
      </c>
      <c r="B23483" s="1">
        <v>6</v>
      </c>
      <c r="C23483" s="1">
        <v>347.50954000000002</v>
      </c>
      <c r="D23483" s="1">
        <v>624.89462000000003</v>
      </c>
      <c r="E23483" s="1">
        <v>972.40416000000005</v>
      </c>
    </row>
    <row r="23484" spans="1:5">
      <c r="A23484" s="3">
        <v>42618</v>
      </c>
      <c r="B23484" s="1">
        <v>7</v>
      </c>
      <c r="C23484" s="1">
        <v>355.04486000000003</v>
      </c>
      <c r="D23484" s="1">
        <v>628.50136999999995</v>
      </c>
      <c r="E23484" s="1">
        <v>983.54623000000004</v>
      </c>
    </row>
    <row r="23485" spans="1:5">
      <c r="A23485" s="3">
        <v>42618</v>
      </c>
      <c r="B23485" s="1">
        <v>8</v>
      </c>
      <c r="C23485" s="1">
        <v>388.92797999999999</v>
      </c>
      <c r="D23485" s="1">
        <v>680.70214999999996</v>
      </c>
      <c r="E23485" s="1">
        <v>1069.63013</v>
      </c>
    </row>
    <row r="23486" spans="1:5">
      <c r="A23486" s="3">
        <v>42618</v>
      </c>
      <c r="B23486" s="1">
        <v>9</v>
      </c>
      <c r="C23486" s="1">
        <v>446.86344000000003</v>
      </c>
      <c r="D23486" s="1">
        <v>772.64284999999995</v>
      </c>
      <c r="E23486" s="1">
        <v>1219.50629</v>
      </c>
    </row>
    <row r="23487" spans="1:5">
      <c r="A23487" s="3">
        <v>42618</v>
      </c>
      <c r="B23487" s="1">
        <v>10</v>
      </c>
      <c r="C23487" s="1">
        <v>508.53386</v>
      </c>
      <c r="D23487" s="1">
        <v>876.23108999999999</v>
      </c>
      <c r="E23487" s="1">
        <v>1384.76495</v>
      </c>
    </row>
    <row r="23488" spans="1:5">
      <c r="A23488" s="3">
        <v>42618</v>
      </c>
      <c r="B23488" s="1">
        <v>11</v>
      </c>
      <c r="C23488" s="1">
        <v>562.30835999999999</v>
      </c>
      <c r="D23488" s="1">
        <v>966.68508999999995</v>
      </c>
      <c r="E23488" s="1">
        <v>1528.9934499999999</v>
      </c>
    </row>
    <row r="23489" spans="1:5">
      <c r="A23489" s="3">
        <v>42618</v>
      </c>
      <c r="B23489" s="1">
        <v>12</v>
      </c>
      <c r="C23489" s="1">
        <v>597.18996000000004</v>
      </c>
      <c r="D23489" s="1">
        <v>1024.7861800000001</v>
      </c>
      <c r="E23489" s="1">
        <v>1621.97614</v>
      </c>
    </row>
    <row r="23490" spans="1:5">
      <c r="A23490" s="3">
        <v>42618</v>
      </c>
      <c r="B23490" s="1">
        <v>13</v>
      </c>
      <c r="C23490" s="1">
        <v>630.67571999999996</v>
      </c>
      <c r="D23490" s="1">
        <v>1083.35545</v>
      </c>
      <c r="E23490" s="1">
        <v>1714.03117</v>
      </c>
    </row>
    <row r="23491" spans="1:5">
      <c r="A23491" s="3">
        <v>42618</v>
      </c>
      <c r="B23491" s="1">
        <v>14</v>
      </c>
      <c r="C23491" s="1">
        <v>657.19437000000005</v>
      </c>
      <c r="D23491" s="1">
        <v>1131.20741</v>
      </c>
      <c r="E23491" s="1">
        <v>1788.4017799999999</v>
      </c>
    </row>
    <row r="23492" spans="1:5">
      <c r="A23492" s="3">
        <v>42618</v>
      </c>
      <c r="B23492" s="1">
        <v>15</v>
      </c>
      <c r="C23492" s="1">
        <v>696.54736000000003</v>
      </c>
      <c r="D23492" s="1">
        <v>1199.6820399999999</v>
      </c>
      <c r="E23492" s="1">
        <v>1896.2293999999999</v>
      </c>
    </row>
    <row r="23493" spans="1:5">
      <c r="A23493" s="3">
        <v>42618</v>
      </c>
      <c r="B23493" s="1">
        <v>16</v>
      </c>
      <c r="C23493" s="1">
        <v>754.36315000000002</v>
      </c>
      <c r="D23493" s="1">
        <v>1297.7031199999999</v>
      </c>
      <c r="E23493" s="1">
        <v>2052.0662699999998</v>
      </c>
    </row>
    <row r="23494" spans="1:5">
      <c r="A23494" s="3">
        <v>42618</v>
      </c>
      <c r="B23494" s="1">
        <v>17</v>
      </c>
      <c r="C23494" s="1">
        <v>839.82881999999995</v>
      </c>
      <c r="D23494" s="1">
        <v>1440.3813299999999</v>
      </c>
      <c r="E23494" s="1">
        <v>2280.2101499999999</v>
      </c>
    </row>
    <row r="23495" spans="1:5">
      <c r="A23495" s="3">
        <v>42618</v>
      </c>
      <c r="B23495" s="1">
        <v>18</v>
      </c>
      <c r="C23495" s="1">
        <v>904.13984000000005</v>
      </c>
      <c r="D23495" s="1">
        <v>1547.8049000000001</v>
      </c>
      <c r="E23495" s="1">
        <v>2451.9447399999999</v>
      </c>
    </row>
    <row r="23496" spans="1:5">
      <c r="A23496" s="3">
        <v>42618</v>
      </c>
      <c r="B23496" s="1">
        <v>19</v>
      </c>
      <c r="C23496" s="1">
        <v>917.78684999999996</v>
      </c>
      <c r="D23496" s="1">
        <v>1575.0721599999999</v>
      </c>
      <c r="E23496" s="1">
        <v>2492.8590100000001</v>
      </c>
    </row>
    <row r="23497" spans="1:5">
      <c r="A23497" s="3">
        <v>42618</v>
      </c>
      <c r="B23497" s="1">
        <v>20</v>
      </c>
      <c r="C23497" s="1">
        <v>921.74827000000005</v>
      </c>
      <c r="D23497" s="1">
        <v>1583.94604</v>
      </c>
      <c r="E23497" s="1">
        <v>2505.6943099999999</v>
      </c>
    </row>
    <row r="23498" spans="1:5">
      <c r="A23498" s="3">
        <v>42618</v>
      </c>
      <c r="B23498" s="1">
        <v>21</v>
      </c>
      <c r="C23498" s="1">
        <v>950.42181000000005</v>
      </c>
      <c r="D23498" s="1">
        <v>1636.68893</v>
      </c>
      <c r="E23498" s="1">
        <v>2587.1107400000001</v>
      </c>
    </row>
    <row r="23499" spans="1:5">
      <c r="A23499" s="3">
        <v>42618</v>
      </c>
      <c r="B23499" s="1">
        <v>22</v>
      </c>
      <c r="C23499" s="1">
        <v>900.02917000000002</v>
      </c>
      <c r="D23499" s="1">
        <v>1559.6566</v>
      </c>
      <c r="E23499" s="1">
        <v>2459.68577</v>
      </c>
    </row>
    <row r="23500" spans="1:5">
      <c r="A23500" s="3">
        <v>42618</v>
      </c>
      <c r="B23500" s="1">
        <v>23</v>
      </c>
      <c r="C23500" s="1">
        <v>795.31368999999995</v>
      </c>
      <c r="D23500" s="1">
        <v>1394.38238</v>
      </c>
      <c r="E23500" s="1">
        <v>2189.69607</v>
      </c>
    </row>
    <row r="23501" spans="1:5">
      <c r="A23501" s="3">
        <v>42618</v>
      </c>
      <c r="B23501" s="1">
        <v>24</v>
      </c>
      <c r="C23501" s="1">
        <v>675.26083000000006</v>
      </c>
      <c r="D23501" s="1">
        <v>1198.6353099999999</v>
      </c>
      <c r="E23501" s="1">
        <v>1873.8961400000001</v>
      </c>
    </row>
    <row r="23502" spans="1:5">
      <c r="A23502" s="3">
        <v>42619</v>
      </c>
      <c r="B23502" s="1">
        <v>1</v>
      </c>
      <c r="C23502" s="1">
        <v>578.64332999999999</v>
      </c>
      <c r="D23502" s="1">
        <v>1038.10868</v>
      </c>
      <c r="E23502" s="1">
        <v>1616.7520099999999</v>
      </c>
    </row>
    <row r="23503" spans="1:5">
      <c r="A23503" s="3">
        <v>42619</v>
      </c>
      <c r="B23503" s="1">
        <v>2</v>
      </c>
      <c r="C23503" s="1">
        <v>511.85390000000001</v>
      </c>
      <c r="D23503" s="1">
        <v>925.25662999999997</v>
      </c>
      <c r="E23503" s="1">
        <v>1437.1105299999999</v>
      </c>
    </row>
    <row r="23504" spans="1:5">
      <c r="A23504" s="3">
        <v>42619</v>
      </c>
      <c r="B23504" s="1">
        <v>3</v>
      </c>
      <c r="C23504" s="1">
        <v>473.69493</v>
      </c>
      <c r="D23504" s="1">
        <v>859.16098999999997</v>
      </c>
      <c r="E23504" s="1">
        <v>1332.85592</v>
      </c>
    </row>
    <row r="23505" spans="1:5">
      <c r="A23505" s="3">
        <v>42619</v>
      </c>
      <c r="B23505" s="1">
        <v>4</v>
      </c>
      <c r="C23505" s="1">
        <v>446.02262000000002</v>
      </c>
      <c r="D23505" s="1">
        <v>810.69632999999999</v>
      </c>
      <c r="E23505" s="1">
        <v>1256.7189499999999</v>
      </c>
    </row>
    <row r="23506" spans="1:5">
      <c r="A23506" s="3">
        <v>42619</v>
      </c>
      <c r="B23506" s="1">
        <v>5</v>
      </c>
      <c r="C23506" s="1">
        <v>432.73140000000001</v>
      </c>
      <c r="D23506" s="1">
        <v>784.24971000000005</v>
      </c>
      <c r="E23506" s="1">
        <v>1216.9811099999999</v>
      </c>
    </row>
    <row r="23507" spans="1:5">
      <c r="A23507" s="3">
        <v>42619</v>
      </c>
      <c r="B23507" s="1">
        <v>6</v>
      </c>
      <c r="C23507" s="1">
        <v>452.29151000000002</v>
      </c>
      <c r="D23507" s="1">
        <v>814.02939000000003</v>
      </c>
      <c r="E23507" s="1">
        <v>1266.3208999999999</v>
      </c>
    </row>
    <row r="23508" spans="1:5">
      <c r="A23508" s="3">
        <v>42619</v>
      </c>
      <c r="B23508" s="1">
        <v>7</v>
      </c>
      <c r="C23508" s="1">
        <v>509.72304000000003</v>
      </c>
      <c r="D23508" s="1">
        <v>898.44257000000005</v>
      </c>
      <c r="E23508" s="1">
        <v>1408.16561</v>
      </c>
    </row>
    <row r="23509" spans="1:5">
      <c r="A23509" s="3">
        <v>42619</v>
      </c>
      <c r="B23509" s="1">
        <v>8</v>
      </c>
      <c r="C23509" s="1">
        <v>523.66607999999997</v>
      </c>
      <c r="D23509" s="1">
        <v>911.87910999999997</v>
      </c>
      <c r="E23509" s="1">
        <v>1435.54519</v>
      </c>
    </row>
    <row r="23510" spans="1:5">
      <c r="A23510" s="3">
        <v>42619</v>
      </c>
      <c r="B23510" s="1">
        <v>9</v>
      </c>
      <c r="C23510" s="1">
        <v>521.53796</v>
      </c>
      <c r="D23510" s="1">
        <v>894.04958999999997</v>
      </c>
      <c r="E23510" s="1">
        <v>1415.58755</v>
      </c>
    </row>
    <row r="23511" spans="1:5">
      <c r="A23511" s="3">
        <v>42619</v>
      </c>
      <c r="B23511" s="1">
        <v>10</v>
      </c>
      <c r="C23511" s="1">
        <v>543.66535999999996</v>
      </c>
      <c r="D23511" s="1">
        <v>925.73488999999995</v>
      </c>
      <c r="E23511" s="1">
        <v>1469.4002499999999</v>
      </c>
    </row>
    <row r="23512" spans="1:5">
      <c r="A23512" s="3">
        <v>42619</v>
      </c>
      <c r="B23512" s="1">
        <v>11</v>
      </c>
      <c r="C23512" s="1">
        <v>587.74393999999995</v>
      </c>
      <c r="D23512" s="1">
        <v>994.40169000000003</v>
      </c>
      <c r="E23512" s="1">
        <v>1582.14563</v>
      </c>
    </row>
    <row r="23513" spans="1:5">
      <c r="A23513" s="3">
        <v>42619</v>
      </c>
      <c r="B23513" s="1">
        <v>12</v>
      </c>
      <c r="C23513" s="1">
        <v>644.81161999999995</v>
      </c>
      <c r="D23513" s="1">
        <v>1089.3867399999999</v>
      </c>
      <c r="E23513" s="1">
        <v>1734.1983600000001</v>
      </c>
    </row>
    <row r="23514" spans="1:5">
      <c r="A23514" s="3">
        <v>42619</v>
      </c>
      <c r="B23514" s="1">
        <v>13</v>
      </c>
      <c r="C23514" s="1">
        <v>712.73157000000003</v>
      </c>
      <c r="D23514" s="1">
        <v>1201.6675499999999</v>
      </c>
      <c r="E23514" s="1">
        <v>1914.39912</v>
      </c>
    </row>
    <row r="23515" spans="1:5">
      <c r="A23515" s="3">
        <v>42619</v>
      </c>
      <c r="B23515" s="1">
        <v>14</v>
      </c>
      <c r="C23515" s="1">
        <v>779.83731</v>
      </c>
      <c r="D23515" s="1">
        <v>1310.31061</v>
      </c>
      <c r="E23515" s="1">
        <v>2090.1479199999999</v>
      </c>
    </row>
    <row r="23516" spans="1:5">
      <c r="A23516" s="3">
        <v>42619</v>
      </c>
      <c r="B23516" s="1">
        <v>15</v>
      </c>
      <c r="C23516" s="1">
        <v>829.79526999999996</v>
      </c>
      <c r="D23516" s="1">
        <v>1393.6982</v>
      </c>
      <c r="E23516" s="1">
        <v>2223.4934699999999</v>
      </c>
    </row>
    <row r="23517" spans="1:5">
      <c r="A23517" s="3">
        <v>42619</v>
      </c>
      <c r="B23517" s="1">
        <v>16</v>
      </c>
      <c r="C23517" s="1">
        <v>884.86216000000002</v>
      </c>
      <c r="D23517" s="1">
        <v>1485.69579</v>
      </c>
      <c r="E23517" s="1">
        <v>2370.5579499999999</v>
      </c>
    </row>
    <row r="23518" spans="1:5">
      <c r="A23518" s="3">
        <v>42619</v>
      </c>
      <c r="B23518" s="1">
        <v>17</v>
      </c>
      <c r="C23518" s="1">
        <v>944.02707999999996</v>
      </c>
      <c r="D23518" s="1">
        <v>1586.84034</v>
      </c>
      <c r="E23518" s="1">
        <v>2530.86742</v>
      </c>
    </row>
    <row r="23519" spans="1:5">
      <c r="A23519" s="3">
        <v>42619</v>
      </c>
      <c r="B23519" s="1">
        <v>18</v>
      </c>
      <c r="C23519" s="1">
        <v>1002.90662</v>
      </c>
      <c r="D23519" s="1">
        <v>1688.04177</v>
      </c>
      <c r="E23519" s="1">
        <v>2690.94839</v>
      </c>
    </row>
    <row r="23520" spans="1:5">
      <c r="A23520" s="3">
        <v>42619</v>
      </c>
      <c r="B23520" s="1">
        <v>19</v>
      </c>
      <c r="C23520" s="1">
        <v>1021.5952</v>
      </c>
      <c r="D23520" s="1">
        <v>1729.6343899999999</v>
      </c>
      <c r="E23520" s="1">
        <v>2751.2295899999999</v>
      </c>
    </row>
    <row r="23521" spans="1:5">
      <c r="A23521" s="3">
        <v>42619</v>
      </c>
      <c r="B23521" s="1">
        <v>20</v>
      </c>
      <c r="C23521" s="1">
        <v>1036.14445</v>
      </c>
      <c r="D23521" s="1">
        <v>1767.0356899999999</v>
      </c>
      <c r="E23521" s="1">
        <v>2803.1801399999999</v>
      </c>
    </row>
    <row r="23522" spans="1:5">
      <c r="A23522" s="3">
        <v>42619</v>
      </c>
      <c r="B23522" s="1">
        <v>21</v>
      </c>
      <c r="C23522" s="1">
        <v>1059.32257</v>
      </c>
      <c r="D23522" s="1">
        <v>1813.46191</v>
      </c>
      <c r="E23522" s="1">
        <v>2872.7844799999998</v>
      </c>
    </row>
    <row r="23523" spans="1:5">
      <c r="A23523" s="3">
        <v>42619</v>
      </c>
      <c r="B23523" s="1">
        <v>22</v>
      </c>
      <c r="C23523" s="1">
        <v>1010.24763</v>
      </c>
      <c r="D23523" s="1">
        <v>1737.8793800000001</v>
      </c>
      <c r="E23523" s="1">
        <v>2748.1270100000002</v>
      </c>
    </row>
    <row r="23524" spans="1:5">
      <c r="A23524" s="3">
        <v>42619</v>
      </c>
      <c r="B23524" s="1">
        <v>23</v>
      </c>
      <c r="C23524" s="1">
        <v>903.73703999999998</v>
      </c>
      <c r="D23524" s="1">
        <v>1565.3018999999999</v>
      </c>
      <c r="E23524" s="1">
        <v>2469.0389399999999</v>
      </c>
    </row>
    <row r="23525" spans="1:5">
      <c r="A23525" s="3">
        <v>42619</v>
      </c>
      <c r="B23525" s="1">
        <v>24</v>
      </c>
      <c r="C23525" s="1">
        <v>773.70542999999998</v>
      </c>
      <c r="D23525" s="1">
        <v>1360.31664</v>
      </c>
      <c r="E23525" s="1">
        <v>2134.02207</v>
      </c>
    </row>
    <row r="23526" spans="1:5">
      <c r="A23526" s="3">
        <v>42620</v>
      </c>
      <c r="B23526" s="1">
        <v>1</v>
      </c>
      <c r="C23526" s="1">
        <v>670.39016000000004</v>
      </c>
      <c r="D23526" s="1">
        <v>1189.0442499999999</v>
      </c>
      <c r="E23526" s="1">
        <v>1859.4344100000001</v>
      </c>
    </row>
    <row r="23527" spans="1:5">
      <c r="A23527" s="3">
        <v>42620</v>
      </c>
      <c r="B23527" s="1">
        <v>2</v>
      </c>
      <c r="C23527" s="1">
        <v>594.02403000000004</v>
      </c>
      <c r="D23527" s="1">
        <v>1061.1681900000001</v>
      </c>
      <c r="E23527" s="1">
        <v>1655.1922199999999</v>
      </c>
    </row>
    <row r="23528" spans="1:5">
      <c r="A23528" s="3">
        <v>42620</v>
      </c>
      <c r="B23528" s="1">
        <v>3</v>
      </c>
      <c r="C23528" s="1">
        <v>543.77791999999999</v>
      </c>
      <c r="D23528" s="1">
        <v>977.59464000000003</v>
      </c>
      <c r="E23528" s="1">
        <v>1521.37256</v>
      </c>
    </row>
    <row r="23529" spans="1:5">
      <c r="A23529" s="3">
        <v>42620</v>
      </c>
      <c r="B23529" s="1">
        <v>4</v>
      </c>
      <c r="C23529" s="1">
        <v>510.98979000000003</v>
      </c>
      <c r="D23529" s="1">
        <v>920.73473999999999</v>
      </c>
      <c r="E23529" s="1">
        <v>1431.72453</v>
      </c>
    </row>
    <row r="23530" spans="1:5">
      <c r="A23530" s="3">
        <v>42620</v>
      </c>
      <c r="B23530" s="1">
        <v>5</v>
      </c>
      <c r="C23530" s="1">
        <v>494.98156999999998</v>
      </c>
      <c r="D23530" s="1">
        <v>894.28306999999995</v>
      </c>
      <c r="E23530" s="1">
        <v>1389.2646400000001</v>
      </c>
    </row>
    <row r="23531" spans="1:5">
      <c r="A23531" s="3">
        <v>42620</v>
      </c>
      <c r="B23531" s="1">
        <v>6</v>
      </c>
      <c r="C23531" s="1">
        <v>516.86901999999998</v>
      </c>
      <c r="D23531" s="1">
        <v>927.93679999999995</v>
      </c>
      <c r="E23531" s="1">
        <v>1444.80582</v>
      </c>
    </row>
    <row r="23532" spans="1:5">
      <c r="A23532" s="3">
        <v>42620</v>
      </c>
      <c r="B23532" s="1">
        <v>7</v>
      </c>
      <c r="C23532" s="1">
        <v>574.84564999999998</v>
      </c>
      <c r="D23532" s="1">
        <v>1016.39098</v>
      </c>
      <c r="E23532" s="1">
        <v>1591.2366300000001</v>
      </c>
    </row>
    <row r="23533" spans="1:5">
      <c r="A23533" s="3">
        <v>42620</v>
      </c>
      <c r="B23533" s="1">
        <v>8</v>
      </c>
      <c r="C23533" s="1">
        <v>593.76638000000003</v>
      </c>
      <c r="D23533" s="1">
        <v>1034.23687</v>
      </c>
      <c r="E23533" s="1">
        <v>1628.00325</v>
      </c>
    </row>
    <row r="23534" spans="1:5">
      <c r="A23534" s="3">
        <v>42620</v>
      </c>
      <c r="B23534" s="1">
        <v>9</v>
      </c>
      <c r="C23534" s="1">
        <v>605.53198999999995</v>
      </c>
      <c r="D23534" s="1">
        <v>1035.56185</v>
      </c>
      <c r="E23534" s="1">
        <v>1641.09384</v>
      </c>
    </row>
    <row r="23535" spans="1:5">
      <c r="A23535" s="3">
        <v>42620</v>
      </c>
      <c r="B23535" s="1">
        <v>10</v>
      </c>
      <c r="C23535" s="1">
        <v>645.63031000000001</v>
      </c>
      <c r="D23535" s="1">
        <v>1096.09898</v>
      </c>
      <c r="E23535" s="1">
        <v>1741.72929</v>
      </c>
    </row>
    <row r="23536" spans="1:5">
      <c r="A23536" s="3">
        <v>42620</v>
      </c>
      <c r="B23536" s="1">
        <v>11</v>
      </c>
      <c r="C23536" s="1">
        <v>703.65351999999996</v>
      </c>
      <c r="D23536" s="1">
        <v>1182.6506300000001</v>
      </c>
      <c r="E23536" s="1">
        <v>1886.3041499999999</v>
      </c>
    </row>
    <row r="23537" spans="1:5">
      <c r="A23537" s="3">
        <v>42620</v>
      </c>
      <c r="B23537" s="1">
        <v>12</v>
      </c>
      <c r="C23537" s="1">
        <v>765.98578999999995</v>
      </c>
      <c r="D23537" s="1">
        <v>1284.5929100000001</v>
      </c>
      <c r="E23537" s="1">
        <v>2050.5787</v>
      </c>
    </row>
    <row r="23538" spans="1:5">
      <c r="A23538" s="3">
        <v>42620</v>
      </c>
      <c r="B23538" s="1">
        <v>13</v>
      </c>
      <c r="C23538" s="1">
        <v>833.35540000000003</v>
      </c>
      <c r="D23538" s="1">
        <v>1391.7053900000001</v>
      </c>
      <c r="E23538" s="1">
        <v>2225.06079</v>
      </c>
    </row>
    <row r="23539" spans="1:5">
      <c r="A23539" s="3">
        <v>42620</v>
      </c>
      <c r="B23539" s="1">
        <v>14</v>
      </c>
      <c r="C23539" s="1">
        <v>894.68240000000003</v>
      </c>
      <c r="D23539" s="1">
        <v>1494.1607899999999</v>
      </c>
      <c r="E23539" s="1">
        <v>2388.84319</v>
      </c>
    </row>
    <row r="23540" spans="1:5">
      <c r="A23540" s="3">
        <v>42620</v>
      </c>
      <c r="B23540" s="1">
        <v>15</v>
      </c>
      <c r="C23540" s="1">
        <v>960.48092999999994</v>
      </c>
      <c r="D23540" s="1">
        <v>1601.88705</v>
      </c>
      <c r="E23540" s="1">
        <v>2562.36798</v>
      </c>
    </row>
    <row r="23541" spans="1:5">
      <c r="A23541" s="3">
        <v>42620</v>
      </c>
      <c r="B23541" s="1">
        <v>16</v>
      </c>
      <c r="C23541" s="1">
        <v>1046.16653</v>
      </c>
      <c r="D23541" s="1">
        <v>1741.58618</v>
      </c>
      <c r="E23541" s="1">
        <v>2787.7527100000002</v>
      </c>
    </row>
    <row r="23542" spans="1:5">
      <c r="A23542" s="3">
        <v>42620</v>
      </c>
      <c r="B23542" s="1">
        <v>17</v>
      </c>
      <c r="C23542" s="1">
        <v>1137.2062699999999</v>
      </c>
      <c r="D23542" s="1">
        <v>1899.3782000000001</v>
      </c>
      <c r="E23542" s="1">
        <v>3036.5844699999998</v>
      </c>
    </row>
    <row r="23543" spans="1:5">
      <c r="A23543" s="3">
        <v>42620</v>
      </c>
      <c r="B23543" s="1">
        <v>18</v>
      </c>
      <c r="C23543" s="1">
        <v>1200.85869</v>
      </c>
      <c r="D23543" s="1">
        <v>2012.3598999999999</v>
      </c>
      <c r="E23543" s="1">
        <v>3213.2185899999999</v>
      </c>
    </row>
    <row r="23544" spans="1:5">
      <c r="A23544" s="3">
        <v>42620</v>
      </c>
      <c r="B23544" s="1">
        <v>19</v>
      </c>
      <c r="C23544" s="1">
        <v>1198.5626999999999</v>
      </c>
      <c r="D23544" s="1">
        <v>2019.5824399999999</v>
      </c>
      <c r="E23544" s="1">
        <v>3218.1451400000001</v>
      </c>
    </row>
    <row r="23545" spans="1:5">
      <c r="A23545" s="3">
        <v>42620</v>
      </c>
      <c r="B23545" s="1">
        <v>20</v>
      </c>
      <c r="C23545" s="1">
        <v>1164.0806399999999</v>
      </c>
      <c r="D23545" s="1">
        <v>1978.61815</v>
      </c>
      <c r="E23545" s="1">
        <v>3142.6987899999999</v>
      </c>
    </row>
    <row r="23546" spans="1:5">
      <c r="A23546" s="3">
        <v>42620</v>
      </c>
      <c r="B23546" s="1">
        <v>21</v>
      </c>
      <c r="C23546" s="1">
        <v>1150.1494499999999</v>
      </c>
      <c r="D23546" s="1">
        <v>1971.41668</v>
      </c>
      <c r="E23546" s="1">
        <v>3121.5661300000002</v>
      </c>
    </row>
    <row r="23547" spans="1:5">
      <c r="A23547" s="3">
        <v>42620</v>
      </c>
      <c r="B23547" s="1">
        <v>22</v>
      </c>
      <c r="C23547" s="1">
        <v>1081.9640999999999</v>
      </c>
      <c r="D23547" s="1">
        <v>1865.0774799999999</v>
      </c>
      <c r="E23547" s="1">
        <v>2947.0415800000001</v>
      </c>
    </row>
    <row r="23548" spans="1:5">
      <c r="A23548" s="3">
        <v>42620</v>
      </c>
      <c r="B23548" s="1">
        <v>23</v>
      </c>
      <c r="C23548" s="1">
        <v>958.16916000000003</v>
      </c>
      <c r="D23548" s="1">
        <v>1668.0910899999999</v>
      </c>
      <c r="E23548" s="1">
        <v>2626.2602499999998</v>
      </c>
    </row>
    <row r="23549" spans="1:5">
      <c r="A23549" s="3">
        <v>42620</v>
      </c>
      <c r="B23549" s="1">
        <v>24</v>
      </c>
      <c r="C23549" s="1">
        <v>819.75864000000001</v>
      </c>
      <c r="D23549" s="1">
        <v>1445.29206</v>
      </c>
      <c r="E23549" s="1">
        <v>2265.0506999999998</v>
      </c>
    </row>
    <row r="23550" spans="1:5">
      <c r="A23550" s="3">
        <v>42621</v>
      </c>
      <c r="B23550" s="1">
        <v>1</v>
      </c>
      <c r="C23550" s="1">
        <v>708.83362999999997</v>
      </c>
      <c r="D23550" s="1">
        <v>1264.1273100000001</v>
      </c>
      <c r="E23550" s="1">
        <v>1972.9609399999999</v>
      </c>
    </row>
    <row r="23551" spans="1:5">
      <c r="A23551" s="3">
        <v>42621</v>
      </c>
      <c r="B23551" s="1">
        <v>2</v>
      </c>
      <c r="C23551" s="1">
        <v>638.01349000000005</v>
      </c>
      <c r="D23551" s="1">
        <v>1146.5435199999999</v>
      </c>
      <c r="E23551" s="1">
        <v>1784.55701</v>
      </c>
    </row>
    <row r="23552" spans="1:5">
      <c r="A23552" s="3">
        <v>42621</v>
      </c>
      <c r="B23552" s="1">
        <v>3</v>
      </c>
      <c r="C23552" s="1">
        <v>592.56787999999995</v>
      </c>
      <c r="D23552" s="1">
        <v>1069.8031000000001</v>
      </c>
      <c r="E23552" s="1">
        <v>1662.3709799999999</v>
      </c>
    </row>
    <row r="23553" spans="1:5">
      <c r="A23553" s="3">
        <v>42621</v>
      </c>
      <c r="B23553" s="1">
        <v>4</v>
      </c>
      <c r="C23553" s="1">
        <v>560.87473999999997</v>
      </c>
      <c r="D23553" s="1">
        <v>1015.47291</v>
      </c>
      <c r="E23553" s="1">
        <v>1576.3476499999999</v>
      </c>
    </row>
    <row r="23554" spans="1:5">
      <c r="A23554" s="3">
        <v>42621</v>
      </c>
      <c r="B23554" s="1">
        <v>5</v>
      </c>
      <c r="C23554" s="1">
        <v>543.28758000000005</v>
      </c>
      <c r="D23554" s="1">
        <v>986.66220999999996</v>
      </c>
      <c r="E23554" s="1">
        <v>1529.9497899999999</v>
      </c>
    </row>
    <row r="23555" spans="1:5">
      <c r="A23555" s="3">
        <v>42621</v>
      </c>
      <c r="B23555" s="1">
        <v>6</v>
      </c>
      <c r="C23555" s="1">
        <v>559.43651999999997</v>
      </c>
      <c r="D23555" s="1">
        <v>1008.85487</v>
      </c>
      <c r="E23555" s="1">
        <v>1568.2913900000001</v>
      </c>
    </row>
    <row r="23556" spans="1:5">
      <c r="A23556" s="3">
        <v>42621</v>
      </c>
      <c r="B23556" s="1">
        <v>7</v>
      </c>
      <c r="C23556" s="1">
        <v>615.74874</v>
      </c>
      <c r="D23556" s="1">
        <v>1091.71234</v>
      </c>
      <c r="E23556" s="1">
        <v>1707.46108</v>
      </c>
    </row>
    <row r="23557" spans="1:5">
      <c r="A23557" s="3">
        <v>42621</v>
      </c>
      <c r="B23557" s="1">
        <v>8</v>
      </c>
      <c r="C23557" s="1">
        <v>630.66827999999998</v>
      </c>
      <c r="D23557" s="1">
        <v>1101.4931799999999</v>
      </c>
      <c r="E23557" s="1">
        <v>1732.16146</v>
      </c>
    </row>
    <row r="23558" spans="1:5">
      <c r="A23558" s="3">
        <v>42621</v>
      </c>
      <c r="B23558" s="1">
        <v>9</v>
      </c>
      <c r="C23558" s="1">
        <v>644.09022000000004</v>
      </c>
      <c r="D23558" s="1">
        <v>1109.58449</v>
      </c>
      <c r="E23558" s="1">
        <v>1753.67471</v>
      </c>
    </row>
    <row r="23559" spans="1:5">
      <c r="A23559" s="3">
        <v>42621</v>
      </c>
      <c r="B23559" s="1">
        <v>10</v>
      </c>
      <c r="C23559" s="1">
        <v>690.79564000000005</v>
      </c>
      <c r="D23559" s="1">
        <v>1180.057</v>
      </c>
      <c r="E23559" s="1">
        <v>1870.8526400000001</v>
      </c>
    </row>
    <row r="23560" spans="1:5">
      <c r="A23560" s="3">
        <v>42621</v>
      </c>
      <c r="B23560" s="1">
        <v>11</v>
      </c>
      <c r="C23560" s="1">
        <v>763.19914000000006</v>
      </c>
      <c r="D23560" s="1">
        <v>1300.93958</v>
      </c>
      <c r="E23560" s="1">
        <v>2064.1387199999999</v>
      </c>
    </row>
    <row r="23561" spans="1:5">
      <c r="A23561" s="3">
        <v>42621</v>
      </c>
      <c r="B23561" s="1">
        <v>12</v>
      </c>
      <c r="C23561" s="1">
        <v>855.68326999999999</v>
      </c>
      <c r="D23561" s="1">
        <v>1448.99749</v>
      </c>
      <c r="E23561" s="1">
        <v>2304.6807600000002</v>
      </c>
    </row>
    <row r="23562" spans="1:5">
      <c r="A23562" s="3">
        <v>42621</v>
      </c>
      <c r="B23562" s="1">
        <v>13</v>
      </c>
      <c r="C23562" s="1">
        <v>971.84921999999995</v>
      </c>
      <c r="D23562" s="1">
        <v>1632.7094500000001</v>
      </c>
      <c r="E23562" s="1">
        <v>2604.5586699999999</v>
      </c>
    </row>
    <row r="23563" spans="1:5">
      <c r="A23563" s="3">
        <v>42621</v>
      </c>
      <c r="B23563" s="1">
        <v>14</v>
      </c>
      <c r="C23563" s="1">
        <v>1080.6690699999999</v>
      </c>
      <c r="D23563" s="1">
        <v>1809.06989</v>
      </c>
      <c r="E23563" s="1">
        <v>2889.7389600000001</v>
      </c>
    </row>
    <row r="23564" spans="1:5">
      <c r="A23564" s="3">
        <v>42621</v>
      </c>
      <c r="B23564" s="1">
        <v>15</v>
      </c>
      <c r="C23564" s="1">
        <v>1169.9897699999999</v>
      </c>
      <c r="D23564" s="1">
        <v>1955.6122</v>
      </c>
      <c r="E23564" s="1">
        <v>3125.6019700000002</v>
      </c>
    </row>
    <row r="23565" spans="1:5">
      <c r="A23565" s="3">
        <v>42621</v>
      </c>
      <c r="B23565" s="1">
        <v>16</v>
      </c>
      <c r="C23565" s="1">
        <v>1255.8299400000001</v>
      </c>
      <c r="D23565" s="1">
        <v>2099.9451800000002</v>
      </c>
      <c r="E23565" s="1">
        <v>3355.7751199999998</v>
      </c>
    </row>
    <row r="23566" spans="1:5">
      <c r="A23566" s="3">
        <v>42621</v>
      </c>
      <c r="B23566" s="1">
        <v>17</v>
      </c>
      <c r="C23566" s="1">
        <v>1325.1286600000001</v>
      </c>
      <c r="D23566" s="1">
        <v>2222.1038899999999</v>
      </c>
      <c r="E23566" s="1">
        <v>3547.2325500000002</v>
      </c>
    </row>
    <row r="23567" spans="1:5">
      <c r="A23567" s="3">
        <v>42621</v>
      </c>
      <c r="B23567" s="1">
        <v>18</v>
      </c>
      <c r="C23567" s="1">
        <v>1397.3871200000001</v>
      </c>
      <c r="D23567" s="1">
        <v>2342.7177299999998</v>
      </c>
      <c r="E23567" s="1">
        <v>3740.1048500000002</v>
      </c>
    </row>
    <row r="23568" spans="1:5">
      <c r="A23568" s="3">
        <v>42621</v>
      </c>
      <c r="B23568" s="1">
        <v>19</v>
      </c>
      <c r="C23568" s="1">
        <v>1405.3575599999999</v>
      </c>
      <c r="D23568" s="1">
        <v>2371.5290199999999</v>
      </c>
      <c r="E23568" s="1">
        <v>3776.8865799999999</v>
      </c>
    </row>
    <row r="23569" spans="1:5">
      <c r="A23569" s="3">
        <v>42621</v>
      </c>
      <c r="B23569" s="1">
        <v>20</v>
      </c>
      <c r="C23569" s="1">
        <v>1388.4458</v>
      </c>
      <c r="D23569" s="1">
        <v>2359.2125000000001</v>
      </c>
      <c r="E23569" s="1">
        <v>3747.6583000000001</v>
      </c>
    </row>
    <row r="23570" spans="1:5">
      <c r="A23570" s="3">
        <v>42621</v>
      </c>
      <c r="B23570" s="1">
        <v>21</v>
      </c>
      <c r="C23570" s="1">
        <v>1389.7029299999999</v>
      </c>
      <c r="D23570" s="1">
        <v>2375.9142099999999</v>
      </c>
      <c r="E23570" s="1">
        <v>3765.6171399999998</v>
      </c>
    </row>
    <row r="23571" spans="1:5">
      <c r="A23571" s="3">
        <v>42621</v>
      </c>
      <c r="B23571" s="1">
        <v>22</v>
      </c>
      <c r="C23571" s="1">
        <v>1323.99351</v>
      </c>
      <c r="D23571" s="1">
        <v>2271.79468</v>
      </c>
      <c r="E23571" s="1">
        <v>3595.7881900000002</v>
      </c>
    </row>
    <row r="23572" spans="1:5">
      <c r="A23572" s="3">
        <v>42621</v>
      </c>
      <c r="B23572" s="1">
        <v>23</v>
      </c>
      <c r="C23572" s="1">
        <v>1207.58025</v>
      </c>
      <c r="D23572" s="1">
        <v>2090.8265000000001</v>
      </c>
      <c r="E23572" s="1">
        <v>3298.4067500000001</v>
      </c>
    </row>
    <row r="23573" spans="1:5">
      <c r="A23573" s="3">
        <v>42621</v>
      </c>
      <c r="B23573" s="1">
        <v>24</v>
      </c>
      <c r="C23573" s="1">
        <v>1068.86797</v>
      </c>
      <c r="D23573" s="1">
        <v>1865.0369499999999</v>
      </c>
      <c r="E23573" s="1">
        <v>2933.9049199999999</v>
      </c>
    </row>
    <row r="23574" spans="1:5">
      <c r="A23574" s="3">
        <v>42622</v>
      </c>
      <c r="B23574" s="1">
        <v>1</v>
      </c>
      <c r="C23574" s="1">
        <v>952.69928000000004</v>
      </c>
      <c r="D23574" s="1">
        <v>1678.9799399999999</v>
      </c>
      <c r="E23574" s="1">
        <v>2631.67922</v>
      </c>
    </row>
    <row r="23575" spans="1:5">
      <c r="A23575" s="3">
        <v>42622</v>
      </c>
      <c r="B23575" s="1">
        <v>2</v>
      </c>
      <c r="C23575" s="1">
        <v>871.31637999999998</v>
      </c>
      <c r="D23575" s="1">
        <v>1544.76487</v>
      </c>
      <c r="E23575" s="1">
        <v>2416.0812500000002</v>
      </c>
    </row>
    <row r="23576" spans="1:5">
      <c r="A23576" s="3">
        <v>42622</v>
      </c>
      <c r="B23576" s="1">
        <v>3</v>
      </c>
      <c r="C23576" s="1">
        <v>817.36258999999995</v>
      </c>
      <c r="D23576" s="1">
        <v>1457.79799</v>
      </c>
      <c r="E23576" s="1">
        <v>2275.1605800000002</v>
      </c>
    </row>
    <row r="23577" spans="1:5">
      <c r="A23577" s="3">
        <v>42622</v>
      </c>
      <c r="B23577" s="1">
        <v>4</v>
      </c>
      <c r="C23577" s="1">
        <v>776.72672</v>
      </c>
      <c r="D23577" s="1">
        <v>1387.89129</v>
      </c>
      <c r="E23577" s="1">
        <v>2164.6180100000001</v>
      </c>
    </row>
    <row r="23578" spans="1:5">
      <c r="A23578" s="3">
        <v>42622</v>
      </c>
      <c r="B23578" s="1">
        <v>5</v>
      </c>
      <c r="C23578" s="1">
        <v>749.69578999999999</v>
      </c>
      <c r="D23578" s="1">
        <v>1344.1078299999999</v>
      </c>
      <c r="E23578" s="1">
        <v>2093.8036200000001</v>
      </c>
    </row>
    <row r="23579" spans="1:5">
      <c r="A23579" s="3">
        <v>42622</v>
      </c>
      <c r="B23579" s="1">
        <v>6</v>
      </c>
      <c r="C23579" s="1">
        <v>753.21429999999998</v>
      </c>
      <c r="D23579" s="1">
        <v>1345.133</v>
      </c>
      <c r="E23579" s="1">
        <v>2098.3472999999999</v>
      </c>
    </row>
    <row r="23580" spans="1:5">
      <c r="A23580" s="3">
        <v>42622</v>
      </c>
      <c r="B23580" s="1">
        <v>7</v>
      </c>
      <c r="C23580" s="1">
        <v>795.35865999999999</v>
      </c>
      <c r="D23580" s="1">
        <v>1408.1801499999999</v>
      </c>
      <c r="E23580" s="1">
        <v>2203.53881</v>
      </c>
    </row>
    <row r="23581" spans="1:5">
      <c r="A23581" s="3">
        <v>42622</v>
      </c>
      <c r="B23581" s="1">
        <v>8</v>
      </c>
      <c r="C23581" s="1">
        <v>796.04438000000005</v>
      </c>
      <c r="D23581" s="1">
        <v>1396.0378000000001</v>
      </c>
      <c r="E23581" s="1">
        <v>2192.0821799999999</v>
      </c>
    </row>
    <row r="23582" spans="1:5">
      <c r="A23582" s="3">
        <v>42622</v>
      </c>
      <c r="B23582" s="1">
        <v>9</v>
      </c>
      <c r="C23582" s="1">
        <v>799.39431999999999</v>
      </c>
      <c r="D23582" s="1">
        <v>1383.48632</v>
      </c>
      <c r="E23582" s="1">
        <v>2182.8806399999999</v>
      </c>
    </row>
    <row r="23583" spans="1:5">
      <c r="A23583" s="3">
        <v>42622</v>
      </c>
      <c r="B23583" s="1">
        <v>10</v>
      </c>
      <c r="C23583" s="1">
        <v>851.67025999999998</v>
      </c>
      <c r="D23583" s="1">
        <v>1460.4552100000001</v>
      </c>
      <c r="E23583" s="1">
        <v>2312.12547</v>
      </c>
    </row>
    <row r="23584" spans="1:5">
      <c r="A23584" s="3">
        <v>42622</v>
      </c>
      <c r="B23584" s="1">
        <v>11</v>
      </c>
      <c r="C23584" s="1">
        <v>943.87891000000002</v>
      </c>
      <c r="D23584" s="1">
        <v>1604.2495799999999</v>
      </c>
      <c r="E23584" s="1">
        <v>2548.1284900000001</v>
      </c>
    </row>
    <row r="23585" spans="1:5">
      <c r="A23585" s="3">
        <v>42622</v>
      </c>
      <c r="B23585" s="1">
        <v>12</v>
      </c>
      <c r="C23585" s="1">
        <v>1039.29739</v>
      </c>
      <c r="D23585" s="1">
        <v>1755.32547</v>
      </c>
      <c r="E23585" s="1">
        <v>2794.6228599999999</v>
      </c>
    </row>
    <row r="23586" spans="1:5">
      <c r="A23586" s="3">
        <v>42622</v>
      </c>
      <c r="B23586" s="1">
        <v>13</v>
      </c>
      <c r="C23586" s="1">
        <v>1136.77017</v>
      </c>
      <c r="D23586" s="1">
        <v>1912.1534799999999</v>
      </c>
      <c r="E23586" s="1">
        <v>3048.9236500000002</v>
      </c>
    </row>
    <row r="23587" spans="1:5">
      <c r="A23587" s="3">
        <v>42622</v>
      </c>
      <c r="B23587" s="1">
        <v>14</v>
      </c>
      <c r="C23587" s="1">
        <v>1209.1765499999999</v>
      </c>
      <c r="D23587" s="1">
        <v>2036.1865</v>
      </c>
      <c r="E23587" s="1">
        <v>3245.3630499999999</v>
      </c>
    </row>
    <row r="23588" spans="1:5">
      <c r="A23588" s="3">
        <v>42622</v>
      </c>
      <c r="B23588" s="1">
        <v>15</v>
      </c>
      <c r="C23588" s="1">
        <v>1269.94921</v>
      </c>
      <c r="D23588" s="1">
        <v>2132.8047799999999</v>
      </c>
      <c r="E23588" s="1">
        <v>3402.7539900000002</v>
      </c>
    </row>
    <row r="23589" spans="1:5">
      <c r="A23589" s="3">
        <v>42622</v>
      </c>
      <c r="B23589" s="1">
        <v>16</v>
      </c>
      <c r="C23589" s="1">
        <v>1337.8663899999999</v>
      </c>
      <c r="D23589" s="1">
        <v>2246.4770600000002</v>
      </c>
      <c r="E23589" s="1">
        <v>3584.3434499999998</v>
      </c>
    </row>
    <row r="23590" spans="1:5">
      <c r="A23590" s="3">
        <v>42622</v>
      </c>
      <c r="B23590" s="1">
        <v>17</v>
      </c>
      <c r="C23590" s="1">
        <v>1397.6413500000001</v>
      </c>
      <c r="D23590" s="1">
        <v>2350.2281499999999</v>
      </c>
      <c r="E23590" s="1">
        <v>3747.8694999999998</v>
      </c>
    </row>
    <row r="23591" spans="1:5">
      <c r="A23591" s="3">
        <v>42622</v>
      </c>
      <c r="B23591" s="1">
        <v>18</v>
      </c>
      <c r="C23591" s="1">
        <v>1421.71774</v>
      </c>
      <c r="D23591" s="1">
        <v>2399.7561599999999</v>
      </c>
      <c r="E23591" s="1">
        <v>3821.4739</v>
      </c>
    </row>
    <row r="23592" spans="1:5">
      <c r="A23592" s="3">
        <v>42622</v>
      </c>
      <c r="B23592" s="1">
        <v>19</v>
      </c>
      <c r="C23592" s="1">
        <v>1393.1849199999999</v>
      </c>
      <c r="D23592" s="1">
        <v>2365.7227400000002</v>
      </c>
      <c r="E23592" s="1">
        <v>3758.9076599999999</v>
      </c>
    </row>
    <row r="23593" spans="1:5">
      <c r="A23593" s="3">
        <v>42622</v>
      </c>
      <c r="B23593" s="1">
        <v>20</v>
      </c>
      <c r="C23593" s="1">
        <v>1347.80412</v>
      </c>
      <c r="D23593" s="1">
        <v>2302.4030400000001</v>
      </c>
      <c r="E23593" s="1">
        <v>3650.2071599999999</v>
      </c>
    </row>
    <row r="23594" spans="1:5">
      <c r="A23594" s="3">
        <v>42622</v>
      </c>
      <c r="B23594" s="1">
        <v>21</v>
      </c>
      <c r="C23594" s="1">
        <v>1321.62544</v>
      </c>
      <c r="D23594" s="1">
        <v>2274.9008800000001</v>
      </c>
      <c r="E23594" s="1">
        <v>3596.5263199999999</v>
      </c>
    </row>
    <row r="23595" spans="1:5">
      <c r="A23595" s="3">
        <v>42622</v>
      </c>
      <c r="B23595" s="1">
        <v>22</v>
      </c>
      <c r="C23595" s="1">
        <v>1262.0253</v>
      </c>
      <c r="D23595" s="1">
        <v>2179.5947299999998</v>
      </c>
      <c r="E23595" s="1">
        <v>3441.62003</v>
      </c>
    </row>
    <row r="23596" spans="1:5">
      <c r="A23596" s="3">
        <v>42622</v>
      </c>
      <c r="B23596" s="1">
        <v>23</v>
      </c>
      <c r="C23596" s="1">
        <v>1173.85358</v>
      </c>
      <c r="D23596" s="1">
        <v>2043.14185</v>
      </c>
      <c r="E23596" s="1">
        <v>3216.9954299999999</v>
      </c>
    </row>
    <row r="23597" spans="1:5">
      <c r="A23597" s="3">
        <v>42622</v>
      </c>
      <c r="B23597" s="1">
        <v>24</v>
      </c>
      <c r="C23597" s="1">
        <v>1051.8637900000001</v>
      </c>
      <c r="D23597" s="1">
        <v>1850.4127100000001</v>
      </c>
      <c r="E23597" s="1">
        <v>2902.2764999999999</v>
      </c>
    </row>
    <row r="23598" spans="1:5">
      <c r="A23598" s="3">
        <v>42623</v>
      </c>
      <c r="B23598" s="1">
        <v>1</v>
      </c>
      <c r="C23598" s="1">
        <v>943.01242000000002</v>
      </c>
      <c r="D23598" s="1">
        <v>1672.6113600000001</v>
      </c>
      <c r="E23598" s="1">
        <v>2615.6237799999999</v>
      </c>
    </row>
    <row r="23599" spans="1:5">
      <c r="A23599" s="3">
        <v>42623</v>
      </c>
      <c r="B23599" s="1">
        <v>2</v>
      </c>
      <c r="C23599" s="1">
        <v>859.86477000000002</v>
      </c>
      <c r="D23599" s="1">
        <v>1540.4247399999999</v>
      </c>
      <c r="E23599" s="1">
        <v>2400.2895100000001</v>
      </c>
    </row>
    <row r="23600" spans="1:5">
      <c r="A23600" s="3">
        <v>42623</v>
      </c>
      <c r="B23600" s="1">
        <v>3</v>
      </c>
      <c r="C23600" s="1">
        <v>800.23942999999997</v>
      </c>
      <c r="D23600" s="1">
        <v>1440.0312300000001</v>
      </c>
      <c r="E23600" s="1">
        <v>2240.2706600000001</v>
      </c>
    </row>
    <row r="23601" spans="1:5">
      <c r="A23601" s="3">
        <v>42623</v>
      </c>
      <c r="B23601" s="1">
        <v>4</v>
      </c>
      <c r="C23601" s="1">
        <v>751.73407999999995</v>
      </c>
      <c r="D23601" s="1">
        <v>1356.4028800000001</v>
      </c>
      <c r="E23601" s="1">
        <v>2108.1369599999998</v>
      </c>
    </row>
    <row r="23602" spans="1:5">
      <c r="A23602" s="3">
        <v>42623</v>
      </c>
      <c r="B23602" s="1">
        <v>5</v>
      </c>
      <c r="C23602" s="1">
        <v>716.19353000000001</v>
      </c>
      <c r="D23602" s="1">
        <v>1295.7570800000001</v>
      </c>
      <c r="E23602" s="1">
        <v>2011.9506100000001</v>
      </c>
    </row>
    <row r="23603" spans="1:5">
      <c r="A23603" s="3">
        <v>42623</v>
      </c>
      <c r="B23603" s="1">
        <v>6</v>
      </c>
      <c r="C23603" s="1">
        <v>694.84727999999996</v>
      </c>
      <c r="D23603" s="1">
        <v>1257.5610300000001</v>
      </c>
      <c r="E23603" s="1">
        <v>1952.40831</v>
      </c>
    </row>
    <row r="23604" spans="1:5">
      <c r="A23604" s="3">
        <v>42623</v>
      </c>
      <c r="B23604" s="1">
        <v>7</v>
      </c>
      <c r="C23604" s="1">
        <v>692.93209999999999</v>
      </c>
      <c r="D23604" s="1">
        <v>1250.66948</v>
      </c>
      <c r="E23604" s="1">
        <v>1943.60158</v>
      </c>
    </row>
    <row r="23605" spans="1:5">
      <c r="A23605" s="3">
        <v>42623</v>
      </c>
      <c r="B23605" s="1">
        <v>8</v>
      </c>
      <c r="C23605" s="1">
        <v>737.94199000000003</v>
      </c>
      <c r="D23605" s="1">
        <v>1316.12688</v>
      </c>
      <c r="E23605" s="1">
        <v>2054.0688700000001</v>
      </c>
    </row>
    <row r="23606" spans="1:5">
      <c r="A23606" s="3">
        <v>42623</v>
      </c>
      <c r="B23606" s="1">
        <v>9</v>
      </c>
      <c r="C23606" s="1">
        <v>838.77094999999997</v>
      </c>
      <c r="D23606" s="1">
        <v>1477.5833600000001</v>
      </c>
      <c r="E23606" s="1">
        <v>2316.3543100000002</v>
      </c>
    </row>
    <row r="23607" spans="1:5">
      <c r="A23607" s="3">
        <v>42623</v>
      </c>
      <c r="B23607" s="1">
        <v>10</v>
      </c>
      <c r="C23607" s="1">
        <v>955.38553000000002</v>
      </c>
      <c r="D23607" s="1">
        <v>1662.69145</v>
      </c>
      <c r="E23607" s="1">
        <v>2618.0769799999998</v>
      </c>
    </row>
    <row r="23608" spans="1:5">
      <c r="A23608" s="3">
        <v>42623</v>
      </c>
      <c r="B23608" s="1">
        <v>11</v>
      </c>
      <c r="C23608" s="1">
        <v>1074.55701</v>
      </c>
      <c r="D23608" s="1">
        <v>1853.00766</v>
      </c>
      <c r="E23608" s="1">
        <v>2927.5646700000002</v>
      </c>
    </row>
    <row r="23609" spans="1:5">
      <c r="A23609" s="3">
        <v>42623</v>
      </c>
      <c r="B23609" s="1">
        <v>12</v>
      </c>
      <c r="C23609" s="1">
        <v>1201.2413799999999</v>
      </c>
      <c r="D23609" s="1">
        <v>2055.04394</v>
      </c>
      <c r="E23609" s="1">
        <v>3256.28532</v>
      </c>
    </row>
    <row r="23610" spans="1:5">
      <c r="A23610" s="3">
        <v>42623</v>
      </c>
      <c r="B23610" s="1">
        <v>13</v>
      </c>
      <c r="C23610" s="1">
        <v>1315.73037</v>
      </c>
      <c r="D23610" s="1">
        <v>2236.17751</v>
      </c>
      <c r="E23610" s="1">
        <v>3551.9078800000002</v>
      </c>
    </row>
    <row r="23611" spans="1:5">
      <c r="A23611" s="3">
        <v>42623</v>
      </c>
      <c r="B23611" s="1">
        <v>14</v>
      </c>
      <c r="C23611" s="1">
        <v>1391.06447</v>
      </c>
      <c r="D23611" s="1">
        <v>2355.0986499999999</v>
      </c>
      <c r="E23611" s="1">
        <v>3746.1631200000002</v>
      </c>
    </row>
    <row r="23612" spans="1:5">
      <c r="A23612" s="3">
        <v>42623</v>
      </c>
      <c r="B23612" s="1">
        <v>15</v>
      </c>
      <c r="C23612" s="1">
        <v>1421.9128000000001</v>
      </c>
      <c r="D23612" s="1">
        <v>2403.7671399999999</v>
      </c>
      <c r="E23612" s="1">
        <v>3825.67994</v>
      </c>
    </row>
    <row r="23613" spans="1:5">
      <c r="A23613" s="3">
        <v>42623</v>
      </c>
      <c r="B23613" s="1">
        <v>16</v>
      </c>
      <c r="C23613" s="1">
        <v>1452.30449</v>
      </c>
      <c r="D23613" s="1">
        <v>2452.6530499999999</v>
      </c>
      <c r="E23613" s="1">
        <v>3904.9575399999999</v>
      </c>
    </row>
    <row r="23614" spans="1:5">
      <c r="A23614" s="3">
        <v>42623</v>
      </c>
      <c r="B23614" s="1">
        <v>17</v>
      </c>
      <c r="C23614" s="1">
        <v>1451.70144</v>
      </c>
      <c r="D23614" s="1">
        <v>2454.8479900000002</v>
      </c>
      <c r="E23614" s="1">
        <v>3906.54943</v>
      </c>
    </row>
    <row r="23615" spans="1:5">
      <c r="A23615" s="3">
        <v>42623</v>
      </c>
      <c r="B23615" s="1">
        <v>18</v>
      </c>
      <c r="C23615" s="1">
        <v>1411.62743</v>
      </c>
      <c r="D23615" s="1">
        <v>2396.56331</v>
      </c>
      <c r="E23615" s="1">
        <v>3808.19074</v>
      </c>
    </row>
    <row r="23616" spans="1:5">
      <c r="A23616" s="3">
        <v>42623</v>
      </c>
      <c r="B23616" s="1">
        <v>19</v>
      </c>
      <c r="C23616" s="1">
        <v>1360.2111199999999</v>
      </c>
      <c r="D23616" s="1">
        <v>2318.98207</v>
      </c>
      <c r="E23616" s="1">
        <v>3679.19319</v>
      </c>
    </row>
    <row r="23617" spans="1:5">
      <c r="A23617" s="3">
        <v>42623</v>
      </c>
      <c r="B23617" s="1">
        <v>20</v>
      </c>
      <c r="C23617" s="1">
        <v>1328.76125</v>
      </c>
      <c r="D23617" s="1">
        <v>2274.9455699999999</v>
      </c>
      <c r="E23617" s="1">
        <v>3603.7068199999999</v>
      </c>
    </row>
    <row r="23618" spans="1:5">
      <c r="A23618" s="3">
        <v>42623</v>
      </c>
      <c r="B23618" s="1">
        <v>21</v>
      </c>
      <c r="C23618" s="1">
        <v>1308.29566</v>
      </c>
      <c r="D23618" s="1">
        <v>2245.7740899999999</v>
      </c>
      <c r="E23618" s="1">
        <v>3554.0697500000001</v>
      </c>
    </row>
    <row r="23619" spans="1:5">
      <c r="A23619" s="3">
        <v>42623</v>
      </c>
      <c r="B23619" s="1">
        <v>22</v>
      </c>
      <c r="C23619" s="1">
        <v>1250.63267</v>
      </c>
      <c r="D23619" s="1">
        <v>2158.8438500000002</v>
      </c>
      <c r="E23619" s="1">
        <v>3409.4765200000002</v>
      </c>
    </row>
    <row r="23620" spans="1:5">
      <c r="A23620" s="3">
        <v>42623</v>
      </c>
      <c r="B23620" s="1">
        <v>23</v>
      </c>
      <c r="C23620" s="1">
        <v>1169.60589</v>
      </c>
      <c r="D23620" s="1">
        <v>2028.9706200000001</v>
      </c>
      <c r="E23620" s="1">
        <v>3198.5765099999999</v>
      </c>
    </row>
    <row r="23621" spans="1:5">
      <c r="A23621" s="3">
        <v>42623</v>
      </c>
      <c r="B23621" s="1">
        <v>24</v>
      </c>
      <c r="C23621" s="1">
        <v>1064.4786999999999</v>
      </c>
      <c r="D23621" s="1">
        <v>1864.7892300000001</v>
      </c>
      <c r="E23621" s="1">
        <v>2929.26793</v>
      </c>
    </row>
    <row r="23622" spans="1:5">
      <c r="A23622" s="3">
        <v>42624</v>
      </c>
      <c r="B23622" s="1">
        <v>1</v>
      </c>
      <c r="C23622" s="1">
        <v>960.73289999999997</v>
      </c>
      <c r="D23622" s="1">
        <v>1693.8659600000001</v>
      </c>
      <c r="E23622" s="1">
        <v>2654.5988600000001</v>
      </c>
    </row>
    <row r="23623" spans="1:5">
      <c r="A23623" s="3">
        <v>42624</v>
      </c>
      <c r="B23623" s="1">
        <v>2</v>
      </c>
      <c r="C23623" s="1">
        <v>875.65526</v>
      </c>
      <c r="D23623" s="1">
        <v>1560.0309</v>
      </c>
      <c r="E23623" s="1">
        <v>2435.6861600000002</v>
      </c>
    </row>
    <row r="23624" spans="1:5">
      <c r="A23624" s="3">
        <v>42624</v>
      </c>
      <c r="B23624" s="1">
        <v>3</v>
      </c>
      <c r="C23624" s="1">
        <v>817.85567000000003</v>
      </c>
      <c r="D23624" s="1">
        <v>1460.7052100000001</v>
      </c>
      <c r="E23624" s="1">
        <v>2278.56088</v>
      </c>
    </row>
    <row r="23625" spans="1:5">
      <c r="A23625" s="3">
        <v>42624</v>
      </c>
      <c r="B23625" s="1">
        <v>4</v>
      </c>
      <c r="C23625" s="1">
        <v>771.10150999999996</v>
      </c>
      <c r="D23625" s="1">
        <v>1379.0653299999999</v>
      </c>
      <c r="E23625" s="1">
        <v>2150.1668399999999</v>
      </c>
    </row>
    <row r="23626" spans="1:5">
      <c r="A23626" s="3">
        <v>42624</v>
      </c>
      <c r="B23626" s="1">
        <v>5</v>
      </c>
      <c r="C23626" s="1">
        <v>740.16845000000001</v>
      </c>
      <c r="D23626" s="1">
        <v>1330.1350299999999</v>
      </c>
      <c r="E23626" s="1">
        <v>2070.30348</v>
      </c>
    </row>
    <row r="23627" spans="1:5">
      <c r="A23627" s="3">
        <v>42624</v>
      </c>
      <c r="B23627" s="1">
        <v>6</v>
      </c>
      <c r="C23627" s="1">
        <v>723.77723000000003</v>
      </c>
      <c r="D23627" s="1">
        <v>1299.7221300000001</v>
      </c>
      <c r="E23627" s="1">
        <v>2023.49936</v>
      </c>
    </row>
    <row r="23628" spans="1:5">
      <c r="A23628" s="3">
        <v>42624</v>
      </c>
      <c r="B23628" s="1">
        <v>7</v>
      </c>
      <c r="C23628" s="1">
        <v>722.63232000000005</v>
      </c>
      <c r="D23628" s="1">
        <v>1293.95102</v>
      </c>
      <c r="E23628" s="1">
        <v>2016.5833399999999</v>
      </c>
    </row>
    <row r="23629" spans="1:5">
      <c r="A23629" s="3">
        <v>42624</v>
      </c>
      <c r="B23629" s="1">
        <v>8</v>
      </c>
      <c r="C23629" s="1">
        <v>758.13649999999996</v>
      </c>
      <c r="D23629" s="1">
        <v>1344.4610600000001</v>
      </c>
      <c r="E23629" s="1">
        <v>2102.5975600000002</v>
      </c>
    </row>
    <row r="23630" spans="1:5">
      <c r="A23630" s="3">
        <v>42624</v>
      </c>
      <c r="B23630" s="1">
        <v>9</v>
      </c>
      <c r="C23630" s="1">
        <v>839.18584999999996</v>
      </c>
      <c r="D23630" s="1">
        <v>1469.2216900000001</v>
      </c>
      <c r="E23630" s="1">
        <v>2308.4075400000002</v>
      </c>
    </row>
    <row r="23631" spans="1:5">
      <c r="A23631" s="3">
        <v>42624</v>
      </c>
      <c r="B23631" s="1">
        <v>10</v>
      </c>
      <c r="C23631" s="1">
        <v>928.97699</v>
      </c>
      <c r="D23631" s="1">
        <v>1618.5447099999999</v>
      </c>
      <c r="E23631" s="1">
        <v>2547.5216999999998</v>
      </c>
    </row>
    <row r="23632" spans="1:5">
      <c r="A23632" s="3">
        <v>42624</v>
      </c>
      <c r="B23632" s="1">
        <v>11</v>
      </c>
      <c r="C23632" s="1">
        <v>951.27247</v>
      </c>
      <c r="D23632" s="1">
        <v>1656.3234199999999</v>
      </c>
      <c r="E23632" s="1">
        <v>2607.5958900000001</v>
      </c>
    </row>
    <row r="23633" spans="1:5">
      <c r="A23633" s="3">
        <v>42624</v>
      </c>
      <c r="B23633" s="1">
        <v>12</v>
      </c>
      <c r="C23633" s="1">
        <v>975.10988999999995</v>
      </c>
      <c r="D23633" s="1">
        <v>1691.5864899999999</v>
      </c>
      <c r="E23633" s="1">
        <v>2666.6963799999999</v>
      </c>
    </row>
    <row r="23634" spans="1:5">
      <c r="A23634" s="3">
        <v>42624</v>
      </c>
      <c r="B23634" s="1">
        <v>13</v>
      </c>
      <c r="C23634" s="1">
        <v>990.67305999999996</v>
      </c>
      <c r="D23634" s="1">
        <v>1710.6152300000001</v>
      </c>
      <c r="E23634" s="1">
        <v>2701.28829</v>
      </c>
    </row>
    <row r="23635" spans="1:5">
      <c r="A23635" s="3">
        <v>42624</v>
      </c>
      <c r="B23635" s="1">
        <v>14</v>
      </c>
      <c r="C23635" s="1">
        <v>1022.73258</v>
      </c>
      <c r="D23635" s="1">
        <v>1757.79494</v>
      </c>
      <c r="E23635" s="1">
        <v>2780.5275200000001</v>
      </c>
    </row>
    <row r="23636" spans="1:5">
      <c r="A23636" s="3">
        <v>42624</v>
      </c>
      <c r="B23636" s="1">
        <v>15</v>
      </c>
      <c r="C23636" s="1">
        <v>1073.0237199999999</v>
      </c>
      <c r="D23636" s="1">
        <v>1838.3798300000001</v>
      </c>
      <c r="E23636" s="1">
        <v>2911.40355</v>
      </c>
    </row>
    <row r="23637" spans="1:5">
      <c r="A23637" s="3">
        <v>42624</v>
      </c>
      <c r="B23637" s="1">
        <v>16</v>
      </c>
      <c r="C23637" s="1">
        <v>1097.3158100000001</v>
      </c>
      <c r="D23637" s="1">
        <v>1879.49549</v>
      </c>
      <c r="E23637" s="1">
        <v>2976.8112999999998</v>
      </c>
    </row>
    <row r="23638" spans="1:5">
      <c r="A23638" s="3">
        <v>42624</v>
      </c>
      <c r="B23638" s="1">
        <v>17</v>
      </c>
      <c r="C23638" s="1">
        <v>1119.5999200000001</v>
      </c>
      <c r="D23638" s="1">
        <v>1915.49296</v>
      </c>
      <c r="E23638" s="1">
        <v>3035.0928800000002</v>
      </c>
    </row>
    <row r="23639" spans="1:5">
      <c r="A23639" s="3">
        <v>42624</v>
      </c>
      <c r="B23639" s="1">
        <v>18</v>
      </c>
      <c r="C23639" s="1">
        <v>1123.3234199999999</v>
      </c>
      <c r="D23639" s="1">
        <v>1927.49846</v>
      </c>
      <c r="E23639" s="1">
        <v>3050.82188</v>
      </c>
    </row>
    <row r="23640" spans="1:5">
      <c r="A23640" s="3">
        <v>42624</v>
      </c>
      <c r="B23640" s="1">
        <v>19</v>
      </c>
      <c r="C23640" s="1">
        <v>1072.1847</v>
      </c>
      <c r="D23640" s="1">
        <v>1850.2890199999999</v>
      </c>
      <c r="E23640" s="1">
        <v>2922.47372</v>
      </c>
    </row>
    <row r="23641" spans="1:5">
      <c r="A23641" s="3">
        <v>42624</v>
      </c>
      <c r="B23641" s="1">
        <v>20</v>
      </c>
      <c r="C23641" s="1">
        <v>1033.2567300000001</v>
      </c>
      <c r="D23641" s="1">
        <v>1795.09755</v>
      </c>
      <c r="E23641" s="1">
        <v>2828.35428</v>
      </c>
    </row>
    <row r="23642" spans="1:5">
      <c r="A23642" s="3">
        <v>42624</v>
      </c>
      <c r="B23642" s="1">
        <v>21</v>
      </c>
      <c r="C23642" s="1">
        <v>1010.835</v>
      </c>
      <c r="D23642" s="1">
        <v>1768.9233400000001</v>
      </c>
      <c r="E23642" s="1">
        <v>2779.7583399999999</v>
      </c>
    </row>
    <row r="23643" spans="1:5">
      <c r="A23643" s="3">
        <v>42624</v>
      </c>
      <c r="B23643" s="1">
        <v>22</v>
      </c>
      <c r="C23643" s="1">
        <v>923.10689000000002</v>
      </c>
      <c r="D23643" s="1">
        <v>1625.44858</v>
      </c>
      <c r="E23643" s="1">
        <v>2548.5554699999998</v>
      </c>
    </row>
    <row r="23644" spans="1:5">
      <c r="A23644" s="3">
        <v>42624</v>
      </c>
      <c r="B23644" s="1">
        <v>23</v>
      </c>
      <c r="C23644" s="1">
        <v>804.02157</v>
      </c>
      <c r="D23644" s="1">
        <v>1428.5511799999999</v>
      </c>
      <c r="E23644" s="1">
        <v>2232.5727499999998</v>
      </c>
    </row>
    <row r="23645" spans="1:5">
      <c r="A23645" s="3">
        <v>42624</v>
      </c>
      <c r="B23645" s="1">
        <v>24</v>
      </c>
      <c r="C23645" s="1">
        <v>670.83663000000001</v>
      </c>
      <c r="D23645" s="1">
        <v>1207.96119</v>
      </c>
      <c r="E23645" s="1">
        <v>1878.79782</v>
      </c>
    </row>
    <row r="23646" spans="1:5">
      <c r="A23646" s="3">
        <v>42625</v>
      </c>
      <c r="B23646" s="1">
        <v>1</v>
      </c>
      <c r="C23646" s="1">
        <v>564.46090000000004</v>
      </c>
      <c r="D23646" s="1">
        <v>1029.31981</v>
      </c>
      <c r="E23646" s="1">
        <v>1593.78071</v>
      </c>
    </row>
    <row r="23647" spans="1:5">
      <c r="A23647" s="3">
        <v>42625</v>
      </c>
      <c r="B23647" s="1">
        <v>2</v>
      </c>
      <c r="C23647" s="1">
        <v>495.41919999999999</v>
      </c>
      <c r="D23647" s="1">
        <v>907.50504999999998</v>
      </c>
      <c r="E23647" s="1">
        <v>1402.92425</v>
      </c>
    </row>
    <row r="23648" spans="1:5">
      <c r="A23648" s="3">
        <v>42625</v>
      </c>
      <c r="B23648" s="1">
        <v>3</v>
      </c>
      <c r="C23648" s="1">
        <v>446.96656999999999</v>
      </c>
      <c r="D23648" s="1">
        <v>820.24365999999998</v>
      </c>
      <c r="E23648" s="1">
        <v>1267.2102299999999</v>
      </c>
    </row>
    <row r="23649" spans="1:5">
      <c r="A23649" s="3">
        <v>42625</v>
      </c>
      <c r="B23649" s="1">
        <v>4</v>
      </c>
      <c r="C23649" s="1">
        <v>418.96276999999998</v>
      </c>
      <c r="D23649" s="1">
        <v>768.10172</v>
      </c>
      <c r="E23649" s="1">
        <v>1187.06449</v>
      </c>
    </row>
    <row r="23650" spans="1:5">
      <c r="A23650" s="3">
        <v>42625</v>
      </c>
      <c r="B23650" s="1">
        <v>5</v>
      </c>
      <c r="C23650" s="1">
        <v>403.36678000000001</v>
      </c>
      <c r="D23650" s="1">
        <v>738.41893000000005</v>
      </c>
      <c r="E23650" s="1">
        <v>1141.7857100000001</v>
      </c>
    </row>
    <row r="23651" spans="1:5">
      <c r="A23651" s="3">
        <v>42625</v>
      </c>
      <c r="B23651" s="1">
        <v>6</v>
      </c>
      <c r="C23651" s="1">
        <v>419.63085999999998</v>
      </c>
      <c r="D23651" s="1">
        <v>761.60983999999996</v>
      </c>
      <c r="E23651" s="1">
        <v>1181.2407000000001</v>
      </c>
    </row>
    <row r="23652" spans="1:5">
      <c r="A23652" s="3">
        <v>42625</v>
      </c>
      <c r="B23652" s="1">
        <v>7</v>
      </c>
      <c r="C23652" s="1">
        <v>474.98336999999998</v>
      </c>
      <c r="D23652" s="1">
        <v>844.76421000000005</v>
      </c>
      <c r="E23652" s="1">
        <v>1319.74758</v>
      </c>
    </row>
    <row r="23653" spans="1:5">
      <c r="A23653" s="3">
        <v>42625</v>
      </c>
      <c r="B23653" s="1">
        <v>8</v>
      </c>
      <c r="C23653" s="1">
        <v>481.50715000000002</v>
      </c>
      <c r="D23653" s="1">
        <v>844.63410999999996</v>
      </c>
      <c r="E23653" s="1">
        <v>1326.1412600000001</v>
      </c>
    </row>
    <row r="23654" spans="1:5">
      <c r="A23654" s="3">
        <v>42625</v>
      </c>
      <c r="B23654" s="1">
        <v>9</v>
      </c>
      <c r="C23654" s="1">
        <v>465.89551999999998</v>
      </c>
      <c r="D23654" s="1">
        <v>805.62238000000002</v>
      </c>
      <c r="E23654" s="1">
        <v>1271.5179000000001</v>
      </c>
    </row>
    <row r="23655" spans="1:5">
      <c r="A23655" s="3">
        <v>42625</v>
      </c>
      <c r="B23655" s="1">
        <v>10</v>
      </c>
      <c r="C23655" s="1">
        <v>468.77859999999998</v>
      </c>
      <c r="D23655" s="1">
        <v>802.95173999999997</v>
      </c>
      <c r="E23655" s="1">
        <v>1271.7303400000001</v>
      </c>
    </row>
    <row r="23656" spans="1:5">
      <c r="A23656" s="3">
        <v>42625</v>
      </c>
      <c r="B23656" s="1">
        <v>11</v>
      </c>
      <c r="C23656" s="1">
        <v>489.07690000000002</v>
      </c>
      <c r="D23656" s="1">
        <v>836.32471999999996</v>
      </c>
      <c r="E23656" s="1">
        <v>1325.4016200000001</v>
      </c>
    </row>
    <row r="23657" spans="1:5">
      <c r="A23657" s="3">
        <v>42625</v>
      </c>
      <c r="B23657" s="1">
        <v>12</v>
      </c>
      <c r="C23657" s="1">
        <v>519.53599999999994</v>
      </c>
      <c r="D23657" s="1">
        <v>886.16331000000002</v>
      </c>
      <c r="E23657" s="1">
        <v>1405.69931</v>
      </c>
    </row>
    <row r="23658" spans="1:5">
      <c r="A23658" s="3">
        <v>42625</v>
      </c>
      <c r="B23658" s="1">
        <v>13</v>
      </c>
      <c r="C23658" s="1">
        <v>556.64161999999999</v>
      </c>
      <c r="D23658" s="1">
        <v>950.89032999999995</v>
      </c>
      <c r="E23658" s="1">
        <v>1507.5319500000001</v>
      </c>
    </row>
    <row r="23659" spans="1:5">
      <c r="A23659" s="3">
        <v>42625</v>
      </c>
      <c r="B23659" s="1">
        <v>14</v>
      </c>
      <c r="C23659" s="1">
        <v>599.98508000000004</v>
      </c>
      <c r="D23659" s="1">
        <v>1024.16614</v>
      </c>
      <c r="E23659" s="1">
        <v>1624.15122</v>
      </c>
    </row>
    <row r="23660" spans="1:5">
      <c r="A23660" s="3">
        <v>42625</v>
      </c>
      <c r="B23660" s="1">
        <v>15</v>
      </c>
      <c r="C23660" s="1">
        <v>641.31921</v>
      </c>
      <c r="D23660" s="1">
        <v>1095.4530099999999</v>
      </c>
      <c r="E23660" s="1">
        <v>1736.7722200000001</v>
      </c>
    </row>
    <row r="23661" spans="1:5">
      <c r="A23661" s="3">
        <v>42625</v>
      </c>
      <c r="B23661" s="1">
        <v>16</v>
      </c>
      <c r="C23661" s="1">
        <v>705.06984999999997</v>
      </c>
      <c r="D23661" s="1">
        <v>1206.1174000000001</v>
      </c>
      <c r="E23661" s="1">
        <v>1911.1872499999999</v>
      </c>
    </row>
    <row r="23662" spans="1:5">
      <c r="A23662" s="3">
        <v>42625</v>
      </c>
      <c r="B23662" s="1">
        <v>17</v>
      </c>
      <c r="C23662" s="1">
        <v>783.89593000000002</v>
      </c>
      <c r="D23662" s="1">
        <v>1343.5988500000001</v>
      </c>
      <c r="E23662" s="1">
        <v>2127.49478</v>
      </c>
    </row>
    <row r="23663" spans="1:5">
      <c r="A23663" s="3">
        <v>42625</v>
      </c>
      <c r="B23663" s="1">
        <v>18</v>
      </c>
      <c r="C23663" s="1">
        <v>847.08542999999997</v>
      </c>
      <c r="D23663" s="1">
        <v>1447.4970900000001</v>
      </c>
      <c r="E23663" s="1">
        <v>2294.5825199999999</v>
      </c>
    </row>
    <row r="23664" spans="1:5">
      <c r="A23664" s="3">
        <v>42625</v>
      </c>
      <c r="B23664" s="1">
        <v>19</v>
      </c>
      <c r="C23664" s="1">
        <v>842.56029000000001</v>
      </c>
      <c r="D23664" s="1">
        <v>1453.5108600000001</v>
      </c>
      <c r="E23664" s="1">
        <v>2296.0711500000002</v>
      </c>
    </row>
    <row r="23665" spans="1:5">
      <c r="A23665" s="3">
        <v>42625</v>
      </c>
      <c r="B23665" s="1">
        <v>20</v>
      </c>
      <c r="C23665" s="1">
        <v>834.18615</v>
      </c>
      <c r="D23665" s="1">
        <v>1445.43749</v>
      </c>
      <c r="E23665" s="1">
        <v>2279.6236399999998</v>
      </c>
    </row>
    <row r="23666" spans="1:5">
      <c r="A23666" s="3">
        <v>42625</v>
      </c>
      <c r="B23666" s="1">
        <v>21</v>
      </c>
      <c r="C23666" s="1">
        <v>834.68460000000005</v>
      </c>
      <c r="D23666" s="1">
        <v>1451.1612399999999</v>
      </c>
      <c r="E23666" s="1">
        <v>2285.84584</v>
      </c>
    </row>
    <row r="23667" spans="1:5">
      <c r="A23667" s="3">
        <v>42625</v>
      </c>
      <c r="B23667" s="1">
        <v>22</v>
      </c>
      <c r="C23667" s="1">
        <v>777.78612999999996</v>
      </c>
      <c r="D23667" s="1">
        <v>1359.95919</v>
      </c>
      <c r="E23667" s="1">
        <v>2137.74532</v>
      </c>
    </row>
    <row r="23668" spans="1:5">
      <c r="A23668" s="3">
        <v>42625</v>
      </c>
      <c r="B23668" s="1">
        <v>23</v>
      </c>
      <c r="C23668" s="1">
        <v>689.76612999999998</v>
      </c>
      <c r="D23668" s="1">
        <v>1214.4739300000001</v>
      </c>
      <c r="E23668" s="1">
        <v>1904.2400600000001</v>
      </c>
    </row>
    <row r="23669" spans="1:5">
      <c r="A23669" s="3">
        <v>42625</v>
      </c>
      <c r="B23669" s="1">
        <v>24</v>
      </c>
      <c r="C23669" s="1">
        <v>576.89989000000003</v>
      </c>
      <c r="D23669" s="1">
        <v>1032.81161</v>
      </c>
      <c r="E23669" s="1">
        <v>1609.7114999999999</v>
      </c>
    </row>
    <row r="23670" spans="1:5">
      <c r="A23670" s="3">
        <v>42626</v>
      </c>
      <c r="B23670" s="1">
        <v>1</v>
      </c>
      <c r="C23670" s="1">
        <v>495.91073</v>
      </c>
      <c r="D23670" s="1">
        <v>896.59364000000005</v>
      </c>
      <c r="E23670" s="1">
        <v>1392.5043700000001</v>
      </c>
    </row>
    <row r="23671" spans="1:5">
      <c r="A23671" s="3">
        <v>42626</v>
      </c>
      <c r="B23671" s="1">
        <v>2</v>
      </c>
      <c r="C23671" s="1">
        <v>439.01494000000002</v>
      </c>
      <c r="D23671" s="1">
        <v>800.40727000000004</v>
      </c>
      <c r="E23671" s="1">
        <v>1239.42221</v>
      </c>
    </row>
    <row r="23672" spans="1:5">
      <c r="A23672" s="3">
        <v>42626</v>
      </c>
      <c r="B23672" s="1">
        <v>3</v>
      </c>
      <c r="C23672" s="1">
        <v>407.68662999999998</v>
      </c>
      <c r="D23672" s="1">
        <v>745.03776000000005</v>
      </c>
      <c r="E23672" s="1">
        <v>1152.7243900000001</v>
      </c>
    </row>
    <row r="23673" spans="1:5">
      <c r="A23673" s="3">
        <v>42626</v>
      </c>
      <c r="B23673" s="1">
        <v>4</v>
      </c>
      <c r="C23673" s="1">
        <v>389.16854999999998</v>
      </c>
      <c r="D23673" s="1">
        <v>710.05291999999997</v>
      </c>
      <c r="E23673" s="1">
        <v>1099.22147</v>
      </c>
    </row>
    <row r="23674" spans="1:5">
      <c r="A23674" s="3">
        <v>42626</v>
      </c>
      <c r="B23674" s="1">
        <v>5</v>
      </c>
      <c r="C23674" s="1">
        <v>382.70848999999998</v>
      </c>
      <c r="D23674" s="1">
        <v>697.28186000000005</v>
      </c>
      <c r="E23674" s="1">
        <v>1079.99035</v>
      </c>
    </row>
    <row r="23675" spans="1:5">
      <c r="A23675" s="3">
        <v>42626</v>
      </c>
      <c r="B23675" s="1">
        <v>6</v>
      </c>
      <c r="C23675" s="1">
        <v>406.4821</v>
      </c>
      <c r="D23675" s="1">
        <v>731.47059999999999</v>
      </c>
      <c r="E23675" s="1">
        <v>1137.9527</v>
      </c>
    </row>
    <row r="23676" spans="1:5">
      <c r="A23676" s="3">
        <v>42626</v>
      </c>
      <c r="B23676" s="1">
        <v>7</v>
      </c>
      <c r="C23676" s="1">
        <v>472.05027000000001</v>
      </c>
      <c r="D23676" s="1">
        <v>834.69177999999999</v>
      </c>
      <c r="E23676" s="1">
        <v>1306.7420500000001</v>
      </c>
    </row>
    <row r="23677" spans="1:5">
      <c r="A23677" s="3">
        <v>42626</v>
      </c>
      <c r="B23677" s="1">
        <v>8</v>
      </c>
      <c r="C23677" s="1">
        <v>483.46661999999998</v>
      </c>
      <c r="D23677" s="1">
        <v>843.39089000000001</v>
      </c>
      <c r="E23677" s="1">
        <v>1326.85751</v>
      </c>
    </row>
    <row r="23678" spans="1:5">
      <c r="A23678" s="3">
        <v>42626</v>
      </c>
      <c r="B23678" s="1">
        <v>9</v>
      </c>
      <c r="C23678" s="1">
        <v>464.84800999999999</v>
      </c>
      <c r="D23678" s="1">
        <v>798.84261000000004</v>
      </c>
      <c r="E23678" s="1">
        <v>1263.6906200000001</v>
      </c>
    </row>
    <row r="23679" spans="1:5">
      <c r="A23679" s="3">
        <v>42626</v>
      </c>
      <c r="B23679" s="1">
        <v>10</v>
      </c>
      <c r="C23679" s="1">
        <v>470.82659000000001</v>
      </c>
      <c r="D23679" s="1">
        <v>807.12829999999997</v>
      </c>
      <c r="E23679" s="1">
        <v>1277.95489</v>
      </c>
    </row>
    <row r="23680" spans="1:5">
      <c r="A23680" s="3">
        <v>42626</v>
      </c>
      <c r="B23680" s="1">
        <v>11</v>
      </c>
      <c r="C23680" s="1">
        <v>498.34528</v>
      </c>
      <c r="D23680" s="1">
        <v>852.38400000000001</v>
      </c>
      <c r="E23680" s="1">
        <v>1350.72928</v>
      </c>
    </row>
    <row r="23681" spans="1:5">
      <c r="A23681" s="3">
        <v>42626</v>
      </c>
      <c r="B23681" s="1">
        <v>12</v>
      </c>
      <c r="C23681" s="1">
        <v>536.02997000000005</v>
      </c>
      <c r="D23681" s="1">
        <v>914.52763000000004</v>
      </c>
      <c r="E23681" s="1">
        <v>1450.5576000000001</v>
      </c>
    </row>
    <row r="23682" spans="1:5">
      <c r="A23682" s="3">
        <v>42626</v>
      </c>
      <c r="B23682" s="1">
        <v>13</v>
      </c>
      <c r="C23682" s="1">
        <v>586.62436000000002</v>
      </c>
      <c r="D23682" s="1">
        <v>998.42873999999995</v>
      </c>
      <c r="E23682" s="1">
        <v>1585.0531000000001</v>
      </c>
    </row>
    <row r="23683" spans="1:5">
      <c r="A23683" s="3">
        <v>42626</v>
      </c>
      <c r="B23683" s="1">
        <v>14</v>
      </c>
      <c r="C23683" s="1">
        <v>636.09360000000004</v>
      </c>
      <c r="D23683" s="1">
        <v>1083.9903300000001</v>
      </c>
      <c r="E23683" s="1">
        <v>1720.08393</v>
      </c>
    </row>
    <row r="23684" spans="1:5">
      <c r="A23684" s="3">
        <v>42626</v>
      </c>
      <c r="B23684" s="1">
        <v>15</v>
      </c>
      <c r="C23684" s="1">
        <v>696.36830999999995</v>
      </c>
      <c r="D23684" s="1">
        <v>1186.2416800000001</v>
      </c>
      <c r="E23684" s="1">
        <v>1882.6099899999999</v>
      </c>
    </row>
    <row r="23685" spans="1:5">
      <c r="A23685" s="3">
        <v>42626</v>
      </c>
      <c r="B23685" s="1">
        <v>16</v>
      </c>
      <c r="C23685" s="1">
        <v>776.75768000000005</v>
      </c>
      <c r="D23685" s="1">
        <v>1321.2415000000001</v>
      </c>
      <c r="E23685" s="1">
        <v>2097.9991799999998</v>
      </c>
    </row>
    <row r="23686" spans="1:5">
      <c r="A23686" s="3">
        <v>42626</v>
      </c>
      <c r="B23686" s="1">
        <v>17</v>
      </c>
      <c r="C23686" s="1">
        <v>870.04848000000004</v>
      </c>
      <c r="D23686" s="1">
        <v>1479.04683</v>
      </c>
      <c r="E23686" s="1">
        <v>2349.0953100000002</v>
      </c>
    </row>
    <row r="23687" spans="1:5">
      <c r="A23687" s="3">
        <v>42626</v>
      </c>
      <c r="B23687" s="1">
        <v>18</v>
      </c>
      <c r="C23687" s="1">
        <v>941.72014000000001</v>
      </c>
      <c r="D23687" s="1">
        <v>1601.6956600000001</v>
      </c>
      <c r="E23687" s="1">
        <v>2543.4158000000002</v>
      </c>
    </row>
    <row r="23688" spans="1:5">
      <c r="A23688" s="3">
        <v>42626</v>
      </c>
      <c r="B23688" s="1">
        <v>19</v>
      </c>
      <c r="C23688" s="1">
        <v>944.05844999999999</v>
      </c>
      <c r="D23688" s="1">
        <v>1615.2809500000001</v>
      </c>
      <c r="E23688" s="1">
        <v>2559.3393999999998</v>
      </c>
    </row>
    <row r="23689" spans="1:5">
      <c r="A23689" s="3">
        <v>42626</v>
      </c>
      <c r="B23689" s="1">
        <v>20</v>
      </c>
      <c r="C23689" s="1">
        <v>943.29858999999999</v>
      </c>
      <c r="D23689" s="1">
        <v>1623.98332</v>
      </c>
      <c r="E23689" s="1">
        <v>2567.2819100000002</v>
      </c>
    </row>
    <row r="23690" spans="1:5">
      <c r="A23690" s="3">
        <v>42626</v>
      </c>
      <c r="B23690" s="1">
        <v>21</v>
      </c>
      <c r="C23690" s="1">
        <v>947.62387999999999</v>
      </c>
      <c r="D23690" s="1">
        <v>1634.00559</v>
      </c>
      <c r="E23690" s="1">
        <v>2581.6294699999999</v>
      </c>
    </row>
    <row r="23691" spans="1:5">
      <c r="A23691" s="3">
        <v>42626</v>
      </c>
      <c r="B23691" s="1">
        <v>22</v>
      </c>
      <c r="C23691" s="1">
        <v>882.45763999999997</v>
      </c>
      <c r="D23691" s="1">
        <v>1528.97858</v>
      </c>
      <c r="E23691" s="1">
        <v>2411.43622</v>
      </c>
    </row>
    <row r="23692" spans="1:5">
      <c r="A23692" s="3">
        <v>42626</v>
      </c>
      <c r="B23692" s="1">
        <v>23</v>
      </c>
      <c r="C23692" s="1">
        <v>782.11469999999997</v>
      </c>
      <c r="D23692" s="1">
        <v>1363.8279199999999</v>
      </c>
      <c r="E23692" s="1">
        <v>2145.9426199999998</v>
      </c>
    </row>
    <row r="23693" spans="1:5">
      <c r="A23693" s="3">
        <v>42626</v>
      </c>
      <c r="B23693" s="1">
        <v>24</v>
      </c>
      <c r="C23693" s="1">
        <v>661.07974000000002</v>
      </c>
      <c r="D23693" s="1">
        <v>1171.49406</v>
      </c>
      <c r="E23693" s="1">
        <v>1832.5737999999999</v>
      </c>
    </row>
    <row r="23694" spans="1:5">
      <c r="A23694" s="3">
        <v>42627</v>
      </c>
      <c r="B23694" s="1">
        <v>1</v>
      </c>
      <c r="C23694" s="1">
        <v>566.50305000000003</v>
      </c>
      <c r="D23694" s="1">
        <v>1014.23348</v>
      </c>
      <c r="E23694" s="1">
        <v>1580.7365299999999</v>
      </c>
    </row>
    <row r="23695" spans="1:5">
      <c r="A23695" s="3">
        <v>42627</v>
      </c>
      <c r="B23695" s="1">
        <v>2</v>
      </c>
      <c r="C23695" s="1">
        <v>505.91725000000002</v>
      </c>
      <c r="D23695" s="1">
        <v>915.44641000000001</v>
      </c>
      <c r="E23695" s="1">
        <v>1421.36366</v>
      </c>
    </row>
    <row r="23696" spans="1:5">
      <c r="A23696" s="3">
        <v>42627</v>
      </c>
      <c r="B23696" s="1">
        <v>3</v>
      </c>
      <c r="C23696" s="1">
        <v>462.93374</v>
      </c>
      <c r="D23696" s="1">
        <v>839.05646999999999</v>
      </c>
      <c r="E23696" s="1">
        <v>1301.9902099999999</v>
      </c>
    </row>
    <row r="23697" spans="1:5">
      <c r="A23697" s="3">
        <v>42627</v>
      </c>
      <c r="B23697" s="1">
        <v>4</v>
      </c>
      <c r="C23697" s="1">
        <v>436.56056000000001</v>
      </c>
      <c r="D23697" s="1">
        <v>792.21204</v>
      </c>
      <c r="E23697" s="1">
        <v>1228.7726</v>
      </c>
    </row>
    <row r="23698" spans="1:5">
      <c r="A23698" s="3">
        <v>42627</v>
      </c>
      <c r="B23698" s="1">
        <v>5</v>
      </c>
      <c r="C23698" s="1">
        <v>425.49817000000002</v>
      </c>
      <c r="D23698" s="1">
        <v>773.87198999999998</v>
      </c>
      <c r="E23698" s="1">
        <v>1199.3701599999999</v>
      </c>
    </row>
    <row r="23699" spans="1:5">
      <c r="A23699" s="3">
        <v>42627</v>
      </c>
      <c r="B23699" s="1">
        <v>6</v>
      </c>
      <c r="C23699" s="1">
        <v>445.56873999999999</v>
      </c>
      <c r="D23699" s="1">
        <v>802.48562000000004</v>
      </c>
      <c r="E23699" s="1">
        <v>1248.0543600000001</v>
      </c>
    </row>
    <row r="23700" spans="1:5">
      <c r="A23700" s="3">
        <v>42627</v>
      </c>
      <c r="B23700" s="1">
        <v>7</v>
      </c>
      <c r="C23700" s="1">
        <v>506.26783999999998</v>
      </c>
      <c r="D23700" s="1">
        <v>900.03098999999997</v>
      </c>
      <c r="E23700" s="1">
        <v>1406.29883</v>
      </c>
    </row>
    <row r="23701" spans="1:5">
      <c r="A23701" s="3">
        <v>42627</v>
      </c>
      <c r="B23701" s="1">
        <v>8</v>
      </c>
      <c r="C23701" s="1">
        <v>523.19101000000001</v>
      </c>
      <c r="D23701" s="1">
        <v>913.73846000000003</v>
      </c>
      <c r="E23701" s="1">
        <v>1436.92947</v>
      </c>
    </row>
    <row r="23702" spans="1:5">
      <c r="A23702" s="3">
        <v>42627</v>
      </c>
      <c r="B23702" s="1">
        <v>9</v>
      </c>
      <c r="C23702" s="1">
        <v>519.80114000000003</v>
      </c>
      <c r="D23702" s="1">
        <v>894.29569000000004</v>
      </c>
      <c r="E23702" s="1">
        <v>1414.09683</v>
      </c>
    </row>
    <row r="23703" spans="1:5">
      <c r="A23703" s="3">
        <v>42627</v>
      </c>
      <c r="B23703" s="1">
        <v>10</v>
      </c>
      <c r="C23703" s="1">
        <v>548.11096999999995</v>
      </c>
      <c r="D23703" s="1">
        <v>939.01986999999997</v>
      </c>
      <c r="E23703" s="1">
        <v>1487.13084</v>
      </c>
    </row>
    <row r="23704" spans="1:5">
      <c r="A23704" s="3">
        <v>42627</v>
      </c>
      <c r="B23704" s="1">
        <v>11</v>
      </c>
      <c r="C23704" s="1">
        <v>600.15922</v>
      </c>
      <c r="D23704" s="1">
        <v>1020.23216</v>
      </c>
      <c r="E23704" s="1">
        <v>1620.39138</v>
      </c>
    </row>
    <row r="23705" spans="1:5">
      <c r="A23705" s="3">
        <v>42627</v>
      </c>
      <c r="B23705" s="1">
        <v>12</v>
      </c>
      <c r="C23705" s="1">
        <v>674.37738999999999</v>
      </c>
      <c r="D23705" s="1">
        <v>1144.57744</v>
      </c>
      <c r="E23705" s="1">
        <v>1818.9548299999999</v>
      </c>
    </row>
    <row r="23706" spans="1:5">
      <c r="A23706" s="3">
        <v>42627</v>
      </c>
      <c r="B23706" s="1">
        <v>13</v>
      </c>
      <c r="C23706" s="1">
        <v>766.69260999999995</v>
      </c>
      <c r="D23706" s="1">
        <v>1292.2212099999999</v>
      </c>
      <c r="E23706" s="1">
        <v>2058.9138200000002</v>
      </c>
    </row>
    <row r="23707" spans="1:5">
      <c r="A23707" s="3">
        <v>42627</v>
      </c>
      <c r="B23707" s="1">
        <v>14</v>
      </c>
      <c r="C23707" s="1">
        <v>845.70510999999999</v>
      </c>
      <c r="D23707" s="1">
        <v>1422.5295000000001</v>
      </c>
      <c r="E23707" s="1">
        <v>2268.23461</v>
      </c>
    </row>
    <row r="23708" spans="1:5">
      <c r="A23708" s="3">
        <v>42627</v>
      </c>
      <c r="B23708" s="1">
        <v>15</v>
      </c>
      <c r="C23708" s="1">
        <v>926.88625999999999</v>
      </c>
      <c r="D23708" s="1">
        <v>1553.8391899999999</v>
      </c>
      <c r="E23708" s="1">
        <v>2480.7254499999999</v>
      </c>
    </row>
    <row r="23709" spans="1:5">
      <c r="A23709" s="3">
        <v>42627</v>
      </c>
      <c r="B23709" s="1">
        <v>16</v>
      </c>
      <c r="C23709" s="1">
        <v>1018.92873</v>
      </c>
      <c r="D23709" s="1">
        <v>1710.0092400000001</v>
      </c>
      <c r="E23709" s="1">
        <v>2728.93797</v>
      </c>
    </row>
    <row r="23710" spans="1:5">
      <c r="A23710" s="3">
        <v>42627</v>
      </c>
      <c r="B23710" s="1">
        <v>17</v>
      </c>
      <c r="C23710" s="1">
        <v>1114.6189199999999</v>
      </c>
      <c r="D23710" s="1">
        <v>1873.5069800000001</v>
      </c>
      <c r="E23710" s="1">
        <v>2988.1259</v>
      </c>
    </row>
    <row r="23711" spans="1:5">
      <c r="A23711" s="3">
        <v>42627</v>
      </c>
      <c r="B23711" s="1">
        <v>18</v>
      </c>
      <c r="C23711" s="1">
        <v>1171.3260600000001</v>
      </c>
      <c r="D23711" s="1">
        <v>1973.9890600000001</v>
      </c>
      <c r="E23711" s="1">
        <v>3145.3151200000002</v>
      </c>
    </row>
    <row r="23712" spans="1:5">
      <c r="A23712" s="3">
        <v>42627</v>
      </c>
      <c r="B23712" s="1">
        <v>19</v>
      </c>
      <c r="C23712" s="1">
        <v>1154.5564899999999</v>
      </c>
      <c r="D23712" s="1">
        <v>1960.64912</v>
      </c>
      <c r="E23712" s="1">
        <v>3115.20561</v>
      </c>
    </row>
    <row r="23713" spans="1:5">
      <c r="A23713" s="3">
        <v>42627</v>
      </c>
      <c r="B23713" s="1">
        <v>20</v>
      </c>
      <c r="C23713" s="1">
        <v>1131.38354</v>
      </c>
      <c r="D23713" s="1">
        <v>1937.86005</v>
      </c>
      <c r="E23713" s="1">
        <v>3069.24359</v>
      </c>
    </row>
    <row r="23714" spans="1:5">
      <c r="A23714" s="3">
        <v>42627</v>
      </c>
      <c r="B23714" s="1">
        <v>21</v>
      </c>
      <c r="C23714" s="1">
        <v>1096.15174</v>
      </c>
      <c r="D23714" s="1">
        <v>1885.6559</v>
      </c>
      <c r="E23714" s="1">
        <v>2981.80764</v>
      </c>
    </row>
    <row r="23715" spans="1:5">
      <c r="A23715" s="3">
        <v>42627</v>
      </c>
      <c r="B23715" s="1">
        <v>22</v>
      </c>
      <c r="C23715" s="1">
        <v>1022.94323</v>
      </c>
      <c r="D23715" s="1">
        <v>1768.0198600000001</v>
      </c>
      <c r="E23715" s="1">
        <v>2790.9630900000002</v>
      </c>
    </row>
    <row r="23716" spans="1:5">
      <c r="A23716" s="3">
        <v>42627</v>
      </c>
      <c r="B23716" s="1">
        <v>23</v>
      </c>
      <c r="C23716" s="1">
        <v>903.03864999999996</v>
      </c>
      <c r="D23716" s="1">
        <v>1574.70084</v>
      </c>
      <c r="E23716" s="1">
        <v>2477.7394899999999</v>
      </c>
    </row>
    <row r="23717" spans="1:5">
      <c r="A23717" s="3">
        <v>42627</v>
      </c>
      <c r="B23717" s="1">
        <v>24</v>
      </c>
      <c r="C23717" s="1">
        <v>761.63400000000001</v>
      </c>
      <c r="D23717" s="1">
        <v>1345.55592</v>
      </c>
      <c r="E23717" s="1">
        <v>2107.1899199999998</v>
      </c>
    </row>
    <row r="23718" spans="1:5">
      <c r="A23718" s="3">
        <v>42628</v>
      </c>
      <c r="B23718" s="1">
        <v>1</v>
      </c>
      <c r="C23718" s="1">
        <v>650.45272</v>
      </c>
      <c r="D23718" s="1">
        <v>1160.91256</v>
      </c>
      <c r="E23718" s="1">
        <v>1811.36528</v>
      </c>
    </row>
    <row r="23719" spans="1:5">
      <c r="A23719" s="3">
        <v>42628</v>
      </c>
      <c r="B23719" s="1">
        <v>2</v>
      </c>
      <c r="C23719" s="1">
        <v>568.07573000000002</v>
      </c>
      <c r="D23719" s="1">
        <v>1020.2619099999999</v>
      </c>
      <c r="E23719" s="1">
        <v>1588.33764</v>
      </c>
    </row>
    <row r="23720" spans="1:5">
      <c r="A23720" s="3">
        <v>42628</v>
      </c>
      <c r="B23720" s="1">
        <v>3</v>
      </c>
      <c r="C23720" s="1">
        <v>513.69938000000002</v>
      </c>
      <c r="D23720" s="1">
        <v>929.18291999999997</v>
      </c>
      <c r="E23720" s="1">
        <v>1442.8823</v>
      </c>
    </row>
    <row r="23721" spans="1:5">
      <c r="A23721" s="3">
        <v>42628</v>
      </c>
      <c r="B23721" s="1">
        <v>4</v>
      </c>
      <c r="C23721" s="1">
        <v>475.46483000000001</v>
      </c>
      <c r="D23721" s="1">
        <v>860.04246999999998</v>
      </c>
      <c r="E23721" s="1">
        <v>1335.5073</v>
      </c>
    </row>
    <row r="23722" spans="1:5">
      <c r="A23722" s="3">
        <v>42628</v>
      </c>
      <c r="B23722" s="1">
        <v>5</v>
      </c>
      <c r="C23722" s="1">
        <v>457.54667999999998</v>
      </c>
      <c r="D23722" s="1">
        <v>827.56433000000004</v>
      </c>
      <c r="E23722" s="1">
        <v>1285.1110100000001</v>
      </c>
    </row>
    <row r="23723" spans="1:5">
      <c r="A23723" s="3">
        <v>42628</v>
      </c>
      <c r="B23723" s="1">
        <v>6</v>
      </c>
      <c r="C23723" s="1">
        <v>463.21722999999997</v>
      </c>
      <c r="D23723" s="1">
        <v>833.88412000000005</v>
      </c>
      <c r="E23723" s="1">
        <v>1297.1013499999999</v>
      </c>
    </row>
    <row r="23724" spans="1:5">
      <c r="A23724" s="3">
        <v>42628</v>
      </c>
      <c r="B23724" s="1">
        <v>7</v>
      </c>
      <c r="C23724" s="1">
        <v>512.76593000000003</v>
      </c>
      <c r="D23724" s="1">
        <v>904.28355999999997</v>
      </c>
      <c r="E23724" s="1">
        <v>1417.0494900000001</v>
      </c>
    </row>
    <row r="23725" spans="1:5">
      <c r="A23725" s="3">
        <v>42628</v>
      </c>
      <c r="B23725" s="1">
        <v>8</v>
      </c>
      <c r="C23725" s="1">
        <v>510.50947000000002</v>
      </c>
      <c r="D23725" s="1">
        <v>885.08608000000004</v>
      </c>
      <c r="E23725" s="1">
        <v>1395.59555</v>
      </c>
    </row>
    <row r="23726" spans="1:5">
      <c r="A23726" s="3">
        <v>42628</v>
      </c>
      <c r="B23726" s="1">
        <v>9</v>
      </c>
      <c r="C23726" s="1">
        <v>485.91895</v>
      </c>
      <c r="D23726" s="1">
        <v>828.72277999999994</v>
      </c>
      <c r="E23726" s="1">
        <v>1314.6417300000001</v>
      </c>
    </row>
    <row r="23727" spans="1:5">
      <c r="A23727" s="3">
        <v>42628</v>
      </c>
      <c r="B23727" s="1">
        <v>10</v>
      </c>
      <c r="C23727" s="1">
        <v>482.83010999999999</v>
      </c>
      <c r="D23727" s="1">
        <v>817.67121999999995</v>
      </c>
      <c r="E23727" s="1">
        <v>1300.5013300000001</v>
      </c>
    </row>
    <row r="23728" spans="1:5">
      <c r="A23728" s="3">
        <v>42628</v>
      </c>
      <c r="B23728" s="1">
        <v>11</v>
      </c>
      <c r="C23728" s="1">
        <v>492.15442999999999</v>
      </c>
      <c r="D23728" s="1">
        <v>831.62945000000002</v>
      </c>
      <c r="E23728" s="1">
        <v>1323.78388</v>
      </c>
    </row>
    <row r="23729" spans="1:5">
      <c r="A23729" s="3">
        <v>42628</v>
      </c>
      <c r="B23729" s="1">
        <v>12</v>
      </c>
      <c r="C23729" s="1">
        <v>509.14461</v>
      </c>
      <c r="D23729" s="1">
        <v>857.55307000000005</v>
      </c>
      <c r="E23729" s="1">
        <v>1366.69768</v>
      </c>
    </row>
    <row r="23730" spans="1:5">
      <c r="A23730" s="3">
        <v>42628</v>
      </c>
      <c r="B23730" s="1">
        <v>13</v>
      </c>
      <c r="C23730" s="1">
        <v>534.92574000000002</v>
      </c>
      <c r="D23730" s="1">
        <v>899.35861</v>
      </c>
      <c r="E23730" s="1">
        <v>1434.2843499999999</v>
      </c>
    </row>
    <row r="23731" spans="1:5">
      <c r="A23731" s="3">
        <v>42628</v>
      </c>
      <c r="B23731" s="1">
        <v>14</v>
      </c>
      <c r="C23731" s="1">
        <v>561.91949999999997</v>
      </c>
      <c r="D23731" s="1">
        <v>946.01044999999999</v>
      </c>
      <c r="E23731" s="1">
        <v>1507.92995</v>
      </c>
    </row>
    <row r="23732" spans="1:5">
      <c r="A23732" s="3">
        <v>42628</v>
      </c>
      <c r="B23732" s="1">
        <v>15</v>
      </c>
      <c r="C23732" s="1">
        <v>593.19658000000004</v>
      </c>
      <c r="D23732" s="1">
        <v>1002.76301</v>
      </c>
      <c r="E23732" s="1">
        <v>1595.9595899999999</v>
      </c>
    </row>
    <row r="23733" spans="1:5">
      <c r="A23733" s="3">
        <v>42628</v>
      </c>
      <c r="B23733" s="1">
        <v>16</v>
      </c>
      <c r="C23733" s="1">
        <v>638.68984999999998</v>
      </c>
      <c r="D23733" s="1">
        <v>1081.2265299999999</v>
      </c>
      <c r="E23733" s="1">
        <v>1719.9163799999999</v>
      </c>
    </row>
    <row r="23734" spans="1:5">
      <c r="A23734" s="3">
        <v>42628</v>
      </c>
      <c r="B23734" s="1">
        <v>17</v>
      </c>
      <c r="C23734" s="1">
        <v>688.80921999999998</v>
      </c>
      <c r="D23734" s="1">
        <v>1172.2930100000001</v>
      </c>
      <c r="E23734" s="1">
        <v>1861.10223</v>
      </c>
    </row>
    <row r="23735" spans="1:5">
      <c r="A23735" s="3">
        <v>42628</v>
      </c>
      <c r="B23735" s="1">
        <v>18</v>
      </c>
      <c r="C23735" s="1">
        <v>716.94723999999997</v>
      </c>
      <c r="D23735" s="1">
        <v>1224.7835500000001</v>
      </c>
      <c r="E23735" s="1">
        <v>1941.7307900000001</v>
      </c>
    </row>
    <row r="23736" spans="1:5">
      <c r="A23736" s="3">
        <v>42628</v>
      </c>
      <c r="B23736" s="1">
        <v>19</v>
      </c>
      <c r="C23736" s="1">
        <v>707.00117999999998</v>
      </c>
      <c r="D23736" s="1">
        <v>1215.0626199999999</v>
      </c>
      <c r="E23736" s="1">
        <v>1922.0637999999999</v>
      </c>
    </row>
    <row r="23737" spans="1:5">
      <c r="A23737" s="3">
        <v>42628</v>
      </c>
      <c r="B23737" s="1">
        <v>20</v>
      </c>
      <c r="C23737" s="1">
        <v>714.73771999999997</v>
      </c>
      <c r="D23737" s="1">
        <v>1233.8223700000001</v>
      </c>
      <c r="E23737" s="1">
        <v>1948.5600899999999</v>
      </c>
    </row>
    <row r="23738" spans="1:5">
      <c r="A23738" s="3">
        <v>42628</v>
      </c>
      <c r="B23738" s="1">
        <v>21</v>
      </c>
      <c r="C23738" s="1">
        <v>719.59658999999999</v>
      </c>
      <c r="D23738" s="1">
        <v>1244.94686</v>
      </c>
      <c r="E23738" s="1">
        <v>1964.5434499999999</v>
      </c>
    </row>
    <row r="23739" spans="1:5">
      <c r="A23739" s="3">
        <v>42628</v>
      </c>
      <c r="B23739" s="1">
        <v>22</v>
      </c>
      <c r="C23739" s="1">
        <v>681.00555999999995</v>
      </c>
      <c r="D23739" s="1">
        <v>1180.93137</v>
      </c>
      <c r="E23739" s="1">
        <v>1861.9369300000001</v>
      </c>
    </row>
    <row r="23740" spans="1:5">
      <c r="A23740" s="3">
        <v>42628</v>
      </c>
      <c r="B23740" s="1">
        <v>23</v>
      </c>
      <c r="C23740" s="1">
        <v>596.27509999999995</v>
      </c>
      <c r="D23740" s="1">
        <v>1044.2895900000001</v>
      </c>
      <c r="E23740" s="1">
        <v>1640.5646899999999</v>
      </c>
    </row>
    <row r="23741" spans="1:5">
      <c r="A23741" s="3">
        <v>42628</v>
      </c>
      <c r="B23741" s="1">
        <v>24</v>
      </c>
      <c r="C23741" s="1">
        <v>500.57209999999998</v>
      </c>
      <c r="D23741" s="1">
        <v>886.00369000000001</v>
      </c>
      <c r="E23741" s="1">
        <v>1386.5757900000001</v>
      </c>
    </row>
    <row r="23742" spans="1:5">
      <c r="A23742" s="3">
        <v>42629</v>
      </c>
      <c r="B23742" s="1">
        <v>1</v>
      </c>
      <c r="C23742" s="1">
        <v>423.59404999999998</v>
      </c>
      <c r="D23742" s="1">
        <v>760.92858999999999</v>
      </c>
      <c r="E23742" s="1">
        <v>1184.5226399999999</v>
      </c>
    </row>
    <row r="23743" spans="1:5">
      <c r="A23743" s="3">
        <v>42629</v>
      </c>
      <c r="B23743" s="1">
        <v>2</v>
      </c>
      <c r="C23743" s="1">
        <v>378.88594999999998</v>
      </c>
      <c r="D23743" s="1">
        <v>682.60460999999998</v>
      </c>
      <c r="E23743" s="1">
        <v>1061.49056</v>
      </c>
    </row>
    <row r="23744" spans="1:5">
      <c r="A23744" s="3">
        <v>42629</v>
      </c>
      <c r="B23744" s="1">
        <v>3</v>
      </c>
      <c r="C23744" s="1">
        <v>353.56567999999999</v>
      </c>
      <c r="D23744" s="1">
        <v>635.10170000000005</v>
      </c>
      <c r="E23744" s="1">
        <v>988.66737999999998</v>
      </c>
    </row>
    <row r="23745" spans="1:5">
      <c r="A23745" s="3">
        <v>42629</v>
      </c>
      <c r="B23745" s="1">
        <v>4</v>
      </c>
      <c r="C23745" s="1">
        <v>337.5598</v>
      </c>
      <c r="D23745" s="1">
        <v>607.12049999999999</v>
      </c>
      <c r="E23745" s="1">
        <v>944.68029999999999</v>
      </c>
    </row>
    <row r="23746" spans="1:5">
      <c r="A23746" s="3">
        <v>42629</v>
      </c>
      <c r="B23746" s="1">
        <v>5</v>
      </c>
      <c r="C23746" s="1">
        <v>335.44159999999999</v>
      </c>
      <c r="D23746" s="1">
        <v>598.98311999999999</v>
      </c>
      <c r="E23746" s="1">
        <v>934.42471999999998</v>
      </c>
    </row>
    <row r="23747" spans="1:5">
      <c r="A23747" s="3">
        <v>42629</v>
      </c>
      <c r="B23747" s="1">
        <v>6</v>
      </c>
      <c r="C23747" s="1">
        <v>359.23656</v>
      </c>
      <c r="D23747" s="1">
        <v>637.26455999999996</v>
      </c>
      <c r="E23747" s="1">
        <v>996.50112000000001</v>
      </c>
    </row>
    <row r="23748" spans="1:5">
      <c r="A23748" s="3">
        <v>42629</v>
      </c>
      <c r="B23748" s="1">
        <v>7</v>
      </c>
      <c r="C23748" s="1">
        <v>423.33168000000001</v>
      </c>
      <c r="D23748" s="1">
        <v>738.16594999999995</v>
      </c>
      <c r="E23748" s="1">
        <v>1161.4976300000001</v>
      </c>
    </row>
    <row r="23749" spans="1:5">
      <c r="A23749" s="3">
        <v>42629</v>
      </c>
      <c r="B23749" s="1">
        <v>8</v>
      </c>
      <c r="C23749" s="1">
        <v>441.50047999999998</v>
      </c>
      <c r="D23749" s="1">
        <v>759.81146999999999</v>
      </c>
      <c r="E23749" s="1">
        <v>1201.31195</v>
      </c>
    </row>
    <row r="23750" spans="1:5">
      <c r="A23750" s="3">
        <v>42629</v>
      </c>
      <c r="B23750" s="1">
        <v>9</v>
      </c>
      <c r="C23750" s="1">
        <v>428.47226000000001</v>
      </c>
      <c r="D23750" s="1">
        <v>725.51464999999996</v>
      </c>
      <c r="E23750" s="1">
        <v>1153.9869100000001</v>
      </c>
    </row>
    <row r="23751" spans="1:5">
      <c r="A23751" s="3">
        <v>42629</v>
      </c>
      <c r="B23751" s="1">
        <v>10</v>
      </c>
      <c r="C23751" s="1">
        <v>422.77026000000001</v>
      </c>
      <c r="D23751" s="1">
        <v>711.49608999999998</v>
      </c>
      <c r="E23751" s="1">
        <v>1134.2663500000001</v>
      </c>
    </row>
    <row r="23752" spans="1:5">
      <c r="A23752" s="3">
        <v>42629</v>
      </c>
      <c r="B23752" s="1">
        <v>11</v>
      </c>
      <c r="C23752" s="1">
        <v>429.28541000000001</v>
      </c>
      <c r="D23752" s="1">
        <v>723.18232999999998</v>
      </c>
      <c r="E23752" s="1">
        <v>1152.46774</v>
      </c>
    </row>
    <row r="23753" spans="1:5">
      <c r="A23753" s="3">
        <v>42629</v>
      </c>
      <c r="B23753" s="1">
        <v>12</v>
      </c>
      <c r="C23753" s="1">
        <v>442.0163</v>
      </c>
      <c r="D23753" s="1">
        <v>744.59298999999999</v>
      </c>
      <c r="E23753" s="1">
        <v>1186.6092900000001</v>
      </c>
    </row>
    <row r="23754" spans="1:5">
      <c r="A23754" s="3">
        <v>42629</v>
      </c>
      <c r="B23754" s="1">
        <v>13</v>
      </c>
      <c r="C23754" s="1">
        <v>462.18491</v>
      </c>
      <c r="D23754" s="1">
        <v>778.95903999999996</v>
      </c>
      <c r="E23754" s="1">
        <v>1241.1439499999999</v>
      </c>
    </row>
    <row r="23755" spans="1:5">
      <c r="A23755" s="3">
        <v>42629</v>
      </c>
      <c r="B23755" s="1">
        <v>14</v>
      </c>
      <c r="C23755" s="1">
        <v>483.57969000000003</v>
      </c>
      <c r="D23755" s="1">
        <v>819.11212</v>
      </c>
      <c r="E23755" s="1">
        <v>1302.69181</v>
      </c>
    </row>
    <row r="23756" spans="1:5">
      <c r="A23756" s="3">
        <v>42629</v>
      </c>
      <c r="B23756" s="1">
        <v>15</v>
      </c>
      <c r="C23756" s="1">
        <v>512.63828000000001</v>
      </c>
      <c r="D23756" s="1">
        <v>870.76562000000001</v>
      </c>
      <c r="E23756" s="1">
        <v>1383.4039</v>
      </c>
    </row>
    <row r="23757" spans="1:5">
      <c r="A23757" s="3">
        <v>42629</v>
      </c>
      <c r="B23757" s="1">
        <v>16</v>
      </c>
      <c r="C23757" s="1">
        <v>555.51599999999996</v>
      </c>
      <c r="D23757" s="1">
        <v>946.33538999999996</v>
      </c>
      <c r="E23757" s="1">
        <v>1501.85139</v>
      </c>
    </row>
    <row r="23758" spans="1:5">
      <c r="A23758" s="3">
        <v>42629</v>
      </c>
      <c r="B23758" s="1">
        <v>17</v>
      </c>
      <c r="C23758" s="1">
        <v>606.75522000000001</v>
      </c>
      <c r="D23758" s="1">
        <v>1040.0537400000001</v>
      </c>
      <c r="E23758" s="1">
        <v>1646.8089600000001</v>
      </c>
    </row>
    <row r="23759" spans="1:5">
      <c r="A23759" s="3">
        <v>42629</v>
      </c>
      <c r="B23759" s="1">
        <v>18</v>
      </c>
      <c r="C23759" s="1">
        <v>632.69843000000003</v>
      </c>
      <c r="D23759" s="1">
        <v>1082.2475400000001</v>
      </c>
      <c r="E23759" s="1">
        <v>1714.94597</v>
      </c>
    </row>
    <row r="23760" spans="1:5">
      <c r="A23760" s="3">
        <v>42629</v>
      </c>
      <c r="B23760" s="1">
        <v>19</v>
      </c>
      <c r="C23760" s="1">
        <v>619.71594000000005</v>
      </c>
      <c r="D23760" s="1">
        <v>1064.4348</v>
      </c>
      <c r="E23760" s="1">
        <v>1684.15074</v>
      </c>
    </row>
    <row r="23761" spans="1:5">
      <c r="A23761" s="3">
        <v>42629</v>
      </c>
      <c r="B23761" s="1">
        <v>20</v>
      </c>
      <c r="C23761" s="1">
        <v>623.12810999999999</v>
      </c>
      <c r="D23761" s="1">
        <v>1073.8400899999999</v>
      </c>
      <c r="E23761" s="1">
        <v>1696.9682</v>
      </c>
    </row>
    <row r="23762" spans="1:5">
      <c r="A23762" s="3">
        <v>42629</v>
      </c>
      <c r="B23762" s="1">
        <v>21</v>
      </c>
      <c r="C23762" s="1">
        <v>621.06858999999997</v>
      </c>
      <c r="D23762" s="1">
        <v>1076.68497</v>
      </c>
      <c r="E23762" s="1">
        <v>1697.7535600000001</v>
      </c>
    </row>
    <row r="23763" spans="1:5">
      <c r="A23763" s="3">
        <v>42629</v>
      </c>
      <c r="B23763" s="1">
        <v>22</v>
      </c>
      <c r="C23763" s="1">
        <v>594.85742000000005</v>
      </c>
      <c r="D23763" s="1">
        <v>1031.7341799999999</v>
      </c>
      <c r="E23763" s="1">
        <v>1626.5916</v>
      </c>
    </row>
    <row r="23764" spans="1:5">
      <c r="A23764" s="3">
        <v>42629</v>
      </c>
      <c r="B23764" s="1">
        <v>23</v>
      </c>
      <c r="C23764" s="1">
        <v>548.70358999999996</v>
      </c>
      <c r="D23764" s="1">
        <v>956.52225999999996</v>
      </c>
      <c r="E23764" s="1">
        <v>1505.22585</v>
      </c>
    </row>
    <row r="23765" spans="1:5">
      <c r="A23765" s="3">
        <v>42629</v>
      </c>
      <c r="B23765" s="1">
        <v>24</v>
      </c>
      <c r="C23765" s="1">
        <v>479.96753999999999</v>
      </c>
      <c r="D23765" s="1">
        <v>846.58453999999995</v>
      </c>
      <c r="E23765" s="1">
        <v>1326.5520799999999</v>
      </c>
    </row>
    <row r="23766" spans="1:5">
      <c r="A23766" s="3">
        <v>42630</v>
      </c>
      <c r="B23766" s="1">
        <v>1</v>
      </c>
      <c r="C23766" s="1">
        <v>415.33893</v>
      </c>
      <c r="D23766" s="1">
        <v>740.61586</v>
      </c>
      <c r="E23766" s="1">
        <v>1155.95479</v>
      </c>
    </row>
    <row r="23767" spans="1:5">
      <c r="A23767" s="3">
        <v>42630</v>
      </c>
      <c r="B23767" s="1">
        <v>2</v>
      </c>
      <c r="C23767" s="1">
        <v>376.81376</v>
      </c>
      <c r="D23767" s="1">
        <v>675.47149000000002</v>
      </c>
      <c r="E23767" s="1">
        <v>1052.2852499999999</v>
      </c>
    </row>
    <row r="23768" spans="1:5">
      <c r="A23768" s="3">
        <v>42630</v>
      </c>
      <c r="B23768" s="1">
        <v>3</v>
      </c>
      <c r="C23768" s="1">
        <v>347.88037000000003</v>
      </c>
      <c r="D23768" s="1">
        <v>622.26472000000001</v>
      </c>
      <c r="E23768" s="1">
        <v>970.14508999999998</v>
      </c>
    </row>
    <row r="23769" spans="1:5">
      <c r="A23769" s="3">
        <v>42630</v>
      </c>
      <c r="B23769" s="1">
        <v>4</v>
      </c>
      <c r="C23769" s="1">
        <v>333.53185000000002</v>
      </c>
      <c r="D23769" s="1">
        <v>596.62369000000001</v>
      </c>
      <c r="E23769" s="1">
        <v>930.15553999999997</v>
      </c>
    </row>
    <row r="23770" spans="1:5">
      <c r="A23770" s="3">
        <v>42630</v>
      </c>
      <c r="B23770" s="1">
        <v>5</v>
      </c>
      <c r="C23770" s="1">
        <v>327.0478</v>
      </c>
      <c r="D23770" s="1">
        <v>581.78617999999994</v>
      </c>
      <c r="E23770" s="1">
        <v>908.83398</v>
      </c>
    </row>
    <row r="23771" spans="1:5">
      <c r="A23771" s="3">
        <v>42630</v>
      </c>
      <c r="B23771" s="1">
        <v>6</v>
      </c>
      <c r="C23771" s="1">
        <v>328.47777000000002</v>
      </c>
      <c r="D23771" s="1">
        <v>581.62690999999995</v>
      </c>
      <c r="E23771" s="1">
        <v>910.10468000000003</v>
      </c>
    </row>
    <row r="23772" spans="1:5">
      <c r="A23772" s="3">
        <v>42630</v>
      </c>
      <c r="B23772" s="1">
        <v>7</v>
      </c>
      <c r="C23772" s="1">
        <v>345.0788</v>
      </c>
      <c r="D23772" s="1">
        <v>606.75666999999999</v>
      </c>
      <c r="E23772" s="1">
        <v>951.83546999999999</v>
      </c>
    </row>
    <row r="23773" spans="1:5">
      <c r="A23773" s="3">
        <v>42630</v>
      </c>
      <c r="B23773" s="1">
        <v>8</v>
      </c>
      <c r="C23773" s="1">
        <v>392.31335000000001</v>
      </c>
      <c r="D23773" s="1">
        <v>677.54313999999999</v>
      </c>
      <c r="E23773" s="1">
        <v>1069.8564899999999</v>
      </c>
    </row>
    <row r="23774" spans="1:5">
      <c r="A23774" s="3">
        <v>42630</v>
      </c>
      <c r="B23774" s="1">
        <v>9</v>
      </c>
      <c r="C23774" s="1">
        <v>443.89193</v>
      </c>
      <c r="D23774" s="1">
        <v>761.22850000000005</v>
      </c>
      <c r="E23774" s="1">
        <v>1205.1204299999999</v>
      </c>
    </row>
    <row r="23775" spans="1:5">
      <c r="A23775" s="3">
        <v>42630</v>
      </c>
      <c r="B23775" s="1">
        <v>10</v>
      </c>
      <c r="C23775" s="1">
        <v>475.14031999999997</v>
      </c>
      <c r="D23775" s="1">
        <v>815.76491999999996</v>
      </c>
      <c r="E23775" s="1">
        <v>1290.90524</v>
      </c>
    </row>
    <row r="23776" spans="1:5">
      <c r="A23776" s="3">
        <v>42630</v>
      </c>
      <c r="B23776" s="1">
        <v>11</v>
      </c>
      <c r="C23776" s="1">
        <v>495.98181</v>
      </c>
      <c r="D23776" s="1">
        <v>851.54037000000005</v>
      </c>
      <c r="E23776" s="1">
        <v>1347.5221799999999</v>
      </c>
    </row>
    <row r="23777" spans="1:5">
      <c r="A23777" s="3">
        <v>42630</v>
      </c>
      <c r="B23777" s="1">
        <v>12</v>
      </c>
      <c r="C23777" s="1">
        <v>523.29722000000004</v>
      </c>
      <c r="D23777" s="1">
        <v>903.43809999999996</v>
      </c>
      <c r="E23777" s="1">
        <v>1426.73532</v>
      </c>
    </row>
    <row r="23778" spans="1:5">
      <c r="A23778" s="3">
        <v>42630</v>
      </c>
      <c r="B23778" s="1">
        <v>13</v>
      </c>
      <c r="C23778" s="1">
        <v>560.51396</v>
      </c>
      <c r="D23778" s="1">
        <v>969.13969999999995</v>
      </c>
      <c r="E23778" s="1">
        <v>1529.6536599999999</v>
      </c>
    </row>
    <row r="23779" spans="1:5">
      <c r="A23779" s="3">
        <v>42630</v>
      </c>
      <c r="B23779" s="1">
        <v>14</v>
      </c>
      <c r="C23779" s="1">
        <v>599.85254999999995</v>
      </c>
      <c r="D23779" s="1">
        <v>1039.7330400000001</v>
      </c>
      <c r="E23779" s="1">
        <v>1639.5855899999999</v>
      </c>
    </row>
    <row r="23780" spans="1:5">
      <c r="A23780" s="3">
        <v>42630</v>
      </c>
      <c r="B23780" s="1">
        <v>15</v>
      </c>
      <c r="C23780" s="1">
        <v>638.25959</v>
      </c>
      <c r="D23780" s="1">
        <v>1107.44103</v>
      </c>
      <c r="E23780" s="1">
        <v>1745.7006200000001</v>
      </c>
    </row>
    <row r="23781" spans="1:5">
      <c r="A23781" s="3">
        <v>42630</v>
      </c>
      <c r="B23781" s="1">
        <v>16</v>
      </c>
      <c r="C23781" s="1">
        <v>670.70361000000003</v>
      </c>
      <c r="D23781" s="1">
        <v>1166.5226500000001</v>
      </c>
      <c r="E23781" s="1">
        <v>1837.2262599999999</v>
      </c>
    </row>
    <row r="23782" spans="1:5">
      <c r="A23782" s="3">
        <v>42630</v>
      </c>
      <c r="B23782" s="1">
        <v>17</v>
      </c>
      <c r="C23782" s="1">
        <v>695.36515999999995</v>
      </c>
      <c r="D23782" s="1">
        <v>1204.3221799999999</v>
      </c>
      <c r="E23782" s="1">
        <v>1899.6873399999999</v>
      </c>
    </row>
    <row r="23783" spans="1:5">
      <c r="A23783" s="3">
        <v>42630</v>
      </c>
      <c r="B23783" s="1">
        <v>18</v>
      </c>
      <c r="C23783" s="1">
        <v>713.07876999999996</v>
      </c>
      <c r="D23783" s="1">
        <v>1229.4269400000001</v>
      </c>
      <c r="E23783" s="1">
        <v>1942.5057099999999</v>
      </c>
    </row>
    <row r="23784" spans="1:5">
      <c r="A23784" s="3">
        <v>42630</v>
      </c>
      <c r="B23784" s="1">
        <v>19</v>
      </c>
      <c r="C23784" s="1">
        <v>709.28479000000004</v>
      </c>
      <c r="D23784" s="1">
        <v>1227.1547800000001</v>
      </c>
      <c r="E23784" s="1">
        <v>1936.43957</v>
      </c>
    </row>
    <row r="23785" spans="1:5">
      <c r="A23785" s="3">
        <v>42630</v>
      </c>
      <c r="B23785" s="1">
        <v>20</v>
      </c>
      <c r="C23785" s="1">
        <v>731.91764999999998</v>
      </c>
      <c r="D23785" s="1">
        <v>1271.01144</v>
      </c>
      <c r="E23785" s="1">
        <v>2002.9290900000001</v>
      </c>
    </row>
    <row r="23786" spans="1:5">
      <c r="A23786" s="3">
        <v>42630</v>
      </c>
      <c r="B23786" s="1">
        <v>21</v>
      </c>
      <c r="C23786" s="1">
        <v>738.39099999999996</v>
      </c>
      <c r="D23786" s="1">
        <v>1284.7561000000001</v>
      </c>
      <c r="E23786" s="1">
        <v>2023.1470999999999</v>
      </c>
    </row>
    <row r="23787" spans="1:5">
      <c r="A23787" s="3">
        <v>42630</v>
      </c>
      <c r="B23787" s="1">
        <v>22</v>
      </c>
      <c r="C23787" s="1">
        <v>713.83282999999994</v>
      </c>
      <c r="D23787" s="1">
        <v>1244.0338099999999</v>
      </c>
      <c r="E23787" s="1">
        <v>1957.86664</v>
      </c>
    </row>
    <row r="23788" spans="1:5">
      <c r="A23788" s="3">
        <v>42630</v>
      </c>
      <c r="B23788" s="1">
        <v>23</v>
      </c>
      <c r="C23788" s="1">
        <v>669.34352999999999</v>
      </c>
      <c r="D23788" s="1">
        <v>1168.8467499999999</v>
      </c>
      <c r="E23788" s="1">
        <v>1838.19028</v>
      </c>
    </row>
    <row r="23789" spans="1:5">
      <c r="A23789" s="3">
        <v>42630</v>
      </c>
      <c r="B23789" s="1">
        <v>24</v>
      </c>
      <c r="C23789" s="1">
        <v>601.61362999999994</v>
      </c>
      <c r="D23789" s="1">
        <v>1064.05438</v>
      </c>
      <c r="E23789" s="1">
        <v>1665.6680100000001</v>
      </c>
    </row>
    <row r="23790" spans="1:5">
      <c r="A23790" s="3">
        <v>42631</v>
      </c>
      <c r="B23790" s="1">
        <v>1</v>
      </c>
      <c r="C23790" s="1">
        <v>530.87217999999996</v>
      </c>
      <c r="D23790" s="1">
        <v>949.74618999999996</v>
      </c>
      <c r="E23790" s="1">
        <v>1480.6183699999999</v>
      </c>
    </row>
    <row r="23791" spans="1:5">
      <c r="A23791" s="3">
        <v>42631</v>
      </c>
      <c r="B23791" s="1">
        <v>2</v>
      </c>
      <c r="C23791" s="1">
        <v>479.57558</v>
      </c>
      <c r="D23791" s="1">
        <v>865.41912000000002</v>
      </c>
      <c r="E23791" s="1">
        <v>1344.9947</v>
      </c>
    </row>
    <row r="23792" spans="1:5">
      <c r="A23792" s="3">
        <v>42631</v>
      </c>
      <c r="B23792" s="1">
        <v>3</v>
      </c>
      <c r="C23792" s="1">
        <v>443.46334000000002</v>
      </c>
      <c r="D23792" s="1">
        <v>803.55007999999998</v>
      </c>
      <c r="E23792" s="1">
        <v>1247.01342</v>
      </c>
    </row>
    <row r="23793" spans="1:5">
      <c r="A23793" s="3">
        <v>42631</v>
      </c>
      <c r="B23793" s="1">
        <v>4</v>
      </c>
      <c r="C23793" s="1">
        <v>420.26711999999998</v>
      </c>
      <c r="D23793" s="1">
        <v>761.12247000000002</v>
      </c>
      <c r="E23793" s="1">
        <v>1181.38959</v>
      </c>
    </row>
    <row r="23794" spans="1:5">
      <c r="A23794" s="3">
        <v>42631</v>
      </c>
      <c r="B23794" s="1">
        <v>5</v>
      </c>
      <c r="C23794" s="1">
        <v>404.10075000000001</v>
      </c>
      <c r="D23794" s="1">
        <v>732.84621000000004</v>
      </c>
      <c r="E23794" s="1">
        <v>1136.94696</v>
      </c>
    </row>
    <row r="23795" spans="1:5">
      <c r="A23795" s="3">
        <v>42631</v>
      </c>
      <c r="B23795" s="1">
        <v>6</v>
      </c>
      <c r="C23795" s="1">
        <v>402.70157</v>
      </c>
      <c r="D23795" s="1">
        <v>727.21451000000002</v>
      </c>
      <c r="E23795" s="1">
        <v>1129.91608</v>
      </c>
    </row>
    <row r="23796" spans="1:5">
      <c r="A23796" s="3">
        <v>42631</v>
      </c>
      <c r="B23796" s="1">
        <v>7</v>
      </c>
      <c r="C23796" s="1">
        <v>418.41275000000002</v>
      </c>
      <c r="D23796" s="1">
        <v>749.99722999999994</v>
      </c>
      <c r="E23796" s="1">
        <v>1168.4099799999999</v>
      </c>
    </row>
    <row r="23797" spans="1:5">
      <c r="A23797" s="3">
        <v>42631</v>
      </c>
      <c r="B23797" s="1">
        <v>8</v>
      </c>
      <c r="C23797" s="1">
        <v>462.89515</v>
      </c>
      <c r="D23797" s="1">
        <v>819.32619</v>
      </c>
      <c r="E23797" s="1">
        <v>1282.2213400000001</v>
      </c>
    </row>
    <row r="23798" spans="1:5">
      <c r="A23798" s="3">
        <v>42631</v>
      </c>
      <c r="B23798" s="1">
        <v>9</v>
      </c>
      <c r="C23798" s="1">
        <v>537.21452999999997</v>
      </c>
      <c r="D23798" s="1">
        <v>935.77242999999999</v>
      </c>
      <c r="E23798" s="1">
        <v>1472.98696</v>
      </c>
    </row>
    <row r="23799" spans="1:5">
      <c r="A23799" s="3">
        <v>42631</v>
      </c>
      <c r="B23799" s="1">
        <v>10</v>
      </c>
      <c r="C23799" s="1">
        <v>603.63179000000002</v>
      </c>
      <c r="D23799" s="1">
        <v>1053.0251699999999</v>
      </c>
      <c r="E23799" s="1">
        <v>1656.65696</v>
      </c>
    </row>
    <row r="23800" spans="1:5">
      <c r="A23800" s="3">
        <v>42631</v>
      </c>
      <c r="B23800" s="1">
        <v>11</v>
      </c>
      <c r="C23800" s="1">
        <v>647.96334999999999</v>
      </c>
      <c r="D23800" s="1">
        <v>1130.65049</v>
      </c>
      <c r="E23800" s="1">
        <v>1778.61384</v>
      </c>
    </row>
    <row r="23801" spans="1:5">
      <c r="A23801" s="3">
        <v>42631</v>
      </c>
      <c r="B23801" s="1">
        <v>12</v>
      </c>
      <c r="C23801" s="1">
        <v>700.69398999999999</v>
      </c>
      <c r="D23801" s="1">
        <v>1214.88985</v>
      </c>
      <c r="E23801" s="1">
        <v>1915.58384</v>
      </c>
    </row>
    <row r="23802" spans="1:5">
      <c r="A23802" s="3">
        <v>42631</v>
      </c>
      <c r="B23802" s="1">
        <v>13</v>
      </c>
      <c r="C23802" s="1">
        <v>769.29219000000001</v>
      </c>
      <c r="D23802" s="1">
        <v>1332.50938</v>
      </c>
      <c r="E23802" s="1">
        <v>2101.8015700000001</v>
      </c>
    </row>
    <row r="23803" spans="1:5">
      <c r="A23803" s="3">
        <v>42631</v>
      </c>
      <c r="B23803" s="1">
        <v>14</v>
      </c>
      <c r="C23803" s="1">
        <v>835.19799999999998</v>
      </c>
      <c r="D23803" s="1">
        <v>1446.64798</v>
      </c>
      <c r="E23803" s="1">
        <v>2281.8459800000001</v>
      </c>
    </row>
    <row r="23804" spans="1:5">
      <c r="A23804" s="3">
        <v>42631</v>
      </c>
      <c r="B23804" s="1">
        <v>15</v>
      </c>
      <c r="C23804" s="1">
        <v>894.12171000000001</v>
      </c>
      <c r="D23804" s="1">
        <v>1542.42545</v>
      </c>
      <c r="E23804" s="1">
        <v>2436.5471600000001</v>
      </c>
    </row>
    <row r="23805" spans="1:5">
      <c r="A23805" s="3">
        <v>42631</v>
      </c>
      <c r="B23805" s="1">
        <v>16</v>
      </c>
      <c r="C23805" s="1">
        <v>932.15986999999996</v>
      </c>
      <c r="D23805" s="1">
        <v>1604.4962499999999</v>
      </c>
      <c r="E23805" s="1">
        <v>2536.6561200000001</v>
      </c>
    </row>
    <row r="23806" spans="1:5">
      <c r="A23806" s="3">
        <v>42631</v>
      </c>
      <c r="B23806" s="1">
        <v>17</v>
      </c>
      <c r="C23806" s="1">
        <v>980.40479000000005</v>
      </c>
      <c r="D23806" s="1">
        <v>1682.8164099999999</v>
      </c>
      <c r="E23806" s="1">
        <v>2663.2212</v>
      </c>
    </row>
    <row r="23807" spans="1:5">
      <c r="A23807" s="3">
        <v>42631</v>
      </c>
      <c r="B23807" s="1">
        <v>18</v>
      </c>
      <c r="C23807" s="1">
        <v>1026.92479</v>
      </c>
      <c r="D23807" s="1">
        <v>1761.1042600000001</v>
      </c>
      <c r="E23807" s="1">
        <v>2788.0290500000001</v>
      </c>
    </row>
    <row r="23808" spans="1:5">
      <c r="A23808" s="3">
        <v>42631</v>
      </c>
      <c r="B23808" s="1">
        <v>19</v>
      </c>
      <c r="C23808" s="1">
        <v>1035.3221599999999</v>
      </c>
      <c r="D23808" s="1">
        <v>1778.4597200000001</v>
      </c>
      <c r="E23808" s="1">
        <v>2813.78188</v>
      </c>
    </row>
    <row r="23809" spans="1:5">
      <c r="A23809" s="3">
        <v>42631</v>
      </c>
      <c r="B23809" s="1">
        <v>20</v>
      </c>
      <c r="C23809" s="1">
        <v>1074.75118</v>
      </c>
      <c r="D23809" s="1">
        <v>1846.5904</v>
      </c>
      <c r="E23809" s="1">
        <v>2921.3415799999998</v>
      </c>
    </row>
    <row r="23810" spans="1:5">
      <c r="A23810" s="3">
        <v>42631</v>
      </c>
      <c r="B23810" s="1">
        <v>21</v>
      </c>
      <c r="C23810" s="1">
        <v>1067.0770600000001</v>
      </c>
      <c r="D23810" s="1">
        <v>1838.5414900000001</v>
      </c>
      <c r="E23810" s="1">
        <v>2905.6185500000001</v>
      </c>
    </row>
    <row r="23811" spans="1:5">
      <c r="A23811" s="3">
        <v>42631</v>
      </c>
      <c r="B23811" s="1">
        <v>22</v>
      </c>
      <c r="C23811" s="1">
        <v>994.55223000000001</v>
      </c>
      <c r="D23811" s="1">
        <v>1717.69544</v>
      </c>
      <c r="E23811" s="1">
        <v>2712.2476700000002</v>
      </c>
    </row>
    <row r="23812" spans="1:5">
      <c r="A23812" s="3">
        <v>42631</v>
      </c>
      <c r="B23812" s="1">
        <v>23</v>
      </c>
      <c r="C23812" s="1">
        <v>890.99707999999998</v>
      </c>
      <c r="D23812" s="1">
        <v>1555.24944</v>
      </c>
      <c r="E23812" s="1">
        <v>2446.2465200000001</v>
      </c>
    </row>
    <row r="23813" spans="1:5">
      <c r="A23813" s="3">
        <v>42631</v>
      </c>
      <c r="B23813" s="1">
        <v>24</v>
      </c>
      <c r="C23813" s="1">
        <v>772.74472000000003</v>
      </c>
      <c r="D23813" s="1">
        <v>1361.1514299999999</v>
      </c>
      <c r="E23813" s="1">
        <v>2133.89615</v>
      </c>
    </row>
    <row r="23814" spans="1:5">
      <c r="A23814" s="3">
        <v>42632</v>
      </c>
      <c r="B23814" s="1">
        <v>1</v>
      </c>
      <c r="C23814" s="1">
        <v>676.70209</v>
      </c>
      <c r="D23814" s="1">
        <v>1202.58815</v>
      </c>
      <c r="E23814" s="1">
        <v>1879.29024</v>
      </c>
    </row>
    <row r="23815" spans="1:5">
      <c r="A23815" s="3">
        <v>42632</v>
      </c>
      <c r="B23815" s="1">
        <v>2</v>
      </c>
      <c r="C23815" s="1">
        <v>611.92028000000005</v>
      </c>
      <c r="D23815" s="1">
        <v>1098.6243300000001</v>
      </c>
      <c r="E23815" s="1">
        <v>1710.5446099999999</v>
      </c>
    </row>
    <row r="23816" spans="1:5">
      <c r="A23816" s="3">
        <v>42632</v>
      </c>
      <c r="B23816" s="1">
        <v>3</v>
      </c>
      <c r="C23816" s="1">
        <v>571.38798999999995</v>
      </c>
      <c r="D23816" s="1">
        <v>1025.9796100000001</v>
      </c>
      <c r="E23816" s="1">
        <v>1597.3676</v>
      </c>
    </row>
    <row r="23817" spans="1:5">
      <c r="A23817" s="3">
        <v>42632</v>
      </c>
      <c r="B23817" s="1">
        <v>4</v>
      </c>
      <c r="C23817" s="1">
        <v>546.50104999999996</v>
      </c>
      <c r="D23817" s="1">
        <v>986.48262</v>
      </c>
      <c r="E23817" s="1">
        <v>1532.9836700000001</v>
      </c>
    </row>
    <row r="23818" spans="1:5">
      <c r="A23818" s="3">
        <v>42632</v>
      </c>
      <c r="B23818" s="1">
        <v>5</v>
      </c>
      <c r="C23818" s="1">
        <v>540.96078</v>
      </c>
      <c r="D23818" s="1">
        <v>973.97825</v>
      </c>
      <c r="E23818" s="1">
        <v>1514.93903</v>
      </c>
    </row>
    <row r="23819" spans="1:5">
      <c r="A23819" s="3">
        <v>42632</v>
      </c>
      <c r="B23819" s="1">
        <v>6</v>
      </c>
      <c r="C23819" s="1">
        <v>561.85978</v>
      </c>
      <c r="D23819" s="1">
        <v>1007.84492</v>
      </c>
      <c r="E23819" s="1">
        <v>1569.7047</v>
      </c>
    </row>
    <row r="23820" spans="1:5">
      <c r="A23820" s="3">
        <v>42632</v>
      </c>
      <c r="B23820" s="1">
        <v>7</v>
      </c>
      <c r="C23820" s="1">
        <v>624.61123999999995</v>
      </c>
      <c r="D23820" s="1">
        <v>1099.5529899999999</v>
      </c>
      <c r="E23820" s="1">
        <v>1724.1642300000001</v>
      </c>
    </row>
    <row r="23821" spans="1:5">
      <c r="A23821" s="3">
        <v>42632</v>
      </c>
      <c r="B23821" s="1">
        <v>8</v>
      </c>
      <c r="C23821" s="1">
        <v>626.67570000000001</v>
      </c>
      <c r="D23821" s="1">
        <v>1086.02521</v>
      </c>
      <c r="E23821" s="1">
        <v>1712.70091</v>
      </c>
    </row>
    <row r="23822" spans="1:5">
      <c r="A23822" s="3">
        <v>42632</v>
      </c>
      <c r="B23822" s="1">
        <v>9</v>
      </c>
      <c r="C23822" s="1">
        <v>591.75864999999999</v>
      </c>
      <c r="D23822" s="1">
        <v>1006.54121</v>
      </c>
      <c r="E23822" s="1">
        <v>1598.2998600000001</v>
      </c>
    </row>
    <row r="23823" spans="1:5">
      <c r="A23823" s="3">
        <v>42632</v>
      </c>
      <c r="B23823" s="1">
        <v>10</v>
      </c>
      <c r="C23823" s="1">
        <v>569.14218000000005</v>
      </c>
      <c r="D23823" s="1">
        <v>958.51085</v>
      </c>
      <c r="E23823" s="1">
        <v>1527.6530299999999</v>
      </c>
    </row>
    <row r="23824" spans="1:5">
      <c r="A23824" s="3">
        <v>42632</v>
      </c>
      <c r="B23824" s="1">
        <v>11</v>
      </c>
      <c r="C23824" s="1">
        <v>567.39157</v>
      </c>
      <c r="D23824" s="1">
        <v>955.35175000000004</v>
      </c>
      <c r="E23824" s="1">
        <v>1522.74332</v>
      </c>
    </row>
    <row r="23825" spans="1:5">
      <c r="A23825" s="3">
        <v>42632</v>
      </c>
      <c r="B23825" s="1">
        <v>12</v>
      </c>
      <c r="C23825" s="1">
        <v>577.06534999999997</v>
      </c>
      <c r="D23825" s="1">
        <v>969.50435000000004</v>
      </c>
      <c r="E23825" s="1">
        <v>1546.5697</v>
      </c>
    </row>
    <row r="23826" spans="1:5">
      <c r="A23826" s="3">
        <v>42632</v>
      </c>
      <c r="B23826" s="1">
        <v>13</v>
      </c>
      <c r="C23826" s="1">
        <v>584.23451999999997</v>
      </c>
      <c r="D23826" s="1">
        <v>982.31399999999996</v>
      </c>
      <c r="E23826" s="1">
        <v>1566.5485200000001</v>
      </c>
    </row>
    <row r="23827" spans="1:5">
      <c r="A23827" s="3">
        <v>42632</v>
      </c>
      <c r="B23827" s="1">
        <v>14</v>
      </c>
      <c r="C23827" s="1">
        <v>579.93106</v>
      </c>
      <c r="D23827" s="1">
        <v>978.69511999999997</v>
      </c>
      <c r="E23827" s="1">
        <v>1558.62618</v>
      </c>
    </row>
    <row r="23828" spans="1:5">
      <c r="A23828" s="3">
        <v>42632</v>
      </c>
      <c r="B23828" s="1">
        <v>15</v>
      </c>
      <c r="C23828" s="1">
        <v>576.33995000000004</v>
      </c>
      <c r="D23828" s="1">
        <v>972.73119999999994</v>
      </c>
      <c r="E23828" s="1">
        <v>1549.07115</v>
      </c>
    </row>
    <row r="23829" spans="1:5">
      <c r="A23829" s="3">
        <v>42632</v>
      </c>
      <c r="B23829" s="1">
        <v>16</v>
      </c>
      <c r="C23829" s="1">
        <v>596.76152999999999</v>
      </c>
      <c r="D23829" s="1">
        <v>1007.88386</v>
      </c>
      <c r="E23829" s="1">
        <v>1604.6453899999999</v>
      </c>
    </row>
    <row r="23830" spans="1:5">
      <c r="A23830" s="3">
        <v>42632</v>
      </c>
      <c r="B23830" s="1">
        <v>17</v>
      </c>
      <c r="C23830" s="1">
        <v>649.69572000000005</v>
      </c>
      <c r="D23830" s="1">
        <v>1100.0733499999999</v>
      </c>
      <c r="E23830" s="1">
        <v>1749.7690700000001</v>
      </c>
    </row>
    <row r="23831" spans="1:5">
      <c r="A23831" s="3">
        <v>42632</v>
      </c>
      <c r="B23831" s="1">
        <v>18</v>
      </c>
      <c r="C23831" s="1">
        <v>721.69550000000004</v>
      </c>
      <c r="D23831" s="1">
        <v>1221.1829499999999</v>
      </c>
      <c r="E23831" s="1">
        <v>1942.8784499999999</v>
      </c>
    </row>
    <row r="23832" spans="1:5">
      <c r="A23832" s="3">
        <v>42632</v>
      </c>
      <c r="B23832" s="1">
        <v>19</v>
      </c>
      <c r="C23832" s="1">
        <v>771.68727999999999</v>
      </c>
      <c r="D23832" s="1">
        <v>1311.03181</v>
      </c>
      <c r="E23832" s="1">
        <v>2082.7190900000001</v>
      </c>
    </row>
    <row r="23833" spans="1:5">
      <c r="A23833" s="3">
        <v>42632</v>
      </c>
      <c r="B23833" s="1">
        <v>20</v>
      </c>
      <c r="C23833" s="1">
        <v>810.37869000000001</v>
      </c>
      <c r="D23833" s="1">
        <v>1388.3390999999999</v>
      </c>
      <c r="E23833" s="1">
        <v>2198.7177900000002</v>
      </c>
    </row>
    <row r="23834" spans="1:5">
      <c r="A23834" s="3">
        <v>42632</v>
      </c>
      <c r="B23834" s="1">
        <v>21</v>
      </c>
      <c r="C23834" s="1">
        <v>815.53105000000005</v>
      </c>
      <c r="D23834" s="1">
        <v>1403.47451</v>
      </c>
      <c r="E23834" s="1">
        <v>2219.0055600000001</v>
      </c>
    </row>
    <row r="23835" spans="1:5">
      <c r="A23835" s="3">
        <v>42632</v>
      </c>
      <c r="B23835" s="1">
        <v>22</v>
      </c>
      <c r="C23835" s="1">
        <v>770.56632999999999</v>
      </c>
      <c r="D23835" s="1">
        <v>1331.74937</v>
      </c>
      <c r="E23835" s="1">
        <v>2102.3157000000001</v>
      </c>
    </row>
    <row r="23836" spans="1:5">
      <c r="A23836" s="3">
        <v>42632</v>
      </c>
      <c r="B23836" s="1">
        <v>23</v>
      </c>
      <c r="C23836" s="1">
        <v>696.95173999999997</v>
      </c>
      <c r="D23836" s="1">
        <v>1212.56474</v>
      </c>
      <c r="E23836" s="1">
        <v>1909.51648</v>
      </c>
    </row>
    <row r="23837" spans="1:5">
      <c r="A23837" s="3">
        <v>42632</v>
      </c>
      <c r="B23837" s="1">
        <v>24</v>
      </c>
      <c r="C23837" s="1">
        <v>602.70221000000004</v>
      </c>
      <c r="D23837" s="1">
        <v>1061.9776999999999</v>
      </c>
      <c r="E23837" s="1">
        <v>1664.6799100000001</v>
      </c>
    </row>
    <row r="23838" spans="1:5">
      <c r="A23838" s="3">
        <v>42633</v>
      </c>
      <c r="B23838" s="1">
        <v>1</v>
      </c>
      <c r="C23838" s="1">
        <v>513.33426999999995</v>
      </c>
      <c r="D23838" s="1">
        <v>917.32713000000001</v>
      </c>
      <c r="E23838" s="1">
        <v>1430.6614</v>
      </c>
    </row>
    <row r="23839" spans="1:5">
      <c r="A23839" s="3">
        <v>42633</v>
      </c>
      <c r="B23839" s="1">
        <v>2</v>
      </c>
      <c r="C23839" s="1">
        <v>458.36765000000003</v>
      </c>
      <c r="D23839" s="1">
        <v>826.96173999999996</v>
      </c>
      <c r="E23839" s="1">
        <v>1285.3293900000001</v>
      </c>
    </row>
    <row r="23840" spans="1:5">
      <c r="A23840" s="3">
        <v>42633</v>
      </c>
      <c r="B23840" s="1">
        <v>3</v>
      </c>
      <c r="C23840" s="1">
        <v>425.19695999999999</v>
      </c>
      <c r="D23840" s="1">
        <v>767.70182</v>
      </c>
      <c r="E23840" s="1">
        <v>1192.89878</v>
      </c>
    </row>
    <row r="23841" spans="1:5">
      <c r="A23841" s="3">
        <v>42633</v>
      </c>
      <c r="B23841" s="1">
        <v>4</v>
      </c>
      <c r="C23841" s="1">
        <v>404.92541999999997</v>
      </c>
      <c r="D23841" s="1">
        <v>733.62194</v>
      </c>
      <c r="E23841" s="1">
        <v>1138.54736</v>
      </c>
    </row>
    <row r="23842" spans="1:5">
      <c r="A23842" s="3">
        <v>42633</v>
      </c>
      <c r="B23842" s="1">
        <v>5</v>
      </c>
      <c r="C23842" s="1">
        <v>402.29572000000002</v>
      </c>
      <c r="D23842" s="1">
        <v>724.53485000000001</v>
      </c>
      <c r="E23842" s="1">
        <v>1126.8305700000001</v>
      </c>
    </row>
    <row r="23843" spans="1:5">
      <c r="A23843" s="3">
        <v>42633</v>
      </c>
      <c r="B23843" s="1">
        <v>6</v>
      </c>
      <c r="C23843" s="1">
        <v>425.62315999999998</v>
      </c>
      <c r="D23843" s="1">
        <v>763.92681000000005</v>
      </c>
      <c r="E23843" s="1">
        <v>1189.54997</v>
      </c>
    </row>
    <row r="23844" spans="1:5">
      <c r="A23844" s="3">
        <v>42633</v>
      </c>
      <c r="B23844" s="1">
        <v>7</v>
      </c>
      <c r="C23844" s="1">
        <v>497.53609999999998</v>
      </c>
      <c r="D23844" s="1">
        <v>871.66651999999999</v>
      </c>
      <c r="E23844" s="1">
        <v>1369.20262</v>
      </c>
    </row>
    <row r="23845" spans="1:5">
      <c r="A23845" s="3">
        <v>42633</v>
      </c>
      <c r="B23845" s="1">
        <v>8</v>
      </c>
      <c r="C23845" s="1">
        <v>518.50409000000002</v>
      </c>
      <c r="D23845" s="1">
        <v>900.77963999999997</v>
      </c>
      <c r="E23845" s="1">
        <v>1419.2837300000001</v>
      </c>
    </row>
    <row r="23846" spans="1:5">
      <c r="A23846" s="3">
        <v>42633</v>
      </c>
      <c r="B23846" s="1">
        <v>9</v>
      </c>
      <c r="C23846" s="1">
        <v>493.59820000000002</v>
      </c>
      <c r="D23846" s="1">
        <v>839.59856000000002</v>
      </c>
      <c r="E23846" s="1">
        <v>1333.19676</v>
      </c>
    </row>
    <row r="23847" spans="1:5">
      <c r="A23847" s="3">
        <v>42633</v>
      </c>
      <c r="B23847" s="1">
        <v>10</v>
      </c>
      <c r="C23847" s="1">
        <v>485.50725999999997</v>
      </c>
      <c r="D23847" s="1">
        <v>823.03606000000002</v>
      </c>
      <c r="E23847" s="1">
        <v>1308.54332</v>
      </c>
    </row>
    <row r="23848" spans="1:5">
      <c r="A23848" s="3">
        <v>42633</v>
      </c>
      <c r="B23848" s="1">
        <v>11</v>
      </c>
      <c r="C23848" s="1">
        <v>509.85073999999997</v>
      </c>
      <c r="D23848" s="1">
        <v>859.43871999999999</v>
      </c>
      <c r="E23848" s="1">
        <v>1369.28946</v>
      </c>
    </row>
    <row r="23849" spans="1:5">
      <c r="A23849" s="3">
        <v>42633</v>
      </c>
      <c r="B23849" s="1">
        <v>12</v>
      </c>
      <c r="C23849" s="1">
        <v>535.87552000000005</v>
      </c>
      <c r="D23849" s="1">
        <v>908.18876</v>
      </c>
      <c r="E23849" s="1">
        <v>1444.0642800000001</v>
      </c>
    </row>
    <row r="23850" spans="1:5">
      <c r="A23850" s="3">
        <v>42633</v>
      </c>
      <c r="B23850" s="1">
        <v>13</v>
      </c>
      <c r="C23850" s="1">
        <v>575.55105000000003</v>
      </c>
      <c r="D23850" s="1">
        <v>972.40188999999998</v>
      </c>
      <c r="E23850" s="1">
        <v>1547.9529399999999</v>
      </c>
    </row>
    <row r="23851" spans="1:5">
      <c r="A23851" s="3">
        <v>42633</v>
      </c>
      <c r="B23851" s="1">
        <v>14</v>
      </c>
      <c r="C23851" s="1">
        <v>613.60478999999998</v>
      </c>
      <c r="D23851" s="1">
        <v>1035.64059</v>
      </c>
      <c r="E23851" s="1">
        <v>1649.2453800000001</v>
      </c>
    </row>
    <row r="23852" spans="1:5">
      <c r="A23852" s="3">
        <v>42633</v>
      </c>
      <c r="B23852" s="1">
        <v>15</v>
      </c>
      <c r="C23852" s="1">
        <v>648.55344000000002</v>
      </c>
      <c r="D23852" s="1">
        <v>1094.51117</v>
      </c>
      <c r="E23852" s="1">
        <v>1743.0646099999999</v>
      </c>
    </row>
    <row r="23853" spans="1:5">
      <c r="A23853" s="3">
        <v>42633</v>
      </c>
      <c r="B23853" s="1">
        <v>16</v>
      </c>
      <c r="C23853" s="1">
        <v>708.71195999999998</v>
      </c>
      <c r="D23853" s="1">
        <v>1195.0228999999999</v>
      </c>
      <c r="E23853" s="1">
        <v>1903.73486</v>
      </c>
    </row>
    <row r="23854" spans="1:5">
      <c r="A23854" s="3">
        <v>42633</v>
      </c>
      <c r="B23854" s="1">
        <v>17</v>
      </c>
      <c r="C23854" s="1">
        <v>775.89391999999998</v>
      </c>
      <c r="D23854" s="1">
        <v>1310.26226</v>
      </c>
      <c r="E23854" s="1">
        <v>2086.1561799999999</v>
      </c>
    </row>
    <row r="23855" spans="1:5">
      <c r="A23855" s="3">
        <v>42633</v>
      </c>
      <c r="B23855" s="1">
        <v>18</v>
      </c>
      <c r="C23855" s="1">
        <v>837.61396999999999</v>
      </c>
      <c r="D23855" s="1">
        <v>1416.7648200000001</v>
      </c>
      <c r="E23855" s="1">
        <v>2254.3787900000002</v>
      </c>
    </row>
    <row r="23856" spans="1:5">
      <c r="A23856" s="3">
        <v>42633</v>
      </c>
      <c r="B23856" s="1">
        <v>19</v>
      </c>
      <c r="C23856" s="1">
        <v>867.19835999999998</v>
      </c>
      <c r="D23856" s="1">
        <v>1476.69064</v>
      </c>
      <c r="E23856" s="1">
        <v>2343.8890000000001</v>
      </c>
    </row>
    <row r="23857" spans="1:5">
      <c r="A23857" s="3">
        <v>42633</v>
      </c>
      <c r="B23857" s="1">
        <v>20</v>
      </c>
      <c r="C23857" s="1">
        <v>897.78799000000004</v>
      </c>
      <c r="D23857" s="1">
        <v>1539.42698</v>
      </c>
      <c r="E23857" s="1">
        <v>2437.21497</v>
      </c>
    </row>
    <row r="23858" spans="1:5">
      <c r="A23858" s="3">
        <v>42633</v>
      </c>
      <c r="B23858" s="1">
        <v>21</v>
      </c>
      <c r="C23858" s="1">
        <v>903.55363999999997</v>
      </c>
      <c r="D23858" s="1">
        <v>1558.5223599999999</v>
      </c>
      <c r="E23858" s="1">
        <v>2462.076</v>
      </c>
    </row>
    <row r="23859" spans="1:5">
      <c r="A23859" s="3">
        <v>42633</v>
      </c>
      <c r="B23859" s="1">
        <v>22</v>
      </c>
      <c r="C23859" s="1">
        <v>848.57023000000004</v>
      </c>
      <c r="D23859" s="1">
        <v>1471.9455399999999</v>
      </c>
      <c r="E23859" s="1">
        <v>2320.51577</v>
      </c>
    </row>
    <row r="23860" spans="1:5">
      <c r="A23860" s="3">
        <v>42633</v>
      </c>
      <c r="B23860" s="1">
        <v>23</v>
      </c>
      <c r="C23860" s="1">
        <v>755.13022000000001</v>
      </c>
      <c r="D23860" s="1">
        <v>1319.0119</v>
      </c>
      <c r="E23860" s="1">
        <v>2074.14212</v>
      </c>
    </row>
    <row r="23861" spans="1:5">
      <c r="A23861" s="3">
        <v>42633</v>
      </c>
      <c r="B23861" s="1">
        <v>24</v>
      </c>
      <c r="C23861" s="1">
        <v>640.78089</v>
      </c>
      <c r="D23861" s="1">
        <v>1135.5562399999999</v>
      </c>
      <c r="E23861" s="1">
        <v>1776.3371299999999</v>
      </c>
    </row>
    <row r="23862" spans="1:5">
      <c r="A23862" s="3">
        <v>42634</v>
      </c>
      <c r="B23862" s="1">
        <v>1</v>
      </c>
      <c r="C23862" s="1">
        <v>545.99024999999995</v>
      </c>
      <c r="D23862" s="1">
        <v>978.00833999999998</v>
      </c>
      <c r="E23862" s="1">
        <v>1523.9985899999999</v>
      </c>
    </row>
    <row r="23863" spans="1:5">
      <c r="A23863" s="3">
        <v>42634</v>
      </c>
      <c r="B23863" s="1">
        <v>2</v>
      </c>
      <c r="C23863" s="1">
        <v>481.98133999999999</v>
      </c>
      <c r="D23863" s="1">
        <v>870.08203000000003</v>
      </c>
      <c r="E23863" s="1">
        <v>1352.0633700000001</v>
      </c>
    </row>
    <row r="23864" spans="1:5">
      <c r="A23864" s="3">
        <v>42634</v>
      </c>
      <c r="B23864" s="1">
        <v>3</v>
      </c>
      <c r="C23864" s="1">
        <v>443.23752000000002</v>
      </c>
      <c r="D23864" s="1">
        <v>805.15525000000002</v>
      </c>
      <c r="E23864" s="1">
        <v>1248.3927699999999</v>
      </c>
    </row>
    <row r="23865" spans="1:5">
      <c r="A23865" s="3">
        <v>42634</v>
      </c>
      <c r="B23865" s="1">
        <v>4</v>
      </c>
      <c r="C23865" s="1">
        <v>419.82044999999999</v>
      </c>
      <c r="D23865" s="1">
        <v>761.34383000000003</v>
      </c>
      <c r="E23865" s="1">
        <v>1181.16428</v>
      </c>
    </row>
    <row r="23866" spans="1:5">
      <c r="A23866" s="3">
        <v>42634</v>
      </c>
      <c r="B23866" s="1">
        <v>5</v>
      </c>
      <c r="C23866" s="1">
        <v>407.96629999999999</v>
      </c>
      <c r="D23866" s="1">
        <v>740.88969999999995</v>
      </c>
      <c r="E23866" s="1">
        <v>1148.856</v>
      </c>
    </row>
    <row r="23867" spans="1:5">
      <c r="A23867" s="3">
        <v>42634</v>
      </c>
      <c r="B23867" s="1">
        <v>6</v>
      </c>
      <c r="C23867" s="1">
        <v>432.56218000000001</v>
      </c>
      <c r="D23867" s="1">
        <v>777.87162999999998</v>
      </c>
      <c r="E23867" s="1">
        <v>1210.43381</v>
      </c>
    </row>
    <row r="23868" spans="1:5">
      <c r="A23868" s="3">
        <v>42634</v>
      </c>
      <c r="B23868" s="1">
        <v>7</v>
      </c>
      <c r="C23868" s="1">
        <v>501.14679999999998</v>
      </c>
      <c r="D23868" s="1">
        <v>886.95848000000001</v>
      </c>
      <c r="E23868" s="1">
        <v>1388.10528</v>
      </c>
    </row>
    <row r="23869" spans="1:5">
      <c r="A23869" s="3">
        <v>42634</v>
      </c>
      <c r="B23869" s="1">
        <v>8</v>
      </c>
      <c r="C23869" s="1">
        <v>513.41683999999998</v>
      </c>
      <c r="D23869" s="1">
        <v>892.72565999999995</v>
      </c>
      <c r="E23869" s="1">
        <v>1406.1424999999999</v>
      </c>
    </row>
    <row r="23870" spans="1:5">
      <c r="A23870" s="3">
        <v>42634</v>
      </c>
      <c r="B23870" s="1">
        <v>9</v>
      </c>
      <c r="C23870" s="1">
        <v>489.07429999999999</v>
      </c>
      <c r="D23870" s="1">
        <v>836.35311999999999</v>
      </c>
      <c r="E23870" s="1">
        <v>1325.42742</v>
      </c>
    </row>
    <row r="23871" spans="1:5">
      <c r="A23871" s="3">
        <v>42634</v>
      </c>
      <c r="B23871" s="1">
        <v>10</v>
      </c>
      <c r="C23871" s="1">
        <v>482.40012999999999</v>
      </c>
      <c r="D23871" s="1">
        <v>822.12333999999998</v>
      </c>
      <c r="E23871" s="1">
        <v>1304.5234700000001</v>
      </c>
    </row>
    <row r="23872" spans="1:5">
      <c r="A23872" s="3">
        <v>42634</v>
      </c>
      <c r="B23872" s="1">
        <v>11</v>
      </c>
      <c r="C23872" s="1">
        <v>501.25134000000003</v>
      </c>
      <c r="D23872" s="1">
        <v>850.54745000000003</v>
      </c>
      <c r="E23872" s="1">
        <v>1351.7987900000001</v>
      </c>
    </row>
    <row r="23873" spans="1:5">
      <c r="A23873" s="3">
        <v>42634</v>
      </c>
      <c r="B23873" s="1">
        <v>12</v>
      </c>
      <c r="C23873" s="1">
        <v>539.38972999999999</v>
      </c>
      <c r="D23873" s="1">
        <v>912.75580000000002</v>
      </c>
      <c r="E23873" s="1">
        <v>1452.14553</v>
      </c>
    </row>
    <row r="23874" spans="1:5">
      <c r="A23874" s="3">
        <v>42634</v>
      </c>
      <c r="B23874" s="1">
        <v>13</v>
      </c>
      <c r="C23874" s="1">
        <v>599.03754000000004</v>
      </c>
      <c r="D23874" s="1">
        <v>1010.89175</v>
      </c>
      <c r="E23874" s="1">
        <v>1609.92929</v>
      </c>
    </row>
    <row r="23875" spans="1:5">
      <c r="A23875" s="3">
        <v>42634</v>
      </c>
      <c r="B23875" s="1">
        <v>14</v>
      </c>
      <c r="C23875" s="1">
        <v>652.80862000000002</v>
      </c>
      <c r="D23875" s="1">
        <v>1098.06927</v>
      </c>
      <c r="E23875" s="1">
        <v>1750.87789</v>
      </c>
    </row>
    <row r="23876" spans="1:5">
      <c r="A23876" s="3">
        <v>42634</v>
      </c>
      <c r="B23876" s="1">
        <v>15</v>
      </c>
      <c r="C23876" s="1">
        <v>718.30592000000001</v>
      </c>
      <c r="D23876" s="1">
        <v>1207.61725</v>
      </c>
      <c r="E23876" s="1">
        <v>1925.92317</v>
      </c>
    </row>
    <row r="23877" spans="1:5">
      <c r="A23877" s="3">
        <v>42634</v>
      </c>
      <c r="B23877" s="1">
        <v>16</v>
      </c>
      <c r="C23877" s="1">
        <v>794.16251</v>
      </c>
      <c r="D23877" s="1">
        <v>1334.1131800000001</v>
      </c>
      <c r="E23877" s="1">
        <v>2128.2756899999999</v>
      </c>
    </row>
    <row r="23878" spans="1:5">
      <c r="A23878" s="3">
        <v>42634</v>
      </c>
      <c r="B23878" s="1">
        <v>17</v>
      </c>
      <c r="C23878" s="1">
        <v>857.90580999999997</v>
      </c>
      <c r="D23878" s="1">
        <v>1447.00163</v>
      </c>
      <c r="E23878" s="1">
        <v>2304.90744</v>
      </c>
    </row>
    <row r="23879" spans="1:5">
      <c r="A23879" s="3">
        <v>42634</v>
      </c>
      <c r="B23879" s="1">
        <v>18</v>
      </c>
      <c r="C23879" s="1">
        <v>897.32984999999996</v>
      </c>
      <c r="D23879" s="1">
        <v>1513.5038400000001</v>
      </c>
      <c r="E23879" s="1">
        <v>2410.8336899999999</v>
      </c>
    </row>
    <row r="23880" spans="1:5">
      <c r="A23880" s="3">
        <v>42634</v>
      </c>
      <c r="B23880" s="1">
        <v>19</v>
      </c>
      <c r="C23880" s="1">
        <v>895.57672000000002</v>
      </c>
      <c r="D23880" s="1">
        <v>1523.1592599999999</v>
      </c>
      <c r="E23880" s="1">
        <v>2418.7359799999999</v>
      </c>
    </row>
    <row r="23881" spans="1:5">
      <c r="A23881" s="3">
        <v>42634</v>
      </c>
      <c r="B23881" s="1">
        <v>20</v>
      </c>
      <c r="C23881" s="1">
        <v>907.95371</v>
      </c>
      <c r="D23881" s="1">
        <v>1558.5352499999999</v>
      </c>
      <c r="E23881" s="1">
        <v>2466.4889600000001</v>
      </c>
    </row>
    <row r="23882" spans="1:5">
      <c r="A23882" s="3">
        <v>42634</v>
      </c>
      <c r="B23882" s="1">
        <v>21</v>
      </c>
      <c r="C23882" s="1">
        <v>896.13693999999998</v>
      </c>
      <c r="D23882" s="1">
        <v>1545.34655</v>
      </c>
      <c r="E23882" s="1">
        <v>2441.4834900000001</v>
      </c>
    </row>
    <row r="23883" spans="1:5">
      <c r="A23883" s="3">
        <v>42634</v>
      </c>
      <c r="B23883" s="1">
        <v>22</v>
      </c>
      <c r="C23883" s="1">
        <v>840.15359000000001</v>
      </c>
      <c r="D23883" s="1">
        <v>1452.97885</v>
      </c>
      <c r="E23883" s="1">
        <v>2293.1324399999999</v>
      </c>
    </row>
    <row r="23884" spans="1:5">
      <c r="A23884" s="3">
        <v>42634</v>
      </c>
      <c r="B23884" s="1">
        <v>23</v>
      </c>
      <c r="C23884" s="1">
        <v>736.67894000000001</v>
      </c>
      <c r="D23884" s="1">
        <v>1283.61041</v>
      </c>
      <c r="E23884" s="1">
        <v>2020.28935</v>
      </c>
    </row>
    <row r="23885" spans="1:5">
      <c r="A23885" s="3">
        <v>42634</v>
      </c>
      <c r="B23885" s="1">
        <v>24</v>
      </c>
      <c r="C23885" s="1">
        <v>617.16724999999997</v>
      </c>
      <c r="D23885" s="1">
        <v>1089.1413</v>
      </c>
      <c r="E23885" s="1">
        <v>1706.30855</v>
      </c>
    </row>
    <row r="23886" spans="1:5">
      <c r="A23886" s="3">
        <v>42635</v>
      </c>
      <c r="B23886" s="1">
        <v>1</v>
      </c>
      <c r="C23886" s="1">
        <v>519.91836000000001</v>
      </c>
      <c r="D23886" s="1">
        <v>933.21290999999997</v>
      </c>
      <c r="E23886" s="1">
        <v>1453.1312700000001</v>
      </c>
    </row>
    <row r="23887" spans="1:5">
      <c r="A23887" s="3">
        <v>42635</v>
      </c>
      <c r="B23887" s="1">
        <v>2</v>
      </c>
      <c r="C23887" s="1">
        <v>453.76787999999999</v>
      </c>
      <c r="D23887" s="1">
        <v>819.63822000000005</v>
      </c>
      <c r="E23887" s="1">
        <v>1273.4060999999999</v>
      </c>
    </row>
    <row r="23888" spans="1:5">
      <c r="A23888" s="3">
        <v>42635</v>
      </c>
      <c r="B23888" s="1">
        <v>3</v>
      </c>
      <c r="C23888" s="1">
        <v>414.51501999999999</v>
      </c>
      <c r="D23888" s="1">
        <v>748.91655000000003</v>
      </c>
      <c r="E23888" s="1">
        <v>1163.43157</v>
      </c>
    </row>
    <row r="23889" spans="1:5">
      <c r="A23889" s="3">
        <v>42635</v>
      </c>
      <c r="B23889" s="1">
        <v>4</v>
      </c>
      <c r="C23889" s="1">
        <v>390.78994</v>
      </c>
      <c r="D23889" s="1">
        <v>705.92655999999999</v>
      </c>
      <c r="E23889" s="1">
        <v>1096.7165</v>
      </c>
    </row>
    <row r="23890" spans="1:5">
      <c r="A23890" s="3">
        <v>42635</v>
      </c>
      <c r="B23890" s="1">
        <v>5</v>
      </c>
      <c r="C23890" s="1">
        <v>379.37616000000003</v>
      </c>
      <c r="D23890" s="1">
        <v>684.81191000000001</v>
      </c>
      <c r="E23890" s="1">
        <v>1064.1880699999999</v>
      </c>
    </row>
    <row r="23891" spans="1:5">
      <c r="A23891" s="3">
        <v>42635</v>
      </c>
      <c r="B23891" s="1">
        <v>6</v>
      </c>
      <c r="C23891" s="1">
        <v>400.99946</v>
      </c>
      <c r="D23891" s="1">
        <v>718.07808</v>
      </c>
      <c r="E23891" s="1">
        <v>1119.07754</v>
      </c>
    </row>
    <row r="23892" spans="1:5">
      <c r="A23892" s="3">
        <v>42635</v>
      </c>
      <c r="B23892" s="1">
        <v>7</v>
      </c>
      <c r="C23892" s="1">
        <v>467.25652000000002</v>
      </c>
      <c r="D23892" s="1">
        <v>818.70610999999997</v>
      </c>
      <c r="E23892" s="1">
        <v>1285.96263</v>
      </c>
    </row>
    <row r="23893" spans="1:5">
      <c r="A23893" s="3">
        <v>42635</v>
      </c>
      <c r="B23893" s="1">
        <v>8</v>
      </c>
      <c r="C23893" s="1">
        <v>478.77528000000001</v>
      </c>
      <c r="D23893" s="1">
        <v>828.09447</v>
      </c>
      <c r="E23893" s="1">
        <v>1306.8697500000001</v>
      </c>
    </row>
    <row r="23894" spans="1:5">
      <c r="A23894" s="3">
        <v>42635</v>
      </c>
      <c r="B23894" s="1">
        <v>9</v>
      </c>
      <c r="C23894" s="1">
        <v>461.53174000000001</v>
      </c>
      <c r="D23894" s="1">
        <v>787.74076000000002</v>
      </c>
      <c r="E23894" s="1">
        <v>1249.2725</v>
      </c>
    </row>
    <row r="23895" spans="1:5">
      <c r="A23895" s="3">
        <v>42635</v>
      </c>
      <c r="B23895" s="1">
        <v>10</v>
      </c>
      <c r="C23895" s="1">
        <v>471.02395000000001</v>
      </c>
      <c r="D23895" s="1">
        <v>796.72950000000003</v>
      </c>
      <c r="E23895" s="1">
        <v>1267.7534499999999</v>
      </c>
    </row>
    <row r="23896" spans="1:5">
      <c r="A23896" s="3">
        <v>42635</v>
      </c>
      <c r="B23896" s="1">
        <v>11</v>
      </c>
      <c r="C23896" s="1">
        <v>497.22537999999997</v>
      </c>
      <c r="D23896" s="1">
        <v>841.73113999999998</v>
      </c>
      <c r="E23896" s="1">
        <v>1338.95652</v>
      </c>
    </row>
    <row r="23897" spans="1:5">
      <c r="A23897" s="3">
        <v>42635</v>
      </c>
      <c r="B23897" s="1">
        <v>12</v>
      </c>
      <c r="C23897" s="1">
        <v>536.57282999999995</v>
      </c>
      <c r="D23897" s="1">
        <v>911.04073000000005</v>
      </c>
      <c r="E23897" s="1">
        <v>1447.61356</v>
      </c>
    </row>
    <row r="23898" spans="1:5">
      <c r="A23898" s="3">
        <v>42635</v>
      </c>
      <c r="B23898" s="1">
        <v>13</v>
      </c>
      <c r="C23898" s="1">
        <v>591.82405000000006</v>
      </c>
      <c r="D23898" s="1">
        <v>998.99690999999996</v>
      </c>
      <c r="E23898" s="1">
        <v>1590.82096</v>
      </c>
    </row>
    <row r="23899" spans="1:5">
      <c r="A23899" s="3">
        <v>42635</v>
      </c>
      <c r="B23899" s="1">
        <v>14</v>
      </c>
      <c r="C23899" s="1">
        <v>645.47622000000001</v>
      </c>
      <c r="D23899" s="1">
        <v>1089.5902799999999</v>
      </c>
      <c r="E23899" s="1">
        <v>1735.0664999999999</v>
      </c>
    </row>
    <row r="23900" spans="1:5">
      <c r="A23900" s="3">
        <v>42635</v>
      </c>
      <c r="B23900" s="1">
        <v>15</v>
      </c>
      <c r="C23900" s="1">
        <v>706.62058000000002</v>
      </c>
      <c r="D23900" s="1">
        <v>1190.00839</v>
      </c>
      <c r="E23900" s="1">
        <v>1896.62897</v>
      </c>
    </row>
    <row r="23901" spans="1:5">
      <c r="A23901" s="3">
        <v>42635</v>
      </c>
      <c r="B23901" s="1">
        <v>16</v>
      </c>
      <c r="C23901" s="1">
        <v>777.45601999999997</v>
      </c>
      <c r="D23901" s="1">
        <v>1311.18442</v>
      </c>
      <c r="E23901" s="1">
        <v>2088.6404400000001</v>
      </c>
    </row>
    <row r="23902" spans="1:5">
      <c r="A23902" s="3">
        <v>42635</v>
      </c>
      <c r="B23902" s="1">
        <v>17</v>
      </c>
      <c r="C23902" s="1">
        <v>852.97735</v>
      </c>
      <c r="D23902" s="1">
        <v>1440.8759500000001</v>
      </c>
      <c r="E23902" s="1">
        <v>2293.8533000000002</v>
      </c>
    </row>
    <row r="23903" spans="1:5">
      <c r="A23903" s="3">
        <v>42635</v>
      </c>
      <c r="B23903" s="1">
        <v>18</v>
      </c>
      <c r="C23903" s="1">
        <v>899.02576999999997</v>
      </c>
      <c r="D23903" s="1">
        <v>1520.02666</v>
      </c>
      <c r="E23903" s="1">
        <v>2419.0524300000002</v>
      </c>
    </row>
    <row r="23904" spans="1:5">
      <c r="A23904" s="3">
        <v>42635</v>
      </c>
      <c r="B23904" s="1">
        <v>19</v>
      </c>
      <c r="C23904" s="1">
        <v>878.94050000000004</v>
      </c>
      <c r="D23904" s="1">
        <v>1493.7363399999999</v>
      </c>
      <c r="E23904" s="1">
        <v>2372.6768400000001</v>
      </c>
    </row>
    <row r="23905" spans="1:5">
      <c r="A23905" s="3">
        <v>42635</v>
      </c>
      <c r="B23905" s="1">
        <v>20</v>
      </c>
      <c r="C23905" s="1">
        <v>870.38063</v>
      </c>
      <c r="D23905" s="1">
        <v>1493.5526299999999</v>
      </c>
      <c r="E23905" s="1">
        <v>2363.9332599999998</v>
      </c>
    </row>
    <row r="23906" spans="1:5">
      <c r="A23906" s="3">
        <v>42635</v>
      </c>
      <c r="B23906" s="1">
        <v>21</v>
      </c>
      <c r="C23906" s="1">
        <v>856.43244000000004</v>
      </c>
      <c r="D23906" s="1">
        <v>1475.4111800000001</v>
      </c>
      <c r="E23906" s="1">
        <v>2331.8436200000001</v>
      </c>
    </row>
    <row r="23907" spans="1:5">
      <c r="A23907" s="3">
        <v>42635</v>
      </c>
      <c r="B23907" s="1">
        <v>22</v>
      </c>
      <c r="C23907" s="1">
        <v>793.61125000000004</v>
      </c>
      <c r="D23907" s="1">
        <v>1374.7377300000001</v>
      </c>
      <c r="E23907" s="1">
        <v>2168.3489800000002</v>
      </c>
    </row>
    <row r="23908" spans="1:5">
      <c r="A23908" s="3">
        <v>42635</v>
      </c>
      <c r="B23908" s="1">
        <v>23</v>
      </c>
      <c r="C23908" s="1">
        <v>696.10411999999997</v>
      </c>
      <c r="D23908" s="1">
        <v>1214.5471600000001</v>
      </c>
      <c r="E23908" s="1">
        <v>1910.65128</v>
      </c>
    </row>
    <row r="23909" spans="1:5">
      <c r="A23909" s="3">
        <v>42635</v>
      </c>
      <c r="B23909" s="1">
        <v>24</v>
      </c>
      <c r="C23909" s="1">
        <v>578.51435000000004</v>
      </c>
      <c r="D23909" s="1">
        <v>1021.86767</v>
      </c>
      <c r="E23909" s="1">
        <v>1600.38202</v>
      </c>
    </row>
    <row r="23910" spans="1:5">
      <c r="A23910" s="3">
        <v>42636</v>
      </c>
      <c r="B23910" s="1">
        <v>1</v>
      </c>
      <c r="C23910" s="1">
        <v>486.50648000000001</v>
      </c>
      <c r="D23910" s="1">
        <v>872.44942000000003</v>
      </c>
      <c r="E23910" s="1">
        <v>1358.9558999999999</v>
      </c>
    </row>
    <row r="23911" spans="1:5">
      <c r="A23911" s="3">
        <v>42636</v>
      </c>
      <c r="B23911" s="1">
        <v>2</v>
      </c>
      <c r="C23911" s="1">
        <v>427.56873000000002</v>
      </c>
      <c r="D23911" s="1">
        <v>772.11604</v>
      </c>
      <c r="E23911" s="1">
        <v>1199.6847700000001</v>
      </c>
    </row>
    <row r="23912" spans="1:5">
      <c r="A23912" s="3">
        <v>42636</v>
      </c>
      <c r="B23912" s="1">
        <v>3</v>
      </c>
      <c r="C23912" s="1">
        <v>393.30333999999999</v>
      </c>
      <c r="D23912" s="1">
        <v>710.61440000000005</v>
      </c>
      <c r="E23912" s="1">
        <v>1103.9177400000001</v>
      </c>
    </row>
    <row r="23913" spans="1:5">
      <c r="A23913" s="3">
        <v>42636</v>
      </c>
      <c r="B23913" s="1">
        <v>4</v>
      </c>
      <c r="C23913" s="1">
        <v>371.88112999999998</v>
      </c>
      <c r="D23913" s="1">
        <v>672.82195999999999</v>
      </c>
      <c r="E23913" s="1">
        <v>1044.70309</v>
      </c>
    </row>
    <row r="23914" spans="1:5">
      <c r="A23914" s="3">
        <v>42636</v>
      </c>
      <c r="B23914" s="1">
        <v>5</v>
      </c>
      <c r="C23914" s="1">
        <v>368.19328000000002</v>
      </c>
      <c r="D23914" s="1">
        <v>665.61968000000002</v>
      </c>
      <c r="E23914" s="1">
        <v>1033.81296</v>
      </c>
    </row>
    <row r="23915" spans="1:5">
      <c r="A23915" s="3">
        <v>42636</v>
      </c>
      <c r="B23915" s="1">
        <v>6</v>
      </c>
      <c r="C23915" s="1">
        <v>386.86058000000003</v>
      </c>
      <c r="D23915" s="1">
        <v>695.21024999999997</v>
      </c>
      <c r="E23915" s="1">
        <v>1082.0708299999999</v>
      </c>
    </row>
    <row r="23916" spans="1:5">
      <c r="A23916" s="3">
        <v>42636</v>
      </c>
      <c r="B23916" s="1">
        <v>7</v>
      </c>
      <c r="C23916" s="1">
        <v>451.80248</v>
      </c>
      <c r="D23916" s="1">
        <v>792.69731000000002</v>
      </c>
      <c r="E23916" s="1">
        <v>1244.4997900000001</v>
      </c>
    </row>
    <row r="23917" spans="1:5">
      <c r="A23917" s="3">
        <v>42636</v>
      </c>
      <c r="B23917" s="1">
        <v>8</v>
      </c>
      <c r="C23917" s="1">
        <v>468.15586000000002</v>
      </c>
      <c r="D23917" s="1">
        <v>811.67251999999996</v>
      </c>
      <c r="E23917" s="1">
        <v>1279.8283799999999</v>
      </c>
    </row>
    <row r="23918" spans="1:5">
      <c r="A23918" s="3">
        <v>42636</v>
      </c>
      <c r="B23918" s="1">
        <v>9</v>
      </c>
      <c r="C23918" s="1">
        <v>456.61180000000002</v>
      </c>
      <c r="D23918" s="1">
        <v>778.24354000000005</v>
      </c>
      <c r="E23918" s="1">
        <v>1234.8553400000001</v>
      </c>
    </row>
    <row r="23919" spans="1:5">
      <c r="A23919" s="3">
        <v>42636</v>
      </c>
      <c r="B23919" s="1">
        <v>10</v>
      </c>
      <c r="C23919" s="1">
        <v>460.45213999999999</v>
      </c>
      <c r="D23919" s="1">
        <v>781.05005000000006</v>
      </c>
      <c r="E23919" s="1">
        <v>1241.5021899999999</v>
      </c>
    </row>
    <row r="23920" spans="1:5">
      <c r="A23920" s="3">
        <v>42636</v>
      </c>
      <c r="B23920" s="1">
        <v>11</v>
      </c>
      <c r="C23920" s="1">
        <v>484.75420000000003</v>
      </c>
      <c r="D23920" s="1">
        <v>826.77372000000003</v>
      </c>
      <c r="E23920" s="1">
        <v>1311.52792</v>
      </c>
    </row>
    <row r="23921" spans="1:5">
      <c r="A23921" s="3">
        <v>42636</v>
      </c>
      <c r="B23921" s="1">
        <v>12</v>
      </c>
      <c r="C23921" s="1">
        <v>522.09329000000002</v>
      </c>
      <c r="D23921" s="1">
        <v>890.82827999999995</v>
      </c>
      <c r="E23921" s="1">
        <v>1412.92157</v>
      </c>
    </row>
    <row r="23922" spans="1:5">
      <c r="A23922" s="3">
        <v>42636</v>
      </c>
      <c r="B23922" s="1">
        <v>13</v>
      </c>
      <c r="C23922" s="1">
        <v>579.14990999999998</v>
      </c>
      <c r="D23922" s="1">
        <v>986.40570000000002</v>
      </c>
      <c r="E23922" s="1">
        <v>1565.5556099999999</v>
      </c>
    </row>
    <row r="23923" spans="1:5">
      <c r="A23923" s="3">
        <v>42636</v>
      </c>
      <c r="B23923" s="1">
        <v>14</v>
      </c>
      <c r="C23923" s="1">
        <v>644.29046000000005</v>
      </c>
      <c r="D23923" s="1">
        <v>1098.21678</v>
      </c>
      <c r="E23923" s="1">
        <v>1742.5072399999999</v>
      </c>
    </row>
    <row r="23924" spans="1:5">
      <c r="A23924" s="3">
        <v>42636</v>
      </c>
      <c r="B23924" s="1">
        <v>15</v>
      </c>
      <c r="C23924" s="1">
        <v>718</v>
      </c>
      <c r="D23924" s="1">
        <v>1217.3930499999999</v>
      </c>
      <c r="E23924" s="1">
        <v>1935.3930499999999</v>
      </c>
    </row>
    <row r="23925" spans="1:5">
      <c r="A23925" s="3">
        <v>42636</v>
      </c>
      <c r="B23925" s="1">
        <v>16</v>
      </c>
      <c r="C23925" s="1">
        <v>801.94875000000002</v>
      </c>
      <c r="D23925" s="1">
        <v>1360.3579999999999</v>
      </c>
      <c r="E23925" s="1">
        <v>2162.3067500000002</v>
      </c>
    </row>
    <row r="23926" spans="1:5">
      <c r="A23926" s="3">
        <v>42636</v>
      </c>
      <c r="B23926" s="1">
        <v>17</v>
      </c>
      <c r="C23926" s="1">
        <v>881.89741000000004</v>
      </c>
      <c r="D23926" s="1">
        <v>1498.5333499999999</v>
      </c>
      <c r="E23926" s="1">
        <v>2380.4307600000002</v>
      </c>
    </row>
    <row r="23927" spans="1:5">
      <c r="A23927" s="3">
        <v>42636</v>
      </c>
      <c r="B23927" s="1">
        <v>18</v>
      </c>
      <c r="C23927" s="1">
        <v>926.71550999999999</v>
      </c>
      <c r="D23927" s="1">
        <v>1577.06756</v>
      </c>
      <c r="E23927" s="1">
        <v>2503.78307</v>
      </c>
    </row>
    <row r="23928" spans="1:5">
      <c r="A23928" s="3">
        <v>42636</v>
      </c>
      <c r="B23928" s="1">
        <v>19</v>
      </c>
      <c r="C23928" s="1">
        <v>900.42984000000001</v>
      </c>
      <c r="D23928" s="1">
        <v>1543.49017</v>
      </c>
      <c r="E23928" s="1">
        <v>2443.9200099999998</v>
      </c>
    </row>
    <row r="23929" spans="1:5">
      <c r="A23929" s="3">
        <v>42636</v>
      </c>
      <c r="B23929" s="1">
        <v>20</v>
      </c>
      <c r="C23929" s="1">
        <v>884.86980000000005</v>
      </c>
      <c r="D23929" s="1">
        <v>1526.5657900000001</v>
      </c>
      <c r="E23929" s="1">
        <v>2411.43559</v>
      </c>
    </row>
    <row r="23930" spans="1:5">
      <c r="A23930" s="3">
        <v>42636</v>
      </c>
      <c r="B23930" s="1">
        <v>21</v>
      </c>
      <c r="C23930" s="1">
        <v>861.37923999999998</v>
      </c>
      <c r="D23930" s="1">
        <v>1496.93155</v>
      </c>
      <c r="E23930" s="1">
        <v>2358.31079</v>
      </c>
    </row>
    <row r="23931" spans="1:5">
      <c r="A23931" s="3">
        <v>42636</v>
      </c>
      <c r="B23931" s="1">
        <v>22</v>
      </c>
      <c r="C23931" s="1">
        <v>816.48794999999996</v>
      </c>
      <c r="D23931" s="1">
        <v>1427.5015000000001</v>
      </c>
      <c r="E23931" s="1">
        <v>2243.98945</v>
      </c>
    </row>
    <row r="23932" spans="1:5">
      <c r="A23932" s="3">
        <v>42636</v>
      </c>
      <c r="B23932" s="1">
        <v>23</v>
      </c>
      <c r="C23932" s="1">
        <v>753.24776999999995</v>
      </c>
      <c r="D23932" s="1">
        <v>1319.6532099999999</v>
      </c>
      <c r="E23932" s="1">
        <v>2072.9009799999999</v>
      </c>
    </row>
    <row r="23933" spans="1:5">
      <c r="A23933" s="3">
        <v>42636</v>
      </c>
      <c r="B23933" s="1">
        <v>24</v>
      </c>
      <c r="C23933" s="1">
        <v>664.47182999999995</v>
      </c>
      <c r="D23933" s="1">
        <v>1180.18029</v>
      </c>
      <c r="E23933" s="1">
        <v>1844.65212</v>
      </c>
    </row>
    <row r="23934" spans="1:5">
      <c r="A23934" s="3">
        <v>42637</v>
      </c>
      <c r="B23934" s="1">
        <v>1</v>
      </c>
      <c r="C23934" s="1">
        <v>582.23185999999998</v>
      </c>
      <c r="D23934" s="1">
        <v>1048.8946599999999</v>
      </c>
      <c r="E23934" s="1">
        <v>1631.12652</v>
      </c>
    </row>
    <row r="23935" spans="1:5">
      <c r="A23935" s="3">
        <v>42637</v>
      </c>
      <c r="B23935" s="1">
        <v>2</v>
      </c>
      <c r="C23935" s="1">
        <v>522.76377000000002</v>
      </c>
      <c r="D23935" s="1">
        <v>948.34356000000002</v>
      </c>
      <c r="E23935" s="1">
        <v>1471.10733</v>
      </c>
    </row>
    <row r="23936" spans="1:5">
      <c r="A23936" s="3">
        <v>42637</v>
      </c>
      <c r="B23936" s="1">
        <v>3</v>
      </c>
      <c r="C23936" s="1">
        <v>482.21845000000002</v>
      </c>
      <c r="D23936" s="1">
        <v>877.04911000000004</v>
      </c>
      <c r="E23936" s="1">
        <v>1359.26756</v>
      </c>
    </row>
    <row r="23937" spans="1:5">
      <c r="A23937" s="3">
        <v>42637</v>
      </c>
      <c r="B23937" s="1">
        <v>4</v>
      </c>
      <c r="C23937" s="1">
        <v>455.66138000000001</v>
      </c>
      <c r="D23937" s="1">
        <v>830.33018000000004</v>
      </c>
      <c r="E23937" s="1">
        <v>1285.9915599999999</v>
      </c>
    </row>
    <row r="23938" spans="1:5">
      <c r="A23938" s="3">
        <v>42637</v>
      </c>
      <c r="B23938" s="1">
        <v>5</v>
      </c>
      <c r="C23938" s="1">
        <v>435.12979000000001</v>
      </c>
      <c r="D23938" s="1">
        <v>791.73613</v>
      </c>
      <c r="E23938" s="1">
        <v>1226.86592</v>
      </c>
    </row>
    <row r="23939" spans="1:5">
      <c r="A23939" s="3">
        <v>42637</v>
      </c>
      <c r="B23939" s="1">
        <v>6</v>
      </c>
      <c r="C23939" s="1">
        <v>422.50693000000001</v>
      </c>
      <c r="D23939" s="1">
        <v>761.32424000000003</v>
      </c>
      <c r="E23939" s="1">
        <v>1183.8311699999999</v>
      </c>
    </row>
    <row r="23940" spans="1:5">
      <c r="A23940" s="3">
        <v>42637</v>
      </c>
      <c r="B23940" s="1">
        <v>7</v>
      </c>
      <c r="C23940" s="1">
        <v>426.34465999999998</v>
      </c>
      <c r="D23940" s="1">
        <v>759.03805999999997</v>
      </c>
      <c r="E23940" s="1">
        <v>1185.3827200000001</v>
      </c>
    </row>
    <row r="23941" spans="1:5">
      <c r="A23941" s="3">
        <v>42637</v>
      </c>
      <c r="B23941" s="1">
        <v>8</v>
      </c>
      <c r="C23941" s="1">
        <v>460.19652000000002</v>
      </c>
      <c r="D23941" s="1">
        <v>806.66120999999998</v>
      </c>
      <c r="E23941" s="1">
        <v>1266.8577299999999</v>
      </c>
    </row>
    <row r="23942" spans="1:5">
      <c r="A23942" s="3">
        <v>42637</v>
      </c>
      <c r="B23942" s="1">
        <v>9</v>
      </c>
      <c r="C23942" s="1">
        <v>495.56267000000003</v>
      </c>
      <c r="D23942" s="1">
        <v>859.08632</v>
      </c>
      <c r="E23942" s="1">
        <v>1354.6489899999999</v>
      </c>
    </row>
    <row r="23943" spans="1:5">
      <c r="A23943" s="3">
        <v>42637</v>
      </c>
      <c r="B23943" s="1">
        <v>10</v>
      </c>
      <c r="C23943" s="1">
        <v>509.20889</v>
      </c>
      <c r="D23943" s="1">
        <v>874.13341000000003</v>
      </c>
      <c r="E23943" s="1">
        <v>1383.3423</v>
      </c>
    </row>
    <row r="23944" spans="1:5">
      <c r="A23944" s="3">
        <v>42637</v>
      </c>
      <c r="B23944" s="1">
        <v>11</v>
      </c>
      <c r="C23944" s="1">
        <v>518.66309000000001</v>
      </c>
      <c r="D23944" s="1">
        <v>889.52786000000003</v>
      </c>
      <c r="E23944" s="1">
        <v>1408.1909499999999</v>
      </c>
    </row>
    <row r="23945" spans="1:5">
      <c r="A23945" s="3">
        <v>42637</v>
      </c>
      <c r="B23945" s="1">
        <v>12</v>
      </c>
      <c r="C23945" s="1">
        <v>522.03493000000003</v>
      </c>
      <c r="D23945" s="1">
        <v>893.82761000000005</v>
      </c>
      <c r="E23945" s="1">
        <v>1415.8625400000001</v>
      </c>
    </row>
    <row r="23946" spans="1:5">
      <c r="A23946" s="3">
        <v>42637</v>
      </c>
      <c r="B23946" s="1">
        <v>13</v>
      </c>
      <c r="C23946" s="1">
        <v>521.72069999999997</v>
      </c>
      <c r="D23946" s="1">
        <v>892.18470000000002</v>
      </c>
      <c r="E23946" s="1">
        <v>1413.9054000000001</v>
      </c>
    </row>
    <row r="23947" spans="1:5">
      <c r="A23947" s="3">
        <v>42637</v>
      </c>
      <c r="B23947" s="1">
        <v>14</v>
      </c>
      <c r="C23947" s="1">
        <v>519.06167000000005</v>
      </c>
      <c r="D23947" s="1">
        <v>888.43109000000004</v>
      </c>
      <c r="E23947" s="1">
        <v>1407.4927600000001</v>
      </c>
    </row>
    <row r="23948" spans="1:5">
      <c r="A23948" s="3">
        <v>42637</v>
      </c>
      <c r="B23948" s="1">
        <v>15</v>
      </c>
      <c r="C23948" s="1">
        <v>520.09454000000005</v>
      </c>
      <c r="D23948" s="1">
        <v>891.83951999999999</v>
      </c>
      <c r="E23948" s="1">
        <v>1411.93406</v>
      </c>
    </row>
    <row r="23949" spans="1:5">
      <c r="A23949" s="3">
        <v>42637</v>
      </c>
      <c r="B23949" s="1">
        <v>16</v>
      </c>
      <c r="C23949" s="1">
        <v>532.20340999999996</v>
      </c>
      <c r="D23949" s="1">
        <v>910.52211999999997</v>
      </c>
      <c r="E23949" s="1">
        <v>1442.7255299999999</v>
      </c>
    </row>
    <row r="23950" spans="1:5">
      <c r="A23950" s="3">
        <v>42637</v>
      </c>
      <c r="B23950" s="1">
        <v>17</v>
      </c>
      <c r="C23950" s="1">
        <v>560.55561999999998</v>
      </c>
      <c r="D23950" s="1">
        <v>959.79571999999996</v>
      </c>
      <c r="E23950" s="1">
        <v>1520.3513399999999</v>
      </c>
    </row>
    <row r="23951" spans="1:5">
      <c r="A23951" s="3">
        <v>42637</v>
      </c>
      <c r="B23951" s="1">
        <v>18</v>
      </c>
      <c r="C23951" s="1">
        <v>580.10541000000001</v>
      </c>
      <c r="D23951" s="1">
        <v>994.40170000000001</v>
      </c>
      <c r="E23951" s="1">
        <v>1574.50711</v>
      </c>
    </row>
    <row r="23952" spans="1:5">
      <c r="A23952" s="3">
        <v>42637</v>
      </c>
      <c r="B23952" s="1">
        <v>19</v>
      </c>
      <c r="C23952" s="1">
        <v>573.86234000000002</v>
      </c>
      <c r="D23952" s="1">
        <v>987.05969000000005</v>
      </c>
      <c r="E23952" s="1">
        <v>1560.9220299999999</v>
      </c>
    </row>
    <row r="23953" spans="1:5">
      <c r="A23953" s="3">
        <v>42637</v>
      </c>
      <c r="B23953" s="1">
        <v>20</v>
      </c>
      <c r="C23953" s="1">
        <v>591.18025999999998</v>
      </c>
      <c r="D23953" s="1">
        <v>1016.18754</v>
      </c>
      <c r="E23953" s="1">
        <v>1607.3678</v>
      </c>
    </row>
    <row r="23954" spans="1:5">
      <c r="A23954" s="3">
        <v>42637</v>
      </c>
      <c r="B23954" s="1">
        <v>21</v>
      </c>
      <c r="C23954" s="1">
        <v>586.70601999999997</v>
      </c>
      <c r="D23954" s="1">
        <v>1011.5624299999999</v>
      </c>
      <c r="E23954" s="1">
        <v>1598.26845</v>
      </c>
    </row>
    <row r="23955" spans="1:5">
      <c r="A23955" s="3">
        <v>42637</v>
      </c>
      <c r="B23955" s="1">
        <v>22</v>
      </c>
      <c r="C23955" s="1">
        <v>559.48284999999998</v>
      </c>
      <c r="D23955" s="1">
        <v>970.37453000000005</v>
      </c>
      <c r="E23955" s="1">
        <v>1529.8573799999999</v>
      </c>
    </row>
    <row r="23956" spans="1:5">
      <c r="A23956" s="3">
        <v>42637</v>
      </c>
      <c r="B23956" s="1">
        <v>23</v>
      </c>
      <c r="C23956" s="1">
        <v>511.74657999999999</v>
      </c>
      <c r="D23956" s="1">
        <v>888.36766999999998</v>
      </c>
      <c r="E23956" s="1">
        <v>1400.1142500000001</v>
      </c>
    </row>
    <row r="23957" spans="1:5">
      <c r="A23957" s="3">
        <v>42637</v>
      </c>
      <c r="B23957" s="1">
        <v>24</v>
      </c>
      <c r="C23957" s="1">
        <v>447.76002</v>
      </c>
      <c r="D23957" s="1">
        <v>783.24249999999995</v>
      </c>
      <c r="E23957" s="1">
        <v>1231.00252</v>
      </c>
    </row>
    <row r="23958" spans="1:5">
      <c r="A23958" s="3">
        <v>42638</v>
      </c>
      <c r="B23958" s="1">
        <v>1</v>
      </c>
      <c r="C23958" s="1">
        <v>389.28906000000001</v>
      </c>
      <c r="D23958" s="1">
        <v>689.57938000000001</v>
      </c>
      <c r="E23958" s="1">
        <v>1078.86844</v>
      </c>
    </row>
    <row r="23959" spans="1:5">
      <c r="A23959" s="3">
        <v>42638</v>
      </c>
      <c r="B23959" s="1">
        <v>2</v>
      </c>
      <c r="C23959" s="1">
        <v>346.38506000000001</v>
      </c>
      <c r="D23959" s="1">
        <v>614.77859000000001</v>
      </c>
      <c r="E23959" s="1">
        <v>961.16364999999996</v>
      </c>
    </row>
    <row r="23960" spans="1:5">
      <c r="A23960" s="3">
        <v>42638</v>
      </c>
      <c r="B23960" s="1">
        <v>3</v>
      </c>
      <c r="C23960" s="1">
        <v>322.66388999999998</v>
      </c>
      <c r="D23960" s="1">
        <v>571.69610999999998</v>
      </c>
      <c r="E23960" s="1">
        <v>894.36</v>
      </c>
    </row>
    <row r="23961" spans="1:5">
      <c r="A23961" s="3">
        <v>42638</v>
      </c>
      <c r="B23961" s="1">
        <v>4</v>
      </c>
      <c r="C23961" s="1">
        <v>308.09494000000001</v>
      </c>
      <c r="D23961" s="1">
        <v>542.28882999999996</v>
      </c>
      <c r="E23961" s="1">
        <v>850.38377000000003</v>
      </c>
    </row>
    <row r="23962" spans="1:5">
      <c r="A23962" s="3">
        <v>42638</v>
      </c>
      <c r="B23962" s="1">
        <v>5</v>
      </c>
      <c r="C23962" s="1">
        <v>297.92588000000001</v>
      </c>
      <c r="D23962" s="1">
        <v>521.79154000000005</v>
      </c>
      <c r="E23962" s="1">
        <v>819.71741999999995</v>
      </c>
    </row>
    <row r="23963" spans="1:5">
      <c r="A23963" s="3">
        <v>42638</v>
      </c>
      <c r="B23963" s="1">
        <v>6</v>
      </c>
      <c r="C23963" s="1">
        <v>299.63780000000003</v>
      </c>
      <c r="D23963" s="1">
        <v>521.74860999999999</v>
      </c>
      <c r="E23963" s="1">
        <v>821.38640999999996</v>
      </c>
    </row>
    <row r="23964" spans="1:5">
      <c r="A23964" s="3">
        <v>42638</v>
      </c>
      <c r="B23964" s="1">
        <v>7</v>
      </c>
      <c r="C23964" s="1">
        <v>315.96967000000001</v>
      </c>
      <c r="D23964" s="1">
        <v>545.56740000000002</v>
      </c>
      <c r="E23964" s="1">
        <v>861.53706999999997</v>
      </c>
    </row>
    <row r="23965" spans="1:5">
      <c r="A23965" s="3">
        <v>42638</v>
      </c>
      <c r="B23965" s="1">
        <v>8</v>
      </c>
      <c r="C23965" s="1">
        <v>358.17649</v>
      </c>
      <c r="D23965" s="1">
        <v>610.14434000000006</v>
      </c>
      <c r="E23965" s="1">
        <v>968.32083</v>
      </c>
    </row>
    <row r="23966" spans="1:5">
      <c r="A23966" s="3">
        <v>42638</v>
      </c>
      <c r="B23966" s="1">
        <v>9</v>
      </c>
      <c r="C23966" s="1">
        <v>417.38693000000001</v>
      </c>
      <c r="D23966" s="1">
        <v>705.93537000000003</v>
      </c>
      <c r="E23966" s="1">
        <v>1123.3223</v>
      </c>
    </row>
    <row r="23967" spans="1:5">
      <c r="A23967" s="3">
        <v>42638</v>
      </c>
      <c r="B23967" s="1">
        <v>10</v>
      </c>
      <c r="C23967" s="1">
        <v>453.12245999999999</v>
      </c>
      <c r="D23967" s="1">
        <v>773.41189999999995</v>
      </c>
      <c r="E23967" s="1">
        <v>1226.5343600000001</v>
      </c>
    </row>
    <row r="23968" spans="1:5">
      <c r="A23968" s="3">
        <v>42638</v>
      </c>
      <c r="B23968" s="1">
        <v>11</v>
      </c>
      <c r="C23968" s="1">
        <v>469.35106999999999</v>
      </c>
      <c r="D23968" s="1">
        <v>803.23780999999997</v>
      </c>
      <c r="E23968" s="1">
        <v>1272.58888</v>
      </c>
    </row>
    <row r="23969" spans="1:5">
      <c r="A23969" s="3">
        <v>42638</v>
      </c>
      <c r="B23969" s="1">
        <v>12</v>
      </c>
      <c r="C23969" s="1">
        <v>478.41257999999999</v>
      </c>
      <c r="D23969" s="1">
        <v>819.63467000000003</v>
      </c>
      <c r="E23969" s="1">
        <v>1298.0472500000001</v>
      </c>
    </row>
    <row r="23970" spans="1:5">
      <c r="A23970" s="3">
        <v>42638</v>
      </c>
      <c r="B23970" s="1">
        <v>13</v>
      </c>
      <c r="C23970" s="1">
        <v>486.86761000000001</v>
      </c>
      <c r="D23970" s="1">
        <v>833.50343999999996</v>
      </c>
      <c r="E23970" s="1">
        <v>1320.37105</v>
      </c>
    </row>
    <row r="23971" spans="1:5">
      <c r="A23971" s="3">
        <v>42638</v>
      </c>
      <c r="B23971" s="1">
        <v>14</v>
      </c>
      <c r="C23971" s="1">
        <v>493.49241999999998</v>
      </c>
      <c r="D23971" s="1">
        <v>846.85641999999996</v>
      </c>
      <c r="E23971" s="1">
        <v>1340.3488400000001</v>
      </c>
    </row>
    <row r="23972" spans="1:5">
      <c r="A23972" s="3">
        <v>42638</v>
      </c>
      <c r="B23972" s="1">
        <v>15</v>
      </c>
      <c r="C23972" s="1">
        <v>505.55540999999999</v>
      </c>
      <c r="D23972" s="1">
        <v>872.73671999999999</v>
      </c>
      <c r="E23972" s="1">
        <v>1378.29213</v>
      </c>
    </row>
    <row r="23973" spans="1:5">
      <c r="A23973" s="3">
        <v>42638</v>
      </c>
      <c r="B23973" s="1">
        <v>16</v>
      </c>
      <c r="C23973" s="1">
        <v>522.47763999999995</v>
      </c>
      <c r="D23973" s="1">
        <v>899.85830999999996</v>
      </c>
      <c r="E23973" s="1">
        <v>1422.3359499999999</v>
      </c>
    </row>
    <row r="23974" spans="1:5">
      <c r="A23974" s="3">
        <v>42638</v>
      </c>
      <c r="B23974" s="1">
        <v>17</v>
      </c>
      <c r="C23974" s="1">
        <v>552.12525000000005</v>
      </c>
      <c r="D23974" s="1">
        <v>951.60402999999997</v>
      </c>
      <c r="E23974" s="1">
        <v>1503.72928</v>
      </c>
    </row>
    <row r="23975" spans="1:5">
      <c r="A23975" s="3">
        <v>42638</v>
      </c>
      <c r="B23975" s="1">
        <v>18</v>
      </c>
      <c r="C23975" s="1">
        <v>579.07757000000004</v>
      </c>
      <c r="D23975" s="1">
        <v>997.33230000000003</v>
      </c>
      <c r="E23975" s="1">
        <v>1576.40987</v>
      </c>
    </row>
    <row r="23976" spans="1:5">
      <c r="A23976" s="3">
        <v>42638</v>
      </c>
      <c r="B23976" s="1">
        <v>19</v>
      </c>
      <c r="C23976" s="1">
        <v>587.65642000000003</v>
      </c>
      <c r="D23976" s="1">
        <v>1013.27571</v>
      </c>
      <c r="E23976" s="1">
        <v>1600.9321299999999</v>
      </c>
    </row>
    <row r="23977" spans="1:5">
      <c r="A23977" s="3">
        <v>42638</v>
      </c>
      <c r="B23977" s="1">
        <v>20</v>
      </c>
      <c r="C23977" s="1">
        <v>629.57619</v>
      </c>
      <c r="D23977" s="1">
        <v>1083.2481499999999</v>
      </c>
      <c r="E23977" s="1">
        <v>1712.8243399999999</v>
      </c>
    </row>
    <row r="23978" spans="1:5">
      <c r="A23978" s="3">
        <v>42638</v>
      </c>
      <c r="B23978" s="1">
        <v>21</v>
      </c>
      <c r="C23978" s="1">
        <v>632.46969000000001</v>
      </c>
      <c r="D23978" s="1">
        <v>1089.0108</v>
      </c>
      <c r="E23978" s="1">
        <v>1721.4804899999999</v>
      </c>
    </row>
    <row r="23979" spans="1:5">
      <c r="A23979" s="3">
        <v>42638</v>
      </c>
      <c r="B23979" s="1">
        <v>22</v>
      </c>
      <c r="C23979" s="1">
        <v>577.54368999999997</v>
      </c>
      <c r="D23979" s="1">
        <v>1001.92959</v>
      </c>
      <c r="E23979" s="1">
        <v>1579.4732799999999</v>
      </c>
    </row>
    <row r="23980" spans="1:5">
      <c r="A23980" s="3">
        <v>42638</v>
      </c>
      <c r="B23980" s="1">
        <v>23</v>
      </c>
      <c r="C23980" s="1">
        <v>496.35282999999998</v>
      </c>
      <c r="D23980" s="1">
        <v>867.97900000000004</v>
      </c>
      <c r="E23980" s="1">
        <v>1364.3318300000001</v>
      </c>
    </row>
    <row r="23981" spans="1:5">
      <c r="A23981" s="3">
        <v>42638</v>
      </c>
      <c r="B23981" s="1">
        <v>24</v>
      </c>
      <c r="C23981" s="1">
        <v>412.16415999999998</v>
      </c>
      <c r="D23981" s="1">
        <v>727.88089000000002</v>
      </c>
      <c r="E23981" s="1">
        <v>1140.0450499999999</v>
      </c>
    </row>
    <row r="23982" spans="1:5">
      <c r="A23982" s="3">
        <v>42639</v>
      </c>
      <c r="B23982" s="1">
        <v>1</v>
      </c>
      <c r="C23982" s="1">
        <v>351.88914999999997</v>
      </c>
      <c r="D23982" s="1">
        <v>622.31484</v>
      </c>
      <c r="E23982" s="1">
        <v>974.20398999999998</v>
      </c>
    </row>
    <row r="23983" spans="1:5">
      <c r="A23983" s="3">
        <v>42639</v>
      </c>
      <c r="B23983" s="1">
        <v>2</v>
      </c>
      <c r="C23983" s="1">
        <v>317.58859000000001</v>
      </c>
      <c r="D23983" s="1">
        <v>561.40283999999997</v>
      </c>
      <c r="E23983" s="1">
        <v>878.99143000000004</v>
      </c>
    </row>
    <row r="23984" spans="1:5">
      <c r="A23984" s="3">
        <v>42639</v>
      </c>
      <c r="B23984" s="1">
        <v>3</v>
      </c>
      <c r="C23984" s="1">
        <v>298.80002000000002</v>
      </c>
      <c r="D23984" s="1">
        <v>525.56880999999998</v>
      </c>
      <c r="E23984" s="1">
        <v>824.36883</v>
      </c>
    </row>
    <row r="23985" spans="1:5">
      <c r="A23985" s="3">
        <v>42639</v>
      </c>
      <c r="B23985" s="1">
        <v>4</v>
      </c>
      <c r="C23985" s="1">
        <v>291.09638999999999</v>
      </c>
      <c r="D23985" s="1">
        <v>509.26262000000003</v>
      </c>
      <c r="E23985" s="1">
        <v>800.35901000000001</v>
      </c>
    </row>
    <row r="23986" spans="1:5">
      <c r="A23986" s="3">
        <v>42639</v>
      </c>
      <c r="B23986" s="1">
        <v>5</v>
      </c>
      <c r="C23986" s="1">
        <v>293.34926999999999</v>
      </c>
      <c r="D23986" s="1">
        <v>512.53480999999999</v>
      </c>
      <c r="E23986" s="1">
        <v>805.88408000000004</v>
      </c>
    </row>
    <row r="23987" spans="1:5">
      <c r="A23987" s="3">
        <v>42639</v>
      </c>
      <c r="B23987" s="1">
        <v>6</v>
      </c>
      <c r="C23987" s="1">
        <v>325.93738000000002</v>
      </c>
      <c r="D23987" s="1">
        <v>565.82907</v>
      </c>
      <c r="E23987" s="1">
        <v>891.76644999999996</v>
      </c>
    </row>
    <row r="23988" spans="1:5">
      <c r="A23988" s="3">
        <v>42639</v>
      </c>
      <c r="B23988" s="1">
        <v>7</v>
      </c>
      <c r="C23988" s="1">
        <v>400.78840000000002</v>
      </c>
      <c r="D23988" s="1">
        <v>686.42539999999997</v>
      </c>
      <c r="E23988" s="1">
        <v>1087.2138</v>
      </c>
    </row>
    <row r="23989" spans="1:5">
      <c r="A23989" s="3">
        <v>42639</v>
      </c>
      <c r="B23989" s="1">
        <v>8</v>
      </c>
      <c r="C23989" s="1">
        <v>422.64922000000001</v>
      </c>
      <c r="D23989" s="1">
        <v>718.50662</v>
      </c>
      <c r="E23989" s="1">
        <v>1141.1558399999999</v>
      </c>
    </row>
    <row r="23990" spans="1:5">
      <c r="A23990" s="3">
        <v>42639</v>
      </c>
      <c r="B23990" s="1">
        <v>9</v>
      </c>
      <c r="C23990" s="1">
        <v>400.03341999999998</v>
      </c>
      <c r="D23990" s="1">
        <v>664.83244000000002</v>
      </c>
      <c r="E23990" s="1">
        <v>1064.8658600000001</v>
      </c>
    </row>
    <row r="23991" spans="1:5">
      <c r="A23991" s="3">
        <v>42639</v>
      </c>
      <c r="B23991" s="1">
        <v>10</v>
      </c>
      <c r="C23991" s="1">
        <v>386.11273</v>
      </c>
      <c r="D23991" s="1">
        <v>636.90284999999994</v>
      </c>
      <c r="E23991" s="1">
        <v>1023.01558</v>
      </c>
    </row>
    <row r="23992" spans="1:5">
      <c r="A23992" s="3">
        <v>42639</v>
      </c>
      <c r="B23992" s="1">
        <v>11</v>
      </c>
      <c r="C23992" s="1">
        <v>386.19794000000002</v>
      </c>
      <c r="D23992" s="1">
        <v>636.01917000000003</v>
      </c>
      <c r="E23992" s="1">
        <v>1022.21711</v>
      </c>
    </row>
    <row r="23993" spans="1:5">
      <c r="A23993" s="3">
        <v>42639</v>
      </c>
      <c r="B23993" s="1">
        <v>12</v>
      </c>
      <c r="C23993" s="1">
        <v>387.24259000000001</v>
      </c>
      <c r="D23993" s="1">
        <v>640.26262999999994</v>
      </c>
      <c r="E23993" s="1">
        <v>1027.50522</v>
      </c>
    </row>
    <row r="23994" spans="1:5">
      <c r="A23994" s="3">
        <v>42639</v>
      </c>
      <c r="B23994" s="1">
        <v>13</v>
      </c>
      <c r="C23994" s="1">
        <v>394.58226999999999</v>
      </c>
      <c r="D23994" s="1">
        <v>653.58973000000003</v>
      </c>
      <c r="E23994" s="1">
        <v>1048.172</v>
      </c>
    </row>
    <row r="23995" spans="1:5">
      <c r="A23995" s="3">
        <v>42639</v>
      </c>
      <c r="B23995" s="1">
        <v>14</v>
      </c>
      <c r="C23995" s="1">
        <v>393.31274000000002</v>
      </c>
      <c r="D23995" s="1">
        <v>653.95227999999997</v>
      </c>
      <c r="E23995" s="1">
        <v>1047.26502</v>
      </c>
    </row>
    <row r="23996" spans="1:5">
      <c r="A23996" s="3">
        <v>42639</v>
      </c>
      <c r="B23996" s="1">
        <v>15</v>
      </c>
      <c r="C23996" s="1">
        <v>393.27188999999998</v>
      </c>
      <c r="D23996" s="1">
        <v>654.56907999999999</v>
      </c>
      <c r="E23996" s="1">
        <v>1047.84097</v>
      </c>
    </row>
    <row r="23997" spans="1:5">
      <c r="A23997" s="3">
        <v>42639</v>
      </c>
      <c r="B23997" s="1">
        <v>16</v>
      </c>
      <c r="C23997" s="1">
        <v>408.38364999999999</v>
      </c>
      <c r="D23997" s="1">
        <v>682.74302999999998</v>
      </c>
      <c r="E23997" s="1">
        <v>1091.1266800000001</v>
      </c>
    </row>
    <row r="23998" spans="1:5">
      <c r="A23998" s="3">
        <v>42639</v>
      </c>
      <c r="B23998" s="1">
        <v>17</v>
      </c>
      <c r="C23998" s="1">
        <v>451.43653999999998</v>
      </c>
      <c r="D23998" s="1">
        <v>757.58871999999997</v>
      </c>
      <c r="E23998" s="1">
        <v>1209.0252599999999</v>
      </c>
    </row>
    <row r="23999" spans="1:5">
      <c r="A23999" s="3">
        <v>42639</v>
      </c>
      <c r="B23999" s="1">
        <v>18</v>
      </c>
      <c r="C23999" s="1">
        <v>516.34997999999996</v>
      </c>
      <c r="D23999" s="1">
        <v>866.12636999999995</v>
      </c>
      <c r="E23999" s="1">
        <v>1382.4763499999999</v>
      </c>
    </row>
    <row r="24000" spans="1:5">
      <c r="A24000" s="3">
        <v>42639</v>
      </c>
      <c r="B24000" s="1">
        <v>19</v>
      </c>
      <c r="C24000" s="1">
        <v>569.08113000000003</v>
      </c>
      <c r="D24000" s="1">
        <v>959.40308000000005</v>
      </c>
      <c r="E24000" s="1">
        <v>1528.4842100000001</v>
      </c>
    </row>
    <row r="24001" spans="1:5">
      <c r="A24001" s="3">
        <v>42639</v>
      </c>
      <c r="B24001" s="1">
        <v>20</v>
      </c>
      <c r="C24001" s="1">
        <v>610.85033999999996</v>
      </c>
      <c r="D24001" s="1">
        <v>1037.46414</v>
      </c>
      <c r="E24001" s="1">
        <v>1648.31448</v>
      </c>
    </row>
    <row r="24002" spans="1:5">
      <c r="A24002" s="3">
        <v>42639</v>
      </c>
      <c r="B24002" s="1">
        <v>21</v>
      </c>
      <c r="C24002" s="1">
        <v>609.15161999999998</v>
      </c>
      <c r="D24002" s="1">
        <v>1041.86888</v>
      </c>
      <c r="E24002" s="1">
        <v>1651.0205000000001</v>
      </c>
    </row>
    <row r="24003" spans="1:5">
      <c r="A24003" s="3">
        <v>42639</v>
      </c>
      <c r="B24003" s="1">
        <v>22</v>
      </c>
      <c r="C24003" s="1">
        <v>559.41193999999996</v>
      </c>
      <c r="D24003" s="1">
        <v>963.87744999999995</v>
      </c>
      <c r="E24003" s="1">
        <v>1523.2893899999999</v>
      </c>
    </row>
    <row r="24004" spans="1:5">
      <c r="A24004" s="3">
        <v>42639</v>
      </c>
      <c r="B24004" s="1">
        <v>23</v>
      </c>
      <c r="C24004" s="1">
        <v>507.17426</v>
      </c>
      <c r="D24004" s="1">
        <v>875.74212999999997</v>
      </c>
      <c r="E24004" s="1">
        <v>1382.9163900000001</v>
      </c>
    </row>
    <row r="24005" spans="1:5">
      <c r="A24005" s="3">
        <v>42639</v>
      </c>
      <c r="B24005" s="1">
        <v>24</v>
      </c>
      <c r="C24005" s="1">
        <v>435.09429999999998</v>
      </c>
      <c r="D24005" s="1">
        <v>760.99883999999997</v>
      </c>
      <c r="E24005" s="1">
        <v>1196.0931399999999</v>
      </c>
    </row>
    <row r="24006" spans="1:5">
      <c r="A24006" s="3">
        <v>42640</v>
      </c>
      <c r="B24006" s="1">
        <v>1</v>
      </c>
      <c r="C24006" s="1">
        <v>370.81497999999999</v>
      </c>
      <c r="D24006" s="1">
        <v>656.38018</v>
      </c>
      <c r="E24006" s="1">
        <v>1027.19516</v>
      </c>
    </row>
    <row r="24007" spans="1:5">
      <c r="A24007" s="3">
        <v>42640</v>
      </c>
      <c r="B24007" s="1">
        <v>2</v>
      </c>
      <c r="C24007" s="1">
        <v>333.31331999999998</v>
      </c>
      <c r="D24007" s="1">
        <v>592.14099999999996</v>
      </c>
      <c r="E24007" s="1">
        <v>925.45432000000005</v>
      </c>
    </row>
    <row r="24008" spans="1:5">
      <c r="A24008" s="3">
        <v>42640</v>
      </c>
      <c r="B24008" s="1">
        <v>3</v>
      </c>
      <c r="C24008" s="1">
        <v>317.71120999999999</v>
      </c>
      <c r="D24008" s="1">
        <v>563.45002999999997</v>
      </c>
      <c r="E24008" s="1">
        <v>881.16124000000002</v>
      </c>
    </row>
    <row r="24009" spans="1:5">
      <c r="A24009" s="3">
        <v>42640</v>
      </c>
      <c r="B24009" s="1">
        <v>4</v>
      </c>
      <c r="C24009" s="1">
        <v>308.76414</v>
      </c>
      <c r="D24009" s="1">
        <v>547.11802999999998</v>
      </c>
      <c r="E24009" s="1">
        <v>855.88216999999997</v>
      </c>
    </row>
    <row r="24010" spans="1:5">
      <c r="A24010" s="3">
        <v>42640</v>
      </c>
      <c r="B24010" s="1">
        <v>5</v>
      </c>
      <c r="C24010" s="1">
        <v>310.12934999999999</v>
      </c>
      <c r="D24010" s="1">
        <v>547.70600000000002</v>
      </c>
      <c r="E24010" s="1">
        <v>857.83534999999995</v>
      </c>
    </row>
    <row r="24011" spans="1:5">
      <c r="A24011" s="3">
        <v>42640</v>
      </c>
      <c r="B24011" s="1">
        <v>6</v>
      </c>
      <c r="C24011" s="1">
        <v>340.37333000000001</v>
      </c>
      <c r="D24011" s="1">
        <v>597.41643999999997</v>
      </c>
      <c r="E24011" s="1">
        <v>937.78976999999998</v>
      </c>
    </row>
    <row r="24012" spans="1:5">
      <c r="A24012" s="3">
        <v>42640</v>
      </c>
      <c r="B24012" s="1">
        <v>7</v>
      </c>
      <c r="C24012" s="1">
        <v>418.27386999999999</v>
      </c>
      <c r="D24012" s="1">
        <v>719.96942999999999</v>
      </c>
      <c r="E24012" s="1">
        <v>1138.2433000000001</v>
      </c>
    </row>
    <row r="24013" spans="1:5">
      <c r="A24013" s="3">
        <v>42640</v>
      </c>
      <c r="B24013" s="1">
        <v>8</v>
      </c>
      <c r="C24013" s="1">
        <v>444.49648000000002</v>
      </c>
      <c r="D24013" s="1">
        <v>760.06244000000004</v>
      </c>
      <c r="E24013" s="1">
        <v>1204.5589199999999</v>
      </c>
    </row>
    <row r="24014" spans="1:5">
      <c r="A24014" s="3">
        <v>42640</v>
      </c>
      <c r="B24014" s="1">
        <v>9</v>
      </c>
      <c r="C24014" s="1">
        <v>420.31623999999999</v>
      </c>
      <c r="D24014" s="1">
        <v>704.90606000000002</v>
      </c>
      <c r="E24014" s="1">
        <v>1125.2222999999999</v>
      </c>
    </row>
    <row r="24015" spans="1:5">
      <c r="A24015" s="3">
        <v>42640</v>
      </c>
      <c r="B24015" s="1">
        <v>10</v>
      </c>
      <c r="C24015" s="1">
        <v>401.88995999999997</v>
      </c>
      <c r="D24015" s="1">
        <v>670.55843000000004</v>
      </c>
      <c r="E24015" s="1">
        <v>1072.44839</v>
      </c>
    </row>
    <row r="24016" spans="1:5">
      <c r="A24016" s="3">
        <v>42640</v>
      </c>
      <c r="B24016" s="1">
        <v>11</v>
      </c>
      <c r="C24016" s="1">
        <v>400.48036999999999</v>
      </c>
      <c r="D24016" s="1">
        <v>667.22478000000001</v>
      </c>
      <c r="E24016" s="1">
        <v>1067.70515</v>
      </c>
    </row>
    <row r="24017" spans="1:5">
      <c r="A24017" s="3">
        <v>42640</v>
      </c>
      <c r="B24017" s="1">
        <v>12</v>
      </c>
      <c r="C24017" s="1">
        <v>403.20940999999999</v>
      </c>
      <c r="D24017" s="1">
        <v>673.19588999999996</v>
      </c>
      <c r="E24017" s="1">
        <v>1076.4052999999999</v>
      </c>
    </row>
    <row r="24018" spans="1:5">
      <c r="A24018" s="3">
        <v>42640</v>
      </c>
      <c r="B24018" s="1">
        <v>13</v>
      </c>
      <c r="C24018" s="1">
        <v>412.84116</v>
      </c>
      <c r="D24018" s="1">
        <v>691.08857999999998</v>
      </c>
      <c r="E24018" s="1">
        <v>1103.92974</v>
      </c>
    </row>
    <row r="24019" spans="1:5">
      <c r="A24019" s="3">
        <v>42640</v>
      </c>
      <c r="B24019" s="1">
        <v>14</v>
      </c>
      <c r="C24019" s="1">
        <v>421.53482000000002</v>
      </c>
      <c r="D24019" s="1">
        <v>706.55011000000002</v>
      </c>
      <c r="E24019" s="1">
        <v>1128.08493</v>
      </c>
    </row>
    <row r="24020" spans="1:5">
      <c r="A24020" s="3">
        <v>42640</v>
      </c>
      <c r="B24020" s="1">
        <v>15</v>
      </c>
      <c r="C24020" s="1">
        <v>435.18569000000002</v>
      </c>
      <c r="D24020" s="1">
        <v>733.26522999999997</v>
      </c>
      <c r="E24020" s="1">
        <v>1168.45092</v>
      </c>
    </row>
    <row r="24021" spans="1:5">
      <c r="A24021" s="3">
        <v>42640</v>
      </c>
      <c r="B24021" s="1">
        <v>16</v>
      </c>
      <c r="C24021" s="1">
        <v>466.06106</v>
      </c>
      <c r="D24021" s="1">
        <v>786.57905000000005</v>
      </c>
      <c r="E24021" s="1">
        <v>1252.64011</v>
      </c>
    </row>
    <row r="24022" spans="1:5">
      <c r="A24022" s="3">
        <v>42640</v>
      </c>
      <c r="B24022" s="1">
        <v>17</v>
      </c>
      <c r="C24022" s="1">
        <v>514.60673999999995</v>
      </c>
      <c r="D24022" s="1">
        <v>875.27886000000001</v>
      </c>
      <c r="E24022" s="1">
        <v>1389.8856000000001</v>
      </c>
    </row>
    <row r="24023" spans="1:5">
      <c r="A24023" s="3">
        <v>42640</v>
      </c>
      <c r="B24023" s="1">
        <v>18</v>
      </c>
      <c r="C24023" s="1">
        <v>568.40941999999995</v>
      </c>
      <c r="D24023" s="1">
        <v>965.49545000000001</v>
      </c>
      <c r="E24023" s="1">
        <v>1533.9048700000001</v>
      </c>
    </row>
    <row r="24024" spans="1:5">
      <c r="A24024" s="3">
        <v>42640</v>
      </c>
      <c r="B24024" s="1">
        <v>19</v>
      </c>
      <c r="C24024" s="1">
        <v>593.27536999999995</v>
      </c>
      <c r="D24024" s="1">
        <v>1014.2408799999999</v>
      </c>
      <c r="E24024" s="1">
        <v>1607.5162499999999</v>
      </c>
    </row>
    <row r="24025" spans="1:5">
      <c r="A24025" s="3">
        <v>42640</v>
      </c>
      <c r="B24025" s="1">
        <v>20</v>
      </c>
      <c r="C24025" s="1">
        <v>639.84685999999999</v>
      </c>
      <c r="D24025" s="1">
        <v>1096.1601599999999</v>
      </c>
      <c r="E24025" s="1">
        <v>1736.00702</v>
      </c>
    </row>
    <row r="24026" spans="1:5">
      <c r="A24026" s="3">
        <v>42640</v>
      </c>
      <c r="B24026" s="1">
        <v>21</v>
      </c>
      <c r="C24026" s="1">
        <v>638.83708000000001</v>
      </c>
      <c r="D24026" s="1">
        <v>1098.73062</v>
      </c>
      <c r="E24026" s="1">
        <v>1737.5677000000001</v>
      </c>
    </row>
    <row r="24027" spans="1:5">
      <c r="A24027" s="3">
        <v>42640</v>
      </c>
      <c r="B24027" s="1">
        <v>22</v>
      </c>
      <c r="C24027" s="1">
        <v>598.92175999999995</v>
      </c>
      <c r="D24027" s="1">
        <v>1035.85924</v>
      </c>
      <c r="E24027" s="1">
        <v>1634.7809999999999</v>
      </c>
    </row>
    <row r="24028" spans="1:5">
      <c r="A24028" s="3">
        <v>42640</v>
      </c>
      <c r="B24028" s="1">
        <v>23</v>
      </c>
      <c r="C24028" s="1">
        <v>521.94811000000004</v>
      </c>
      <c r="D24028" s="1">
        <v>908.37725999999998</v>
      </c>
      <c r="E24028" s="1">
        <v>1430.32537</v>
      </c>
    </row>
    <row r="24029" spans="1:5">
      <c r="A24029" s="3">
        <v>42640</v>
      </c>
      <c r="B24029" s="1">
        <v>24</v>
      </c>
      <c r="C24029" s="1">
        <v>434.84066999999999</v>
      </c>
      <c r="D24029" s="1">
        <v>764.36762999999996</v>
      </c>
      <c r="E24029" s="1">
        <v>1199.2083</v>
      </c>
    </row>
    <row r="24030" spans="1:5">
      <c r="A24030" s="3">
        <v>42641</v>
      </c>
      <c r="B24030" s="1">
        <v>1</v>
      </c>
      <c r="C24030" s="1">
        <v>371.75306999999998</v>
      </c>
      <c r="D24030" s="1">
        <v>661.10691999999995</v>
      </c>
      <c r="E24030" s="1">
        <v>1032.8599899999999</v>
      </c>
    </row>
    <row r="24031" spans="1:5">
      <c r="A24031" s="3">
        <v>42641</v>
      </c>
      <c r="B24031" s="1">
        <v>2</v>
      </c>
      <c r="C24031" s="1">
        <v>333.70902999999998</v>
      </c>
      <c r="D24031" s="1">
        <v>592.70791999999994</v>
      </c>
      <c r="E24031" s="1">
        <v>926.41695000000004</v>
      </c>
    </row>
    <row r="24032" spans="1:5">
      <c r="A24032" s="3">
        <v>42641</v>
      </c>
      <c r="B24032" s="1">
        <v>3</v>
      </c>
      <c r="C24032" s="1">
        <v>314.55219</v>
      </c>
      <c r="D24032" s="1">
        <v>556.89730999999995</v>
      </c>
      <c r="E24032" s="1">
        <v>871.44949999999994</v>
      </c>
    </row>
    <row r="24033" spans="1:5">
      <c r="A24033" s="3">
        <v>42641</v>
      </c>
      <c r="B24033" s="1">
        <v>4</v>
      </c>
      <c r="C24033" s="1">
        <v>302.28161999999998</v>
      </c>
      <c r="D24033" s="1">
        <v>534.62895000000003</v>
      </c>
      <c r="E24033" s="1">
        <v>836.91057000000001</v>
      </c>
    </row>
    <row r="24034" spans="1:5">
      <c r="A24034" s="3">
        <v>42641</v>
      </c>
      <c r="B24034" s="1">
        <v>5</v>
      </c>
      <c r="C24034" s="1">
        <v>303.51594</v>
      </c>
      <c r="D24034" s="1">
        <v>533.88973999999996</v>
      </c>
      <c r="E24034" s="1">
        <v>837.40567999999996</v>
      </c>
    </row>
    <row r="24035" spans="1:5">
      <c r="A24035" s="3">
        <v>42641</v>
      </c>
      <c r="B24035" s="1">
        <v>6</v>
      </c>
      <c r="C24035" s="1">
        <v>335.60584999999998</v>
      </c>
      <c r="D24035" s="1">
        <v>584.84108000000003</v>
      </c>
      <c r="E24035" s="1">
        <v>920.44692999999995</v>
      </c>
    </row>
    <row r="24036" spans="1:5">
      <c r="A24036" s="3">
        <v>42641</v>
      </c>
      <c r="B24036" s="1">
        <v>7</v>
      </c>
      <c r="C24036" s="1">
        <v>409.22390999999999</v>
      </c>
      <c r="D24036" s="1">
        <v>702.80380000000002</v>
      </c>
      <c r="E24036" s="1">
        <v>1112.0277100000001</v>
      </c>
    </row>
    <row r="24037" spans="1:5">
      <c r="A24037" s="3">
        <v>42641</v>
      </c>
      <c r="B24037" s="1">
        <v>8</v>
      </c>
      <c r="C24037" s="1">
        <v>429.34600999999998</v>
      </c>
      <c r="D24037" s="1">
        <v>730.98874000000001</v>
      </c>
      <c r="E24037" s="1">
        <v>1160.33475</v>
      </c>
    </row>
    <row r="24038" spans="1:5">
      <c r="A24038" s="3">
        <v>42641</v>
      </c>
      <c r="B24038" s="1">
        <v>9</v>
      </c>
      <c r="C24038" s="1">
        <v>403.35183000000001</v>
      </c>
      <c r="D24038" s="1">
        <v>675.01787999999999</v>
      </c>
      <c r="E24038" s="1">
        <v>1078.3697099999999</v>
      </c>
    </row>
    <row r="24039" spans="1:5">
      <c r="A24039" s="3">
        <v>42641</v>
      </c>
      <c r="B24039" s="1">
        <v>10</v>
      </c>
      <c r="C24039" s="1">
        <v>386.87900999999999</v>
      </c>
      <c r="D24039" s="1">
        <v>642.48308999999995</v>
      </c>
      <c r="E24039" s="1">
        <v>1029.3621000000001</v>
      </c>
    </row>
    <row r="24040" spans="1:5">
      <c r="A24040" s="3">
        <v>42641</v>
      </c>
      <c r="B24040" s="1">
        <v>11</v>
      </c>
      <c r="C24040" s="1">
        <v>388.74513000000002</v>
      </c>
      <c r="D24040" s="1">
        <v>645.25265999999999</v>
      </c>
      <c r="E24040" s="1">
        <v>1033.9977899999999</v>
      </c>
    </row>
    <row r="24041" spans="1:5">
      <c r="A24041" s="3">
        <v>42641</v>
      </c>
      <c r="B24041" s="1">
        <v>12</v>
      </c>
      <c r="C24041" s="1">
        <v>390.83539000000002</v>
      </c>
      <c r="D24041" s="1">
        <v>649.71878000000004</v>
      </c>
      <c r="E24041" s="1">
        <v>1040.5541700000001</v>
      </c>
    </row>
    <row r="24042" spans="1:5">
      <c r="A24042" s="3">
        <v>42641</v>
      </c>
      <c r="B24042" s="1">
        <v>13</v>
      </c>
      <c r="C24042" s="1">
        <v>391.85408000000001</v>
      </c>
      <c r="D24042" s="1">
        <v>651.11749999999995</v>
      </c>
      <c r="E24042" s="1">
        <v>1042.9715799999999</v>
      </c>
    </row>
    <row r="24043" spans="1:5">
      <c r="A24043" s="3">
        <v>42641</v>
      </c>
      <c r="B24043" s="1">
        <v>14</v>
      </c>
      <c r="C24043" s="1">
        <v>390.55295999999998</v>
      </c>
      <c r="D24043" s="1">
        <v>653.17891999999995</v>
      </c>
      <c r="E24043" s="1">
        <v>1043.73188</v>
      </c>
    </row>
    <row r="24044" spans="1:5">
      <c r="A24044" s="3">
        <v>42641</v>
      </c>
      <c r="B24044" s="1">
        <v>15</v>
      </c>
      <c r="C24044" s="1">
        <v>394.43043999999998</v>
      </c>
      <c r="D24044" s="1">
        <v>659.08546999999999</v>
      </c>
      <c r="E24044" s="1">
        <v>1053.5159100000001</v>
      </c>
    </row>
    <row r="24045" spans="1:5">
      <c r="A24045" s="3">
        <v>42641</v>
      </c>
      <c r="B24045" s="1">
        <v>16</v>
      </c>
      <c r="C24045" s="1">
        <v>409.30061000000001</v>
      </c>
      <c r="D24045" s="1">
        <v>686.71564000000001</v>
      </c>
      <c r="E24045" s="1">
        <v>1096.0162499999999</v>
      </c>
    </row>
    <row r="24046" spans="1:5">
      <c r="A24046" s="3">
        <v>42641</v>
      </c>
      <c r="B24046" s="1">
        <v>17</v>
      </c>
      <c r="C24046" s="1">
        <v>452.62029000000001</v>
      </c>
      <c r="D24046" s="1">
        <v>761.68227999999999</v>
      </c>
      <c r="E24046" s="1">
        <v>1214.3025700000001</v>
      </c>
    </row>
    <row r="24047" spans="1:5">
      <c r="A24047" s="3">
        <v>42641</v>
      </c>
      <c r="B24047" s="1">
        <v>18</v>
      </c>
      <c r="C24047" s="1">
        <v>519.58428000000004</v>
      </c>
      <c r="D24047" s="1">
        <v>872.47369000000003</v>
      </c>
      <c r="E24047" s="1">
        <v>1392.0579700000001</v>
      </c>
    </row>
    <row r="24048" spans="1:5">
      <c r="A24048" s="3">
        <v>42641</v>
      </c>
      <c r="B24048" s="1">
        <v>19</v>
      </c>
      <c r="C24048" s="1">
        <v>571.66849999999999</v>
      </c>
      <c r="D24048" s="1">
        <v>965.05285000000003</v>
      </c>
      <c r="E24048" s="1">
        <v>1536.72135</v>
      </c>
    </row>
    <row r="24049" spans="1:5">
      <c r="A24049" s="3">
        <v>42641</v>
      </c>
      <c r="B24049" s="1">
        <v>20</v>
      </c>
      <c r="C24049" s="1">
        <v>604.10990000000004</v>
      </c>
      <c r="D24049" s="1">
        <v>1026.74425</v>
      </c>
      <c r="E24049" s="1">
        <v>1630.8541499999999</v>
      </c>
    </row>
    <row r="24050" spans="1:5">
      <c r="A24050" s="3">
        <v>42641</v>
      </c>
      <c r="B24050" s="1">
        <v>21</v>
      </c>
      <c r="C24050" s="1">
        <v>597.17628999999999</v>
      </c>
      <c r="D24050" s="1">
        <v>1017.39462</v>
      </c>
      <c r="E24050" s="1">
        <v>1614.5709099999999</v>
      </c>
    </row>
    <row r="24051" spans="1:5">
      <c r="A24051" s="3">
        <v>42641</v>
      </c>
      <c r="B24051" s="1">
        <v>22</v>
      </c>
      <c r="C24051" s="1">
        <v>560.42930999999999</v>
      </c>
      <c r="D24051" s="1">
        <v>955.54208000000006</v>
      </c>
      <c r="E24051" s="1">
        <v>1515.9713899999999</v>
      </c>
    </row>
    <row r="24052" spans="1:5">
      <c r="A24052" s="3">
        <v>42641</v>
      </c>
      <c r="B24052" s="1">
        <v>23</v>
      </c>
      <c r="C24052" s="1">
        <v>490.30250000000001</v>
      </c>
      <c r="D24052" s="1">
        <v>842.64112</v>
      </c>
      <c r="E24052" s="1">
        <v>1332.94362</v>
      </c>
    </row>
    <row r="24053" spans="1:5">
      <c r="A24053" s="3">
        <v>42641</v>
      </c>
      <c r="B24053" s="1">
        <v>24</v>
      </c>
      <c r="C24053" s="1">
        <v>409.87758000000002</v>
      </c>
      <c r="D24053" s="1">
        <v>709.96802000000002</v>
      </c>
      <c r="E24053" s="1">
        <v>1119.8456000000001</v>
      </c>
    </row>
    <row r="24054" spans="1:5">
      <c r="A24054" s="3">
        <v>42642</v>
      </c>
      <c r="B24054" s="1">
        <v>1</v>
      </c>
      <c r="C24054" s="1">
        <v>352.70186000000001</v>
      </c>
      <c r="D24054" s="1">
        <v>614.06611999999996</v>
      </c>
      <c r="E24054" s="1">
        <v>966.76797999999997</v>
      </c>
    </row>
    <row r="24055" spans="1:5">
      <c r="A24055" s="3">
        <v>42642</v>
      </c>
      <c r="B24055" s="1">
        <v>2</v>
      </c>
      <c r="C24055" s="1">
        <v>317.45170999999999</v>
      </c>
      <c r="D24055" s="1">
        <v>555.91782000000001</v>
      </c>
      <c r="E24055" s="1">
        <v>873.36953000000005</v>
      </c>
    </row>
    <row r="24056" spans="1:5">
      <c r="A24056" s="3">
        <v>42642</v>
      </c>
      <c r="B24056" s="1">
        <v>3</v>
      </c>
      <c r="C24056" s="1">
        <v>300.57907</v>
      </c>
      <c r="D24056" s="1">
        <v>526.46108000000004</v>
      </c>
      <c r="E24056" s="1">
        <v>827.04015000000004</v>
      </c>
    </row>
    <row r="24057" spans="1:5">
      <c r="A24057" s="3">
        <v>42642</v>
      </c>
      <c r="B24057" s="1">
        <v>4</v>
      </c>
      <c r="C24057" s="1">
        <v>294.14215999999999</v>
      </c>
      <c r="D24057" s="1">
        <v>510.93747000000002</v>
      </c>
      <c r="E24057" s="1">
        <v>805.07962999999995</v>
      </c>
    </row>
    <row r="24058" spans="1:5">
      <c r="A24058" s="3">
        <v>42642</v>
      </c>
      <c r="B24058" s="1">
        <v>5</v>
      </c>
      <c r="C24058" s="1">
        <v>295.45039000000003</v>
      </c>
      <c r="D24058" s="1">
        <v>512.31057999999996</v>
      </c>
      <c r="E24058" s="1">
        <v>807.76097000000004</v>
      </c>
    </row>
    <row r="24059" spans="1:5">
      <c r="A24059" s="3">
        <v>42642</v>
      </c>
      <c r="B24059" s="1">
        <v>6</v>
      </c>
      <c r="C24059" s="1">
        <v>328.17820999999998</v>
      </c>
      <c r="D24059" s="1">
        <v>568.36320999999998</v>
      </c>
      <c r="E24059" s="1">
        <v>896.54142000000002</v>
      </c>
    </row>
    <row r="24060" spans="1:5">
      <c r="A24060" s="3">
        <v>42642</v>
      </c>
      <c r="B24060" s="1">
        <v>7</v>
      </c>
      <c r="C24060" s="1">
        <v>405.47363000000001</v>
      </c>
      <c r="D24060" s="1">
        <v>693.32736999999997</v>
      </c>
      <c r="E24060" s="1">
        <v>1098.8009999999999</v>
      </c>
    </row>
    <row r="24061" spans="1:5">
      <c r="A24061" s="3">
        <v>42642</v>
      </c>
      <c r="B24061" s="1">
        <v>8</v>
      </c>
      <c r="C24061" s="1">
        <v>439.09503000000001</v>
      </c>
      <c r="D24061" s="1">
        <v>741.74167</v>
      </c>
      <c r="E24061" s="1">
        <v>1180.8367000000001</v>
      </c>
    </row>
    <row r="24062" spans="1:5">
      <c r="A24062" s="3">
        <v>42642</v>
      </c>
      <c r="B24062" s="1">
        <v>9</v>
      </c>
      <c r="C24062" s="1">
        <v>419.65361999999999</v>
      </c>
      <c r="D24062" s="1">
        <v>696.85424</v>
      </c>
      <c r="E24062" s="1">
        <v>1116.5078599999999</v>
      </c>
    </row>
    <row r="24063" spans="1:5">
      <c r="A24063" s="3">
        <v>42642</v>
      </c>
      <c r="B24063" s="1">
        <v>10</v>
      </c>
      <c r="C24063" s="1">
        <v>406.947</v>
      </c>
      <c r="D24063" s="1">
        <v>670.14080999999999</v>
      </c>
      <c r="E24063" s="1">
        <v>1077.08781</v>
      </c>
    </row>
    <row r="24064" spans="1:5">
      <c r="A24064" s="3">
        <v>42642</v>
      </c>
      <c r="B24064" s="1">
        <v>11</v>
      </c>
      <c r="C24064" s="1">
        <v>405.44251000000003</v>
      </c>
      <c r="D24064" s="1">
        <v>668.27967999999998</v>
      </c>
      <c r="E24064" s="1">
        <v>1073.72219</v>
      </c>
    </row>
    <row r="24065" spans="1:5">
      <c r="A24065" s="3">
        <v>42642</v>
      </c>
      <c r="B24065" s="1">
        <v>12</v>
      </c>
      <c r="C24065" s="1">
        <v>406.22537</v>
      </c>
      <c r="D24065" s="1">
        <v>670.68970000000002</v>
      </c>
      <c r="E24065" s="1">
        <v>1076.91507</v>
      </c>
    </row>
    <row r="24066" spans="1:5">
      <c r="A24066" s="3">
        <v>42642</v>
      </c>
      <c r="B24066" s="1">
        <v>13</v>
      </c>
      <c r="C24066" s="1">
        <v>407.46562999999998</v>
      </c>
      <c r="D24066" s="1">
        <v>671.29205999999999</v>
      </c>
      <c r="E24066" s="1">
        <v>1078.7576899999999</v>
      </c>
    </row>
    <row r="24067" spans="1:5">
      <c r="A24067" s="3">
        <v>42642</v>
      </c>
      <c r="B24067" s="1">
        <v>14</v>
      </c>
      <c r="C24067" s="1">
        <v>403.40154999999999</v>
      </c>
      <c r="D24067" s="1">
        <v>666.59302000000002</v>
      </c>
      <c r="E24067" s="1">
        <v>1069.9945700000001</v>
      </c>
    </row>
    <row r="24068" spans="1:5">
      <c r="A24068" s="3">
        <v>42642</v>
      </c>
      <c r="B24068" s="1">
        <v>15</v>
      </c>
      <c r="C24068" s="1">
        <v>400.55687</v>
      </c>
      <c r="D24068" s="1">
        <v>663.84406000000001</v>
      </c>
      <c r="E24068" s="1">
        <v>1064.40093</v>
      </c>
    </row>
    <row r="24069" spans="1:5">
      <c r="A24069" s="3">
        <v>42642</v>
      </c>
      <c r="B24069" s="1">
        <v>16</v>
      </c>
      <c r="C24069" s="1">
        <v>421.7124</v>
      </c>
      <c r="D24069" s="1">
        <v>700.19195000000002</v>
      </c>
      <c r="E24069" s="1">
        <v>1121.90435</v>
      </c>
    </row>
    <row r="24070" spans="1:5">
      <c r="A24070" s="3">
        <v>42642</v>
      </c>
      <c r="B24070" s="1">
        <v>17</v>
      </c>
      <c r="C24070" s="1">
        <v>466.50993999999997</v>
      </c>
      <c r="D24070" s="1">
        <v>777.09195999999997</v>
      </c>
      <c r="E24070" s="1">
        <v>1243.6018999999999</v>
      </c>
    </row>
    <row r="24071" spans="1:5">
      <c r="A24071" s="3">
        <v>42642</v>
      </c>
      <c r="B24071" s="1">
        <v>18</v>
      </c>
      <c r="C24071" s="1">
        <v>524.40306999999996</v>
      </c>
      <c r="D24071" s="1">
        <v>872.20570999999995</v>
      </c>
      <c r="E24071" s="1">
        <v>1396.60878</v>
      </c>
    </row>
    <row r="24072" spans="1:5">
      <c r="A24072" s="3">
        <v>42642</v>
      </c>
      <c r="B24072" s="1">
        <v>19</v>
      </c>
      <c r="C24072" s="1">
        <v>564.92147</v>
      </c>
      <c r="D24072" s="1">
        <v>947.23717999999997</v>
      </c>
      <c r="E24072" s="1">
        <v>1512.1586500000001</v>
      </c>
    </row>
    <row r="24073" spans="1:5">
      <c r="A24073" s="3">
        <v>42642</v>
      </c>
      <c r="B24073" s="1">
        <v>20</v>
      </c>
      <c r="C24073" s="1">
        <v>591.33366999999998</v>
      </c>
      <c r="D24073" s="1">
        <v>996.60816</v>
      </c>
      <c r="E24073" s="1">
        <v>1587.94183</v>
      </c>
    </row>
    <row r="24074" spans="1:5">
      <c r="A24074" s="3">
        <v>42642</v>
      </c>
      <c r="B24074" s="1">
        <v>21</v>
      </c>
      <c r="C24074" s="1">
        <v>582.84443999999996</v>
      </c>
      <c r="D24074" s="1">
        <v>986.93997999999999</v>
      </c>
      <c r="E24074" s="1">
        <v>1569.78442</v>
      </c>
    </row>
    <row r="24075" spans="1:5">
      <c r="A24075" s="3">
        <v>42642</v>
      </c>
      <c r="B24075" s="1">
        <v>22</v>
      </c>
      <c r="C24075" s="1">
        <v>545.17818999999997</v>
      </c>
      <c r="D24075" s="1">
        <v>923.23787000000004</v>
      </c>
      <c r="E24075" s="1">
        <v>1468.41606</v>
      </c>
    </row>
    <row r="24076" spans="1:5">
      <c r="A24076" s="3">
        <v>42642</v>
      </c>
      <c r="B24076" s="1">
        <v>23</v>
      </c>
      <c r="C24076" s="1">
        <v>478.39508000000001</v>
      </c>
      <c r="D24076" s="1">
        <v>816.38504</v>
      </c>
      <c r="E24076" s="1">
        <v>1294.7801199999999</v>
      </c>
    </row>
    <row r="24077" spans="1:5">
      <c r="A24077" s="3">
        <v>42642</v>
      </c>
      <c r="B24077" s="1">
        <v>24</v>
      </c>
      <c r="C24077" s="1">
        <v>402.23804000000001</v>
      </c>
      <c r="D24077" s="1">
        <v>692.33082000000002</v>
      </c>
      <c r="E24077" s="1">
        <v>1094.5688600000001</v>
      </c>
    </row>
    <row r="24078" spans="1:5">
      <c r="A24078" s="3">
        <v>42643</v>
      </c>
      <c r="B24078" s="1">
        <v>1</v>
      </c>
      <c r="C24078" s="1">
        <v>346.12804999999997</v>
      </c>
      <c r="D24078" s="1">
        <v>600.32451000000003</v>
      </c>
      <c r="E24078" s="1">
        <v>946.45255999999995</v>
      </c>
    </row>
    <row r="24079" spans="1:5">
      <c r="A24079" s="3">
        <v>42643</v>
      </c>
      <c r="B24079" s="1">
        <v>2</v>
      </c>
      <c r="C24079" s="1">
        <v>313.83296999999999</v>
      </c>
      <c r="D24079" s="1">
        <v>546.34140000000002</v>
      </c>
      <c r="E24079" s="1">
        <v>860.17436999999995</v>
      </c>
    </row>
    <row r="24080" spans="1:5">
      <c r="A24080" s="3">
        <v>42643</v>
      </c>
      <c r="B24080" s="1">
        <v>3</v>
      </c>
      <c r="C24080" s="1">
        <v>297.38155</v>
      </c>
      <c r="D24080" s="1">
        <v>517.40822000000003</v>
      </c>
      <c r="E24080" s="1">
        <v>814.78976999999998</v>
      </c>
    </row>
    <row r="24081" spans="1:5">
      <c r="A24081" s="3">
        <v>42643</v>
      </c>
      <c r="B24081" s="1">
        <v>4</v>
      </c>
      <c r="C24081" s="1">
        <v>287.88690000000003</v>
      </c>
      <c r="D24081" s="1">
        <v>498.50931000000003</v>
      </c>
      <c r="E24081" s="1">
        <v>786.39621</v>
      </c>
    </row>
    <row r="24082" spans="1:5">
      <c r="A24082" s="3">
        <v>42643</v>
      </c>
      <c r="B24082" s="1">
        <v>5</v>
      </c>
      <c r="C24082" s="1">
        <v>292.96589999999998</v>
      </c>
      <c r="D24082" s="1">
        <v>505.85699</v>
      </c>
      <c r="E24082" s="1">
        <v>798.82289000000003</v>
      </c>
    </row>
    <row r="24083" spans="1:5">
      <c r="A24083" s="3">
        <v>42643</v>
      </c>
      <c r="B24083" s="1">
        <v>6</v>
      </c>
      <c r="C24083" s="1">
        <v>323.76582999999999</v>
      </c>
      <c r="D24083" s="1">
        <v>556.01738999999998</v>
      </c>
      <c r="E24083" s="1">
        <v>879.78322000000003</v>
      </c>
    </row>
    <row r="24084" spans="1:5">
      <c r="A24084" s="3">
        <v>42643</v>
      </c>
      <c r="B24084" s="1">
        <v>7</v>
      </c>
      <c r="C24084" s="1">
        <v>399.56448999999998</v>
      </c>
      <c r="D24084" s="1">
        <v>678.34941000000003</v>
      </c>
      <c r="E24084" s="1">
        <v>1077.9139</v>
      </c>
    </row>
    <row r="24085" spans="1:5">
      <c r="A24085" s="3">
        <v>42643</v>
      </c>
      <c r="B24085" s="1">
        <v>8</v>
      </c>
      <c r="C24085" s="1">
        <v>436.84760999999997</v>
      </c>
      <c r="D24085" s="1">
        <v>735.21636999999998</v>
      </c>
      <c r="E24085" s="1">
        <v>1172.0639799999999</v>
      </c>
    </row>
    <row r="24086" spans="1:5">
      <c r="A24086" s="3">
        <v>42643</v>
      </c>
      <c r="B24086" s="1">
        <v>9</v>
      </c>
      <c r="C24086" s="1">
        <v>428.41347000000002</v>
      </c>
      <c r="D24086" s="1">
        <v>711.15875000000005</v>
      </c>
      <c r="E24086" s="1">
        <v>1139.57222</v>
      </c>
    </row>
    <row r="24087" spans="1:5">
      <c r="A24087" s="3">
        <v>42643</v>
      </c>
      <c r="B24087" s="1">
        <v>10</v>
      </c>
      <c r="C24087" s="1">
        <v>420.10021</v>
      </c>
      <c r="D24087" s="1">
        <v>693.63136999999995</v>
      </c>
      <c r="E24087" s="1">
        <v>1113.7315799999999</v>
      </c>
    </row>
    <row r="24088" spans="1:5">
      <c r="A24088" s="3">
        <v>42643</v>
      </c>
      <c r="B24088" s="1">
        <v>11</v>
      </c>
      <c r="C24088" s="1">
        <v>418.22554000000002</v>
      </c>
      <c r="D24088" s="1">
        <v>690.71501000000001</v>
      </c>
      <c r="E24088" s="1">
        <v>1108.94055</v>
      </c>
    </row>
    <row r="24089" spans="1:5">
      <c r="A24089" s="3">
        <v>42643</v>
      </c>
      <c r="B24089" s="1">
        <v>12</v>
      </c>
      <c r="C24089" s="1">
        <v>416.92061000000001</v>
      </c>
      <c r="D24089" s="1">
        <v>690.21987000000001</v>
      </c>
      <c r="E24089" s="1">
        <v>1107.14048</v>
      </c>
    </row>
    <row r="24090" spans="1:5">
      <c r="A24090" s="3">
        <v>42643</v>
      </c>
      <c r="B24090" s="1">
        <v>13</v>
      </c>
      <c r="C24090" s="1">
        <v>420.21645999999998</v>
      </c>
      <c r="D24090" s="1">
        <v>693.83726000000001</v>
      </c>
      <c r="E24090" s="1">
        <v>1114.0537200000001</v>
      </c>
    </row>
    <row r="24091" spans="1:5">
      <c r="A24091" s="3">
        <v>42643</v>
      </c>
      <c r="B24091" s="1">
        <v>14</v>
      </c>
      <c r="C24091" s="1">
        <v>412.90917999999999</v>
      </c>
      <c r="D24091" s="1">
        <v>683.93059000000005</v>
      </c>
      <c r="E24091" s="1">
        <v>1096.83977</v>
      </c>
    </row>
    <row r="24092" spans="1:5">
      <c r="A24092" s="3">
        <v>42643</v>
      </c>
      <c r="B24092" s="1">
        <v>15</v>
      </c>
      <c r="C24092" s="1">
        <v>408.57125000000002</v>
      </c>
      <c r="D24092" s="1">
        <v>678.42381999999998</v>
      </c>
      <c r="E24092" s="1">
        <v>1086.9950699999999</v>
      </c>
    </row>
    <row r="24093" spans="1:5">
      <c r="A24093" s="3">
        <v>42643</v>
      </c>
      <c r="B24093" s="1">
        <v>16</v>
      </c>
      <c r="C24093" s="1">
        <v>423.71659</v>
      </c>
      <c r="D24093" s="1">
        <v>706.16494999999998</v>
      </c>
      <c r="E24093" s="1">
        <v>1129.8815400000001</v>
      </c>
    </row>
    <row r="24094" spans="1:5">
      <c r="A24094" s="3">
        <v>42643</v>
      </c>
      <c r="B24094" s="1">
        <v>17</v>
      </c>
      <c r="C24094" s="1">
        <v>458.16854999999998</v>
      </c>
      <c r="D24094" s="1">
        <v>762.08235000000002</v>
      </c>
      <c r="E24094" s="1">
        <v>1220.2509</v>
      </c>
    </row>
    <row r="24095" spans="1:5">
      <c r="A24095" s="3">
        <v>42643</v>
      </c>
      <c r="B24095" s="1">
        <v>18</v>
      </c>
      <c r="C24095" s="1">
        <v>506.48865000000001</v>
      </c>
      <c r="D24095" s="1">
        <v>841.14110000000005</v>
      </c>
      <c r="E24095" s="1">
        <v>1347.6297500000001</v>
      </c>
    </row>
    <row r="24096" spans="1:5">
      <c r="A24096" s="3">
        <v>42643</v>
      </c>
      <c r="B24096" s="1">
        <v>19</v>
      </c>
      <c r="C24096" s="1">
        <v>535.44862999999998</v>
      </c>
      <c r="D24096" s="1">
        <v>897.82073000000003</v>
      </c>
      <c r="E24096" s="1">
        <v>1433.26936</v>
      </c>
    </row>
    <row r="24097" spans="1:5">
      <c r="A24097" s="3">
        <v>42643</v>
      </c>
      <c r="B24097" s="1">
        <v>20</v>
      </c>
      <c r="C24097" s="1">
        <v>552.35550999999998</v>
      </c>
      <c r="D24097" s="1">
        <v>930.76778000000002</v>
      </c>
      <c r="E24097" s="1">
        <v>1483.12329</v>
      </c>
    </row>
    <row r="24098" spans="1:5">
      <c r="A24098" s="3">
        <v>42643</v>
      </c>
      <c r="B24098" s="1">
        <v>21</v>
      </c>
      <c r="C24098" s="1">
        <v>539.89332000000002</v>
      </c>
      <c r="D24098" s="1">
        <v>915.59974</v>
      </c>
      <c r="E24098" s="1">
        <v>1455.49306</v>
      </c>
    </row>
    <row r="24099" spans="1:5">
      <c r="A24099" s="3">
        <v>42643</v>
      </c>
      <c r="B24099" s="1">
        <v>22</v>
      </c>
      <c r="C24099" s="1">
        <v>518.16990999999996</v>
      </c>
      <c r="D24099" s="1">
        <v>880.78904999999997</v>
      </c>
      <c r="E24099" s="1">
        <v>1398.9589599999999</v>
      </c>
    </row>
    <row r="24100" spans="1:5">
      <c r="A24100" s="3">
        <v>42643</v>
      </c>
      <c r="B24100" s="1">
        <v>23</v>
      </c>
      <c r="C24100" s="1">
        <v>471.77069</v>
      </c>
      <c r="D24100" s="1">
        <v>809.23631</v>
      </c>
      <c r="E24100" s="1">
        <v>1281.0070000000001</v>
      </c>
    </row>
    <row r="24101" spans="1:5">
      <c r="A24101" s="3">
        <v>42643</v>
      </c>
      <c r="B24101" s="1">
        <v>24</v>
      </c>
      <c r="C24101" s="1">
        <v>414.96107000000001</v>
      </c>
      <c r="D24101" s="1">
        <v>715.55658000000005</v>
      </c>
      <c r="E24101" s="1">
        <v>1130.51765</v>
      </c>
    </row>
    <row r="24102" spans="1:5">
      <c r="A24102" s="3">
        <v>42644</v>
      </c>
      <c r="B24102" s="1">
        <v>1</v>
      </c>
      <c r="C24102" s="1">
        <v>357.46327000000002</v>
      </c>
      <c r="D24102" s="1">
        <v>624.21065999999996</v>
      </c>
      <c r="E24102" s="1">
        <v>981.67393000000004</v>
      </c>
    </row>
    <row r="24103" spans="1:5">
      <c r="A24103" s="3">
        <v>42644</v>
      </c>
      <c r="B24103" s="1">
        <v>2</v>
      </c>
      <c r="C24103" s="1">
        <v>321.45366999999999</v>
      </c>
      <c r="D24103" s="1">
        <v>562.40278000000001</v>
      </c>
      <c r="E24103" s="1">
        <v>883.85645</v>
      </c>
    </row>
    <row r="24104" spans="1:5">
      <c r="A24104" s="3">
        <v>42644</v>
      </c>
      <c r="B24104" s="1">
        <v>3</v>
      </c>
      <c r="C24104" s="1">
        <v>301.74927000000002</v>
      </c>
      <c r="D24104" s="1">
        <v>526.63854000000003</v>
      </c>
      <c r="E24104" s="1">
        <v>828.38780999999994</v>
      </c>
    </row>
    <row r="24105" spans="1:5">
      <c r="A24105" s="3">
        <v>42644</v>
      </c>
      <c r="B24105" s="1">
        <v>4</v>
      </c>
      <c r="C24105" s="1">
        <v>292.05808000000002</v>
      </c>
      <c r="D24105" s="1">
        <v>508.15798000000001</v>
      </c>
      <c r="E24105" s="1">
        <v>800.21605999999997</v>
      </c>
    </row>
    <row r="24106" spans="1:5">
      <c r="A24106" s="3">
        <v>42644</v>
      </c>
      <c r="B24106" s="1">
        <v>5</v>
      </c>
      <c r="C24106" s="1">
        <v>286.01479999999998</v>
      </c>
      <c r="D24106" s="1">
        <v>496.71690000000001</v>
      </c>
      <c r="E24106" s="1">
        <v>782.73170000000005</v>
      </c>
    </row>
    <row r="24107" spans="1:5">
      <c r="A24107" s="3">
        <v>42644</v>
      </c>
      <c r="B24107" s="1">
        <v>6</v>
      </c>
      <c r="C24107" s="1">
        <v>295.78480999999999</v>
      </c>
      <c r="D24107" s="1">
        <v>509.99734999999998</v>
      </c>
      <c r="E24107" s="1">
        <v>805.78215999999998</v>
      </c>
    </row>
    <row r="24108" spans="1:5">
      <c r="A24108" s="3">
        <v>42644</v>
      </c>
      <c r="B24108" s="1">
        <v>7</v>
      </c>
      <c r="C24108" s="1">
        <v>317.83767999999998</v>
      </c>
      <c r="D24108" s="1">
        <v>547.98028999999997</v>
      </c>
      <c r="E24108" s="1">
        <v>865.81796999999995</v>
      </c>
    </row>
    <row r="24109" spans="1:5">
      <c r="A24109" s="3">
        <v>42644</v>
      </c>
      <c r="B24109" s="1">
        <v>8</v>
      </c>
      <c r="C24109" s="1">
        <v>368.81283000000002</v>
      </c>
      <c r="D24109" s="1">
        <v>626.51337000000001</v>
      </c>
      <c r="E24109" s="1">
        <v>995.32619999999997</v>
      </c>
    </row>
    <row r="24110" spans="1:5">
      <c r="A24110" s="3">
        <v>42644</v>
      </c>
      <c r="B24110" s="1">
        <v>9</v>
      </c>
      <c r="C24110" s="1">
        <v>427.87822</v>
      </c>
      <c r="D24110" s="1">
        <v>720.36419999999998</v>
      </c>
      <c r="E24110" s="1">
        <v>1148.24242</v>
      </c>
    </row>
    <row r="24111" spans="1:5">
      <c r="A24111" s="3">
        <v>42644</v>
      </c>
      <c r="B24111" s="1">
        <v>10</v>
      </c>
      <c r="C24111" s="1">
        <v>467.97131000000002</v>
      </c>
      <c r="D24111" s="1">
        <v>785.57015999999999</v>
      </c>
      <c r="E24111" s="1">
        <v>1253.5414699999999</v>
      </c>
    </row>
    <row r="24112" spans="1:5">
      <c r="A24112" s="3">
        <v>42644</v>
      </c>
      <c r="B24112" s="1">
        <v>11</v>
      </c>
      <c r="C24112" s="1">
        <v>485.13355000000001</v>
      </c>
      <c r="D24112" s="1">
        <v>815.83983999999998</v>
      </c>
      <c r="E24112" s="1">
        <v>1300.9733900000001</v>
      </c>
    </row>
    <row r="24113" spans="1:5">
      <c r="A24113" s="3">
        <v>42644</v>
      </c>
      <c r="B24113" s="1">
        <v>12</v>
      </c>
      <c r="C24113" s="1">
        <v>492.13119999999998</v>
      </c>
      <c r="D24113" s="1">
        <v>829.55361000000005</v>
      </c>
      <c r="E24113" s="1">
        <v>1321.68481</v>
      </c>
    </row>
    <row r="24114" spans="1:5">
      <c r="A24114" s="3">
        <v>42644</v>
      </c>
      <c r="B24114" s="1">
        <v>13</v>
      </c>
      <c r="C24114" s="1">
        <v>491.92088999999999</v>
      </c>
      <c r="D24114" s="1">
        <v>831.39806999999996</v>
      </c>
      <c r="E24114" s="1">
        <v>1323.3189600000001</v>
      </c>
    </row>
    <row r="24115" spans="1:5">
      <c r="A24115" s="3">
        <v>42644</v>
      </c>
      <c r="B24115" s="1">
        <v>14</v>
      </c>
      <c r="C24115" s="1">
        <v>488.47503</v>
      </c>
      <c r="D24115" s="1">
        <v>826.52071000000001</v>
      </c>
      <c r="E24115" s="1">
        <v>1314.9957400000001</v>
      </c>
    </row>
    <row r="24116" spans="1:5">
      <c r="A24116" s="3">
        <v>42644</v>
      </c>
      <c r="B24116" s="1">
        <v>15</v>
      </c>
      <c r="C24116" s="1">
        <v>486.80587000000003</v>
      </c>
      <c r="D24116" s="1">
        <v>822.66519000000005</v>
      </c>
      <c r="E24116" s="1">
        <v>1309.4710600000001</v>
      </c>
    </row>
    <row r="24117" spans="1:5">
      <c r="A24117" s="3">
        <v>42644</v>
      </c>
      <c r="B24117" s="1">
        <v>16</v>
      </c>
      <c r="C24117" s="1">
        <v>486.79138</v>
      </c>
      <c r="D24117" s="1">
        <v>823.67605000000003</v>
      </c>
      <c r="E24117" s="1">
        <v>1310.4674299999999</v>
      </c>
    </row>
    <row r="24118" spans="1:5">
      <c r="A24118" s="3">
        <v>42644</v>
      </c>
      <c r="B24118" s="1">
        <v>17</v>
      </c>
      <c r="C24118" s="1">
        <v>500.66388000000001</v>
      </c>
      <c r="D24118" s="1">
        <v>844.20699999999999</v>
      </c>
      <c r="E24118" s="1">
        <v>1344.8708799999999</v>
      </c>
    </row>
    <row r="24119" spans="1:5">
      <c r="A24119" s="3">
        <v>42644</v>
      </c>
      <c r="B24119" s="1">
        <v>18</v>
      </c>
      <c r="C24119" s="1">
        <v>527.97242000000006</v>
      </c>
      <c r="D24119" s="1">
        <v>889.28393000000005</v>
      </c>
      <c r="E24119" s="1">
        <v>1417.2563500000001</v>
      </c>
    </row>
    <row r="24120" spans="1:5">
      <c r="A24120" s="3">
        <v>42644</v>
      </c>
      <c r="B24120" s="1">
        <v>19</v>
      </c>
      <c r="C24120" s="1">
        <v>541.38499000000002</v>
      </c>
      <c r="D24120" s="1">
        <v>914.06620999999996</v>
      </c>
      <c r="E24120" s="1">
        <v>1455.4512</v>
      </c>
    </row>
    <row r="24121" spans="1:5">
      <c r="A24121" s="3">
        <v>42644</v>
      </c>
      <c r="B24121" s="1">
        <v>20</v>
      </c>
      <c r="C24121" s="1">
        <v>554.03196000000003</v>
      </c>
      <c r="D24121" s="1">
        <v>939.52683000000002</v>
      </c>
      <c r="E24121" s="1">
        <v>1493.55879</v>
      </c>
    </row>
    <row r="24122" spans="1:5">
      <c r="A24122" s="3">
        <v>42644</v>
      </c>
      <c r="B24122" s="1">
        <v>21</v>
      </c>
      <c r="C24122" s="1">
        <v>541.52394000000004</v>
      </c>
      <c r="D24122" s="1">
        <v>922.22992999999997</v>
      </c>
      <c r="E24122" s="1">
        <v>1463.75387</v>
      </c>
    </row>
    <row r="24123" spans="1:5">
      <c r="A24123" s="3">
        <v>42644</v>
      </c>
      <c r="B24123" s="1">
        <v>22</v>
      </c>
      <c r="C24123" s="1">
        <v>515.41444999999999</v>
      </c>
      <c r="D24123" s="1">
        <v>878.89369999999997</v>
      </c>
      <c r="E24123" s="1">
        <v>1394.3081500000001</v>
      </c>
    </row>
    <row r="24124" spans="1:5">
      <c r="A24124" s="3">
        <v>42644</v>
      </c>
      <c r="B24124" s="1">
        <v>23</v>
      </c>
      <c r="C24124" s="1">
        <v>476.76646</v>
      </c>
      <c r="D24124" s="1">
        <v>816.69437000000005</v>
      </c>
      <c r="E24124" s="1">
        <v>1293.46083</v>
      </c>
    </row>
    <row r="24125" spans="1:5">
      <c r="A24125" s="3">
        <v>42644</v>
      </c>
      <c r="B24125" s="1">
        <v>24</v>
      </c>
      <c r="C24125" s="1">
        <v>419.76387999999997</v>
      </c>
      <c r="D24125" s="1">
        <v>724.02164000000005</v>
      </c>
      <c r="E24125" s="1">
        <v>1143.7855199999999</v>
      </c>
    </row>
    <row r="24126" spans="1:5">
      <c r="A24126" s="3">
        <v>42645</v>
      </c>
      <c r="B24126" s="1">
        <v>1</v>
      </c>
      <c r="C24126" s="1">
        <v>366.97280000000001</v>
      </c>
      <c r="D24126" s="1">
        <v>640.59182999999996</v>
      </c>
      <c r="E24126" s="1">
        <v>1007.56463</v>
      </c>
    </row>
    <row r="24127" spans="1:5">
      <c r="A24127" s="3">
        <v>42645</v>
      </c>
      <c r="B24127" s="1">
        <v>2</v>
      </c>
      <c r="C24127" s="1">
        <v>328.49317000000002</v>
      </c>
      <c r="D24127" s="1">
        <v>574.49517000000003</v>
      </c>
      <c r="E24127" s="1">
        <v>902.98833999999999</v>
      </c>
    </row>
    <row r="24128" spans="1:5">
      <c r="A24128" s="3">
        <v>42645</v>
      </c>
      <c r="B24128" s="1">
        <v>3</v>
      </c>
      <c r="C24128" s="1">
        <v>308.04592000000002</v>
      </c>
      <c r="D24128" s="1">
        <v>540.13534000000004</v>
      </c>
      <c r="E24128" s="1">
        <v>848.18125999999995</v>
      </c>
    </row>
    <row r="24129" spans="1:5">
      <c r="A24129" s="3">
        <v>42645</v>
      </c>
      <c r="B24129" s="1">
        <v>4</v>
      </c>
      <c r="C24129" s="1">
        <v>293.88364000000001</v>
      </c>
      <c r="D24129" s="1">
        <v>513.38849000000005</v>
      </c>
      <c r="E24129" s="1">
        <v>807.27212999999995</v>
      </c>
    </row>
    <row r="24130" spans="1:5">
      <c r="A24130" s="3">
        <v>42645</v>
      </c>
      <c r="B24130" s="1">
        <v>5</v>
      </c>
      <c r="C24130" s="1">
        <v>289.49333999999999</v>
      </c>
      <c r="D24130" s="1">
        <v>504.44531000000001</v>
      </c>
      <c r="E24130" s="1">
        <v>793.93865000000005</v>
      </c>
    </row>
    <row r="24131" spans="1:5">
      <c r="A24131" s="3">
        <v>42645</v>
      </c>
      <c r="B24131" s="1">
        <v>6</v>
      </c>
      <c r="C24131" s="1">
        <v>292.69072999999997</v>
      </c>
      <c r="D24131" s="1">
        <v>507.62378000000001</v>
      </c>
      <c r="E24131" s="1">
        <v>800.31451000000004</v>
      </c>
    </row>
    <row r="24132" spans="1:5">
      <c r="A24132" s="3">
        <v>42645</v>
      </c>
      <c r="B24132" s="1">
        <v>7</v>
      </c>
      <c r="C24132" s="1">
        <v>310.96429999999998</v>
      </c>
      <c r="D24132" s="1">
        <v>534.60245999999995</v>
      </c>
      <c r="E24132" s="1">
        <v>845.56676000000004</v>
      </c>
    </row>
    <row r="24133" spans="1:5">
      <c r="A24133" s="3">
        <v>42645</v>
      </c>
      <c r="B24133" s="1">
        <v>8</v>
      </c>
      <c r="C24133" s="1">
        <v>356.57583</v>
      </c>
      <c r="D24133" s="1">
        <v>605.52408000000003</v>
      </c>
      <c r="E24133" s="1">
        <v>962.09991000000002</v>
      </c>
    </row>
    <row r="24134" spans="1:5">
      <c r="A24134" s="3">
        <v>42645</v>
      </c>
      <c r="B24134" s="1">
        <v>9</v>
      </c>
      <c r="C24134" s="1">
        <v>421.46566000000001</v>
      </c>
      <c r="D24134" s="1">
        <v>712.17610000000002</v>
      </c>
      <c r="E24134" s="1">
        <v>1133.64176</v>
      </c>
    </row>
    <row r="24135" spans="1:5">
      <c r="A24135" s="3">
        <v>42645</v>
      </c>
      <c r="B24135" s="1">
        <v>10</v>
      </c>
      <c r="C24135" s="1">
        <v>467.41573</v>
      </c>
      <c r="D24135" s="1">
        <v>793.50410999999997</v>
      </c>
      <c r="E24135" s="1">
        <v>1260.91984</v>
      </c>
    </row>
    <row r="24136" spans="1:5">
      <c r="A24136" s="3">
        <v>42645</v>
      </c>
      <c r="B24136" s="1">
        <v>11</v>
      </c>
      <c r="C24136" s="1">
        <v>492.87094999999999</v>
      </c>
      <c r="D24136" s="1">
        <v>837.59757999999999</v>
      </c>
      <c r="E24136" s="1">
        <v>1330.4685300000001</v>
      </c>
    </row>
    <row r="24137" spans="1:5">
      <c r="A24137" s="3">
        <v>42645</v>
      </c>
      <c r="B24137" s="1">
        <v>12</v>
      </c>
      <c r="C24137" s="1">
        <v>506.55842999999999</v>
      </c>
      <c r="D24137" s="1">
        <v>865.33218999999997</v>
      </c>
      <c r="E24137" s="1">
        <v>1371.8906199999999</v>
      </c>
    </row>
    <row r="24138" spans="1:5">
      <c r="A24138" s="3">
        <v>42645</v>
      </c>
      <c r="B24138" s="1">
        <v>13</v>
      </c>
      <c r="C24138" s="1">
        <v>512.53097000000002</v>
      </c>
      <c r="D24138" s="1">
        <v>871.04859999999996</v>
      </c>
      <c r="E24138" s="1">
        <v>1383.5795700000001</v>
      </c>
    </row>
    <row r="24139" spans="1:5">
      <c r="A24139" s="3">
        <v>42645</v>
      </c>
      <c r="B24139" s="1">
        <v>14</v>
      </c>
      <c r="C24139" s="1">
        <v>517.18290000000002</v>
      </c>
      <c r="D24139" s="1">
        <v>878.09713999999997</v>
      </c>
      <c r="E24139" s="1">
        <v>1395.2800400000001</v>
      </c>
    </row>
    <row r="24140" spans="1:5">
      <c r="A24140" s="3">
        <v>42645</v>
      </c>
      <c r="B24140" s="1">
        <v>15</v>
      </c>
      <c r="C24140" s="1">
        <v>513.22500000000002</v>
      </c>
      <c r="D24140" s="1">
        <v>874.21483999999998</v>
      </c>
      <c r="E24140" s="1">
        <v>1387.43984</v>
      </c>
    </row>
    <row r="24141" spans="1:5">
      <c r="A24141" s="3">
        <v>42645</v>
      </c>
      <c r="B24141" s="1">
        <v>16</v>
      </c>
      <c r="C24141" s="1">
        <v>524.76945999999998</v>
      </c>
      <c r="D24141" s="1">
        <v>892.13941999999997</v>
      </c>
      <c r="E24141" s="1">
        <v>1416.90888</v>
      </c>
    </row>
    <row r="24142" spans="1:5">
      <c r="A24142" s="3">
        <v>42645</v>
      </c>
      <c r="B24142" s="1">
        <v>17</v>
      </c>
      <c r="C24142" s="1">
        <v>549.60562000000004</v>
      </c>
      <c r="D24142" s="1">
        <v>930.55132000000003</v>
      </c>
      <c r="E24142" s="1">
        <v>1480.1569400000001</v>
      </c>
    </row>
    <row r="24143" spans="1:5">
      <c r="A24143" s="3">
        <v>42645</v>
      </c>
      <c r="B24143" s="1">
        <v>18</v>
      </c>
      <c r="C24143" s="1">
        <v>578.19169999999997</v>
      </c>
      <c r="D24143" s="1">
        <v>978.55543</v>
      </c>
      <c r="E24143" s="1">
        <v>1556.74713</v>
      </c>
    </row>
    <row r="24144" spans="1:5">
      <c r="A24144" s="3">
        <v>42645</v>
      </c>
      <c r="B24144" s="1">
        <v>19</v>
      </c>
      <c r="C24144" s="1">
        <v>595.26066000000003</v>
      </c>
      <c r="D24144" s="1">
        <v>1008.6454</v>
      </c>
      <c r="E24144" s="1">
        <v>1603.90606</v>
      </c>
    </row>
    <row r="24145" spans="1:5">
      <c r="A24145" s="3">
        <v>42645</v>
      </c>
      <c r="B24145" s="1">
        <v>20</v>
      </c>
      <c r="C24145" s="1">
        <v>623.29078000000004</v>
      </c>
      <c r="D24145" s="1">
        <v>1060.0272600000001</v>
      </c>
      <c r="E24145" s="1">
        <v>1683.3180400000001</v>
      </c>
    </row>
    <row r="24146" spans="1:5">
      <c r="A24146" s="3">
        <v>42645</v>
      </c>
      <c r="B24146" s="1">
        <v>21</v>
      </c>
      <c r="C24146" s="1">
        <v>611.67661999999996</v>
      </c>
      <c r="D24146" s="1">
        <v>1042.4436800000001</v>
      </c>
      <c r="E24146" s="1">
        <v>1654.1203</v>
      </c>
    </row>
    <row r="24147" spans="1:5">
      <c r="A24147" s="3">
        <v>42645</v>
      </c>
      <c r="B24147" s="1">
        <v>22</v>
      </c>
      <c r="C24147" s="1">
        <v>563.43132000000003</v>
      </c>
      <c r="D24147" s="1">
        <v>963.98573999999996</v>
      </c>
      <c r="E24147" s="1">
        <v>1527.41706</v>
      </c>
    </row>
    <row r="24148" spans="1:5">
      <c r="A24148" s="3">
        <v>42645</v>
      </c>
      <c r="B24148" s="1">
        <v>23</v>
      </c>
      <c r="C24148" s="1">
        <v>497.13533999999999</v>
      </c>
      <c r="D24148" s="1">
        <v>858.93982000000005</v>
      </c>
      <c r="E24148" s="1">
        <v>1356.0751600000001</v>
      </c>
    </row>
    <row r="24149" spans="1:5">
      <c r="A24149" s="3">
        <v>42645</v>
      </c>
      <c r="B24149" s="1">
        <v>24</v>
      </c>
      <c r="C24149" s="1">
        <v>416.13607999999999</v>
      </c>
      <c r="D24149" s="1">
        <v>724.21551999999997</v>
      </c>
      <c r="E24149" s="1">
        <v>1140.3516</v>
      </c>
    </row>
    <row r="24150" spans="1:5">
      <c r="A24150" s="3">
        <v>42646</v>
      </c>
      <c r="B24150" s="1">
        <v>1</v>
      </c>
      <c r="C24150" s="1">
        <v>355.01235000000003</v>
      </c>
      <c r="D24150" s="1">
        <v>624.73905999999999</v>
      </c>
      <c r="E24150" s="1">
        <v>979.75140999999996</v>
      </c>
    </row>
    <row r="24151" spans="1:5">
      <c r="A24151" s="3">
        <v>42646</v>
      </c>
      <c r="B24151" s="1">
        <v>2</v>
      </c>
      <c r="C24151" s="1">
        <v>319.93864000000002</v>
      </c>
      <c r="D24151" s="1">
        <v>563.49144000000001</v>
      </c>
      <c r="E24151" s="1">
        <v>883.43007999999998</v>
      </c>
    </row>
    <row r="24152" spans="1:5">
      <c r="A24152" s="3">
        <v>42646</v>
      </c>
      <c r="B24152" s="1">
        <v>3</v>
      </c>
      <c r="C24152" s="1">
        <v>299.36151999999998</v>
      </c>
      <c r="D24152" s="1">
        <v>526.34450000000004</v>
      </c>
      <c r="E24152" s="1">
        <v>825.70601999999997</v>
      </c>
    </row>
    <row r="24153" spans="1:5">
      <c r="A24153" s="3">
        <v>42646</v>
      </c>
      <c r="B24153" s="1">
        <v>4</v>
      </c>
      <c r="C24153" s="1">
        <v>292.10302000000001</v>
      </c>
      <c r="D24153" s="1">
        <v>508.90248000000003</v>
      </c>
      <c r="E24153" s="1">
        <v>801.00549999999998</v>
      </c>
    </row>
    <row r="24154" spans="1:5">
      <c r="A24154" s="3">
        <v>42646</v>
      </c>
      <c r="B24154" s="1">
        <v>5</v>
      </c>
      <c r="C24154" s="1">
        <v>294.19202999999999</v>
      </c>
      <c r="D24154" s="1">
        <v>514.44569000000001</v>
      </c>
      <c r="E24154" s="1">
        <v>808.63771999999994</v>
      </c>
    </row>
    <row r="24155" spans="1:5">
      <c r="A24155" s="3">
        <v>42646</v>
      </c>
      <c r="B24155" s="1">
        <v>6</v>
      </c>
      <c r="C24155" s="1">
        <v>322.37562000000003</v>
      </c>
      <c r="D24155" s="1">
        <v>558.19914000000006</v>
      </c>
      <c r="E24155" s="1">
        <v>880.57475999999997</v>
      </c>
    </row>
    <row r="24156" spans="1:5">
      <c r="A24156" s="3">
        <v>42646</v>
      </c>
      <c r="B24156" s="1">
        <v>7</v>
      </c>
      <c r="C24156" s="1">
        <v>380.19373999999999</v>
      </c>
      <c r="D24156" s="1">
        <v>652.98355000000004</v>
      </c>
      <c r="E24156" s="1">
        <v>1033.1772900000001</v>
      </c>
    </row>
    <row r="24157" spans="1:5">
      <c r="A24157" s="3">
        <v>42646</v>
      </c>
      <c r="B24157" s="1">
        <v>8</v>
      </c>
      <c r="C24157" s="1">
        <v>418.80540000000002</v>
      </c>
      <c r="D24157" s="1">
        <v>708.07240000000002</v>
      </c>
      <c r="E24157" s="1">
        <v>1126.8778</v>
      </c>
    </row>
    <row r="24158" spans="1:5">
      <c r="A24158" s="3">
        <v>42646</v>
      </c>
      <c r="B24158" s="1">
        <v>9</v>
      </c>
      <c r="C24158" s="1">
        <v>421.55637000000002</v>
      </c>
      <c r="D24158" s="1">
        <v>699.38300000000004</v>
      </c>
      <c r="E24158" s="1">
        <v>1120.9393700000001</v>
      </c>
    </row>
    <row r="24159" spans="1:5">
      <c r="A24159" s="3">
        <v>42646</v>
      </c>
      <c r="B24159" s="1">
        <v>10</v>
      </c>
      <c r="C24159" s="1">
        <v>417.58640000000003</v>
      </c>
      <c r="D24159" s="1">
        <v>688.65652</v>
      </c>
      <c r="E24159" s="1">
        <v>1106.2429199999999</v>
      </c>
    </row>
    <row r="24160" spans="1:5">
      <c r="A24160" s="3">
        <v>42646</v>
      </c>
      <c r="B24160" s="1">
        <v>11</v>
      </c>
      <c r="C24160" s="1">
        <v>418.36813999999998</v>
      </c>
      <c r="D24160" s="1">
        <v>689.69557999999995</v>
      </c>
      <c r="E24160" s="1">
        <v>1108.0637200000001</v>
      </c>
    </row>
    <row r="24161" spans="1:5">
      <c r="A24161" s="3">
        <v>42646</v>
      </c>
      <c r="B24161" s="1">
        <v>12</v>
      </c>
      <c r="C24161" s="1">
        <v>420.59055999999998</v>
      </c>
      <c r="D24161" s="1">
        <v>699.23775999999998</v>
      </c>
      <c r="E24161" s="1">
        <v>1119.8283200000001</v>
      </c>
    </row>
    <row r="24162" spans="1:5">
      <c r="A24162" s="3">
        <v>42646</v>
      </c>
      <c r="B24162" s="1">
        <v>13</v>
      </c>
      <c r="C24162" s="1">
        <v>427.10390000000001</v>
      </c>
      <c r="D24162" s="1">
        <v>712.41314999999997</v>
      </c>
      <c r="E24162" s="1">
        <v>1139.5170499999999</v>
      </c>
    </row>
    <row r="24163" spans="1:5">
      <c r="A24163" s="3">
        <v>42646</v>
      </c>
      <c r="B24163" s="1">
        <v>14</v>
      </c>
      <c r="C24163" s="1">
        <v>427.56743999999998</v>
      </c>
      <c r="D24163" s="1">
        <v>712.11689999999999</v>
      </c>
      <c r="E24163" s="1">
        <v>1139.68434</v>
      </c>
    </row>
    <row r="24164" spans="1:5">
      <c r="A24164" s="3">
        <v>42646</v>
      </c>
      <c r="B24164" s="1">
        <v>15</v>
      </c>
      <c r="C24164" s="1">
        <v>432.64693999999997</v>
      </c>
      <c r="D24164" s="1">
        <v>723.85289999999998</v>
      </c>
      <c r="E24164" s="1">
        <v>1156.4998399999999</v>
      </c>
    </row>
    <row r="24165" spans="1:5">
      <c r="A24165" s="3">
        <v>42646</v>
      </c>
      <c r="B24165" s="1">
        <v>16</v>
      </c>
      <c r="C24165" s="1">
        <v>447.15172000000001</v>
      </c>
      <c r="D24165" s="1">
        <v>750.51808000000005</v>
      </c>
      <c r="E24165" s="1">
        <v>1197.6697999999999</v>
      </c>
    </row>
    <row r="24166" spans="1:5">
      <c r="A24166" s="3">
        <v>42646</v>
      </c>
      <c r="B24166" s="1">
        <v>17</v>
      </c>
      <c r="C24166" s="1">
        <v>482.52969999999999</v>
      </c>
      <c r="D24166" s="1">
        <v>811.95546000000002</v>
      </c>
      <c r="E24166" s="1">
        <v>1294.48516</v>
      </c>
    </row>
    <row r="24167" spans="1:5">
      <c r="A24167" s="3">
        <v>42646</v>
      </c>
      <c r="B24167" s="1">
        <v>18</v>
      </c>
      <c r="C24167" s="1">
        <v>532.86157000000003</v>
      </c>
      <c r="D24167" s="1">
        <v>894.33333000000005</v>
      </c>
      <c r="E24167" s="1">
        <v>1427.1949</v>
      </c>
    </row>
    <row r="24168" spans="1:5">
      <c r="A24168" s="3">
        <v>42646</v>
      </c>
      <c r="B24168" s="1">
        <v>19</v>
      </c>
      <c r="C24168" s="1">
        <v>576.98056999999994</v>
      </c>
      <c r="D24168" s="1">
        <v>969.20533</v>
      </c>
      <c r="E24168" s="1">
        <v>1546.1858999999999</v>
      </c>
    </row>
    <row r="24169" spans="1:5">
      <c r="A24169" s="3">
        <v>42646</v>
      </c>
      <c r="B24169" s="1">
        <v>20</v>
      </c>
      <c r="C24169" s="1">
        <v>630.20564999999999</v>
      </c>
      <c r="D24169" s="1">
        <v>1066.8270299999999</v>
      </c>
      <c r="E24169" s="1">
        <v>1697.03268</v>
      </c>
    </row>
    <row r="24170" spans="1:5">
      <c r="A24170" s="3">
        <v>42646</v>
      </c>
      <c r="B24170" s="1">
        <v>21</v>
      </c>
      <c r="C24170" s="1">
        <v>624.39243999999997</v>
      </c>
      <c r="D24170" s="1">
        <v>1061.13363</v>
      </c>
      <c r="E24170" s="1">
        <v>1685.5260699999999</v>
      </c>
    </row>
    <row r="24171" spans="1:5">
      <c r="A24171" s="3">
        <v>42646</v>
      </c>
      <c r="B24171" s="1">
        <v>22</v>
      </c>
      <c r="C24171" s="1">
        <v>581.00918999999999</v>
      </c>
      <c r="D24171" s="1">
        <v>988.79598999999996</v>
      </c>
      <c r="E24171" s="1">
        <v>1569.8051800000001</v>
      </c>
    </row>
    <row r="24172" spans="1:5">
      <c r="A24172" s="3">
        <v>42646</v>
      </c>
      <c r="B24172" s="1">
        <v>23</v>
      </c>
      <c r="C24172" s="1">
        <v>509.12428</v>
      </c>
      <c r="D24172" s="1">
        <v>875.53596000000005</v>
      </c>
      <c r="E24172" s="1">
        <v>1384.6602399999999</v>
      </c>
    </row>
    <row r="24173" spans="1:5">
      <c r="A24173" s="3">
        <v>42646</v>
      </c>
      <c r="B24173" s="1">
        <v>24</v>
      </c>
      <c r="C24173" s="1">
        <v>422.85993999999999</v>
      </c>
      <c r="D24173" s="1">
        <v>736.71873000000005</v>
      </c>
      <c r="E24173" s="1">
        <v>1159.5786700000001</v>
      </c>
    </row>
    <row r="24174" spans="1:5">
      <c r="A24174" s="3">
        <v>42647</v>
      </c>
      <c r="B24174" s="1">
        <v>1</v>
      </c>
      <c r="C24174" s="1">
        <v>358.45226000000002</v>
      </c>
      <c r="D24174" s="1">
        <v>628.03976</v>
      </c>
      <c r="E24174" s="1">
        <v>986.49202000000002</v>
      </c>
    </row>
    <row r="24175" spans="1:5">
      <c r="A24175" s="3">
        <v>42647</v>
      </c>
      <c r="B24175" s="1">
        <v>2</v>
      </c>
      <c r="C24175" s="1">
        <v>321.34656000000001</v>
      </c>
      <c r="D24175" s="1">
        <v>565.38446999999996</v>
      </c>
      <c r="E24175" s="1">
        <v>886.73103000000003</v>
      </c>
    </row>
    <row r="24176" spans="1:5">
      <c r="A24176" s="3">
        <v>42647</v>
      </c>
      <c r="B24176" s="1">
        <v>3</v>
      </c>
      <c r="C24176" s="1">
        <v>299.94538999999997</v>
      </c>
      <c r="D24176" s="1">
        <v>526.70117000000005</v>
      </c>
      <c r="E24176" s="1">
        <v>826.64656000000002</v>
      </c>
    </row>
    <row r="24177" spans="1:5">
      <c r="A24177" s="3">
        <v>42647</v>
      </c>
      <c r="B24177" s="1">
        <v>4</v>
      </c>
      <c r="C24177" s="1">
        <v>291.95873999999998</v>
      </c>
      <c r="D24177" s="1">
        <v>509.00921</v>
      </c>
      <c r="E24177" s="1">
        <v>800.96794999999997</v>
      </c>
    </row>
    <row r="24178" spans="1:5">
      <c r="A24178" s="3">
        <v>42647</v>
      </c>
      <c r="B24178" s="1">
        <v>5</v>
      </c>
      <c r="C24178" s="1">
        <v>294.22872999999998</v>
      </c>
      <c r="D24178" s="1">
        <v>513.24140999999997</v>
      </c>
      <c r="E24178" s="1">
        <v>807.47014000000001</v>
      </c>
    </row>
    <row r="24179" spans="1:5">
      <c r="A24179" s="3">
        <v>42647</v>
      </c>
      <c r="B24179" s="1">
        <v>6</v>
      </c>
      <c r="C24179" s="1">
        <v>324.76078000000001</v>
      </c>
      <c r="D24179" s="1">
        <v>559.86914999999999</v>
      </c>
      <c r="E24179" s="1">
        <v>884.62992999999994</v>
      </c>
    </row>
    <row r="24180" spans="1:5">
      <c r="A24180" s="3">
        <v>42647</v>
      </c>
      <c r="B24180" s="1">
        <v>7</v>
      </c>
      <c r="C24180" s="1">
        <v>397.25013999999999</v>
      </c>
      <c r="D24180" s="1">
        <v>678.80097000000001</v>
      </c>
      <c r="E24180" s="1">
        <v>1076.0511100000001</v>
      </c>
    </row>
    <row r="24181" spans="1:5">
      <c r="A24181" s="3">
        <v>42647</v>
      </c>
      <c r="B24181" s="1">
        <v>8</v>
      </c>
      <c r="C24181" s="1">
        <v>426.34417999999999</v>
      </c>
      <c r="D24181" s="1">
        <v>716.79580999999996</v>
      </c>
      <c r="E24181" s="1">
        <v>1143.1399899999999</v>
      </c>
    </row>
    <row r="24182" spans="1:5">
      <c r="A24182" s="3">
        <v>42647</v>
      </c>
      <c r="B24182" s="1">
        <v>9</v>
      </c>
      <c r="C24182" s="1">
        <v>407.89346999999998</v>
      </c>
      <c r="D24182" s="1">
        <v>678.76976999999999</v>
      </c>
      <c r="E24182" s="1">
        <v>1086.6632400000001</v>
      </c>
    </row>
    <row r="24183" spans="1:5">
      <c r="A24183" s="3">
        <v>42647</v>
      </c>
      <c r="B24183" s="1">
        <v>10</v>
      </c>
      <c r="C24183" s="1">
        <v>394.52483000000001</v>
      </c>
      <c r="D24183" s="1">
        <v>655.33819000000005</v>
      </c>
      <c r="E24183" s="1">
        <v>1049.86302</v>
      </c>
    </row>
    <row r="24184" spans="1:5">
      <c r="A24184" s="3">
        <v>42647</v>
      </c>
      <c r="B24184" s="1">
        <v>11</v>
      </c>
      <c r="C24184" s="1">
        <v>394.17473999999999</v>
      </c>
      <c r="D24184" s="1">
        <v>656.15022999999997</v>
      </c>
      <c r="E24184" s="1">
        <v>1050.3249699999999</v>
      </c>
    </row>
    <row r="24185" spans="1:5">
      <c r="A24185" s="3">
        <v>42647</v>
      </c>
      <c r="B24185" s="1">
        <v>12</v>
      </c>
      <c r="C24185" s="1">
        <v>396.80309</v>
      </c>
      <c r="D24185" s="1">
        <v>662.34636999999998</v>
      </c>
      <c r="E24185" s="1">
        <v>1059.1494600000001</v>
      </c>
    </row>
    <row r="24186" spans="1:5">
      <c r="A24186" s="3">
        <v>42647</v>
      </c>
      <c r="B24186" s="1">
        <v>13</v>
      </c>
      <c r="C24186" s="1">
        <v>397.50009</v>
      </c>
      <c r="D24186" s="1">
        <v>664.44404999999995</v>
      </c>
      <c r="E24186" s="1">
        <v>1061.9441400000001</v>
      </c>
    </row>
    <row r="24187" spans="1:5">
      <c r="A24187" s="3">
        <v>42647</v>
      </c>
      <c r="B24187" s="1">
        <v>14</v>
      </c>
      <c r="C24187" s="1">
        <v>395.04901000000001</v>
      </c>
      <c r="D24187" s="1">
        <v>661.81245000000001</v>
      </c>
      <c r="E24187" s="1">
        <v>1056.8614600000001</v>
      </c>
    </row>
    <row r="24188" spans="1:5">
      <c r="A24188" s="3">
        <v>42647</v>
      </c>
      <c r="B24188" s="1">
        <v>15</v>
      </c>
      <c r="C24188" s="1">
        <v>393.49086</v>
      </c>
      <c r="D24188" s="1">
        <v>660.18583000000001</v>
      </c>
      <c r="E24188" s="1">
        <v>1053.67669</v>
      </c>
    </row>
    <row r="24189" spans="1:5">
      <c r="A24189" s="3">
        <v>42647</v>
      </c>
      <c r="B24189" s="1">
        <v>16</v>
      </c>
      <c r="C24189" s="1">
        <v>404.93527</v>
      </c>
      <c r="D24189" s="1">
        <v>680.88004000000001</v>
      </c>
      <c r="E24189" s="1">
        <v>1085.81531</v>
      </c>
    </row>
    <row r="24190" spans="1:5">
      <c r="A24190" s="3">
        <v>42647</v>
      </c>
      <c r="B24190" s="1">
        <v>17</v>
      </c>
      <c r="C24190" s="1">
        <v>438.4271</v>
      </c>
      <c r="D24190" s="1">
        <v>737.22954000000004</v>
      </c>
      <c r="E24190" s="1">
        <v>1175.6566399999999</v>
      </c>
    </row>
    <row r="24191" spans="1:5">
      <c r="A24191" s="3">
        <v>42647</v>
      </c>
      <c r="B24191" s="1">
        <v>18</v>
      </c>
      <c r="C24191" s="1">
        <v>492.78188999999998</v>
      </c>
      <c r="D24191" s="1">
        <v>826.46104000000003</v>
      </c>
      <c r="E24191" s="1">
        <v>1319.2429299999999</v>
      </c>
    </row>
    <row r="24192" spans="1:5">
      <c r="A24192" s="3">
        <v>42647</v>
      </c>
      <c r="B24192" s="1">
        <v>19</v>
      </c>
      <c r="C24192" s="1">
        <v>544.47545000000002</v>
      </c>
      <c r="D24192" s="1">
        <v>916.17444999999998</v>
      </c>
      <c r="E24192" s="1">
        <v>1460.6498999999999</v>
      </c>
    </row>
    <row r="24193" spans="1:5">
      <c r="A24193" s="3">
        <v>42647</v>
      </c>
      <c r="B24193" s="1">
        <v>20</v>
      </c>
      <c r="C24193" s="1">
        <v>599.96069</v>
      </c>
      <c r="D24193" s="1">
        <v>1013.93354</v>
      </c>
      <c r="E24193" s="1">
        <v>1613.8942300000001</v>
      </c>
    </row>
    <row r="24194" spans="1:5">
      <c r="A24194" s="3">
        <v>42647</v>
      </c>
      <c r="B24194" s="1">
        <v>21</v>
      </c>
      <c r="C24194" s="1">
        <v>595.01856999999995</v>
      </c>
      <c r="D24194" s="1">
        <v>1012.08159</v>
      </c>
      <c r="E24194" s="1">
        <v>1607.10016</v>
      </c>
    </row>
    <row r="24195" spans="1:5">
      <c r="A24195" s="3">
        <v>42647</v>
      </c>
      <c r="B24195" s="1">
        <v>22</v>
      </c>
      <c r="C24195" s="1">
        <v>554.27058999999997</v>
      </c>
      <c r="D24195" s="1">
        <v>944.94016999999997</v>
      </c>
      <c r="E24195" s="1">
        <v>1499.2107599999999</v>
      </c>
    </row>
    <row r="24196" spans="1:5">
      <c r="A24196" s="3">
        <v>42647</v>
      </c>
      <c r="B24196" s="1">
        <v>23</v>
      </c>
      <c r="C24196" s="1">
        <v>485.16827000000001</v>
      </c>
      <c r="D24196" s="1">
        <v>833.84387000000004</v>
      </c>
      <c r="E24196" s="1">
        <v>1319.01214</v>
      </c>
    </row>
    <row r="24197" spans="1:5">
      <c r="A24197" s="3">
        <v>42647</v>
      </c>
      <c r="B24197" s="1">
        <v>24</v>
      </c>
      <c r="C24197" s="1">
        <v>403.84327000000002</v>
      </c>
      <c r="D24197" s="1">
        <v>701.02991999999995</v>
      </c>
      <c r="E24197" s="1">
        <v>1104.87319</v>
      </c>
    </row>
    <row r="24198" spans="1:5">
      <c r="A24198" s="3">
        <v>42648</v>
      </c>
      <c r="B24198" s="1">
        <v>1</v>
      </c>
      <c r="C24198" s="1">
        <v>342.82796999999999</v>
      </c>
      <c r="D24198" s="1">
        <v>599.96081000000004</v>
      </c>
      <c r="E24198" s="1">
        <v>942.78877999999997</v>
      </c>
    </row>
    <row r="24199" spans="1:5">
      <c r="A24199" s="3">
        <v>42648</v>
      </c>
      <c r="B24199" s="1">
        <v>2</v>
      </c>
      <c r="C24199" s="1">
        <v>308.45263999999997</v>
      </c>
      <c r="D24199" s="1">
        <v>541.26810999999998</v>
      </c>
      <c r="E24199" s="1">
        <v>849.72074999999995</v>
      </c>
    </row>
    <row r="24200" spans="1:5">
      <c r="A24200" s="3">
        <v>42648</v>
      </c>
      <c r="B24200" s="1">
        <v>3</v>
      </c>
      <c r="C24200" s="1">
        <v>290.54111999999998</v>
      </c>
      <c r="D24200" s="1">
        <v>509.89389</v>
      </c>
      <c r="E24200" s="1">
        <v>800.43501000000003</v>
      </c>
    </row>
    <row r="24201" spans="1:5">
      <c r="A24201" s="3">
        <v>42648</v>
      </c>
      <c r="B24201" s="1">
        <v>4</v>
      </c>
      <c r="C24201" s="1">
        <v>284.78568000000001</v>
      </c>
      <c r="D24201" s="1">
        <v>494.69916999999998</v>
      </c>
      <c r="E24201" s="1">
        <v>779.48485000000005</v>
      </c>
    </row>
    <row r="24202" spans="1:5">
      <c r="A24202" s="3">
        <v>42648</v>
      </c>
      <c r="B24202" s="1">
        <v>5</v>
      </c>
      <c r="C24202" s="1">
        <v>288.06826999999998</v>
      </c>
      <c r="D24202" s="1">
        <v>499.60676000000001</v>
      </c>
      <c r="E24202" s="1">
        <v>787.67502999999999</v>
      </c>
    </row>
    <row r="24203" spans="1:5">
      <c r="A24203" s="3">
        <v>42648</v>
      </c>
      <c r="B24203" s="1">
        <v>6</v>
      </c>
      <c r="C24203" s="1">
        <v>325.37988999999999</v>
      </c>
      <c r="D24203" s="1">
        <v>559.63589000000002</v>
      </c>
      <c r="E24203" s="1">
        <v>885.01577999999995</v>
      </c>
    </row>
    <row r="24204" spans="1:5">
      <c r="A24204" s="3">
        <v>42648</v>
      </c>
      <c r="B24204" s="1">
        <v>7</v>
      </c>
      <c r="C24204" s="1">
        <v>405.7072</v>
      </c>
      <c r="D24204" s="1">
        <v>692.02499999999998</v>
      </c>
      <c r="E24204" s="1">
        <v>1097.7321999999999</v>
      </c>
    </row>
    <row r="24205" spans="1:5">
      <c r="A24205" s="3">
        <v>42648</v>
      </c>
      <c r="B24205" s="1">
        <v>8</v>
      </c>
      <c r="C24205" s="1">
        <v>430.40669000000003</v>
      </c>
      <c r="D24205" s="1">
        <v>725.4932</v>
      </c>
      <c r="E24205" s="1">
        <v>1155.8998899999999</v>
      </c>
    </row>
    <row r="24206" spans="1:5">
      <c r="A24206" s="3">
        <v>42648</v>
      </c>
      <c r="B24206" s="1">
        <v>9</v>
      </c>
      <c r="C24206" s="1">
        <v>402.37006000000002</v>
      </c>
      <c r="D24206" s="1">
        <v>666.24692000000005</v>
      </c>
      <c r="E24206" s="1">
        <v>1068.61698</v>
      </c>
    </row>
    <row r="24207" spans="1:5">
      <c r="A24207" s="3">
        <v>42648</v>
      </c>
      <c r="B24207" s="1">
        <v>10</v>
      </c>
      <c r="C24207" s="1">
        <v>380.44285000000002</v>
      </c>
      <c r="D24207" s="1">
        <v>627.22337000000005</v>
      </c>
      <c r="E24207" s="1">
        <v>1007.66622</v>
      </c>
    </row>
    <row r="24208" spans="1:5">
      <c r="A24208" s="3">
        <v>42648</v>
      </c>
      <c r="B24208" s="1">
        <v>11</v>
      </c>
      <c r="C24208" s="1">
        <v>370.14517000000001</v>
      </c>
      <c r="D24208" s="1">
        <v>610.82794999999999</v>
      </c>
      <c r="E24208" s="1">
        <v>980.97311999999999</v>
      </c>
    </row>
    <row r="24209" spans="1:5">
      <c r="A24209" s="3">
        <v>42648</v>
      </c>
      <c r="B24209" s="1">
        <v>12</v>
      </c>
      <c r="C24209" s="1">
        <v>367.09827999999999</v>
      </c>
      <c r="D24209" s="1">
        <v>606.65026999999998</v>
      </c>
      <c r="E24209" s="1">
        <v>973.74855000000002</v>
      </c>
    </row>
    <row r="24210" spans="1:5">
      <c r="A24210" s="3">
        <v>42648</v>
      </c>
      <c r="B24210" s="1">
        <v>13</v>
      </c>
      <c r="C24210" s="1">
        <v>367.82060999999999</v>
      </c>
      <c r="D24210" s="1">
        <v>605.64152000000001</v>
      </c>
      <c r="E24210" s="1">
        <v>973.46213</v>
      </c>
    </row>
    <row r="24211" spans="1:5">
      <c r="A24211" s="3">
        <v>42648</v>
      </c>
      <c r="B24211" s="1">
        <v>14</v>
      </c>
      <c r="C24211" s="1">
        <v>368.10842000000002</v>
      </c>
      <c r="D24211" s="1">
        <v>610.48035000000004</v>
      </c>
      <c r="E24211" s="1">
        <v>978.58876999999995</v>
      </c>
    </row>
    <row r="24212" spans="1:5">
      <c r="A24212" s="3">
        <v>42648</v>
      </c>
      <c r="B24212" s="1">
        <v>15</v>
      </c>
      <c r="C24212" s="1">
        <v>371.03289999999998</v>
      </c>
      <c r="D24212" s="1">
        <v>619.46141999999998</v>
      </c>
      <c r="E24212" s="1">
        <v>990.49432000000002</v>
      </c>
    </row>
    <row r="24213" spans="1:5">
      <c r="A24213" s="3">
        <v>42648</v>
      </c>
      <c r="B24213" s="1">
        <v>16</v>
      </c>
      <c r="C24213" s="1">
        <v>388.48444999999998</v>
      </c>
      <c r="D24213" s="1">
        <v>653.92173000000003</v>
      </c>
      <c r="E24213" s="1">
        <v>1042.4061799999999</v>
      </c>
    </row>
    <row r="24214" spans="1:5">
      <c r="A24214" s="3">
        <v>42648</v>
      </c>
      <c r="B24214" s="1">
        <v>17</v>
      </c>
      <c r="C24214" s="1">
        <v>427.54957999999999</v>
      </c>
      <c r="D24214" s="1">
        <v>718.67229999999995</v>
      </c>
      <c r="E24214" s="1">
        <v>1146.2218800000001</v>
      </c>
    </row>
    <row r="24215" spans="1:5">
      <c r="A24215" s="3">
        <v>42648</v>
      </c>
      <c r="B24215" s="1">
        <v>18</v>
      </c>
      <c r="C24215" s="1">
        <v>479.91536000000002</v>
      </c>
      <c r="D24215" s="1">
        <v>804.71943999999996</v>
      </c>
      <c r="E24215" s="1">
        <v>1284.6348</v>
      </c>
    </row>
    <row r="24216" spans="1:5">
      <c r="A24216" s="3">
        <v>42648</v>
      </c>
      <c r="B24216" s="1">
        <v>19</v>
      </c>
      <c r="C24216" s="1">
        <v>530.47707000000003</v>
      </c>
      <c r="D24216" s="1">
        <v>893.31114000000002</v>
      </c>
      <c r="E24216" s="1">
        <v>1423.7882099999999</v>
      </c>
    </row>
    <row r="24217" spans="1:5">
      <c r="A24217" s="3">
        <v>42648</v>
      </c>
      <c r="B24217" s="1">
        <v>20</v>
      </c>
      <c r="C24217" s="1">
        <v>586.27319</v>
      </c>
      <c r="D24217" s="1">
        <v>994.51462000000004</v>
      </c>
      <c r="E24217" s="1">
        <v>1580.78781</v>
      </c>
    </row>
    <row r="24218" spans="1:5">
      <c r="A24218" s="3">
        <v>42648</v>
      </c>
      <c r="B24218" s="1">
        <v>21</v>
      </c>
      <c r="C24218" s="1">
        <v>583.89742000000001</v>
      </c>
      <c r="D24218" s="1">
        <v>994.13854000000003</v>
      </c>
      <c r="E24218" s="1">
        <v>1578.0359599999999</v>
      </c>
    </row>
    <row r="24219" spans="1:5">
      <c r="A24219" s="3">
        <v>42648</v>
      </c>
      <c r="B24219" s="1">
        <v>22</v>
      </c>
      <c r="C24219" s="1">
        <v>549.06554000000006</v>
      </c>
      <c r="D24219" s="1">
        <v>934.31939999999997</v>
      </c>
      <c r="E24219" s="1">
        <v>1483.3849399999999</v>
      </c>
    </row>
    <row r="24220" spans="1:5">
      <c r="A24220" s="3">
        <v>42648</v>
      </c>
      <c r="B24220" s="1">
        <v>23</v>
      </c>
      <c r="C24220" s="1">
        <v>478.28451000000001</v>
      </c>
      <c r="D24220" s="1">
        <v>821.22703000000001</v>
      </c>
      <c r="E24220" s="1">
        <v>1299.51154</v>
      </c>
    </row>
    <row r="24221" spans="1:5">
      <c r="A24221" s="3">
        <v>42648</v>
      </c>
      <c r="B24221" s="1">
        <v>24</v>
      </c>
      <c r="C24221" s="1">
        <v>398.53904</v>
      </c>
      <c r="D24221" s="1">
        <v>690.47613000000001</v>
      </c>
      <c r="E24221" s="1">
        <v>1089.0151699999999</v>
      </c>
    </row>
    <row r="24222" spans="1:5">
      <c r="A24222" s="3">
        <v>42649</v>
      </c>
      <c r="B24222" s="1">
        <v>1</v>
      </c>
      <c r="C24222" s="1">
        <v>339.32643999999999</v>
      </c>
      <c r="D24222" s="1">
        <v>591.87473</v>
      </c>
      <c r="E24222" s="1">
        <v>931.20117000000005</v>
      </c>
    </row>
    <row r="24223" spans="1:5">
      <c r="A24223" s="3">
        <v>42649</v>
      </c>
      <c r="B24223" s="1">
        <v>2</v>
      </c>
      <c r="C24223" s="1">
        <v>306.11018000000001</v>
      </c>
      <c r="D24223" s="1">
        <v>536.37440000000004</v>
      </c>
      <c r="E24223" s="1">
        <v>842.48458000000005</v>
      </c>
    </row>
    <row r="24224" spans="1:5">
      <c r="A24224" s="3">
        <v>42649</v>
      </c>
      <c r="B24224" s="1">
        <v>3</v>
      </c>
      <c r="C24224" s="1">
        <v>290.48374999999999</v>
      </c>
      <c r="D24224" s="1">
        <v>505.78257000000002</v>
      </c>
      <c r="E24224" s="1">
        <v>796.26631999999995</v>
      </c>
    </row>
    <row r="24225" spans="1:5">
      <c r="A24225" s="3">
        <v>42649</v>
      </c>
      <c r="B24225" s="1">
        <v>4</v>
      </c>
      <c r="C24225" s="1">
        <v>282.77598</v>
      </c>
      <c r="D24225" s="1">
        <v>491.04545999999999</v>
      </c>
      <c r="E24225" s="1">
        <v>773.82144000000005</v>
      </c>
    </row>
    <row r="24226" spans="1:5">
      <c r="A24226" s="3">
        <v>42649</v>
      </c>
      <c r="B24226" s="1">
        <v>5</v>
      </c>
      <c r="C24226" s="1">
        <v>289.31770999999998</v>
      </c>
      <c r="D24226" s="1">
        <v>501.74648999999999</v>
      </c>
      <c r="E24226" s="1">
        <v>791.06420000000003</v>
      </c>
    </row>
    <row r="24227" spans="1:5">
      <c r="A24227" s="3">
        <v>42649</v>
      </c>
      <c r="B24227" s="1">
        <v>6</v>
      </c>
      <c r="C24227" s="1">
        <v>326.01078000000001</v>
      </c>
      <c r="D24227" s="1">
        <v>561.22576000000004</v>
      </c>
      <c r="E24227" s="1">
        <v>887.23653999999999</v>
      </c>
    </row>
    <row r="24228" spans="1:5">
      <c r="A24228" s="3">
        <v>42649</v>
      </c>
      <c r="B24228" s="1">
        <v>7</v>
      </c>
      <c r="C24228" s="1">
        <v>407.00765999999999</v>
      </c>
      <c r="D24228" s="1">
        <v>693.49383</v>
      </c>
      <c r="E24228" s="1">
        <v>1100.5014900000001</v>
      </c>
    </row>
    <row r="24229" spans="1:5">
      <c r="A24229" s="3">
        <v>42649</v>
      </c>
      <c r="B24229" s="1">
        <v>8</v>
      </c>
      <c r="C24229" s="1">
        <v>435.22185000000002</v>
      </c>
      <c r="D24229" s="1">
        <v>734.09281999999996</v>
      </c>
      <c r="E24229" s="1">
        <v>1169.31467</v>
      </c>
    </row>
    <row r="24230" spans="1:5">
      <c r="A24230" s="3">
        <v>42649</v>
      </c>
      <c r="B24230" s="1">
        <v>9</v>
      </c>
      <c r="C24230" s="1">
        <v>405.21946000000003</v>
      </c>
      <c r="D24230" s="1">
        <v>671.81632000000002</v>
      </c>
      <c r="E24230" s="1">
        <v>1077.0357799999999</v>
      </c>
    </row>
    <row r="24231" spans="1:5">
      <c r="A24231" s="3">
        <v>42649</v>
      </c>
      <c r="B24231" s="1">
        <v>10</v>
      </c>
      <c r="C24231" s="1">
        <v>382.17923000000002</v>
      </c>
      <c r="D24231" s="1">
        <v>630.05483000000004</v>
      </c>
      <c r="E24231" s="1">
        <v>1012.23406</v>
      </c>
    </row>
    <row r="24232" spans="1:5">
      <c r="A24232" s="3">
        <v>42649</v>
      </c>
      <c r="B24232" s="1">
        <v>11</v>
      </c>
      <c r="C24232" s="1">
        <v>372.12151</v>
      </c>
      <c r="D24232" s="1">
        <v>616.68470000000002</v>
      </c>
      <c r="E24232" s="1">
        <v>988.80620999999996</v>
      </c>
    </row>
    <row r="24233" spans="1:5">
      <c r="A24233" s="3">
        <v>42649</v>
      </c>
      <c r="B24233" s="1">
        <v>12</v>
      </c>
      <c r="C24233" s="1">
        <v>369.55648000000002</v>
      </c>
      <c r="D24233" s="1">
        <v>611.07059000000004</v>
      </c>
      <c r="E24233" s="1">
        <v>980.62707</v>
      </c>
    </row>
    <row r="24234" spans="1:5">
      <c r="A24234" s="3">
        <v>42649</v>
      </c>
      <c r="B24234" s="1">
        <v>13</v>
      </c>
      <c r="C24234" s="1">
        <v>370.40330999999998</v>
      </c>
      <c r="D24234" s="1">
        <v>613.08091000000002</v>
      </c>
      <c r="E24234" s="1">
        <v>983.48422000000005</v>
      </c>
    </row>
    <row r="24235" spans="1:5">
      <c r="A24235" s="3">
        <v>42649</v>
      </c>
      <c r="B24235" s="1">
        <v>14</v>
      </c>
      <c r="C24235" s="1">
        <v>372.60924999999997</v>
      </c>
      <c r="D24235" s="1">
        <v>618.87843999999996</v>
      </c>
      <c r="E24235" s="1">
        <v>991.48769000000004</v>
      </c>
    </row>
    <row r="24236" spans="1:5">
      <c r="A24236" s="3">
        <v>42649</v>
      </c>
      <c r="B24236" s="1">
        <v>15</v>
      </c>
      <c r="C24236" s="1">
        <v>375.69628</v>
      </c>
      <c r="D24236" s="1">
        <v>628.02248999999995</v>
      </c>
      <c r="E24236" s="1">
        <v>1003.7187699999999</v>
      </c>
    </row>
    <row r="24237" spans="1:5">
      <c r="A24237" s="3">
        <v>42649</v>
      </c>
      <c r="B24237" s="1">
        <v>16</v>
      </c>
      <c r="C24237" s="1">
        <v>394.70693999999997</v>
      </c>
      <c r="D24237" s="1">
        <v>664.32730000000004</v>
      </c>
      <c r="E24237" s="1">
        <v>1059.03424</v>
      </c>
    </row>
    <row r="24238" spans="1:5">
      <c r="A24238" s="3">
        <v>42649</v>
      </c>
      <c r="B24238" s="1">
        <v>17</v>
      </c>
      <c r="C24238" s="1">
        <v>436.4982</v>
      </c>
      <c r="D24238" s="1">
        <v>736.91539999999998</v>
      </c>
      <c r="E24238" s="1">
        <v>1173.4136000000001</v>
      </c>
    </row>
    <row r="24239" spans="1:5">
      <c r="A24239" s="3">
        <v>42649</v>
      </c>
      <c r="B24239" s="1">
        <v>18</v>
      </c>
      <c r="C24239" s="1">
        <v>486.03330999999997</v>
      </c>
      <c r="D24239" s="1">
        <v>820.37021000000004</v>
      </c>
      <c r="E24239" s="1">
        <v>1306.4035200000001</v>
      </c>
    </row>
    <row r="24240" spans="1:5">
      <c r="A24240" s="3">
        <v>42649</v>
      </c>
      <c r="B24240" s="1">
        <v>19</v>
      </c>
      <c r="C24240" s="1">
        <v>533.99347999999998</v>
      </c>
      <c r="D24240" s="1">
        <v>901.40054999999995</v>
      </c>
      <c r="E24240" s="1">
        <v>1435.3940299999999</v>
      </c>
    </row>
    <row r="24241" spans="1:5">
      <c r="A24241" s="3">
        <v>42649</v>
      </c>
      <c r="B24241" s="1">
        <v>20</v>
      </c>
      <c r="C24241" s="1">
        <v>589.81169</v>
      </c>
      <c r="D24241" s="1">
        <v>999.05588</v>
      </c>
      <c r="E24241" s="1">
        <v>1588.8675699999999</v>
      </c>
    </row>
    <row r="24242" spans="1:5">
      <c r="A24242" s="3">
        <v>42649</v>
      </c>
      <c r="B24242" s="1">
        <v>21</v>
      </c>
      <c r="C24242" s="1">
        <v>590.40436999999997</v>
      </c>
      <c r="D24242" s="1">
        <v>1006.18289</v>
      </c>
      <c r="E24242" s="1">
        <v>1596.58726</v>
      </c>
    </row>
    <row r="24243" spans="1:5">
      <c r="A24243" s="3">
        <v>42649</v>
      </c>
      <c r="B24243" s="1">
        <v>22</v>
      </c>
      <c r="C24243" s="1">
        <v>557.57762000000002</v>
      </c>
      <c r="D24243" s="1">
        <v>950.12751000000003</v>
      </c>
      <c r="E24243" s="1">
        <v>1507.7051300000001</v>
      </c>
    </row>
    <row r="24244" spans="1:5">
      <c r="A24244" s="3">
        <v>42649</v>
      </c>
      <c r="B24244" s="1">
        <v>23</v>
      </c>
      <c r="C24244" s="1">
        <v>488.70179999999999</v>
      </c>
      <c r="D24244" s="1">
        <v>839.46668</v>
      </c>
      <c r="E24244" s="1">
        <v>1328.16848</v>
      </c>
    </row>
    <row r="24245" spans="1:5">
      <c r="A24245" s="3">
        <v>42649</v>
      </c>
      <c r="B24245" s="1">
        <v>24</v>
      </c>
      <c r="C24245" s="1">
        <v>408.03039000000001</v>
      </c>
      <c r="D24245" s="1">
        <v>706.95680000000004</v>
      </c>
      <c r="E24245" s="1">
        <v>1114.9871900000001</v>
      </c>
    </row>
    <row r="24246" spans="1:5">
      <c r="A24246" s="3">
        <v>42650</v>
      </c>
      <c r="B24246" s="1">
        <v>1</v>
      </c>
      <c r="C24246" s="1">
        <v>346.05808000000002</v>
      </c>
      <c r="D24246" s="1">
        <v>605.90939000000003</v>
      </c>
      <c r="E24246" s="1">
        <v>951.96747000000005</v>
      </c>
    </row>
    <row r="24247" spans="1:5">
      <c r="A24247" s="3">
        <v>42650</v>
      </c>
      <c r="B24247" s="1">
        <v>2</v>
      </c>
      <c r="C24247" s="1">
        <v>310.19477999999998</v>
      </c>
      <c r="D24247" s="1">
        <v>543.96493999999996</v>
      </c>
      <c r="E24247" s="1">
        <v>854.15971999999999</v>
      </c>
    </row>
    <row r="24248" spans="1:5">
      <c r="A24248" s="3">
        <v>42650</v>
      </c>
      <c r="B24248" s="1">
        <v>3</v>
      </c>
      <c r="C24248" s="1">
        <v>294.31853999999998</v>
      </c>
      <c r="D24248" s="1">
        <v>514.10046999999997</v>
      </c>
      <c r="E24248" s="1">
        <v>808.41900999999996</v>
      </c>
    </row>
    <row r="24249" spans="1:5">
      <c r="A24249" s="3">
        <v>42650</v>
      </c>
      <c r="B24249" s="1">
        <v>4</v>
      </c>
      <c r="C24249" s="1">
        <v>287.78917000000001</v>
      </c>
      <c r="D24249" s="1">
        <v>500.73442</v>
      </c>
      <c r="E24249" s="1">
        <v>788.52359000000001</v>
      </c>
    </row>
    <row r="24250" spans="1:5">
      <c r="A24250" s="3">
        <v>42650</v>
      </c>
      <c r="B24250" s="1">
        <v>5</v>
      </c>
      <c r="C24250" s="1">
        <v>289.39260000000002</v>
      </c>
      <c r="D24250" s="1">
        <v>504.50409999999999</v>
      </c>
      <c r="E24250" s="1">
        <v>793.89670000000001</v>
      </c>
    </row>
    <row r="24251" spans="1:5">
      <c r="A24251" s="3">
        <v>42650</v>
      </c>
      <c r="B24251" s="1">
        <v>6</v>
      </c>
      <c r="C24251" s="1">
        <v>326.00256000000002</v>
      </c>
      <c r="D24251" s="1">
        <v>560.52490999999998</v>
      </c>
      <c r="E24251" s="1">
        <v>886.52746999999999</v>
      </c>
    </row>
    <row r="24252" spans="1:5">
      <c r="A24252" s="3">
        <v>42650</v>
      </c>
      <c r="B24252" s="1">
        <v>7</v>
      </c>
      <c r="C24252" s="1">
        <v>400.77150999999998</v>
      </c>
      <c r="D24252" s="1">
        <v>683.27829999999994</v>
      </c>
      <c r="E24252" s="1">
        <v>1084.04981</v>
      </c>
    </row>
    <row r="24253" spans="1:5">
      <c r="A24253" s="3">
        <v>42650</v>
      </c>
      <c r="B24253" s="1">
        <v>8</v>
      </c>
      <c r="C24253" s="1">
        <v>431.73505999999998</v>
      </c>
      <c r="D24253" s="1">
        <v>729.49536999999998</v>
      </c>
      <c r="E24253" s="1">
        <v>1161.2304300000001</v>
      </c>
    </row>
    <row r="24254" spans="1:5">
      <c r="A24254" s="3">
        <v>42650</v>
      </c>
      <c r="B24254" s="1">
        <v>9</v>
      </c>
      <c r="C24254" s="1">
        <v>410.04144000000002</v>
      </c>
      <c r="D24254" s="1">
        <v>680.50012000000004</v>
      </c>
      <c r="E24254" s="1">
        <v>1090.5415599999999</v>
      </c>
    </row>
    <row r="24255" spans="1:5">
      <c r="A24255" s="3">
        <v>42650</v>
      </c>
      <c r="B24255" s="1">
        <v>10</v>
      </c>
      <c r="C24255" s="1">
        <v>392.80113</v>
      </c>
      <c r="D24255" s="1">
        <v>647.55312000000004</v>
      </c>
      <c r="E24255" s="1">
        <v>1040.3542500000001</v>
      </c>
    </row>
    <row r="24256" spans="1:5">
      <c r="A24256" s="3">
        <v>42650</v>
      </c>
      <c r="B24256" s="1">
        <v>11</v>
      </c>
      <c r="C24256" s="1">
        <v>385.27600999999999</v>
      </c>
      <c r="D24256" s="1">
        <v>637.36782000000005</v>
      </c>
      <c r="E24256" s="1">
        <v>1022.64383</v>
      </c>
    </row>
    <row r="24257" spans="1:5">
      <c r="A24257" s="3">
        <v>42650</v>
      </c>
      <c r="B24257" s="1">
        <v>12</v>
      </c>
      <c r="C24257" s="1">
        <v>381.39985999999999</v>
      </c>
      <c r="D24257" s="1">
        <v>629.35371999999995</v>
      </c>
      <c r="E24257" s="1">
        <v>1010.7535800000001</v>
      </c>
    </row>
    <row r="24258" spans="1:5">
      <c r="A24258" s="3">
        <v>42650</v>
      </c>
      <c r="B24258" s="1">
        <v>13</v>
      </c>
      <c r="C24258" s="1">
        <v>383.98678999999998</v>
      </c>
      <c r="D24258" s="1">
        <v>637.76215999999999</v>
      </c>
      <c r="E24258" s="1">
        <v>1021.74895</v>
      </c>
    </row>
    <row r="24259" spans="1:5">
      <c r="A24259" s="3">
        <v>42650</v>
      </c>
      <c r="B24259" s="1">
        <v>14</v>
      </c>
      <c r="C24259" s="1">
        <v>386.25220000000002</v>
      </c>
      <c r="D24259" s="1">
        <v>645.45029999999997</v>
      </c>
      <c r="E24259" s="1">
        <v>1031.7025000000001</v>
      </c>
    </row>
    <row r="24260" spans="1:5">
      <c r="A24260" s="3">
        <v>42650</v>
      </c>
      <c r="B24260" s="1">
        <v>15</v>
      </c>
      <c r="C24260" s="1">
        <v>393.80180999999999</v>
      </c>
      <c r="D24260" s="1">
        <v>660.75417000000004</v>
      </c>
      <c r="E24260" s="1">
        <v>1054.5559800000001</v>
      </c>
    </row>
    <row r="24261" spans="1:5">
      <c r="A24261" s="3">
        <v>42650</v>
      </c>
      <c r="B24261" s="1">
        <v>16</v>
      </c>
      <c r="C24261" s="1">
        <v>416.31740000000002</v>
      </c>
      <c r="D24261" s="1">
        <v>700.83113000000003</v>
      </c>
      <c r="E24261" s="1">
        <v>1117.1485299999999</v>
      </c>
    </row>
    <row r="24262" spans="1:5">
      <c r="A24262" s="3">
        <v>42650</v>
      </c>
      <c r="B24262" s="1">
        <v>17</v>
      </c>
      <c r="C24262" s="1">
        <v>451.09059999999999</v>
      </c>
      <c r="D24262" s="1">
        <v>761.66033000000004</v>
      </c>
      <c r="E24262" s="1">
        <v>1212.7509299999999</v>
      </c>
    </row>
    <row r="24263" spans="1:5">
      <c r="A24263" s="3">
        <v>42650</v>
      </c>
      <c r="B24263" s="1">
        <v>18</v>
      </c>
      <c r="C24263" s="1">
        <v>484.51339000000002</v>
      </c>
      <c r="D24263" s="1">
        <v>818.73913000000005</v>
      </c>
      <c r="E24263" s="1">
        <v>1303.25252</v>
      </c>
    </row>
    <row r="24264" spans="1:5">
      <c r="A24264" s="3">
        <v>42650</v>
      </c>
      <c r="B24264" s="1">
        <v>19</v>
      </c>
      <c r="C24264" s="1">
        <v>515.84313999999995</v>
      </c>
      <c r="D24264" s="1">
        <v>871.83840999999995</v>
      </c>
      <c r="E24264" s="1">
        <v>1387.68155</v>
      </c>
    </row>
    <row r="24265" spans="1:5">
      <c r="A24265" s="3">
        <v>42650</v>
      </c>
      <c r="B24265" s="1">
        <v>20</v>
      </c>
      <c r="C24265" s="1">
        <v>552.40220999999997</v>
      </c>
      <c r="D24265" s="1">
        <v>936.01973999999996</v>
      </c>
      <c r="E24265" s="1">
        <v>1488.4219499999999</v>
      </c>
    </row>
    <row r="24266" spans="1:5">
      <c r="A24266" s="3">
        <v>42650</v>
      </c>
      <c r="B24266" s="1">
        <v>21</v>
      </c>
      <c r="C24266" s="1">
        <v>542.56331999999998</v>
      </c>
      <c r="D24266" s="1">
        <v>925.56857000000002</v>
      </c>
      <c r="E24266" s="1">
        <v>1468.1318900000001</v>
      </c>
    </row>
    <row r="24267" spans="1:5">
      <c r="A24267" s="3">
        <v>42650</v>
      </c>
      <c r="B24267" s="1">
        <v>22</v>
      </c>
      <c r="C24267" s="1">
        <v>521.01183000000003</v>
      </c>
      <c r="D24267" s="1">
        <v>890.62473999999997</v>
      </c>
      <c r="E24267" s="1">
        <v>1411.6365699999999</v>
      </c>
    </row>
    <row r="24268" spans="1:5">
      <c r="A24268" s="3">
        <v>42650</v>
      </c>
      <c r="B24268" s="1">
        <v>23</v>
      </c>
      <c r="C24268" s="1">
        <v>482.01729999999998</v>
      </c>
      <c r="D24268" s="1">
        <v>827.10143000000005</v>
      </c>
      <c r="E24268" s="1">
        <v>1309.1187299999999</v>
      </c>
    </row>
    <row r="24269" spans="1:5">
      <c r="A24269" s="3">
        <v>42650</v>
      </c>
      <c r="B24269" s="1">
        <v>24</v>
      </c>
      <c r="C24269" s="1">
        <v>424.18693999999999</v>
      </c>
      <c r="D24269" s="1">
        <v>736.78643999999997</v>
      </c>
      <c r="E24269" s="1">
        <v>1160.9733799999999</v>
      </c>
    </row>
    <row r="24270" spans="1:5">
      <c r="A24270" s="3">
        <v>42651</v>
      </c>
      <c r="B24270" s="1">
        <v>1</v>
      </c>
      <c r="C24270" s="1">
        <v>369.93527</v>
      </c>
      <c r="D24270" s="1">
        <v>646.97154999999998</v>
      </c>
      <c r="E24270" s="1">
        <v>1016.90682</v>
      </c>
    </row>
    <row r="24271" spans="1:5">
      <c r="A24271" s="3">
        <v>42651</v>
      </c>
      <c r="B24271" s="1">
        <v>2</v>
      </c>
      <c r="C24271" s="1">
        <v>332.13155999999998</v>
      </c>
      <c r="D24271" s="1">
        <v>585.86905999999999</v>
      </c>
      <c r="E24271" s="1">
        <v>918.00062000000003</v>
      </c>
    </row>
    <row r="24272" spans="1:5">
      <c r="A24272" s="3">
        <v>42651</v>
      </c>
      <c r="B24272" s="1">
        <v>3</v>
      </c>
      <c r="C24272" s="1">
        <v>310.39706000000001</v>
      </c>
      <c r="D24272" s="1">
        <v>545.64523999999994</v>
      </c>
      <c r="E24272" s="1">
        <v>856.04229999999995</v>
      </c>
    </row>
    <row r="24273" spans="1:5">
      <c r="A24273" s="3">
        <v>42651</v>
      </c>
      <c r="B24273" s="1">
        <v>4</v>
      </c>
      <c r="C24273" s="1">
        <v>298.36700000000002</v>
      </c>
      <c r="D24273" s="1">
        <v>523.97717</v>
      </c>
      <c r="E24273" s="1">
        <v>822.34416999999996</v>
      </c>
    </row>
    <row r="24274" spans="1:5">
      <c r="A24274" s="3">
        <v>42651</v>
      </c>
      <c r="B24274" s="1">
        <v>5</v>
      </c>
      <c r="C24274" s="1">
        <v>293.21276999999998</v>
      </c>
      <c r="D24274" s="1">
        <v>514.17651000000001</v>
      </c>
      <c r="E24274" s="1">
        <v>807.38927999999999</v>
      </c>
    </row>
    <row r="24275" spans="1:5">
      <c r="A24275" s="3">
        <v>42651</v>
      </c>
      <c r="B24275" s="1">
        <v>6</v>
      </c>
      <c r="C24275" s="1">
        <v>299.69587000000001</v>
      </c>
      <c r="D24275" s="1">
        <v>522.23649</v>
      </c>
      <c r="E24275" s="1">
        <v>821.93236000000002</v>
      </c>
    </row>
    <row r="24276" spans="1:5">
      <c r="A24276" s="3">
        <v>42651</v>
      </c>
      <c r="B24276" s="1">
        <v>7</v>
      </c>
      <c r="C24276" s="1">
        <v>322.84203000000002</v>
      </c>
      <c r="D24276" s="1">
        <v>557.70352000000003</v>
      </c>
      <c r="E24276" s="1">
        <v>880.54555000000005</v>
      </c>
    </row>
    <row r="24277" spans="1:5">
      <c r="A24277" s="3">
        <v>42651</v>
      </c>
      <c r="B24277" s="1">
        <v>8</v>
      </c>
      <c r="C24277" s="1">
        <v>367.46753000000001</v>
      </c>
      <c r="D24277" s="1">
        <v>626.42260999999996</v>
      </c>
      <c r="E24277" s="1">
        <v>993.89013999999997</v>
      </c>
    </row>
    <row r="24278" spans="1:5">
      <c r="A24278" s="3">
        <v>42651</v>
      </c>
      <c r="B24278" s="1">
        <v>9</v>
      </c>
      <c r="C24278" s="1">
        <v>420.62952999999999</v>
      </c>
      <c r="D24278" s="1">
        <v>710.85893999999996</v>
      </c>
      <c r="E24278" s="1">
        <v>1131.48847</v>
      </c>
    </row>
    <row r="24279" spans="1:5">
      <c r="A24279" s="3">
        <v>42651</v>
      </c>
      <c r="B24279" s="1">
        <v>10</v>
      </c>
      <c r="C24279" s="1">
        <v>452.45344999999998</v>
      </c>
      <c r="D24279" s="1">
        <v>766.66817000000003</v>
      </c>
      <c r="E24279" s="1">
        <v>1219.1216199999999</v>
      </c>
    </row>
    <row r="24280" spans="1:5">
      <c r="A24280" s="3">
        <v>42651</v>
      </c>
      <c r="B24280" s="1">
        <v>11</v>
      </c>
      <c r="C24280" s="1">
        <v>471.50911000000002</v>
      </c>
      <c r="D24280" s="1">
        <v>798.45009000000005</v>
      </c>
      <c r="E24280" s="1">
        <v>1269.9592</v>
      </c>
    </row>
    <row r="24281" spans="1:5">
      <c r="A24281" s="3">
        <v>42651</v>
      </c>
      <c r="B24281" s="1">
        <v>12</v>
      </c>
      <c r="C24281" s="1">
        <v>477.80263000000002</v>
      </c>
      <c r="D24281" s="1">
        <v>809.05984999999998</v>
      </c>
      <c r="E24281" s="1">
        <v>1286.86248</v>
      </c>
    </row>
    <row r="24282" spans="1:5">
      <c r="A24282" s="3">
        <v>42651</v>
      </c>
      <c r="B24282" s="1">
        <v>13</v>
      </c>
      <c r="C24282" s="1">
        <v>479.95229999999998</v>
      </c>
      <c r="D24282" s="1">
        <v>816.51054999999997</v>
      </c>
      <c r="E24282" s="1">
        <v>1296.4628499999999</v>
      </c>
    </row>
    <row r="24283" spans="1:5">
      <c r="A24283" s="3">
        <v>42651</v>
      </c>
      <c r="B24283" s="1">
        <v>14</v>
      </c>
      <c r="C24283" s="1">
        <v>480.96460999999999</v>
      </c>
      <c r="D24283" s="1">
        <v>818.54651999999999</v>
      </c>
      <c r="E24283" s="1">
        <v>1299.5111300000001</v>
      </c>
    </row>
    <row r="24284" spans="1:5">
      <c r="A24284" s="3">
        <v>42651</v>
      </c>
      <c r="B24284" s="1">
        <v>15</v>
      </c>
      <c r="C24284" s="1">
        <v>480.93583000000001</v>
      </c>
      <c r="D24284" s="1">
        <v>819.36338999999998</v>
      </c>
      <c r="E24284" s="1">
        <v>1300.2992200000001</v>
      </c>
    </row>
    <row r="24285" spans="1:5">
      <c r="A24285" s="3">
        <v>42651</v>
      </c>
      <c r="B24285" s="1">
        <v>16</v>
      </c>
      <c r="C24285" s="1">
        <v>485.79752999999999</v>
      </c>
      <c r="D24285" s="1">
        <v>826.88442999999995</v>
      </c>
      <c r="E24285" s="1">
        <v>1312.6819599999999</v>
      </c>
    </row>
    <row r="24286" spans="1:5">
      <c r="A24286" s="3">
        <v>42651</v>
      </c>
      <c r="B24286" s="1">
        <v>17</v>
      </c>
      <c r="C24286" s="1">
        <v>505.41680000000002</v>
      </c>
      <c r="D24286" s="1">
        <v>862.52342999999996</v>
      </c>
      <c r="E24286" s="1">
        <v>1367.9402299999999</v>
      </c>
    </row>
    <row r="24287" spans="1:5">
      <c r="A24287" s="3">
        <v>42651</v>
      </c>
      <c r="B24287" s="1">
        <v>18</v>
      </c>
      <c r="C24287" s="1">
        <v>541.56042000000002</v>
      </c>
      <c r="D24287" s="1">
        <v>914.76579000000004</v>
      </c>
      <c r="E24287" s="1">
        <v>1456.3262099999999</v>
      </c>
    </row>
    <row r="24288" spans="1:5">
      <c r="A24288" s="3">
        <v>42651</v>
      </c>
      <c r="B24288" s="1">
        <v>19</v>
      </c>
      <c r="C24288" s="1">
        <v>558.8723</v>
      </c>
      <c r="D24288" s="1">
        <v>949.17481999999995</v>
      </c>
      <c r="E24288" s="1">
        <v>1508.0471199999999</v>
      </c>
    </row>
    <row r="24289" spans="1:5">
      <c r="A24289" s="3">
        <v>42651</v>
      </c>
      <c r="B24289" s="1">
        <v>20</v>
      </c>
      <c r="C24289" s="1">
        <v>567.98275999999998</v>
      </c>
      <c r="D24289" s="1">
        <v>967.54899999999998</v>
      </c>
      <c r="E24289" s="1">
        <v>1535.5317600000001</v>
      </c>
    </row>
    <row r="24290" spans="1:5">
      <c r="A24290" s="3">
        <v>42651</v>
      </c>
      <c r="B24290" s="1">
        <v>21</v>
      </c>
      <c r="C24290" s="1">
        <v>551.44181000000003</v>
      </c>
      <c r="D24290" s="1">
        <v>944.29332999999997</v>
      </c>
      <c r="E24290" s="1">
        <v>1495.73514</v>
      </c>
    </row>
    <row r="24291" spans="1:5">
      <c r="A24291" s="3">
        <v>42651</v>
      </c>
      <c r="B24291" s="1">
        <v>22</v>
      </c>
      <c r="C24291" s="1">
        <v>523.71568000000002</v>
      </c>
      <c r="D24291" s="1">
        <v>898.78039999999999</v>
      </c>
      <c r="E24291" s="1">
        <v>1422.4960799999999</v>
      </c>
    </row>
    <row r="24292" spans="1:5">
      <c r="A24292" s="3">
        <v>42651</v>
      </c>
      <c r="B24292" s="1">
        <v>23</v>
      </c>
      <c r="C24292" s="1">
        <v>486.74047999999999</v>
      </c>
      <c r="D24292" s="1">
        <v>838.74657000000002</v>
      </c>
      <c r="E24292" s="1">
        <v>1325.48705</v>
      </c>
    </row>
    <row r="24293" spans="1:5">
      <c r="A24293" s="3">
        <v>42651</v>
      </c>
      <c r="B24293" s="1">
        <v>24</v>
      </c>
      <c r="C24293" s="1">
        <v>427.46242000000001</v>
      </c>
      <c r="D24293" s="1">
        <v>744.78994999999998</v>
      </c>
      <c r="E24293" s="1">
        <v>1172.2523699999999</v>
      </c>
    </row>
    <row r="24294" spans="1:5">
      <c r="A24294" s="3">
        <v>42652</v>
      </c>
      <c r="B24294" s="1">
        <v>1</v>
      </c>
      <c r="C24294" s="1">
        <v>375.5496</v>
      </c>
      <c r="D24294" s="1">
        <v>660.95636999999999</v>
      </c>
      <c r="E24294" s="1">
        <v>1036.5059699999999</v>
      </c>
    </row>
    <row r="24295" spans="1:5">
      <c r="A24295" s="3">
        <v>42652</v>
      </c>
      <c r="B24295" s="1">
        <v>2</v>
      </c>
      <c r="C24295" s="1">
        <v>341.82461000000001</v>
      </c>
      <c r="D24295" s="1">
        <v>603.15911000000006</v>
      </c>
      <c r="E24295" s="1">
        <v>944.98371999999995</v>
      </c>
    </row>
    <row r="24296" spans="1:5">
      <c r="A24296" s="3">
        <v>42652</v>
      </c>
      <c r="B24296" s="1">
        <v>3</v>
      </c>
      <c r="C24296" s="1">
        <v>317.52332999999999</v>
      </c>
      <c r="D24296" s="1">
        <v>560.50798999999995</v>
      </c>
      <c r="E24296" s="1">
        <v>878.03132000000005</v>
      </c>
    </row>
    <row r="24297" spans="1:5">
      <c r="A24297" s="3">
        <v>42652</v>
      </c>
      <c r="B24297" s="1">
        <v>4</v>
      </c>
      <c r="C24297" s="1">
        <v>303.42626000000001</v>
      </c>
      <c r="D24297" s="1">
        <v>533.85280999999998</v>
      </c>
      <c r="E24297" s="1">
        <v>837.27907000000005</v>
      </c>
    </row>
    <row r="24298" spans="1:5">
      <c r="A24298" s="3">
        <v>42652</v>
      </c>
      <c r="B24298" s="1">
        <v>5</v>
      </c>
      <c r="C24298" s="1">
        <v>294.48239999999998</v>
      </c>
      <c r="D24298" s="1">
        <v>514.68377999999996</v>
      </c>
      <c r="E24298" s="1">
        <v>809.16618000000005</v>
      </c>
    </row>
    <row r="24299" spans="1:5">
      <c r="A24299" s="3">
        <v>42652</v>
      </c>
      <c r="B24299" s="1">
        <v>6</v>
      </c>
      <c r="C24299" s="1">
        <v>297.25241</v>
      </c>
      <c r="D24299" s="1">
        <v>518.89855</v>
      </c>
      <c r="E24299" s="1">
        <v>816.15096000000005</v>
      </c>
    </row>
    <row r="24300" spans="1:5">
      <c r="A24300" s="3">
        <v>42652</v>
      </c>
      <c r="B24300" s="1">
        <v>7</v>
      </c>
      <c r="C24300" s="1">
        <v>318.22469999999998</v>
      </c>
      <c r="D24300" s="1">
        <v>548.61935000000005</v>
      </c>
      <c r="E24300" s="1">
        <v>866.84405000000004</v>
      </c>
    </row>
    <row r="24301" spans="1:5">
      <c r="A24301" s="3">
        <v>42652</v>
      </c>
      <c r="B24301" s="1">
        <v>8</v>
      </c>
      <c r="C24301" s="1">
        <v>366.85942</v>
      </c>
      <c r="D24301" s="1">
        <v>622.19161999999994</v>
      </c>
      <c r="E24301" s="1">
        <v>989.05103999999994</v>
      </c>
    </row>
    <row r="24302" spans="1:5">
      <c r="A24302" s="3">
        <v>42652</v>
      </c>
      <c r="B24302" s="1">
        <v>9</v>
      </c>
      <c r="C24302" s="1">
        <v>434.71469000000002</v>
      </c>
      <c r="D24302" s="1">
        <v>732.20505000000003</v>
      </c>
      <c r="E24302" s="1">
        <v>1166.91974</v>
      </c>
    </row>
    <row r="24303" spans="1:5">
      <c r="A24303" s="3">
        <v>42652</v>
      </c>
      <c r="B24303" s="1">
        <v>10</v>
      </c>
      <c r="C24303" s="1">
        <v>486.82145000000003</v>
      </c>
      <c r="D24303" s="1">
        <v>823.98816999999997</v>
      </c>
      <c r="E24303" s="1">
        <v>1310.80962</v>
      </c>
    </row>
    <row r="24304" spans="1:5">
      <c r="A24304" s="3">
        <v>42652</v>
      </c>
      <c r="B24304" s="1">
        <v>11</v>
      </c>
      <c r="C24304" s="1">
        <v>517.82946000000004</v>
      </c>
      <c r="D24304" s="1">
        <v>881.28435999999999</v>
      </c>
      <c r="E24304" s="1">
        <v>1399.11382</v>
      </c>
    </row>
    <row r="24305" spans="1:5">
      <c r="A24305" s="3">
        <v>42652</v>
      </c>
      <c r="B24305" s="1">
        <v>12</v>
      </c>
      <c r="C24305" s="1">
        <v>532.31209999999999</v>
      </c>
      <c r="D24305" s="1">
        <v>910.18889000000001</v>
      </c>
      <c r="E24305" s="1">
        <v>1442.50099</v>
      </c>
    </row>
    <row r="24306" spans="1:5">
      <c r="A24306" s="3">
        <v>42652</v>
      </c>
      <c r="B24306" s="1">
        <v>13</v>
      </c>
      <c r="C24306" s="1">
        <v>535.85549000000003</v>
      </c>
      <c r="D24306" s="1">
        <v>915.99410999999998</v>
      </c>
      <c r="E24306" s="1">
        <v>1451.8496</v>
      </c>
    </row>
    <row r="24307" spans="1:5">
      <c r="A24307" s="3">
        <v>42652</v>
      </c>
      <c r="B24307" s="1">
        <v>14</v>
      </c>
      <c r="C24307" s="1">
        <v>522.38345000000004</v>
      </c>
      <c r="D24307" s="1">
        <v>892.46171000000004</v>
      </c>
      <c r="E24307" s="1">
        <v>1414.8451600000001</v>
      </c>
    </row>
    <row r="24308" spans="1:5">
      <c r="A24308" s="3">
        <v>42652</v>
      </c>
      <c r="B24308" s="1">
        <v>15</v>
      </c>
      <c r="C24308" s="1">
        <v>506.18644999999998</v>
      </c>
      <c r="D24308" s="1">
        <v>868.57465000000002</v>
      </c>
      <c r="E24308" s="1">
        <v>1374.7610999999999</v>
      </c>
    </row>
    <row r="24309" spans="1:5">
      <c r="A24309" s="3">
        <v>42652</v>
      </c>
      <c r="B24309" s="1">
        <v>16</v>
      </c>
      <c r="C24309" s="1">
        <v>499.68045999999998</v>
      </c>
      <c r="D24309" s="1">
        <v>857.44150999999999</v>
      </c>
      <c r="E24309" s="1">
        <v>1357.1219699999999</v>
      </c>
    </row>
    <row r="24310" spans="1:5">
      <c r="A24310" s="3">
        <v>42652</v>
      </c>
      <c r="B24310" s="1">
        <v>17</v>
      </c>
      <c r="C24310" s="1">
        <v>516.83393999999998</v>
      </c>
      <c r="D24310" s="1">
        <v>885.58357000000001</v>
      </c>
      <c r="E24310" s="1">
        <v>1402.41751</v>
      </c>
    </row>
    <row r="24311" spans="1:5">
      <c r="A24311" s="3">
        <v>42652</v>
      </c>
      <c r="B24311" s="1">
        <v>18</v>
      </c>
      <c r="C24311" s="1">
        <v>542.94412999999997</v>
      </c>
      <c r="D24311" s="1">
        <v>926.33479</v>
      </c>
      <c r="E24311" s="1">
        <v>1469.27892</v>
      </c>
    </row>
    <row r="24312" spans="1:5">
      <c r="A24312" s="3">
        <v>42652</v>
      </c>
      <c r="B24312" s="1">
        <v>19</v>
      </c>
      <c r="C24312" s="1">
        <v>583.27517999999998</v>
      </c>
      <c r="D24312" s="1">
        <v>996.01121999999998</v>
      </c>
      <c r="E24312" s="1">
        <v>1579.2864</v>
      </c>
    </row>
    <row r="24313" spans="1:5">
      <c r="A24313" s="3">
        <v>42652</v>
      </c>
      <c r="B24313" s="1">
        <v>20</v>
      </c>
      <c r="C24313" s="1">
        <v>628.10708999999997</v>
      </c>
      <c r="D24313" s="1">
        <v>1070.9165399999999</v>
      </c>
      <c r="E24313" s="1">
        <v>1699.0236299999999</v>
      </c>
    </row>
    <row r="24314" spans="1:5">
      <c r="A24314" s="3">
        <v>42652</v>
      </c>
      <c r="B24314" s="1">
        <v>21</v>
      </c>
      <c r="C24314" s="1">
        <v>616.41737999999998</v>
      </c>
      <c r="D24314" s="1">
        <v>1055.5546400000001</v>
      </c>
      <c r="E24314" s="1">
        <v>1671.9720199999999</v>
      </c>
    </row>
    <row r="24315" spans="1:5">
      <c r="A24315" s="3">
        <v>42652</v>
      </c>
      <c r="B24315" s="1">
        <v>22</v>
      </c>
      <c r="C24315" s="1">
        <v>553.11685999999997</v>
      </c>
      <c r="D24315" s="1">
        <v>952.73114999999996</v>
      </c>
      <c r="E24315" s="1">
        <v>1505.8480099999999</v>
      </c>
    </row>
    <row r="24316" spans="1:5">
      <c r="A24316" s="3">
        <v>42652</v>
      </c>
      <c r="B24316" s="1">
        <v>23</v>
      </c>
      <c r="C24316" s="1">
        <v>493.34487999999999</v>
      </c>
      <c r="D24316" s="1">
        <v>852.69365000000005</v>
      </c>
      <c r="E24316" s="1">
        <v>1346.03853</v>
      </c>
    </row>
    <row r="24317" spans="1:5">
      <c r="A24317" s="3">
        <v>42652</v>
      </c>
      <c r="B24317" s="1">
        <v>24</v>
      </c>
      <c r="C24317" s="1">
        <v>421.21364999999997</v>
      </c>
      <c r="D24317" s="1">
        <v>732.98143000000005</v>
      </c>
      <c r="E24317" s="1">
        <v>1154.19508</v>
      </c>
    </row>
    <row r="24318" spans="1:5">
      <c r="A24318" s="3">
        <v>42653</v>
      </c>
      <c r="B24318" s="1">
        <v>1</v>
      </c>
      <c r="C24318" s="1">
        <v>353.86932999999999</v>
      </c>
      <c r="D24318" s="1">
        <v>621.75585000000001</v>
      </c>
      <c r="E24318" s="1">
        <v>975.62518</v>
      </c>
    </row>
    <row r="24319" spans="1:5">
      <c r="A24319" s="3">
        <v>42653</v>
      </c>
      <c r="B24319" s="1">
        <v>2</v>
      </c>
      <c r="C24319" s="1">
        <v>314.19745</v>
      </c>
      <c r="D24319" s="1">
        <v>552.08758999999998</v>
      </c>
      <c r="E24319" s="1">
        <v>866.28503999999998</v>
      </c>
    </row>
    <row r="24320" spans="1:5">
      <c r="A24320" s="3">
        <v>42653</v>
      </c>
      <c r="B24320" s="1">
        <v>3</v>
      </c>
      <c r="C24320" s="1">
        <v>298.75402000000003</v>
      </c>
      <c r="D24320" s="1">
        <v>523.05578000000003</v>
      </c>
      <c r="E24320" s="1">
        <v>821.8098</v>
      </c>
    </row>
    <row r="24321" spans="1:5">
      <c r="A24321" s="3">
        <v>42653</v>
      </c>
      <c r="B24321" s="1">
        <v>4</v>
      </c>
      <c r="C24321" s="1">
        <v>291.33425</v>
      </c>
      <c r="D24321" s="1">
        <v>508.27649000000002</v>
      </c>
      <c r="E24321" s="1">
        <v>799.61073999999996</v>
      </c>
    </row>
    <row r="24322" spans="1:5">
      <c r="A24322" s="3">
        <v>42653</v>
      </c>
      <c r="B24322" s="1">
        <v>5</v>
      </c>
      <c r="C24322" s="1">
        <v>298.363</v>
      </c>
      <c r="D24322" s="1">
        <v>520.55897000000004</v>
      </c>
      <c r="E24322" s="1">
        <v>818.92196999999999</v>
      </c>
    </row>
    <row r="24323" spans="1:5">
      <c r="A24323" s="3">
        <v>42653</v>
      </c>
      <c r="B24323" s="1">
        <v>6</v>
      </c>
      <c r="C24323" s="1">
        <v>335.35482000000002</v>
      </c>
      <c r="D24323" s="1">
        <v>578.71636999999998</v>
      </c>
      <c r="E24323" s="1">
        <v>914.07119</v>
      </c>
    </row>
    <row r="24324" spans="1:5">
      <c r="A24324" s="3">
        <v>42653</v>
      </c>
      <c r="B24324" s="1">
        <v>7</v>
      </c>
      <c r="C24324" s="1">
        <v>414.23674</v>
      </c>
      <c r="D24324" s="1">
        <v>706.70191</v>
      </c>
      <c r="E24324" s="1">
        <v>1120.9386500000001</v>
      </c>
    </row>
    <row r="24325" spans="1:5">
      <c r="A24325" s="3">
        <v>42653</v>
      </c>
      <c r="B24325" s="1">
        <v>8</v>
      </c>
      <c r="C24325" s="1">
        <v>450.91496999999998</v>
      </c>
      <c r="D24325" s="1">
        <v>763.61514</v>
      </c>
      <c r="E24325" s="1">
        <v>1214.5301099999999</v>
      </c>
    </row>
    <row r="24326" spans="1:5">
      <c r="A24326" s="3">
        <v>42653</v>
      </c>
      <c r="B24326" s="1">
        <v>9</v>
      </c>
      <c r="C24326" s="1">
        <v>440.97964000000002</v>
      </c>
      <c r="D24326" s="1">
        <v>734.42415000000005</v>
      </c>
      <c r="E24326" s="1">
        <v>1175.4037900000001</v>
      </c>
    </row>
    <row r="24327" spans="1:5">
      <c r="A24327" s="3">
        <v>42653</v>
      </c>
      <c r="B24327" s="1">
        <v>10</v>
      </c>
      <c r="C24327" s="1">
        <v>426.62574000000001</v>
      </c>
      <c r="D24327" s="1">
        <v>709.82451000000003</v>
      </c>
      <c r="E24327" s="1">
        <v>1136.4502500000001</v>
      </c>
    </row>
    <row r="24328" spans="1:5">
      <c r="A24328" s="3">
        <v>42653</v>
      </c>
      <c r="B24328" s="1">
        <v>11</v>
      </c>
      <c r="C24328" s="1">
        <v>417.54772000000003</v>
      </c>
      <c r="D24328" s="1">
        <v>697.80052999999998</v>
      </c>
      <c r="E24328" s="1">
        <v>1115.34825</v>
      </c>
    </row>
    <row r="24329" spans="1:5">
      <c r="A24329" s="3">
        <v>42653</v>
      </c>
      <c r="B24329" s="1">
        <v>12</v>
      </c>
      <c r="C24329" s="1">
        <v>410.89098999999999</v>
      </c>
      <c r="D24329" s="1">
        <v>690.07039999999995</v>
      </c>
      <c r="E24329" s="1">
        <v>1100.9613899999999</v>
      </c>
    </row>
    <row r="24330" spans="1:5">
      <c r="A24330" s="3">
        <v>42653</v>
      </c>
      <c r="B24330" s="1">
        <v>13</v>
      </c>
      <c r="C24330" s="1">
        <v>405.92622</v>
      </c>
      <c r="D24330" s="1">
        <v>679.50765999999999</v>
      </c>
      <c r="E24330" s="1">
        <v>1085.43388</v>
      </c>
    </row>
    <row r="24331" spans="1:5">
      <c r="A24331" s="3">
        <v>42653</v>
      </c>
      <c r="B24331" s="1">
        <v>14</v>
      </c>
      <c r="C24331" s="1">
        <v>398.25286999999997</v>
      </c>
      <c r="D24331" s="1">
        <v>668.87153000000001</v>
      </c>
      <c r="E24331" s="1">
        <v>1067.1243999999999</v>
      </c>
    </row>
    <row r="24332" spans="1:5">
      <c r="A24332" s="3">
        <v>42653</v>
      </c>
      <c r="B24332" s="1">
        <v>15</v>
      </c>
      <c r="C24332" s="1">
        <v>391.84534000000002</v>
      </c>
      <c r="D24332" s="1">
        <v>662.27705000000003</v>
      </c>
      <c r="E24332" s="1">
        <v>1054.12239</v>
      </c>
    </row>
    <row r="24333" spans="1:5">
      <c r="A24333" s="3">
        <v>42653</v>
      </c>
      <c r="B24333" s="1">
        <v>16</v>
      </c>
      <c r="C24333" s="1">
        <v>401.43428</v>
      </c>
      <c r="D24333" s="1">
        <v>681.69943000000001</v>
      </c>
      <c r="E24333" s="1">
        <v>1083.1337100000001</v>
      </c>
    </row>
    <row r="24334" spans="1:5">
      <c r="A24334" s="3">
        <v>42653</v>
      </c>
      <c r="B24334" s="1">
        <v>17</v>
      </c>
      <c r="C24334" s="1">
        <v>439.04180000000002</v>
      </c>
      <c r="D24334" s="1">
        <v>743.88801999999998</v>
      </c>
      <c r="E24334" s="1">
        <v>1182.9298200000001</v>
      </c>
    </row>
    <row r="24335" spans="1:5">
      <c r="A24335" s="3">
        <v>42653</v>
      </c>
      <c r="B24335" s="1">
        <v>18</v>
      </c>
      <c r="C24335" s="1">
        <v>499.37398000000002</v>
      </c>
      <c r="D24335" s="1">
        <v>846.25696000000005</v>
      </c>
      <c r="E24335" s="1">
        <v>1345.63094</v>
      </c>
    </row>
    <row r="24336" spans="1:5">
      <c r="A24336" s="3">
        <v>42653</v>
      </c>
      <c r="B24336" s="1">
        <v>19</v>
      </c>
      <c r="C24336" s="1">
        <v>567.40719000000001</v>
      </c>
      <c r="D24336" s="1">
        <v>960.20258999999999</v>
      </c>
      <c r="E24336" s="1">
        <v>1527.60978</v>
      </c>
    </row>
    <row r="24337" spans="1:5">
      <c r="A24337" s="3">
        <v>42653</v>
      </c>
      <c r="B24337" s="1">
        <v>20</v>
      </c>
      <c r="C24337" s="1">
        <v>614.28725999999995</v>
      </c>
      <c r="D24337" s="1">
        <v>1047.43914</v>
      </c>
      <c r="E24337" s="1">
        <v>1661.7264</v>
      </c>
    </row>
    <row r="24338" spans="1:5">
      <c r="A24338" s="3">
        <v>42653</v>
      </c>
      <c r="B24338" s="1">
        <v>21</v>
      </c>
      <c r="C24338" s="1">
        <v>609.89278000000002</v>
      </c>
      <c r="D24338" s="1">
        <v>1042.3516999999999</v>
      </c>
      <c r="E24338" s="1">
        <v>1652.2444800000001</v>
      </c>
    </row>
    <row r="24339" spans="1:5">
      <c r="A24339" s="3">
        <v>42653</v>
      </c>
      <c r="B24339" s="1">
        <v>22</v>
      </c>
      <c r="C24339" s="1">
        <v>567.16080999999997</v>
      </c>
      <c r="D24339" s="1">
        <v>972.27355</v>
      </c>
      <c r="E24339" s="1">
        <v>1539.43436</v>
      </c>
    </row>
    <row r="24340" spans="1:5">
      <c r="A24340" s="3">
        <v>42653</v>
      </c>
      <c r="B24340" s="1">
        <v>23</v>
      </c>
      <c r="C24340" s="1">
        <v>496.87477000000001</v>
      </c>
      <c r="D24340" s="1">
        <v>859.78764999999999</v>
      </c>
      <c r="E24340" s="1">
        <v>1356.6624200000001</v>
      </c>
    </row>
    <row r="24341" spans="1:5">
      <c r="A24341" s="3">
        <v>42653</v>
      </c>
      <c r="B24341" s="1">
        <v>24</v>
      </c>
      <c r="C24341" s="1">
        <v>412.03680000000003</v>
      </c>
      <c r="D24341" s="1">
        <v>721.00833999999998</v>
      </c>
      <c r="E24341" s="1">
        <v>1133.0451399999999</v>
      </c>
    </row>
    <row r="24342" spans="1:5">
      <c r="A24342" s="3">
        <v>42654</v>
      </c>
      <c r="B24342" s="1">
        <v>1</v>
      </c>
      <c r="C24342" s="1">
        <v>358.82884999999999</v>
      </c>
      <c r="D24342" s="1">
        <v>631.40201999999999</v>
      </c>
      <c r="E24342" s="1">
        <v>990.23086999999998</v>
      </c>
    </row>
    <row r="24343" spans="1:5">
      <c r="A24343" s="3">
        <v>42654</v>
      </c>
      <c r="B24343" s="1">
        <v>2</v>
      </c>
      <c r="C24343" s="1">
        <v>328.09992</v>
      </c>
      <c r="D24343" s="1">
        <v>575.28026999999997</v>
      </c>
      <c r="E24343" s="1">
        <v>903.38018999999997</v>
      </c>
    </row>
    <row r="24344" spans="1:5">
      <c r="A24344" s="3">
        <v>42654</v>
      </c>
      <c r="B24344" s="1">
        <v>3</v>
      </c>
      <c r="C24344" s="1">
        <v>316.50754000000001</v>
      </c>
      <c r="D24344" s="1">
        <v>552.63787000000002</v>
      </c>
      <c r="E24344" s="1">
        <v>869.14540999999997</v>
      </c>
    </row>
    <row r="24345" spans="1:5">
      <c r="A24345" s="3">
        <v>42654</v>
      </c>
      <c r="B24345" s="1">
        <v>4</v>
      </c>
      <c r="C24345" s="1">
        <v>312.85306000000003</v>
      </c>
      <c r="D24345" s="1">
        <v>546.12567000000001</v>
      </c>
      <c r="E24345" s="1">
        <v>858.97873000000004</v>
      </c>
    </row>
    <row r="24346" spans="1:5">
      <c r="A24346" s="3">
        <v>42654</v>
      </c>
      <c r="B24346" s="1">
        <v>5</v>
      </c>
      <c r="C24346" s="1">
        <v>325.79903000000002</v>
      </c>
      <c r="D24346" s="1">
        <v>563.09059000000002</v>
      </c>
      <c r="E24346" s="1">
        <v>888.88962000000004</v>
      </c>
    </row>
    <row r="24347" spans="1:5">
      <c r="A24347" s="3">
        <v>42654</v>
      </c>
      <c r="B24347" s="1">
        <v>6</v>
      </c>
      <c r="C24347" s="1">
        <v>373.38864000000001</v>
      </c>
      <c r="D24347" s="1">
        <v>640.12079000000006</v>
      </c>
      <c r="E24347" s="1">
        <v>1013.50943</v>
      </c>
    </row>
    <row r="24348" spans="1:5">
      <c r="A24348" s="3">
        <v>42654</v>
      </c>
      <c r="B24348" s="1">
        <v>7</v>
      </c>
      <c r="C24348" s="1">
        <v>468.29289</v>
      </c>
      <c r="D24348" s="1">
        <v>792.49482999999998</v>
      </c>
      <c r="E24348" s="1">
        <v>1260.78772</v>
      </c>
    </row>
    <row r="24349" spans="1:5">
      <c r="A24349" s="3">
        <v>42654</v>
      </c>
      <c r="B24349" s="1">
        <v>8</v>
      </c>
      <c r="C24349" s="1">
        <v>502.13913000000002</v>
      </c>
      <c r="D24349" s="1">
        <v>842.37823000000003</v>
      </c>
      <c r="E24349" s="1">
        <v>1344.5173600000001</v>
      </c>
    </row>
    <row r="24350" spans="1:5">
      <c r="A24350" s="3">
        <v>42654</v>
      </c>
      <c r="B24350" s="1">
        <v>9</v>
      </c>
      <c r="C24350" s="1">
        <v>464.19222000000002</v>
      </c>
      <c r="D24350" s="1">
        <v>766.82075999999995</v>
      </c>
      <c r="E24350" s="1">
        <v>1231.01298</v>
      </c>
    </row>
    <row r="24351" spans="1:5">
      <c r="A24351" s="3">
        <v>42654</v>
      </c>
      <c r="B24351" s="1">
        <v>10</v>
      </c>
      <c r="C24351" s="1">
        <v>424.38650000000001</v>
      </c>
      <c r="D24351" s="1">
        <v>700.71058000000005</v>
      </c>
      <c r="E24351" s="1">
        <v>1125.09708</v>
      </c>
    </row>
    <row r="24352" spans="1:5">
      <c r="A24352" s="3">
        <v>42654</v>
      </c>
      <c r="B24352" s="1">
        <v>11</v>
      </c>
      <c r="C24352" s="1">
        <v>400.71105999999997</v>
      </c>
      <c r="D24352" s="1">
        <v>667.11706000000004</v>
      </c>
      <c r="E24352" s="1">
        <v>1067.8281199999999</v>
      </c>
    </row>
    <row r="24353" spans="1:5">
      <c r="A24353" s="3">
        <v>42654</v>
      </c>
      <c r="B24353" s="1">
        <v>12</v>
      </c>
      <c r="C24353" s="1">
        <v>388.44474000000002</v>
      </c>
      <c r="D24353" s="1">
        <v>647.40695000000005</v>
      </c>
      <c r="E24353" s="1">
        <v>1035.85169</v>
      </c>
    </row>
    <row r="24354" spans="1:5">
      <c r="A24354" s="3">
        <v>42654</v>
      </c>
      <c r="B24354" s="1">
        <v>13</v>
      </c>
      <c r="C24354" s="1">
        <v>382.23728</v>
      </c>
      <c r="D24354" s="1">
        <v>636.76499000000001</v>
      </c>
      <c r="E24354" s="1">
        <v>1019.00227</v>
      </c>
    </row>
    <row r="24355" spans="1:5">
      <c r="A24355" s="3">
        <v>42654</v>
      </c>
      <c r="B24355" s="1">
        <v>14</v>
      </c>
      <c r="C24355" s="1">
        <v>372.94571999999999</v>
      </c>
      <c r="D24355" s="1">
        <v>621.27664000000004</v>
      </c>
      <c r="E24355" s="1">
        <v>994.22235999999998</v>
      </c>
    </row>
    <row r="24356" spans="1:5">
      <c r="A24356" s="3">
        <v>42654</v>
      </c>
      <c r="B24356" s="1">
        <v>15</v>
      </c>
      <c r="C24356" s="1">
        <v>368.51380999999998</v>
      </c>
      <c r="D24356" s="1">
        <v>618.10689000000002</v>
      </c>
      <c r="E24356" s="1">
        <v>986.62070000000006</v>
      </c>
    </row>
    <row r="24357" spans="1:5">
      <c r="A24357" s="3">
        <v>42654</v>
      </c>
      <c r="B24357" s="1">
        <v>16</v>
      </c>
      <c r="C24357" s="1">
        <v>379.12331999999998</v>
      </c>
      <c r="D24357" s="1">
        <v>640.30119999999999</v>
      </c>
      <c r="E24357" s="1">
        <v>1019.42452</v>
      </c>
    </row>
    <row r="24358" spans="1:5">
      <c r="A24358" s="3">
        <v>42654</v>
      </c>
      <c r="B24358" s="1">
        <v>17</v>
      </c>
      <c r="C24358" s="1">
        <v>420.23820000000001</v>
      </c>
      <c r="D24358" s="1">
        <v>707.91575999999998</v>
      </c>
      <c r="E24358" s="1">
        <v>1128.1539600000001</v>
      </c>
    </row>
    <row r="24359" spans="1:5">
      <c r="A24359" s="3">
        <v>42654</v>
      </c>
      <c r="B24359" s="1">
        <v>18</v>
      </c>
      <c r="C24359" s="1">
        <v>479.34228999999999</v>
      </c>
      <c r="D24359" s="1">
        <v>806.10276999999996</v>
      </c>
      <c r="E24359" s="1">
        <v>1285.44506</v>
      </c>
    </row>
    <row r="24360" spans="1:5">
      <c r="A24360" s="3">
        <v>42654</v>
      </c>
      <c r="B24360" s="1">
        <v>19</v>
      </c>
      <c r="C24360" s="1">
        <v>553.87233000000003</v>
      </c>
      <c r="D24360" s="1">
        <v>936.91963999999996</v>
      </c>
      <c r="E24360" s="1">
        <v>1490.79197</v>
      </c>
    </row>
    <row r="24361" spans="1:5">
      <c r="A24361" s="3">
        <v>42654</v>
      </c>
      <c r="B24361" s="1">
        <v>20</v>
      </c>
      <c r="C24361" s="1">
        <v>599.80372</v>
      </c>
      <c r="D24361" s="1">
        <v>1019.44519</v>
      </c>
      <c r="E24361" s="1">
        <v>1619.24891</v>
      </c>
    </row>
    <row r="24362" spans="1:5">
      <c r="A24362" s="3">
        <v>42654</v>
      </c>
      <c r="B24362" s="1">
        <v>21</v>
      </c>
      <c r="C24362" s="1">
        <v>592.38603000000001</v>
      </c>
      <c r="D24362" s="1">
        <v>1011.64685</v>
      </c>
      <c r="E24362" s="1">
        <v>1604.03288</v>
      </c>
    </row>
    <row r="24363" spans="1:5">
      <c r="A24363" s="3">
        <v>42654</v>
      </c>
      <c r="B24363" s="1">
        <v>22</v>
      </c>
      <c r="C24363" s="1">
        <v>554.91237000000001</v>
      </c>
      <c r="D24363" s="1">
        <v>948.99528999999995</v>
      </c>
      <c r="E24363" s="1">
        <v>1503.9076600000001</v>
      </c>
    </row>
    <row r="24364" spans="1:5">
      <c r="A24364" s="3">
        <v>42654</v>
      </c>
      <c r="B24364" s="1">
        <v>23</v>
      </c>
      <c r="C24364" s="1">
        <v>488.65246000000002</v>
      </c>
      <c r="D24364" s="1">
        <v>843.27583000000004</v>
      </c>
      <c r="E24364" s="1">
        <v>1331.9282900000001</v>
      </c>
    </row>
    <row r="24365" spans="1:5">
      <c r="A24365" s="3">
        <v>42654</v>
      </c>
      <c r="B24365" s="1">
        <v>24</v>
      </c>
      <c r="C24365" s="1">
        <v>411.13209000000001</v>
      </c>
      <c r="D24365" s="1">
        <v>716.41191000000003</v>
      </c>
      <c r="E24365" s="1">
        <v>1127.5440000000001</v>
      </c>
    </row>
    <row r="24366" spans="1:5">
      <c r="A24366" s="3">
        <v>42655</v>
      </c>
      <c r="B24366" s="1">
        <v>1</v>
      </c>
      <c r="C24366" s="1">
        <v>353.80471</v>
      </c>
      <c r="D24366" s="1">
        <v>620.24480000000005</v>
      </c>
      <c r="E24366" s="1">
        <v>974.04951000000005</v>
      </c>
    </row>
    <row r="24367" spans="1:5">
      <c r="A24367" s="3">
        <v>42655</v>
      </c>
      <c r="B24367" s="1">
        <v>2</v>
      </c>
      <c r="C24367" s="1">
        <v>323.17176999999998</v>
      </c>
      <c r="D24367" s="1">
        <v>569.53790000000004</v>
      </c>
      <c r="E24367" s="1">
        <v>892.70966999999996</v>
      </c>
    </row>
    <row r="24368" spans="1:5">
      <c r="A24368" s="3">
        <v>42655</v>
      </c>
      <c r="B24368" s="1">
        <v>3</v>
      </c>
      <c r="C24368" s="1">
        <v>308.70071999999999</v>
      </c>
      <c r="D24368" s="1">
        <v>541.58210999999994</v>
      </c>
      <c r="E24368" s="1">
        <v>850.28282999999999</v>
      </c>
    </row>
    <row r="24369" spans="1:5">
      <c r="A24369" s="3">
        <v>42655</v>
      </c>
      <c r="B24369" s="1">
        <v>4</v>
      </c>
      <c r="C24369" s="1">
        <v>306.14073999999999</v>
      </c>
      <c r="D24369" s="1">
        <v>535.04249000000004</v>
      </c>
      <c r="E24369" s="1">
        <v>841.18322999999998</v>
      </c>
    </row>
    <row r="24370" spans="1:5">
      <c r="A24370" s="3">
        <v>42655</v>
      </c>
      <c r="B24370" s="1">
        <v>5</v>
      </c>
      <c r="C24370" s="1">
        <v>316.43860999999998</v>
      </c>
      <c r="D24370" s="1">
        <v>549.35825</v>
      </c>
      <c r="E24370" s="1">
        <v>865.79686000000004</v>
      </c>
    </row>
    <row r="24371" spans="1:5">
      <c r="A24371" s="3">
        <v>42655</v>
      </c>
      <c r="B24371" s="1">
        <v>6</v>
      </c>
      <c r="C24371" s="1">
        <v>356.26796999999999</v>
      </c>
      <c r="D24371" s="1">
        <v>612.19951000000003</v>
      </c>
      <c r="E24371" s="1">
        <v>968.46748000000002</v>
      </c>
    </row>
    <row r="24372" spans="1:5">
      <c r="A24372" s="3">
        <v>42655</v>
      </c>
      <c r="B24372" s="1">
        <v>7</v>
      </c>
      <c r="C24372" s="1">
        <v>427.34942000000001</v>
      </c>
      <c r="D24372" s="1">
        <v>725.01850999999999</v>
      </c>
      <c r="E24372" s="1">
        <v>1152.3679299999999</v>
      </c>
    </row>
    <row r="24373" spans="1:5">
      <c r="A24373" s="3">
        <v>42655</v>
      </c>
      <c r="B24373" s="1">
        <v>8</v>
      </c>
      <c r="C24373" s="1">
        <v>464.20134000000002</v>
      </c>
      <c r="D24373" s="1">
        <v>777.93449999999996</v>
      </c>
      <c r="E24373" s="1">
        <v>1242.1358399999999</v>
      </c>
    </row>
    <row r="24374" spans="1:5">
      <c r="A24374" s="3">
        <v>42655</v>
      </c>
      <c r="B24374" s="1">
        <v>9</v>
      </c>
      <c r="C24374" s="1">
        <v>453.06977000000001</v>
      </c>
      <c r="D24374" s="1">
        <v>751.27539000000002</v>
      </c>
      <c r="E24374" s="1">
        <v>1204.3451600000001</v>
      </c>
    </row>
    <row r="24375" spans="1:5">
      <c r="A24375" s="3">
        <v>42655</v>
      </c>
      <c r="B24375" s="1">
        <v>10</v>
      </c>
      <c r="C24375" s="1">
        <v>430.78582</v>
      </c>
      <c r="D24375" s="1">
        <v>712.59360000000004</v>
      </c>
      <c r="E24375" s="1">
        <v>1143.37942</v>
      </c>
    </row>
    <row r="24376" spans="1:5">
      <c r="A24376" s="3">
        <v>42655</v>
      </c>
      <c r="B24376" s="1">
        <v>11</v>
      </c>
      <c r="C24376" s="1">
        <v>412.35244999999998</v>
      </c>
      <c r="D24376" s="1">
        <v>689.76539000000002</v>
      </c>
      <c r="E24376" s="1">
        <v>1102.1178399999999</v>
      </c>
    </row>
    <row r="24377" spans="1:5">
      <c r="A24377" s="3">
        <v>42655</v>
      </c>
      <c r="B24377" s="1">
        <v>12</v>
      </c>
      <c r="C24377" s="1">
        <v>400.25912</v>
      </c>
      <c r="D24377" s="1">
        <v>672.84186999999997</v>
      </c>
      <c r="E24377" s="1">
        <v>1073.1009899999999</v>
      </c>
    </row>
    <row r="24378" spans="1:5">
      <c r="A24378" s="3">
        <v>42655</v>
      </c>
      <c r="B24378" s="1">
        <v>13</v>
      </c>
      <c r="C24378" s="1">
        <v>394.81652000000003</v>
      </c>
      <c r="D24378" s="1">
        <v>661.69790999999998</v>
      </c>
      <c r="E24378" s="1">
        <v>1056.5144299999999</v>
      </c>
    </row>
    <row r="24379" spans="1:5">
      <c r="A24379" s="3">
        <v>42655</v>
      </c>
      <c r="B24379" s="1">
        <v>14</v>
      </c>
      <c r="C24379" s="1">
        <v>386.05099000000001</v>
      </c>
      <c r="D24379" s="1">
        <v>649.14353000000006</v>
      </c>
      <c r="E24379" s="1">
        <v>1035.19452</v>
      </c>
    </row>
    <row r="24380" spans="1:5">
      <c r="A24380" s="3">
        <v>42655</v>
      </c>
      <c r="B24380" s="1">
        <v>15</v>
      </c>
      <c r="C24380" s="1">
        <v>382.87486999999999</v>
      </c>
      <c r="D24380" s="1">
        <v>644.96518000000003</v>
      </c>
      <c r="E24380" s="1">
        <v>1027.84005</v>
      </c>
    </row>
    <row r="24381" spans="1:5">
      <c r="A24381" s="3">
        <v>42655</v>
      </c>
      <c r="B24381" s="1">
        <v>16</v>
      </c>
      <c r="C24381" s="1">
        <v>392.77983</v>
      </c>
      <c r="D24381" s="1">
        <v>662.18553999999995</v>
      </c>
      <c r="E24381" s="1">
        <v>1054.9653699999999</v>
      </c>
    </row>
    <row r="24382" spans="1:5">
      <c r="A24382" s="3">
        <v>42655</v>
      </c>
      <c r="B24382" s="1">
        <v>17</v>
      </c>
      <c r="C24382" s="1">
        <v>427.03813000000002</v>
      </c>
      <c r="D24382" s="1">
        <v>719.47928999999999</v>
      </c>
      <c r="E24382" s="1">
        <v>1146.5174199999999</v>
      </c>
    </row>
    <row r="24383" spans="1:5">
      <c r="A24383" s="3">
        <v>42655</v>
      </c>
      <c r="B24383" s="1">
        <v>18</v>
      </c>
      <c r="C24383" s="1">
        <v>479.91732000000002</v>
      </c>
      <c r="D24383" s="1">
        <v>806.64801999999997</v>
      </c>
      <c r="E24383" s="1">
        <v>1286.5653400000001</v>
      </c>
    </row>
    <row r="24384" spans="1:5">
      <c r="A24384" s="3">
        <v>42655</v>
      </c>
      <c r="B24384" s="1">
        <v>19</v>
      </c>
      <c r="C24384" s="1">
        <v>538.94704000000002</v>
      </c>
      <c r="D24384" s="1">
        <v>910.19860000000006</v>
      </c>
      <c r="E24384" s="1">
        <v>1449.14564</v>
      </c>
    </row>
    <row r="24385" spans="1:5">
      <c r="A24385" s="3">
        <v>42655</v>
      </c>
      <c r="B24385" s="1">
        <v>20</v>
      </c>
      <c r="C24385" s="1">
        <v>592.34189000000003</v>
      </c>
      <c r="D24385" s="1">
        <v>1007.4221700000001</v>
      </c>
      <c r="E24385" s="1">
        <v>1599.76406</v>
      </c>
    </row>
    <row r="24386" spans="1:5">
      <c r="A24386" s="3">
        <v>42655</v>
      </c>
      <c r="B24386" s="1">
        <v>21</v>
      </c>
      <c r="C24386" s="1">
        <v>586.68997000000002</v>
      </c>
      <c r="D24386" s="1">
        <v>999.73072999999999</v>
      </c>
      <c r="E24386" s="1">
        <v>1586.4206999999999</v>
      </c>
    </row>
    <row r="24387" spans="1:5">
      <c r="A24387" s="3">
        <v>42655</v>
      </c>
      <c r="B24387" s="1">
        <v>22</v>
      </c>
      <c r="C24387" s="1">
        <v>549.71087</v>
      </c>
      <c r="D24387" s="1">
        <v>938.43957999999998</v>
      </c>
      <c r="E24387" s="1">
        <v>1488.1504500000001</v>
      </c>
    </row>
    <row r="24388" spans="1:5">
      <c r="A24388" s="3">
        <v>42655</v>
      </c>
      <c r="B24388" s="1">
        <v>23</v>
      </c>
      <c r="C24388" s="1">
        <v>479.45459</v>
      </c>
      <c r="D24388" s="1">
        <v>827.87629000000004</v>
      </c>
      <c r="E24388" s="1">
        <v>1307.33088</v>
      </c>
    </row>
    <row r="24389" spans="1:5">
      <c r="A24389" s="3">
        <v>42655</v>
      </c>
      <c r="B24389" s="1">
        <v>24</v>
      </c>
      <c r="C24389" s="1">
        <v>398.75733000000002</v>
      </c>
      <c r="D24389" s="1">
        <v>694.78436999999997</v>
      </c>
      <c r="E24389" s="1">
        <v>1093.5417</v>
      </c>
    </row>
    <row r="24390" spans="1:5">
      <c r="A24390" s="3">
        <v>42656</v>
      </c>
      <c r="B24390" s="1">
        <v>1</v>
      </c>
      <c r="C24390" s="1">
        <v>342.77550000000002</v>
      </c>
      <c r="D24390" s="1">
        <v>602.31940999999995</v>
      </c>
      <c r="E24390" s="1">
        <v>945.09491000000003</v>
      </c>
    </row>
    <row r="24391" spans="1:5">
      <c r="A24391" s="3">
        <v>42656</v>
      </c>
      <c r="B24391" s="1">
        <v>2</v>
      </c>
      <c r="C24391" s="1">
        <v>312.35496999999998</v>
      </c>
      <c r="D24391" s="1">
        <v>547.09924000000001</v>
      </c>
      <c r="E24391" s="1">
        <v>859.45420999999999</v>
      </c>
    </row>
    <row r="24392" spans="1:5">
      <c r="A24392" s="3">
        <v>42656</v>
      </c>
      <c r="B24392" s="1">
        <v>3</v>
      </c>
      <c r="C24392" s="1">
        <v>297.62369999999999</v>
      </c>
      <c r="D24392" s="1">
        <v>521.99104</v>
      </c>
      <c r="E24392" s="1">
        <v>819.61473999999998</v>
      </c>
    </row>
    <row r="24393" spans="1:5">
      <c r="A24393" s="3">
        <v>42656</v>
      </c>
      <c r="B24393" s="1">
        <v>4</v>
      </c>
      <c r="C24393" s="1">
        <v>293.99288999999999</v>
      </c>
      <c r="D24393" s="1">
        <v>512.75219000000004</v>
      </c>
      <c r="E24393" s="1">
        <v>806.74508000000003</v>
      </c>
    </row>
    <row r="24394" spans="1:5">
      <c r="A24394" s="3">
        <v>42656</v>
      </c>
      <c r="B24394" s="1">
        <v>5</v>
      </c>
      <c r="C24394" s="1">
        <v>300.94348000000002</v>
      </c>
      <c r="D24394" s="1">
        <v>521.78207999999995</v>
      </c>
      <c r="E24394" s="1">
        <v>822.72555999999997</v>
      </c>
    </row>
    <row r="24395" spans="1:5">
      <c r="A24395" s="3">
        <v>42656</v>
      </c>
      <c r="B24395" s="1">
        <v>6</v>
      </c>
      <c r="C24395" s="1">
        <v>346.92113000000001</v>
      </c>
      <c r="D24395" s="1">
        <v>595.94798000000003</v>
      </c>
      <c r="E24395" s="1">
        <v>942.86910999999998</v>
      </c>
    </row>
    <row r="24396" spans="1:5">
      <c r="A24396" s="3">
        <v>42656</v>
      </c>
      <c r="B24396" s="1">
        <v>7</v>
      </c>
      <c r="C24396" s="1">
        <v>432.77821999999998</v>
      </c>
      <c r="D24396" s="1">
        <v>734.86415999999997</v>
      </c>
      <c r="E24396" s="1">
        <v>1167.64238</v>
      </c>
    </row>
    <row r="24397" spans="1:5">
      <c r="A24397" s="3">
        <v>42656</v>
      </c>
      <c r="B24397" s="1">
        <v>8</v>
      </c>
      <c r="C24397" s="1">
        <v>462.25141000000002</v>
      </c>
      <c r="D24397" s="1">
        <v>780.02598</v>
      </c>
      <c r="E24397" s="1">
        <v>1242.27739</v>
      </c>
    </row>
    <row r="24398" spans="1:5">
      <c r="A24398" s="3">
        <v>42656</v>
      </c>
      <c r="B24398" s="1">
        <v>9</v>
      </c>
      <c r="C24398" s="1">
        <v>425.83381000000003</v>
      </c>
      <c r="D24398" s="1">
        <v>706.59397999999999</v>
      </c>
      <c r="E24398" s="1">
        <v>1132.42779</v>
      </c>
    </row>
    <row r="24399" spans="1:5">
      <c r="A24399" s="3">
        <v>42656</v>
      </c>
      <c r="B24399" s="1">
        <v>10</v>
      </c>
      <c r="C24399" s="1">
        <v>398.27024</v>
      </c>
      <c r="D24399" s="1">
        <v>657.91768000000002</v>
      </c>
      <c r="E24399" s="1">
        <v>1056.1879200000001</v>
      </c>
    </row>
    <row r="24400" spans="1:5">
      <c r="A24400" s="3">
        <v>42656</v>
      </c>
      <c r="B24400" s="1">
        <v>11</v>
      </c>
      <c r="C24400" s="1">
        <v>383.80077999999997</v>
      </c>
      <c r="D24400" s="1">
        <v>635.55856000000006</v>
      </c>
      <c r="E24400" s="1">
        <v>1019.35934</v>
      </c>
    </row>
    <row r="24401" spans="1:5">
      <c r="A24401" s="3">
        <v>42656</v>
      </c>
      <c r="B24401" s="1">
        <v>12</v>
      </c>
      <c r="C24401" s="1">
        <v>372.94866000000002</v>
      </c>
      <c r="D24401" s="1">
        <v>621.11834999999996</v>
      </c>
      <c r="E24401" s="1">
        <v>994.06700999999998</v>
      </c>
    </row>
    <row r="24402" spans="1:5">
      <c r="A24402" s="3">
        <v>42656</v>
      </c>
      <c r="B24402" s="1">
        <v>13</v>
      </c>
      <c r="C24402" s="1">
        <v>376.78217000000001</v>
      </c>
      <c r="D24402" s="1">
        <v>626.78423999999995</v>
      </c>
      <c r="E24402" s="1">
        <v>1003.56641</v>
      </c>
    </row>
    <row r="24403" spans="1:5">
      <c r="A24403" s="3">
        <v>42656</v>
      </c>
      <c r="B24403" s="1">
        <v>14</v>
      </c>
      <c r="C24403" s="1">
        <v>377.06723</v>
      </c>
      <c r="D24403" s="1">
        <v>630.26031999999998</v>
      </c>
      <c r="E24403" s="1">
        <v>1007.32755</v>
      </c>
    </row>
    <row r="24404" spans="1:5">
      <c r="A24404" s="3">
        <v>42656</v>
      </c>
      <c r="B24404" s="1">
        <v>15</v>
      </c>
      <c r="C24404" s="1">
        <v>375.13162</v>
      </c>
      <c r="D24404" s="1">
        <v>625.12505999999996</v>
      </c>
      <c r="E24404" s="1">
        <v>1000.25668</v>
      </c>
    </row>
    <row r="24405" spans="1:5">
      <c r="A24405" s="3">
        <v>42656</v>
      </c>
      <c r="B24405" s="1">
        <v>16</v>
      </c>
      <c r="C24405" s="1">
        <v>383.38945999999999</v>
      </c>
      <c r="D24405" s="1">
        <v>643.39504999999997</v>
      </c>
      <c r="E24405" s="1">
        <v>1026.78451</v>
      </c>
    </row>
    <row r="24406" spans="1:5">
      <c r="A24406" s="3">
        <v>42656</v>
      </c>
      <c r="B24406" s="1">
        <v>17</v>
      </c>
      <c r="C24406" s="1">
        <v>421.47300000000001</v>
      </c>
      <c r="D24406" s="1">
        <v>708.06782999999996</v>
      </c>
      <c r="E24406" s="1">
        <v>1129.5408299999999</v>
      </c>
    </row>
    <row r="24407" spans="1:5">
      <c r="A24407" s="3">
        <v>42656</v>
      </c>
      <c r="B24407" s="1">
        <v>18</v>
      </c>
      <c r="C24407" s="1">
        <v>472.95558</v>
      </c>
      <c r="D24407" s="1">
        <v>792.80476999999996</v>
      </c>
      <c r="E24407" s="1">
        <v>1265.76035</v>
      </c>
    </row>
    <row r="24408" spans="1:5">
      <c r="A24408" s="3">
        <v>42656</v>
      </c>
      <c r="B24408" s="1">
        <v>19</v>
      </c>
      <c r="C24408" s="1">
        <v>536.86041</v>
      </c>
      <c r="D24408" s="1">
        <v>903.28234999999995</v>
      </c>
      <c r="E24408" s="1">
        <v>1440.14276</v>
      </c>
    </row>
    <row r="24409" spans="1:5">
      <c r="A24409" s="3">
        <v>42656</v>
      </c>
      <c r="B24409" s="1">
        <v>20</v>
      </c>
      <c r="C24409" s="1">
        <v>584.57806000000005</v>
      </c>
      <c r="D24409" s="1">
        <v>991.86402999999996</v>
      </c>
      <c r="E24409" s="1">
        <v>1576.44209</v>
      </c>
    </row>
    <row r="24410" spans="1:5">
      <c r="A24410" s="3">
        <v>42656</v>
      </c>
      <c r="B24410" s="1">
        <v>21</v>
      </c>
      <c r="C24410" s="1">
        <v>581.33870999999999</v>
      </c>
      <c r="D24410" s="1">
        <v>989.52236000000005</v>
      </c>
      <c r="E24410" s="1">
        <v>1570.8610699999999</v>
      </c>
    </row>
    <row r="24411" spans="1:5">
      <c r="A24411" s="3">
        <v>42656</v>
      </c>
      <c r="B24411" s="1">
        <v>22</v>
      </c>
      <c r="C24411" s="1">
        <v>547.88847999999996</v>
      </c>
      <c r="D24411" s="1">
        <v>934.39643000000001</v>
      </c>
      <c r="E24411" s="1">
        <v>1482.2849100000001</v>
      </c>
    </row>
    <row r="24412" spans="1:5">
      <c r="A24412" s="3">
        <v>42656</v>
      </c>
      <c r="B24412" s="1">
        <v>23</v>
      </c>
      <c r="C24412" s="1">
        <v>482.85852999999997</v>
      </c>
      <c r="D24412" s="1">
        <v>831.11906999999997</v>
      </c>
      <c r="E24412" s="1">
        <v>1313.9775999999999</v>
      </c>
    </row>
    <row r="24413" spans="1:5">
      <c r="A24413" s="3">
        <v>42656</v>
      </c>
      <c r="B24413" s="1">
        <v>24</v>
      </c>
      <c r="C24413" s="1">
        <v>405.8811</v>
      </c>
      <c r="D24413" s="1">
        <v>702.91768000000002</v>
      </c>
      <c r="E24413" s="1">
        <v>1108.7987800000001</v>
      </c>
    </row>
    <row r="24414" spans="1:5">
      <c r="A24414" s="3">
        <v>42657</v>
      </c>
      <c r="B24414" s="1">
        <v>1</v>
      </c>
      <c r="C24414" s="1">
        <v>349.59078</v>
      </c>
      <c r="D24414" s="1">
        <v>611.30417999999997</v>
      </c>
      <c r="E24414" s="1">
        <v>960.89495999999997</v>
      </c>
    </row>
    <row r="24415" spans="1:5">
      <c r="A24415" s="3">
        <v>42657</v>
      </c>
      <c r="B24415" s="1">
        <v>2</v>
      </c>
      <c r="C24415" s="1">
        <v>316.18293</v>
      </c>
      <c r="D24415" s="1">
        <v>554.47789999999998</v>
      </c>
      <c r="E24415" s="1">
        <v>870.66083000000003</v>
      </c>
    </row>
    <row r="24416" spans="1:5">
      <c r="A24416" s="3">
        <v>42657</v>
      </c>
      <c r="B24416" s="1">
        <v>3</v>
      </c>
      <c r="C24416" s="1">
        <v>303.04264000000001</v>
      </c>
      <c r="D24416" s="1">
        <v>530.38729000000001</v>
      </c>
      <c r="E24416" s="1">
        <v>833.42993000000001</v>
      </c>
    </row>
    <row r="24417" spans="1:5">
      <c r="A24417" s="3">
        <v>42657</v>
      </c>
      <c r="B24417" s="1">
        <v>4</v>
      </c>
      <c r="C24417" s="1">
        <v>299.37799000000001</v>
      </c>
      <c r="D24417" s="1">
        <v>520.25717999999995</v>
      </c>
      <c r="E24417" s="1">
        <v>819.63517000000002</v>
      </c>
    </row>
    <row r="24418" spans="1:5">
      <c r="A24418" s="3">
        <v>42657</v>
      </c>
      <c r="B24418" s="1">
        <v>5</v>
      </c>
      <c r="C24418" s="1">
        <v>309.85838999999999</v>
      </c>
      <c r="D24418" s="1">
        <v>537.16282000000001</v>
      </c>
      <c r="E24418" s="1">
        <v>847.02121</v>
      </c>
    </row>
    <row r="24419" spans="1:5">
      <c r="A24419" s="3">
        <v>42657</v>
      </c>
      <c r="B24419" s="1">
        <v>6</v>
      </c>
      <c r="C24419" s="1">
        <v>354.14159000000001</v>
      </c>
      <c r="D24419" s="1">
        <v>608.75345000000004</v>
      </c>
      <c r="E24419" s="1">
        <v>962.89503999999999</v>
      </c>
    </row>
    <row r="24420" spans="1:5">
      <c r="A24420" s="3">
        <v>42657</v>
      </c>
      <c r="B24420" s="1">
        <v>7</v>
      </c>
      <c r="C24420" s="1">
        <v>445.14582999999999</v>
      </c>
      <c r="D24420" s="1">
        <v>755.04042000000004</v>
      </c>
      <c r="E24420" s="1">
        <v>1200.18625</v>
      </c>
    </row>
    <row r="24421" spans="1:5">
      <c r="A24421" s="3">
        <v>42657</v>
      </c>
      <c r="B24421" s="1">
        <v>8</v>
      </c>
      <c r="C24421" s="1">
        <v>479.80099999999999</v>
      </c>
      <c r="D24421" s="1">
        <v>805.74315000000001</v>
      </c>
      <c r="E24421" s="1">
        <v>1285.5441499999999</v>
      </c>
    </row>
    <row r="24422" spans="1:5">
      <c r="A24422" s="3">
        <v>42657</v>
      </c>
      <c r="B24422" s="1">
        <v>9</v>
      </c>
      <c r="C24422" s="1">
        <v>449.67304000000001</v>
      </c>
      <c r="D24422" s="1">
        <v>746.75780999999995</v>
      </c>
      <c r="E24422" s="1">
        <v>1196.43085</v>
      </c>
    </row>
    <row r="24423" spans="1:5">
      <c r="A24423" s="3">
        <v>42657</v>
      </c>
      <c r="B24423" s="1">
        <v>10</v>
      </c>
      <c r="C24423" s="1">
        <v>417.67982000000001</v>
      </c>
      <c r="D24423" s="1">
        <v>690.23352999999997</v>
      </c>
      <c r="E24423" s="1">
        <v>1107.91335</v>
      </c>
    </row>
    <row r="24424" spans="1:5">
      <c r="A24424" s="3">
        <v>42657</v>
      </c>
      <c r="B24424" s="1">
        <v>11</v>
      </c>
      <c r="C24424" s="1">
        <v>400.79196000000002</v>
      </c>
      <c r="D24424" s="1">
        <v>661.91597000000002</v>
      </c>
      <c r="E24424" s="1">
        <v>1062.70793</v>
      </c>
    </row>
    <row r="24425" spans="1:5">
      <c r="A24425" s="3">
        <v>42657</v>
      </c>
      <c r="B24425" s="1">
        <v>12</v>
      </c>
      <c r="C24425" s="1">
        <v>388.61935999999997</v>
      </c>
      <c r="D24425" s="1">
        <v>643.03251999999998</v>
      </c>
      <c r="E24425" s="1">
        <v>1031.6518799999999</v>
      </c>
    </row>
    <row r="24426" spans="1:5">
      <c r="A24426" s="3">
        <v>42657</v>
      </c>
      <c r="B24426" s="1">
        <v>13</v>
      </c>
      <c r="C24426" s="1">
        <v>382.11944</v>
      </c>
      <c r="D24426" s="1">
        <v>633.01026999999999</v>
      </c>
      <c r="E24426" s="1">
        <v>1015.12971</v>
      </c>
    </row>
    <row r="24427" spans="1:5">
      <c r="A24427" s="3">
        <v>42657</v>
      </c>
      <c r="B24427" s="1">
        <v>14</v>
      </c>
      <c r="C24427" s="1">
        <v>370.75551000000002</v>
      </c>
      <c r="D24427" s="1">
        <v>619.84607000000005</v>
      </c>
      <c r="E24427" s="1">
        <v>990.60158000000001</v>
      </c>
    </row>
    <row r="24428" spans="1:5">
      <c r="A24428" s="3">
        <v>42657</v>
      </c>
      <c r="B24428" s="1">
        <v>15</v>
      </c>
      <c r="C24428" s="1">
        <v>368.29252000000002</v>
      </c>
      <c r="D24428" s="1">
        <v>615.94151999999997</v>
      </c>
      <c r="E24428" s="1">
        <v>984.23404000000005</v>
      </c>
    </row>
    <row r="24429" spans="1:5">
      <c r="A24429" s="3">
        <v>42657</v>
      </c>
      <c r="B24429" s="1">
        <v>16</v>
      </c>
      <c r="C24429" s="1">
        <v>379.73343999999997</v>
      </c>
      <c r="D24429" s="1">
        <v>637.20055000000002</v>
      </c>
      <c r="E24429" s="1">
        <v>1016.93399</v>
      </c>
    </row>
    <row r="24430" spans="1:5">
      <c r="A24430" s="3">
        <v>42657</v>
      </c>
      <c r="B24430" s="1">
        <v>17</v>
      </c>
      <c r="C24430" s="1">
        <v>409.35559000000001</v>
      </c>
      <c r="D24430" s="1">
        <v>688.74552000000006</v>
      </c>
      <c r="E24430" s="1">
        <v>1098.1011100000001</v>
      </c>
    </row>
    <row r="24431" spans="1:5">
      <c r="A24431" s="3">
        <v>42657</v>
      </c>
      <c r="B24431" s="1">
        <v>18</v>
      </c>
      <c r="C24431" s="1">
        <v>454.69189999999998</v>
      </c>
      <c r="D24431" s="1">
        <v>763.51635999999996</v>
      </c>
      <c r="E24431" s="1">
        <v>1218.2082600000001</v>
      </c>
    </row>
    <row r="24432" spans="1:5">
      <c r="A24432" s="3">
        <v>42657</v>
      </c>
      <c r="B24432" s="1">
        <v>19</v>
      </c>
      <c r="C24432" s="1">
        <v>514.70047999999997</v>
      </c>
      <c r="D24432" s="1">
        <v>867.00522000000001</v>
      </c>
      <c r="E24432" s="1">
        <v>1381.7057</v>
      </c>
    </row>
    <row r="24433" spans="1:5">
      <c r="A24433" s="3">
        <v>42657</v>
      </c>
      <c r="B24433" s="1">
        <v>20</v>
      </c>
      <c r="C24433" s="1">
        <v>547.88440000000003</v>
      </c>
      <c r="D24433" s="1">
        <v>927.64182000000005</v>
      </c>
      <c r="E24433" s="1">
        <v>1475.52622</v>
      </c>
    </row>
    <row r="24434" spans="1:5">
      <c r="A24434" s="3">
        <v>42657</v>
      </c>
      <c r="B24434" s="1">
        <v>21</v>
      </c>
      <c r="C24434" s="1">
        <v>541.18786</v>
      </c>
      <c r="D24434" s="1">
        <v>922.55321000000004</v>
      </c>
      <c r="E24434" s="1">
        <v>1463.74107</v>
      </c>
    </row>
    <row r="24435" spans="1:5">
      <c r="A24435" s="3">
        <v>42657</v>
      </c>
      <c r="B24435" s="1">
        <v>22</v>
      </c>
      <c r="C24435" s="1">
        <v>520.97060999999997</v>
      </c>
      <c r="D24435" s="1">
        <v>888.40017999999998</v>
      </c>
      <c r="E24435" s="1">
        <v>1409.3707899999999</v>
      </c>
    </row>
    <row r="24436" spans="1:5">
      <c r="A24436" s="3">
        <v>42657</v>
      </c>
      <c r="B24436" s="1">
        <v>23</v>
      </c>
      <c r="C24436" s="1">
        <v>484.97460000000001</v>
      </c>
      <c r="D24436" s="1">
        <v>831.24800000000005</v>
      </c>
      <c r="E24436" s="1">
        <v>1316.2226000000001</v>
      </c>
    </row>
    <row r="24437" spans="1:5">
      <c r="A24437" s="3">
        <v>42657</v>
      </c>
      <c r="B24437" s="1">
        <v>24</v>
      </c>
      <c r="C24437" s="1">
        <v>427.92273999999998</v>
      </c>
      <c r="D24437" s="1">
        <v>740.99517000000003</v>
      </c>
      <c r="E24437" s="1">
        <v>1168.9179099999999</v>
      </c>
    </row>
    <row r="24438" spans="1:5">
      <c r="A24438" s="3">
        <v>42658</v>
      </c>
      <c r="B24438" s="1">
        <v>1</v>
      </c>
      <c r="C24438" s="1">
        <v>376.19591000000003</v>
      </c>
      <c r="D24438" s="1">
        <v>656.26724000000002</v>
      </c>
      <c r="E24438" s="1">
        <v>1032.46315</v>
      </c>
    </row>
    <row r="24439" spans="1:5">
      <c r="A24439" s="3">
        <v>42658</v>
      </c>
      <c r="B24439" s="1">
        <v>2</v>
      </c>
      <c r="C24439" s="1">
        <v>342.91982999999999</v>
      </c>
      <c r="D24439" s="1">
        <v>601.25275999999997</v>
      </c>
      <c r="E24439" s="1">
        <v>944.17259000000001</v>
      </c>
    </row>
    <row r="24440" spans="1:5">
      <c r="A24440" s="3">
        <v>42658</v>
      </c>
      <c r="B24440" s="1">
        <v>3</v>
      </c>
      <c r="C24440" s="1">
        <v>328.45735999999999</v>
      </c>
      <c r="D24440" s="1">
        <v>574.41043999999999</v>
      </c>
      <c r="E24440" s="1">
        <v>902.86779999999999</v>
      </c>
    </row>
    <row r="24441" spans="1:5">
      <c r="A24441" s="3">
        <v>42658</v>
      </c>
      <c r="B24441" s="1">
        <v>4</v>
      </c>
      <c r="C24441" s="1">
        <v>324.56583000000001</v>
      </c>
      <c r="D24441" s="1">
        <v>564.14124000000004</v>
      </c>
      <c r="E24441" s="1">
        <v>888.70707000000004</v>
      </c>
    </row>
    <row r="24442" spans="1:5">
      <c r="A24442" s="3">
        <v>42658</v>
      </c>
      <c r="B24442" s="1">
        <v>5</v>
      </c>
      <c r="C24442" s="1">
        <v>326.6558</v>
      </c>
      <c r="D24442" s="1">
        <v>563.73797999999999</v>
      </c>
      <c r="E24442" s="1">
        <v>890.39377999999999</v>
      </c>
    </row>
    <row r="24443" spans="1:5">
      <c r="A24443" s="3">
        <v>42658</v>
      </c>
      <c r="B24443" s="1">
        <v>6</v>
      </c>
      <c r="C24443" s="1">
        <v>345.64535000000001</v>
      </c>
      <c r="D24443" s="1">
        <v>592.16722000000004</v>
      </c>
      <c r="E24443" s="1">
        <v>937.81257000000005</v>
      </c>
    </row>
    <row r="24444" spans="1:5">
      <c r="A24444" s="3">
        <v>42658</v>
      </c>
      <c r="B24444" s="1">
        <v>7</v>
      </c>
      <c r="C24444" s="1">
        <v>385.07184999999998</v>
      </c>
      <c r="D24444" s="1">
        <v>650.08937000000003</v>
      </c>
      <c r="E24444" s="1">
        <v>1035.16122</v>
      </c>
    </row>
    <row r="24445" spans="1:5">
      <c r="A24445" s="3">
        <v>42658</v>
      </c>
      <c r="B24445" s="1">
        <v>8</v>
      </c>
      <c r="C24445" s="1">
        <v>445.72726</v>
      </c>
      <c r="D24445" s="1">
        <v>746.04097999999999</v>
      </c>
      <c r="E24445" s="1">
        <v>1191.7682400000001</v>
      </c>
    </row>
    <row r="24446" spans="1:5">
      <c r="A24446" s="3">
        <v>42658</v>
      </c>
      <c r="B24446" s="1">
        <v>9</v>
      </c>
      <c r="C24446" s="1">
        <v>492.42205000000001</v>
      </c>
      <c r="D24446" s="1">
        <v>824.14156000000003</v>
      </c>
      <c r="E24446" s="1">
        <v>1316.5636099999999</v>
      </c>
    </row>
    <row r="24447" spans="1:5">
      <c r="A24447" s="3">
        <v>42658</v>
      </c>
      <c r="B24447" s="1">
        <v>10</v>
      </c>
      <c r="C24447" s="1">
        <v>498.60109</v>
      </c>
      <c r="D24447" s="1">
        <v>837.77718000000004</v>
      </c>
      <c r="E24447" s="1">
        <v>1336.3782699999999</v>
      </c>
    </row>
    <row r="24448" spans="1:5">
      <c r="A24448" s="3">
        <v>42658</v>
      </c>
      <c r="B24448" s="1">
        <v>11</v>
      </c>
      <c r="C24448" s="1">
        <v>488.47395</v>
      </c>
      <c r="D24448" s="1">
        <v>825.38924999999995</v>
      </c>
      <c r="E24448" s="1">
        <v>1313.8632</v>
      </c>
    </row>
    <row r="24449" spans="1:5">
      <c r="A24449" s="3">
        <v>42658</v>
      </c>
      <c r="B24449" s="1">
        <v>12</v>
      </c>
      <c r="C24449" s="1">
        <v>470.60484000000002</v>
      </c>
      <c r="D24449" s="1">
        <v>801.81911000000002</v>
      </c>
      <c r="E24449" s="1">
        <v>1272.4239500000001</v>
      </c>
    </row>
    <row r="24450" spans="1:5">
      <c r="A24450" s="3">
        <v>42658</v>
      </c>
      <c r="B24450" s="1">
        <v>13</v>
      </c>
      <c r="C24450" s="1">
        <v>457.08224000000001</v>
      </c>
      <c r="D24450" s="1">
        <v>777.15029000000004</v>
      </c>
      <c r="E24450" s="1">
        <v>1234.23253</v>
      </c>
    </row>
    <row r="24451" spans="1:5">
      <c r="A24451" s="3">
        <v>42658</v>
      </c>
      <c r="B24451" s="1">
        <v>14</v>
      </c>
      <c r="C24451" s="1">
        <v>442.60777999999999</v>
      </c>
      <c r="D24451" s="1">
        <v>755.61487999999997</v>
      </c>
      <c r="E24451" s="1">
        <v>1198.2226599999999</v>
      </c>
    </row>
    <row r="24452" spans="1:5">
      <c r="A24452" s="3">
        <v>42658</v>
      </c>
      <c r="B24452" s="1">
        <v>15</v>
      </c>
      <c r="C24452" s="1">
        <v>431.04764999999998</v>
      </c>
      <c r="D24452" s="1">
        <v>739.67852000000005</v>
      </c>
      <c r="E24452" s="1">
        <v>1170.7261699999999</v>
      </c>
    </row>
    <row r="24453" spans="1:5">
      <c r="A24453" s="3">
        <v>42658</v>
      </c>
      <c r="B24453" s="1">
        <v>16</v>
      </c>
      <c r="C24453" s="1">
        <v>432.74623000000003</v>
      </c>
      <c r="D24453" s="1">
        <v>741.30458999999996</v>
      </c>
      <c r="E24453" s="1">
        <v>1174.0508199999999</v>
      </c>
    </row>
    <row r="24454" spans="1:5">
      <c r="A24454" s="3">
        <v>42658</v>
      </c>
      <c r="B24454" s="1">
        <v>17</v>
      </c>
      <c r="C24454" s="1">
        <v>447.14773000000002</v>
      </c>
      <c r="D24454" s="1">
        <v>765.56983000000002</v>
      </c>
      <c r="E24454" s="1">
        <v>1212.71756</v>
      </c>
    </row>
    <row r="24455" spans="1:5">
      <c r="A24455" s="3">
        <v>42658</v>
      </c>
      <c r="B24455" s="1">
        <v>18</v>
      </c>
      <c r="C24455" s="1">
        <v>474.65967000000001</v>
      </c>
      <c r="D24455" s="1">
        <v>804.77134999999998</v>
      </c>
      <c r="E24455" s="1">
        <v>1279.43102</v>
      </c>
    </row>
    <row r="24456" spans="1:5">
      <c r="A24456" s="3">
        <v>42658</v>
      </c>
      <c r="B24456" s="1">
        <v>19</v>
      </c>
      <c r="C24456" s="1">
        <v>516.64742000000001</v>
      </c>
      <c r="D24456" s="1">
        <v>877.58527000000004</v>
      </c>
      <c r="E24456" s="1">
        <v>1394.23269</v>
      </c>
    </row>
    <row r="24457" spans="1:5">
      <c r="A24457" s="3">
        <v>42658</v>
      </c>
      <c r="B24457" s="1">
        <v>20</v>
      </c>
      <c r="C24457" s="1">
        <v>540.79639999999995</v>
      </c>
      <c r="D24457" s="1">
        <v>922.27269000000001</v>
      </c>
      <c r="E24457" s="1">
        <v>1463.06909</v>
      </c>
    </row>
    <row r="24458" spans="1:5">
      <c r="A24458" s="3">
        <v>42658</v>
      </c>
      <c r="B24458" s="1">
        <v>21</v>
      </c>
      <c r="C24458" s="1">
        <v>532.79803000000004</v>
      </c>
      <c r="D24458" s="1">
        <v>911.55074999999999</v>
      </c>
      <c r="E24458" s="1">
        <v>1444.34878</v>
      </c>
    </row>
    <row r="24459" spans="1:5">
      <c r="A24459" s="3">
        <v>42658</v>
      </c>
      <c r="B24459" s="1">
        <v>22</v>
      </c>
      <c r="C24459" s="1">
        <v>511.39789000000002</v>
      </c>
      <c r="D24459" s="1">
        <v>877.27629999999999</v>
      </c>
      <c r="E24459" s="1">
        <v>1388.67419</v>
      </c>
    </row>
    <row r="24460" spans="1:5">
      <c r="A24460" s="3">
        <v>42658</v>
      </c>
      <c r="B24460" s="1">
        <v>23</v>
      </c>
      <c r="C24460" s="1">
        <v>475.98057999999997</v>
      </c>
      <c r="D24460" s="1">
        <v>819.91075000000001</v>
      </c>
      <c r="E24460" s="1">
        <v>1295.8913299999999</v>
      </c>
    </row>
    <row r="24461" spans="1:5">
      <c r="A24461" s="3">
        <v>42658</v>
      </c>
      <c r="B24461" s="1">
        <v>24</v>
      </c>
      <c r="C24461" s="1">
        <v>425.46483999999998</v>
      </c>
      <c r="D24461" s="1">
        <v>737.61626999999999</v>
      </c>
      <c r="E24461" s="1">
        <v>1163.0811100000001</v>
      </c>
    </row>
    <row r="24462" spans="1:5">
      <c r="A24462" s="3">
        <v>42659</v>
      </c>
      <c r="B24462" s="1">
        <v>1</v>
      </c>
      <c r="C24462" s="1">
        <v>372.99982999999997</v>
      </c>
      <c r="D24462" s="1">
        <v>654.14206000000001</v>
      </c>
      <c r="E24462" s="1">
        <v>1027.1418900000001</v>
      </c>
    </row>
    <row r="24463" spans="1:5">
      <c r="A24463" s="3">
        <v>42659</v>
      </c>
      <c r="B24463" s="1">
        <v>2</v>
      </c>
      <c r="C24463" s="1">
        <v>338.85489000000001</v>
      </c>
      <c r="D24463" s="1">
        <v>593.85895000000005</v>
      </c>
      <c r="E24463" s="1">
        <v>932.71384</v>
      </c>
    </row>
    <row r="24464" spans="1:5">
      <c r="A24464" s="3">
        <v>42659</v>
      </c>
      <c r="B24464" s="1">
        <v>3</v>
      </c>
      <c r="C24464" s="1">
        <v>321.40165999999999</v>
      </c>
      <c r="D24464" s="1">
        <v>562.24929999999995</v>
      </c>
      <c r="E24464" s="1">
        <v>883.65096000000005</v>
      </c>
    </row>
    <row r="24465" spans="1:5">
      <c r="A24465" s="3">
        <v>42659</v>
      </c>
      <c r="B24465" s="1">
        <v>4</v>
      </c>
      <c r="C24465" s="1">
        <v>312.73557</v>
      </c>
      <c r="D24465" s="1">
        <v>544.75286000000006</v>
      </c>
      <c r="E24465" s="1">
        <v>857.48842999999999</v>
      </c>
    </row>
    <row r="24466" spans="1:5">
      <c r="A24466" s="3">
        <v>42659</v>
      </c>
      <c r="B24466" s="1">
        <v>5</v>
      </c>
      <c r="C24466" s="1">
        <v>312.24898000000002</v>
      </c>
      <c r="D24466" s="1">
        <v>543.22986000000003</v>
      </c>
      <c r="E24466" s="1">
        <v>855.47883999999999</v>
      </c>
    </row>
    <row r="24467" spans="1:5">
      <c r="A24467" s="3">
        <v>42659</v>
      </c>
      <c r="B24467" s="1">
        <v>6</v>
      </c>
      <c r="C24467" s="1">
        <v>325.60613000000001</v>
      </c>
      <c r="D24467" s="1">
        <v>559.62824999999998</v>
      </c>
      <c r="E24467" s="1">
        <v>885.23437999999999</v>
      </c>
    </row>
    <row r="24468" spans="1:5">
      <c r="A24468" s="3">
        <v>42659</v>
      </c>
      <c r="B24468" s="1">
        <v>7</v>
      </c>
      <c r="C24468" s="1">
        <v>354.58258000000001</v>
      </c>
      <c r="D24468" s="1">
        <v>602.09018000000003</v>
      </c>
      <c r="E24468" s="1">
        <v>956.67276000000004</v>
      </c>
    </row>
    <row r="24469" spans="1:5">
      <c r="A24469" s="3">
        <v>42659</v>
      </c>
      <c r="B24469" s="1">
        <v>8</v>
      </c>
      <c r="C24469" s="1">
        <v>404.78867000000002</v>
      </c>
      <c r="D24469" s="1">
        <v>681.90967999999998</v>
      </c>
      <c r="E24469" s="1">
        <v>1086.6983499999999</v>
      </c>
    </row>
    <row r="24470" spans="1:5">
      <c r="A24470" s="3">
        <v>42659</v>
      </c>
      <c r="B24470" s="1">
        <v>9</v>
      </c>
      <c r="C24470" s="1">
        <v>460.89906999999999</v>
      </c>
      <c r="D24470" s="1">
        <v>775.44397000000004</v>
      </c>
      <c r="E24470" s="1">
        <v>1236.34304</v>
      </c>
    </row>
    <row r="24471" spans="1:5">
      <c r="A24471" s="3">
        <v>42659</v>
      </c>
      <c r="B24471" s="1">
        <v>10</v>
      </c>
      <c r="C24471" s="1">
        <v>485.0446</v>
      </c>
      <c r="D24471" s="1">
        <v>825.99426000000005</v>
      </c>
      <c r="E24471" s="1">
        <v>1311.0388600000001</v>
      </c>
    </row>
    <row r="24472" spans="1:5">
      <c r="A24472" s="3">
        <v>42659</v>
      </c>
      <c r="B24472" s="1">
        <v>11</v>
      </c>
      <c r="C24472" s="1">
        <v>487.65938999999997</v>
      </c>
      <c r="D24472" s="1">
        <v>835.87157999999999</v>
      </c>
      <c r="E24472" s="1">
        <v>1323.53097</v>
      </c>
    </row>
    <row r="24473" spans="1:5">
      <c r="A24473" s="3">
        <v>42659</v>
      </c>
      <c r="B24473" s="1">
        <v>12</v>
      </c>
      <c r="C24473" s="1">
        <v>488.36622999999997</v>
      </c>
      <c r="D24473" s="1">
        <v>839.97303999999997</v>
      </c>
      <c r="E24473" s="1">
        <v>1328.3392699999999</v>
      </c>
    </row>
    <row r="24474" spans="1:5">
      <c r="A24474" s="3">
        <v>42659</v>
      </c>
      <c r="B24474" s="1">
        <v>13</v>
      </c>
      <c r="C24474" s="1">
        <v>492.47895999999997</v>
      </c>
      <c r="D24474" s="1">
        <v>844.09560999999997</v>
      </c>
      <c r="E24474" s="1">
        <v>1336.57457</v>
      </c>
    </row>
    <row r="24475" spans="1:5">
      <c r="A24475" s="3">
        <v>42659</v>
      </c>
      <c r="B24475" s="1">
        <v>14</v>
      </c>
      <c r="C24475" s="1">
        <v>487.93693000000002</v>
      </c>
      <c r="D24475" s="1">
        <v>836.57222999999999</v>
      </c>
      <c r="E24475" s="1">
        <v>1324.5091600000001</v>
      </c>
    </row>
    <row r="24476" spans="1:5">
      <c r="A24476" s="3">
        <v>42659</v>
      </c>
      <c r="B24476" s="1">
        <v>15</v>
      </c>
      <c r="C24476" s="1">
        <v>481.10430000000002</v>
      </c>
      <c r="D24476" s="1">
        <v>826.32717000000002</v>
      </c>
      <c r="E24476" s="1">
        <v>1307.43147</v>
      </c>
    </row>
    <row r="24477" spans="1:5">
      <c r="A24477" s="3">
        <v>42659</v>
      </c>
      <c r="B24477" s="1">
        <v>16</v>
      </c>
      <c r="C24477" s="1">
        <v>481.82920999999999</v>
      </c>
      <c r="D24477" s="1">
        <v>827.38640999999996</v>
      </c>
      <c r="E24477" s="1">
        <v>1309.2156199999999</v>
      </c>
    </row>
    <row r="24478" spans="1:5">
      <c r="A24478" s="3">
        <v>42659</v>
      </c>
      <c r="B24478" s="1">
        <v>17</v>
      </c>
      <c r="C24478" s="1">
        <v>500.15156999999999</v>
      </c>
      <c r="D24478" s="1">
        <v>861.11626999999999</v>
      </c>
      <c r="E24478" s="1">
        <v>1361.26784</v>
      </c>
    </row>
    <row r="24479" spans="1:5">
      <c r="A24479" s="3">
        <v>42659</v>
      </c>
      <c r="B24479" s="1">
        <v>18</v>
      </c>
      <c r="C24479" s="1">
        <v>534.28192000000001</v>
      </c>
      <c r="D24479" s="1">
        <v>915.79242999999997</v>
      </c>
      <c r="E24479" s="1">
        <v>1450.0743500000001</v>
      </c>
    </row>
    <row r="24480" spans="1:5">
      <c r="A24480" s="3">
        <v>42659</v>
      </c>
      <c r="B24480" s="1">
        <v>19</v>
      </c>
      <c r="C24480" s="1">
        <v>594.88153999999997</v>
      </c>
      <c r="D24480" s="1">
        <v>1013.03248</v>
      </c>
      <c r="E24480" s="1">
        <v>1607.9140199999999</v>
      </c>
    </row>
    <row r="24481" spans="1:5">
      <c r="A24481" s="3">
        <v>42659</v>
      </c>
      <c r="B24481" s="1">
        <v>20</v>
      </c>
      <c r="C24481" s="1">
        <v>630.33555000000001</v>
      </c>
      <c r="D24481" s="1">
        <v>1075.79322</v>
      </c>
      <c r="E24481" s="1">
        <v>1706.12877</v>
      </c>
    </row>
    <row r="24482" spans="1:5">
      <c r="A24482" s="3">
        <v>42659</v>
      </c>
      <c r="B24482" s="1">
        <v>21</v>
      </c>
      <c r="C24482" s="1">
        <v>614.14819</v>
      </c>
      <c r="D24482" s="1">
        <v>1053.24983</v>
      </c>
      <c r="E24482" s="1">
        <v>1667.3980200000001</v>
      </c>
    </row>
    <row r="24483" spans="1:5">
      <c r="A24483" s="3">
        <v>42659</v>
      </c>
      <c r="B24483" s="1">
        <v>22</v>
      </c>
      <c r="C24483" s="1">
        <v>557.48414000000002</v>
      </c>
      <c r="D24483" s="1">
        <v>959.81767000000002</v>
      </c>
      <c r="E24483" s="1">
        <v>1517.3018099999999</v>
      </c>
    </row>
    <row r="24484" spans="1:5">
      <c r="A24484" s="3">
        <v>42659</v>
      </c>
      <c r="B24484" s="1">
        <v>23</v>
      </c>
      <c r="C24484" s="1">
        <v>482.49169999999998</v>
      </c>
      <c r="D24484" s="1">
        <v>837.64368999999999</v>
      </c>
      <c r="E24484" s="1">
        <v>1320.1353899999999</v>
      </c>
    </row>
    <row r="24485" spans="1:5">
      <c r="A24485" s="3">
        <v>42659</v>
      </c>
      <c r="B24485" s="1">
        <v>24</v>
      </c>
      <c r="C24485" s="1">
        <v>397.84338000000002</v>
      </c>
      <c r="D24485" s="1">
        <v>697.75400999999999</v>
      </c>
      <c r="E24485" s="1">
        <v>1095.5973899999999</v>
      </c>
    </row>
    <row r="24486" spans="1:5">
      <c r="A24486" s="3">
        <v>42660</v>
      </c>
      <c r="B24486" s="1">
        <v>1</v>
      </c>
      <c r="C24486" s="1">
        <v>337.87513999999999</v>
      </c>
      <c r="D24486" s="1">
        <v>599.19705999999996</v>
      </c>
      <c r="E24486" s="1">
        <v>937.07219999999995</v>
      </c>
    </row>
    <row r="24487" spans="1:5">
      <c r="A24487" s="3">
        <v>42660</v>
      </c>
      <c r="B24487" s="1">
        <v>2</v>
      </c>
      <c r="C24487" s="1">
        <v>307.29183</v>
      </c>
      <c r="D24487" s="1">
        <v>541.23463000000004</v>
      </c>
      <c r="E24487" s="1">
        <v>848.52646000000004</v>
      </c>
    </row>
    <row r="24488" spans="1:5">
      <c r="A24488" s="3">
        <v>42660</v>
      </c>
      <c r="B24488" s="1">
        <v>3</v>
      </c>
      <c r="C24488" s="1">
        <v>289.69243999999998</v>
      </c>
      <c r="D24488" s="1">
        <v>509.24612000000002</v>
      </c>
      <c r="E24488" s="1">
        <v>798.93856000000005</v>
      </c>
    </row>
    <row r="24489" spans="1:5">
      <c r="A24489" s="3">
        <v>42660</v>
      </c>
      <c r="B24489" s="1">
        <v>4</v>
      </c>
      <c r="C24489" s="1">
        <v>282.8116</v>
      </c>
      <c r="D24489" s="1">
        <v>495.64958000000001</v>
      </c>
      <c r="E24489" s="1">
        <v>778.46118000000001</v>
      </c>
    </row>
    <row r="24490" spans="1:5">
      <c r="A24490" s="3">
        <v>42660</v>
      </c>
      <c r="B24490" s="1">
        <v>5</v>
      </c>
      <c r="C24490" s="1">
        <v>287.20981</v>
      </c>
      <c r="D24490" s="1">
        <v>502.33028000000002</v>
      </c>
      <c r="E24490" s="1">
        <v>789.54008999999996</v>
      </c>
    </row>
    <row r="24491" spans="1:5">
      <c r="A24491" s="3">
        <v>42660</v>
      </c>
      <c r="B24491" s="1">
        <v>6</v>
      </c>
      <c r="C24491" s="1">
        <v>325.41613000000001</v>
      </c>
      <c r="D24491" s="1">
        <v>562.44808</v>
      </c>
      <c r="E24491" s="1">
        <v>887.86420999999996</v>
      </c>
    </row>
    <row r="24492" spans="1:5">
      <c r="A24492" s="3">
        <v>42660</v>
      </c>
      <c r="B24492" s="1">
        <v>7</v>
      </c>
      <c r="C24492" s="1">
        <v>408.11471</v>
      </c>
      <c r="D24492" s="1">
        <v>700.87330999999995</v>
      </c>
      <c r="E24492" s="1">
        <v>1108.98802</v>
      </c>
    </row>
    <row r="24493" spans="1:5">
      <c r="A24493" s="3">
        <v>42660</v>
      </c>
      <c r="B24493" s="1">
        <v>8</v>
      </c>
      <c r="C24493" s="1">
        <v>439.07033000000001</v>
      </c>
      <c r="D24493" s="1">
        <v>747.56223999999997</v>
      </c>
      <c r="E24493" s="1">
        <v>1186.63257</v>
      </c>
    </row>
    <row r="24494" spans="1:5">
      <c r="A24494" s="3">
        <v>42660</v>
      </c>
      <c r="B24494" s="1">
        <v>9</v>
      </c>
      <c r="C24494" s="1">
        <v>409.94884999999999</v>
      </c>
      <c r="D24494" s="1">
        <v>683.71362999999997</v>
      </c>
      <c r="E24494" s="1">
        <v>1093.66248</v>
      </c>
    </row>
    <row r="24495" spans="1:5">
      <c r="A24495" s="3">
        <v>42660</v>
      </c>
      <c r="B24495" s="1">
        <v>10</v>
      </c>
      <c r="C24495" s="1">
        <v>388.27309000000002</v>
      </c>
      <c r="D24495" s="1">
        <v>644.61924999999997</v>
      </c>
      <c r="E24495" s="1">
        <v>1032.8923400000001</v>
      </c>
    </row>
    <row r="24496" spans="1:5">
      <c r="A24496" s="3">
        <v>42660</v>
      </c>
      <c r="B24496" s="1">
        <v>11</v>
      </c>
      <c r="C24496" s="1">
        <v>382.97160000000002</v>
      </c>
      <c r="D24496" s="1">
        <v>632.91488000000004</v>
      </c>
      <c r="E24496" s="1">
        <v>1015.88648</v>
      </c>
    </row>
    <row r="24497" spans="1:5">
      <c r="A24497" s="3">
        <v>42660</v>
      </c>
      <c r="B24497" s="1">
        <v>12</v>
      </c>
      <c r="C24497" s="1">
        <v>382.89519000000001</v>
      </c>
      <c r="D24497" s="1">
        <v>637.95299</v>
      </c>
      <c r="E24497" s="1">
        <v>1020.84818</v>
      </c>
    </row>
    <row r="24498" spans="1:5">
      <c r="A24498" s="3">
        <v>42660</v>
      </c>
      <c r="B24498" s="1">
        <v>13</v>
      </c>
      <c r="C24498" s="1">
        <v>392.30801000000002</v>
      </c>
      <c r="D24498" s="1">
        <v>653.82036000000005</v>
      </c>
      <c r="E24498" s="1">
        <v>1046.1283699999999</v>
      </c>
    </row>
    <row r="24499" spans="1:5">
      <c r="A24499" s="3">
        <v>42660</v>
      </c>
      <c r="B24499" s="1">
        <v>14</v>
      </c>
      <c r="C24499" s="1">
        <v>399.80110000000002</v>
      </c>
      <c r="D24499" s="1">
        <v>670.69111999999996</v>
      </c>
      <c r="E24499" s="1">
        <v>1070.4922200000001</v>
      </c>
    </row>
    <row r="24500" spans="1:5">
      <c r="A24500" s="3">
        <v>42660</v>
      </c>
      <c r="B24500" s="1">
        <v>15</v>
      </c>
      <c r="C24500" s="1">
        <v>409.07197000000002</v>
      </c>
      <c r="D24500" s="1">
        <v>690.07313999999997</v>
      </c>
      <c r="E24500" s="1">
        <v>1099.1451099999999</v>
      </c>
    </row>
    <row r="24501" spans="1:5">
      <c r="A24501" s="3">
        <v>42660</v>
      </c>
      <c r="B24501" s="1">
        <v>16</v>
      </c>
      <c r="C24501" s="1">
        <v>431.74668000000003</v>
      </c>
      <c r="D24501" s="1">
        <v>733.36234000000002</v>
      </c>
      <c r="E24501" s="1">
        <v>1165.1090200000001</v>
      </c>
    </row>
    <row r="24502" spans="1:5">
      <c r="A24502" s="3">
        <v>42660</v>
      </c>
      <c r="B24502" s="1">
        <v>17</v>
      </c>
      <c r="C24502" s="1">
        <v>473.50623000000002</v>
      </c>
      <c r="D24502" s="1">
        <v>804.40404000000001</v>
      </c>
      <c r="E24502" s="1">
        <v>1277.9102700000001</v>
      </c>
    </row>
    <row r="24503" spans="1:5">
      <c r="A24503" s="3">
        <v>42660</v>
      </c>
      <c r="B24503" s="1">
        <v>18</v>
      </c>
      <c r="C24503" s="1">
        <v>539.67169999999999</v>
      </c>
      <c r="D24503" s="1">
        <v>911.98649999999998</v>
      </c>
      <c r="E24503" s="1">
        <v>1451.6582000000001</v>
      </c>
    </row>
    <row r="24504" spans="1:5">
      <c r="A24504" s="3">
        <v>42660</v>
      </c>
      <c r="B24504" s="1">
        <v>19</v>
      </c>
      <c r="C24504" s="1">
        <v>612.92911000000004</v>
      </c>
      <c r="D24504" s="1">
        <v>1036.5500099999999</v>
      </c>
      <c r="E24504" s="1">
        <v>1649.47912</v>
      </c>
    </row>
    <row r="24505" spans="1:5">
      <c r="A24505" s="3">
        <v>42660</v>
      </c>
      <c r="B24505" s="1">
        <v>20</v>
      </c>
      <c r="C24505" s="1">
        <v>659.50203999999997</v>
      </c>
      <c r="D24505" s="1">
        <v>1125.2343499999999</v>
      </c>
      <c r="E24505" s="1">
        <v>1784.73639</v>
      </c>
    </row>
    <row r="24506" spans="1:5">
      <c r="A24506" s="3">
        <v>42660</v>
      </c>
      <c r="B24506" s="1">
        <v>21</v>
      </c>
      <c r="C24506" s="1">
        <v>646.30403999999999</v>
      </c>
      <c r="D24506" s="1">
        <v>1108.2303099999999</v>
      </c>
      <c r="E24506" s="1">
        <v>1754.5343499999999</v>
      </c>
    </row>
    <row r="24507" spans="1:5">
      <c r="A24507" s="3">
        <v>42660</v>
      </c>
      <c r="B24507" s="1">
        <v>22</v>
      </c>
      <c r="C24507" s="1">
        <v>605.44893000000002</v>
      </c>
      <c r="D24507" s="1">
        <v>1038.6448399999999</v>
      </c>
      <c r="E24507" s="1">
        <v>1644.0937699999999</v>
      </c>
    </row>
    <row r="24508" spans="1:5">
      <c r="A24508" s="3">
        <v>42660</v>
      </c>
      <c r="B24508" s="1">
        <v>23</v>
      </c>
      <c r="C24508" s="1">
        <v>527.42454999999995</v>
      </c>
      <c r="D24508" s="1">
        <v>912.15886999999998</v>
      </c>
      <c r="E24508" s="1">
        <v>1439.5834199999999</v>
      </c>
    </row>
    <row r="24509" spans="1:5">
      <c r="A24509" s="3">
        <v>42660</v>
      </c>
      <c r="B24509" s="1">
        <v>24</v>
      </c>
      <c r="C24509" s="1">
        <v>439.75382000000002</v>
      </c>
      <c r="D24509" s="1">
        <v>770.31628000000001</v>
      </c>
      <c r="E24509" s="1">
        <v>1210.0700999999999</v>
      </c>
    </row>
    <row r="24510" spans="1:5">
      <c r="A24510" s="3">
        <v>42661</v>
      </c>
      <c r="B24510" s="1">
        <v>1</v>
      </c>
      <c r="C24510" s="1">
        <v>374.42095</v>
      </c>
      <c r="D24510" s="1">
        <v>661.16953000000001</v>
      </c>
      <c r="E24510" s="1">
        <v>1035.5904800000001</v>
      </c>
    </row>
    <row r="24511" spans="1:5">
      <c r="A24511" s="3">
        <v>42661</v>
      </c>
      <c r="B24511" s="1">
        <v>2</v>
      </c>
      <c r="C24511" s="1">
        <v>333.58301999999998</v>
      </c>
      <c r="D24511" s="1">
        <v>589.27296000000001</v>
      </c>
      <c r="E24511" s="1">
        <v>922.85598000000005</v>
      </c>
    </row>
    <row r="24512" spans="1:5">
      <c r="A24512" s="3">
        <v>42661</v>
      </c>
      <c r="B24512" s="1">
        <v>3</v>
      </c>
      <c r="C24512" s="1">
        <v>310.98232000000002</v>
      </c>
      <c r="D24512" s="1">
        <v>548.90745000000004</v>
      </c>
      <c r="E24512" s="1">
        <v>859.88977</v>
      </c>
    </row>
    <row r="24513" spans="1:5">
      <c r="A24513" s="3">
        <v>42661</v>
      </c>
      <c r="B24513" s="1">
        <v>4</v>
      </c>
      <c r="C24513" s="1">
        <v>299.88508000000002</v>
      </c>
      <c r="D24513" s="1">
        <v>527.22873000000004</v>
      </c>
      <c r="E24513" s="1">
        <v>827.11380999999994</v>
      </c>
    </row>
    <row r="24514" spans="1:5">
      <c r="A24514" s="3">
        <v>42661</v>
      </c>
      <c r="B24514" s="1">
        <v>5</v>
      </c>
      <c r="C24514" s="1">
        <v>299.89323999999999</v>
      </c>
      <c r="D24514" s="1">
        <v>524.75324999999998</v>
      </c>
      <c r="E24514" s="1">
        <v>824.64648999999997</v>
      </c>
    </row>
    <row r="24515" spans="1:5">
      <c r="A24515" s="3">
        <v>42661</v>
      </c>
      <c r="B24515" s="1">
        <v>6</v>
      </c>
      <c r="C24515" s="1">
        <v>333.29066</v>
      </c>
      <c r="D24515" s="1">
        <v>579.12067999999999</v>
      </c>
      <c r="E24515" s="1">
        <v>912.41134</v>
      </c>
    </row>
    <row r="24516" spans="1:5">
      <c r="A24516" s="3">
        <v>42661</v>
      </c>
      <c r="B24516" s="1">
        <v>7</v>
      </c>
      <c r="C24516" s="1">
        <v>410.89233000000002</v>
      </c>
      <c r="D24516" s="1">
        <v>707.08898999999997</v>
      </c>
      <c r="E24516" s="1">
        <v>1117.9813200000001</v>
      </c>
    </row>
    <row r="24517" spans="1:5">
      <c r="A24517" s="3">
        <v>42661</v>
      </c>
      <c r="B24517" s="1">
        <v>8</v>
      </c>
      <c r="C24517" s="1">
        <v>439.25864000000001</v>
      </c>
      <c r="D24517" s="1">
        <v>746.42323999999996</v>
      </c>
      <c r="E24517" s="1">
        <v>1185.6818800000001</v>
      </c>
    </row>
    <row r="24518" spans="1:5">
      <c r="A24518" s="3">
        <v>42661</v>
      </c>
      <c r="B24518" s="1">
        <v>9</v>
      </c>
      <c r="C24518" s="1">
        <v>409.19443000000001</v>
      </c>
      <c r="D24518" s="1">
        <v>685.17115000000001</v>
      </c>
      <c r="E24518" s="1">
        <v>1094.3655799999999</v>
      </c>
    </row>
    <row r="24519" spans="1:5">
      <c r="A24519" s="3">
        <v>42661</v>
      </c>
      <c r="B24519" s="1">
        <v>10</v>
      </c>
      <c r="C24519" s="1">
        <v>390.69574</v>
      </c>
      <c r="D24519" s="1">
        <v>653.24806999999998</v>
      </c>
      <c r="E24519" s="1">
        <v>1043.94381</v>
      </c>
    </row>
    <row r="24520" spans="1:5">
      <c r="A24520" s="3">
        <v>42661</v>
      </c>
      <c r="B24520" s="1">
        <v>11</v>
      </c>
      <c r="C24520" s="1">
        <v>392.67883</v>
      </c>
      <c r="D24520" s="1">
        <v>657.78161</v>
      </c>
      <c r="E24520" s="1">
        <v>1050.4604400000001</v>
      </c>
    </row>
    <row r="24521" spans="1:5">
      <c r="A24521" s="3">
        <v>42661</v>
      </c>
      <c r="B24521" s="1">
        <v>12</v>
      </c>
      <c r="C24521" s="1">
        <v>402.85993000000002</v>
      </c>
      <c r="D24521" s="1">
        <v>677.50004000000001</v>
      </c>
      <c r="E24521" s="1">
        <v>1080.35997</v>
      </c>
    </row>
    <row r="24522" spans="1:5">
      <c r="A24522" s="3">
        <v>42661</v>
      </c>
      <c r="B24522" s="1">
        <v>13</v>
      </c>
      <c r="C24522" s="1">
        <v>424.99745999999999</v>
      </c>
      <c r="D24522" s="1">
        <v>715.41800000000001</v>
      </c>
      <c r="E24522" s="1">
        <v>1140.4154599999999</v>
      </c>
    </row>
    <row r="24523" spans="1:5">
      <c r="A24523" s="3">
        <v>42661</v>
      </c>
      <c r="B24523" s="1">
        <v>14</v>
      </c>
      <c r="C24523" s="1">
        <v>443.5779</v>
      </c>
      <c r="D24523" s="1">
        <v>752.49765000000002</v>
      </c>
      <c r="E24523" s="1">
        <v>1196.07555</v>
      </c>
    </row>
    <row r="24524" spans="1:5">
      <c r="A24524" s="3">
        <v>42661</v>
      </c>
      <c r="B24524" s="1">
        <v>15</v>
      </c>
      <c r="C24524" s="1">
        <v>466.79404</v>
      </c>
      <c r="D24524" s="1">
        <v>794.61773000000005</v>
      </c>
      <c r="E24524" s="1">
        <v>1261.4117699999999</v>
      </c>
    </row>
    <row r="24525" spans="1:5">
      <c r="A24525" s="3">
        <v>42661</v>
      </c>
      <c r="B24525" s="1">
        <v>16</v>
      </c>
      <c r="C24525" s="1">
        <v>500.57418000000001</v>
      </c>
      <c r="D24525" s="1">
        <v>855.52549999999997</v>
      </c>
      <c r="E24525" s="1">
        <v>1356.09968</v>
      </c>
    </row>
    <row r="24526" spans="1:5">
      <c r="A24526" s="3">
        <v>42661</v>
      </c>
      <c r="B24526" s="1">
        <v>17</v>
      </c>
      <c r="C24526" s="1">
        <v>550.06920000000002</v>
      </c>
      <c r="D24526" s="1">
        <v>942.96250999999995</v>
      </c>
      <c r="E24526" s="1">
        <v>1493.03171</v>
      </c>
    </row>
    <row r="24527" spans="1:5">
      <c r="A24527" s="3">
        <v>42661</v>
      </c>
      <c r="B24527" s="1">
        <v>18</v>
      </c>
      <c r="C24527" s="1">
        <v>602.30077000000006</v>
      </c>
      <c r="D24527" s="1">
        <v>1026.16822</v>
      </c>
      <c r="E24527" s="1">
        <v>1628.4689900000001</v>
      </c>
    </row>
    <row r="24528" spans="1:5">
      <c r="A24528" s="3">
        <v>42661</v>
      </c>
      <c r="B24528" s="1">
        <v>19</v>
      </c>
      <c r="C24528" s="1">
        <v>662.72411999999997</v>
      </c>
      <c r="D24528" s="1">
        <v>1130.5453399999999</v>
      </c>
      <c r="E24528" s="1">
        <v>1793.26946</v>
      </c>
    </row>
    <row r="24529" spans="1:5">
      <c r="A24529" s="3">
        <v>42661</v>
      </c>
      <c r="B24529" s="1">
        <v>20</v>
      </c>
      <c r="C24529" s="1">
        <v>705.51691000000005</v>
      </c>
      <c r="D24529" s="1">
        <v>1207.78556</v>
      </c>
      <c r="E24529" s="1">
        <v>1913.3024700000001</v>
      </c>
    </row>
    <row r="24530" spans="1:5">
      <c r="A24530" s="3">
        <v>42661</v>
      </c>
      <c r="B24530" s="1">
        <v>21</v>
      </c>
      <c r="C24530" s="1">
        <v>695.04823999999996</v>
      </c>
      <c r="D24530" s="1">
        <v>1195.9393700000001</v>
      </c>
      <c r="E24530" s="1">
        <v>1890.9876099999999</v>
      </c>
    </row>
    <row r="24531" spans="1:5">
      <c r="A24531" s="3">
        <v>42661</v>
      </c>
      <c r="B24531" s="1">
        <v>22</v>
      </c>
      <c r="C24531" s="1">
        <v>657.05195000000003</v>
      </c>
      <c r="D24531" s="1">
        <v>1130.8272999999999</v>
      </c>
      <c r="E24531" s="1">
        <v>1787.87925</v>
      </c>
    </row>
    <row r="24532" spans="1:5">
      <c r="A24532" s="3">
        <v>42661</v>
      </c>
      <c r="B24532" s="1">
        <v>23</v>
      </c>
      <c r="C24532" s="1">
        <v>577.23703</v>
      </c>
      <c r="D24532" s="1">
        <v>1001.21633</v>
      </c>
      <c r="E24532" s="1">
        <v>1578.45336</v>
      </c>
    </row>
    <row r="24533" spans="1:5">
      <c r="A24533" s="3">
        <v>42661</v>
      </c>
      <c r="B24533" s="1">
        <v>24</v>
      </c>
      <c r="C24533" s="1">
        <v>489.45821000000001</v>
      </c>
      <c r="D24533" s="1">
        <v>858.80021999999997</v>
      </c>
      <c r="E24533" s="1">
        <v>1348.2584300000001</v>
      </c>
    </row>
    <row r="24534" spans="1:5">
      <c r="A24534" s="3">
        <v>42662</v>
      </c>
      <c r="B24534" s="1">
        <v>1</v>
      </c>
      <c r="C24534" s="1">
        <v>415.86340000000001</v>
      </c>
      <c r="D24534" s="1">
        <v>736.39594</v>
      </c>
      <c r="E24534" s="1">
        <v>1152.2593400000001</v>
      </c>
    </row>
    <row r="24535" spans="1:5">
      <c r="A24535" s="3">
        <v>42662</v>
      </c>
      <c r="B24535" s="1">
        <v>2</v>
      </c>
      <c r="C24535" s="1">
        <v>373.27715000000001</v>
      </c>
      <c r="D24535" s="1">
        <v>664.56755999999996</v>
      </c>
      <c r="E24535" s="1">
        <v>1037.8447100000001</v>
      </c>
    </row>
    <row r="24536" spans="1:5">
      <c r="A24536" s="3">
        <v>42662</v>
      </c>
      <c r="B24536" s="1">
        <v>3</v>
      </c>
      <c r="C24536" s="1">
        <v>348.66176000000002</v>
      </c>
      <c r="D24536" s="1">
        <v>618.72139000000004</v>
      </c>
      <c r="E24536" s="1">
        <v>967.38315</v>
      </c>
    </row>
    <row r="24537" spans="1:5">
      <c r="A24537" s="3">
        <v>42662</v>
      </c>
      <c r="B24537" s="1">
        <v>4</v>
      </c>
      <c r="C24537" s="1">
        <v>333.84827000000001</v>
      </c>
      <c r="D24537" s="1">
        <v>593.77129000000002</v>
      </c>
      <c r="E24537" s="1">
        <v>927.61955999999998</v>
      </c>
    </row>
    <row r="24538" spans="1:5">
      <c r="A24538" s="3">
        <v>42662</v>
      </c>
      <c r="B24538" s="1">
        <v>5</v>
      </c>
      <c r="C24538" s="1">
        <v>332.26161000000002</v>
      </c>
      <c r="D24538" s="1">
        <v>588.95916999999997</v>
      </c>
      <c r="E24538" s="1">
        <v>921.22077999999999</v>
      </c>
    </row>
    <row r="24539" spans="1:5">
      <c r="A24539" s="3">
        <v>42662</v>
      </c>
      <c r="B24539" s="1">
        <v>6</v>
      </c>
      <c r="C24539" s="1">
        <v>361.84636999999998</v>
      </c>
      <c r="D24539" s="1">
        <v>636.40214000000003</v>
      </c>
      <c r="E24539" s="1">
        <v>998.24851000000001</v>
      </c>
    </row>
    <row r="24540" spans="1:5">
      <c r="A24540" s="3">
        <v>42662</v>
      </c>
      <c r="B24540" s="1">
        <v>7</v>
      </c>
      <c r="C24540" s="1">
        <v>437.44411000000002</v>
      </c>
      <c r="D24540" s="1">
        <v>756.58668</v>
      </c>
      <c r="E24540" s="1">
        <v>1194.03079</v>
      </c>
    </row>
    <row r="24541" spans="1:5">
      <c r="A24541" s="3">
        <v>42662</v>
      </c>
      <c r="B24541" s="1">
        <v>8</v>
      </c>
      <c r="C24541" s="1">
        <v>463.74245000000002</v>
      </c>
      <c r="D24541" s="1">
        <v>793.66</v>
      </c>
      <c r="E24541" s="1">
        <v>1257.40245</v>
      </c>
    </row>
    <row r="24542" spans="1:5">
      <c r="A24542" s="3">
        <v>42662</v>
      </c>
      <c r="B24542" s="1">
        <v>9</v>
      </c>
      <c r="C24542" s="1">
        <v>434.32100000000003</v>
      </c>
      <c r="D24542" s="1">
        <v>734.68280000000004</v>
      </c>
      <c r="E24542" s="1">
        <v>1169.0038</v>
      </c>
    </row>
    <row r="24543" spans="1:5">
      <c r="A24543" s="3">
        <v>42662</v>
      </c>
      <c r="B24543" s="1">
        <v>10</v>
      </c>
      <c r="C24543" s="1">
        <v>427.95931000000002</v>
      </c>
      <c r="D24543" s="1">
        <v>721.08434999999997</v>
      </c>
      <c r="E24543" s="1">
        <v>1149.04366</v>
      </c>
    </row>
    <row r="24544" spans="1:5">
      <c r="A24544" s="3">
        <v>42662</v>
      </c>
      <c r="B24544" s="1">
        <v>11</v>
      </c>
      <c r="C24544" s="1">
        <v>436.84955000000002</v>
      </c>
      <c r="D24544" s="1">
        <v>739.09810000000004</v>
      </c>
      <c r="E24544" s="1">
        <v>1175.9476500000001</v>
      </c>
    </row>
    <row r="24545" spans="1:5">
      <c r="A24545" s="3">
        <v>42662</v>
      </c>
      <c r="B24545" s="1">
        <v>12</v>
      </c>
      <c r="C24545" s="1">
        <v>462.09676000000002</v>
      </c>
      <c r="D24545" s="1">
        <v>784.71127999999999</v>
      </c>
      <c r="E24545" s="1">
        <v>1246.8080399999999</v>
      </c>
    </row>
    <row r="24546" spans="1:5">
      <c r="A24546" s="3">
        <v>42662</v>
      </c>
      <c r="B24546" s="1">
        <v>13</v>
      </c>
      <c r="C24546" s="1">
        <v>497.23651000000001</v>
      </c>
      <c r="D24546" s="1">
        <v>843.06516999999997</v>
      </c>
      <c r="E24546" s="1">
        <v>1340.30168</v>
      </c>
    </row>
    <row r="24547" spans="1:5">
      <c r="A24547" s="3">
        <v>42662</v>
      </c>
      <c r="B24547" s="1">
        <v>14</v>
      </c>
      <c r="C24547" s="1">
        <v>528.60469000000001</v>
      </c>
      <c r="D24547" s="1">
        <v>900.78975000000003</v>
      </c>
      <c r="E24547" s="1">
        <v>1429.39444</v>
      </c>
    </row>
    <row r="24548" spans="1:5">
      <c r="A24548" s="3">
        <v>42662</v>
      </c>
      <c r="B24548" s="1">
        <v>15</v>
      </c>
      <c r="C24548" s="1">
        <v>563.72274000000004</v>
      </c>
      <c r="D24548" s="1">
        <v>965.08849999999995</v>
      </c>
      <c r="E24548" s="1">
        <v>1528.81124</v>
      </c>
    </row>
    <row r="24549" spans="1:5">
      <c r="A24549" s="3">
        <v>42662</v>
      </c>
      <c r="B24549" s="1">
        <v>16</v>
      </c>
      <c r="C24549" s="1">
        <v>598.18930999999998</v>
      </c>
      <c r="D24549" s="1">
        <v>1027.00263</v>
      </c>
      <c r="E24549" s="1">
        <v>1625.1919399999999</v>
      </c>
    </row>
    <row r="24550" spans="1:5">
      <c r="A24550" s="3">
        <v>42662</v>
      </c>
      <c r="B24550" s="1">
        <v>17</v>
      </c>
      <c r="C24550" s="1">
        <v>648.03671999999995</v>
      </c>
      <c r="D24550" s="1">
        <v>1111.3941400000001</v>
      </c>
      <c r="E24550" s="1">
        <v>1759.4308599999999</v>
      </c>
    </row>
    <row r="24551" spans="1:5">
      <c r="A24551" s="3">
        <v>42662</v>
      </c>
      <c r="B24551" s="1">
        <v>18</v>
      </c>
      <c r="C24551" s="1">
        <v>694.64865999999995</v>
      </c>
      <c r="D24551" s="1">
        <v>1185.6559600000001</v>
      </c>
      <c r="E24551" s="1">
        <v>1880.3046200000001</v>
      </c>
    </row>
    <row r="24552" spans="1:5">
      <c r="A24552" s="3">
        <v>42662</v>
      </c>
      <c r="B24552" s="1">
        <v>19</v>
      </c>
      <c r="C24552" s="1">
        <v>744.84528999999998</v>
      </c>
      <c r="D24552" s="1">
        <v>1271.78377</v>
      </c>
      <c r="E24552" s="1">
        <v>2016.62906</v>
      </c>
    </row>
    <row r="24553" spans="1:5">
      <c r="A24553" s="3">
        <v>42662</v>
      </c>
      <c r="B24553" s="1">
        <v>20</v>
      </c>
      <c r="C24553" s="1">
        <v>778.43808000000001</v>
      </c>
      <c r="D24553" s="1">
        <v>1336.4383399999999</v>
      </c>
      <c r="E24553" s="1">
        <v>2114.8764200000001</v>
      </c>
    </row>
    <row r="24554" spans="1:5">
      <c r="A24554" s="3">
        <v>42662</v>
      </c>
      <c r="B24554" s="1">
        <v>21</v>
      </c>
      <c r="C24554" s="1">
        <v>765.28349000000003</v>
      </c>
      <c r="D24554" s="1">
        <v>1317.3521699999999</v>
      </c>
      <c r="E24554" s="1">
        <v>2082.6356599999999</v>
      </c>
    </row>
    <row r="24555" spans="1:5">
      <c r="A24555" s="3">
        <v>42662</v>
      </c>
      <c r="B24555" s="1">
        <v>22</v>
      </c>
      <c r="C24555" s="1">
        <v>707.14616000000001</v>
      </c>
      <c r="D24555" s="1">
        <v>1221.6613299999999</v>
      </c>
      <c r="E24555" s="1">
        <v>1928.8074899999999</v>
      </c>
    </row>
    <row r="24556" spans="1:5">
      <c r="A24556" s="3">
        <v>42662</v>
      </c>
      <c r="B24556" s="1">
        <v>23</v>
      </c>
      <c r="C24556" s="1">
        <v>625.85227999999995</v>
      </c>
      <c r="D24556" s="1">
        <v>1087.33734</v>
      </c>
      <c r="E24556" s="1">
        <v>1713.1896200000001</v>
      </c>
    </row>
    <row r="24557" spans="1:5">
      <c r="A24557" s="3">
        <v>42662</v>
      </c>
      <c r="B24557" s="1">
        <v>24</v>
      </c>
      <c r="C24557" s="1">
        <v>531.98305000000005</v>
      </c>
      <c r="D24557" s="1">
        <v>929.69399999999996</v>
      </c>
      <c r="E24557" s="1">
        <v>1461.67705</v>
      </c>
    </row>
    <row r="24558" spans="1:5">
      <c r="A24558" s="3">
        <v>42663</v>
      </c>
      <c r="B24558" s="1">
        <v>1</v>
      </c>
      <c r="C24558" s="1">
        <v>439.8673</v>
      </c>
      <c r="D24558" s="1">
        <v>777.66651999999999</v>
      </c>
      <c r="E24558" s="1">
        <v>1217.5338200000001</v>
      </c>
    </row>
    <row r="24559" spans="1:5">
      <c r="A24559" s="3">
        <v>42663</v>
      </c>
      <c r="B24559" s="1">
        <v>2</v>
      </c>
      <c r="C24559" s="1">
        <v>385.08321999999998</v>
      </c>
      <c r="D24559" s="1">
        <v>686.38</v>
      </c>
      <c r="E24559" s="1">
        <v>1071.4632200000001</v>
      </c>
    </row>
    <row r="24560" spans="1:5">
      <c r="A24560" s="3">
        <v>42663</v>
      </c>
      <c r="B24560" s="1">
        <v>3</v>
      </c>
      <c r="C24560" s="1">
        <v>355.70826</v>
      </c>
      <c r="D24560" s="1">
        <v>633.43091000000004</v>
      </c>
      <c r="E24560" s="1">
        <v>989.13917000000004</v>
      </c>
    </row>
    <row r="24561" spans="1:5">
      <c r="A24561" s="3">
        <v>42663</v>
      </c>
      <c r="B24561" s="1">
        <v>4</v>
      </c>
      <c r="C24561" s="1">
        <v>336.95967000000002</v>
      </c>
      <c r="D24561" s="1">
        <v>599.28864999999996</v>
      </c>
      <c r="E24561" s="1">
        <v>936.24832000000004</v>
      </c>
    </row>
    <row r="24562" spans="1:5">
      <c r="A24562" s="3">
        <v>42663</v>
      </c>
      <c r="B24562" s="1">
        <v>5</v>
      </c>
      <c r="C24562" s="1">
        <v>331.06002999999998</v>
      </c>
      <c r="D24562" s="1">
        <v>588.25742000000002</v>
      </c>
      <c r="E24562" s="1">
        <v>919.31745000000001</v>
      </c>
    </row>
    <row r="24563" spans="1:5">
      <c r="A24563" s="3">
        <v>42663</v>
      </c>
      <c r="B24563" s="1">
        <v>6</v>
      </c>
      <c r="C24563" s="1">
        <v>357.87761999999998</v>
      </c>
      <c r="D24563" s="1">
        <v>630.18061</v>
      </c>
      <c r="E24563" s="1">
        <v>988.05822999999998</v>
      </c>
    </row>
    <row r="24564" spans="1:5">
      <c r="A24564" s="3">
        <v>42663</v>
      </c>
      <c r="B24564" s="1">
        <v>7</v>
      </c>
      <c r="C24564" s="1">
        <v>429.57529</v>
      </c>
      <c r="D24564" s="1">
        <v>743.40873999999997</v>
      </c>
      <c r="E24564" s="1">
        <v>1172.9840300000001</v>
      </c>
    </row>
    <row r="24565" spans="1:5">
      <c r="A24565" s="3">
        <v>42663</v>
      </c>
      <c r="B24565" s="1">
        <v>8</v>
      </c>
      <c r="C24565" s="1">
        <v>454.73021999999997</v>
      </c>
      <c r="D24565" s="1">
        <v>776.07564000000002</v>
      </c>
      <c r="E24565" s="1">
        <v>1230.8058599999999</v>
      </c>
    </row>
    <row r="24566" spans="1:5">
      <c r="A24566" s="3">
        <v>42663</v>
      </c>
      <c r="B24566" s="1">
        <v>9</v>
      </c>
      <c r="C24566" s="1">
        <v>420.83094</v>
      </c>
      <c r="D24566" s="1">
        <v>709.30132000000003</v>
      </c>
      <c r="E24566" s="1">
        <v>1130.1322600000001</v>
      </c>
    </row>
    <row r="24567" spans="1:5">
      <c r="A24567" s="3">
        <v>42663</v>
      </c>
      <c r="B24567" s="1">
        <v>10</v>
      </c>
      <c r="C24567" s="1">
        <v>401.00396999999998</v>
      </c>
      <c r="D24567" s="1">
        <v>674.28833999999995</v>
      </c>
      <c r="E24567" s="1">
        <v>1075.29231</v>
      </c>
    </row>
    <row r="24568" spans="1:5">
      <c r="A24568" s="3">
        <v>42663</v>
      </c>
      <c r="B24568" s="1">
        <v>11</v>
      </c>
      <c r="C24568" s="1">
        <v>398.20017000000001</v>
      </c>
      <c r="D24568" s="1">
        <v>669.45867999999996</v>
      </c>
      <c r="E24568" s="1">
        <v>1067.65885</v>
      </c>
    </row>
    <row r="24569" spans="1:5">
      <c r="A24569" s="3">
        <v>42663</v>
      </c>
      <c r="B24569" s="1">
        <v>12</v>
      </c>
      <c r="C24569" s="1">
        <v>401.59071</v>
      </c>
      <c r="D24569" s="1">
        <v>676.71041000000002</v>
      </c>
      <c r="E24569" s="1">
        <v>1078.3011200000001</v>
      </c>
    </row>
    <row r="24570" spans="1:5">
      <c r="A24570" s="3">
        <v>42663</v>
      </c>
      <c r="B24570" s="1">
        <v>13</v>
      </c>
      <c r="C24570" s="1">
        <v>412.70184</v>
      </c>
      <c r="D24570" s="1">
        <v>701.58969999999999</v>
      </c>
      <c r="E24570" s="1">
        <v>1114.2915399999999</v>
      </c>
    </row>
    <row r="24571" spans="1:5">
      <c r="A24571" s="3">
        <v>42663</v>
      </c>
      <c r="B24571" s="1">
        <v>14</v>
      </c>
      <c r="C24571" s="1">
        <v>429.74777999999998</v>
      </c>
      <c r="D24571" s="1">
        <v>732.07070999999996</v>
      </c>
      <c r="E24571" s="1">
        <v>1161.8184900000001</v>
      </c>
    </row>
    <row r="24572" spans="1:5">
      <c r="A24572" s="3">
        <v>42663</v>
      </c>
      <c r="B24572" s="1">
        <v>15</v>
      </c>
      <c r="C24572" s="1">
        <v>446.18176999999997</v>
      </c>
      <c r="D24572" s="1">
        <v>765.79917999999998</v>
      </c>
      <c r="E24572" s="1">
        <v>1211.9809499999999</v>
      </c>
    </row>
    <row r="24573" spans="1:5">
      <c r="A24573" s="3">
        <v>42663</v>
      </c>
      <c r="B24573" s="1">
        <v>16</v>
      </c>
      <c r="C24573" s="1">
        <v>474.29048</v>
      </c>
      <c r="D24573" s="1">
        <v>811.62991999999997</v>
      </c>
      <c r="E24573" s="1">
        <v>1285.9204</v>
      </c>
    </row>
    <row r="24574" spans="1:5">
      <c r="A24574" s="3">
        <v>42663</v>
      </c>
      <c r="B24574" s="1">
        <v>17</v>
      </c>
      <c r="C24574" s="1">
        <v>518.31088</v>
      </c>
      <c r="D24574" s="1">
        <v>887.83284000000003</v>
      </c>
      <c r="E24574" s="1">
        <v>1406.14372</v>
      </c>
    </row>
    <row r="24575" spans="1:5">
      <c r="A24575" s="3">
        <v>42663</v>
      </c>
      <c r="B24575" s="1">
        <v>18</v>
      </c>
      <c r="C24575" s="1">
        <v>579.71536000000003</v>
      </c>
      <c r="D24575" s="1">
        <v>986.25028999999995</v>
      </c>
      <c r="E24575" s="1">
        <v>1565.9656500000001</v>
      </c>
    </row>
    <row r="24576" spans="1:5">
      <c r="A24576" s="3">
        <v>42663</v>
      </c>
      <c r="B24576" s="1">
        <v>19</v>
      </c>
      <c r="C24576" s="1">
        <v>649.65174999999999</v>
      </c>
      <c r="D24576" s="1">
        <v>1106.8327200000001</v>
      </c>
      <c r="E24576" s="1">
        <v>1756.4844700000001</v>
      </c>
    </row>
    <row r="24577" spans="1:5">
      <c r="A24577" s="3">
        <v>42663</v>
      </c>
      <c r="B24577" s="1">
        <v>20</v>
      </c>
      <c r="C24577" s="1">
        <v>687.80993000000001</v>
      </c>
      <c r="D24577" s="1">
        <v>1177.7480700000001</v>
      </c>
      <c r="E24577" s="1">
        <v>1865.558</v>
      </c>
    </row>
    <row r="24578" spans="1:5">
      <c r="A24578" s="3">
        <v>42663</v>
      </c>
      <c r="B24578" s="1">
        <v>21</v>
      </c>
      <c r="C24578" s="1">
        <v>683.86248999999998</v>
      </c>
      <c r="D24578" s="1">
        <v>1173.8983800000001</v>
      </c>
      <c r="E24578" s="1">
        <v>1857.7608700000001</v>
      </c>
    </row>
    <row r="24579" spans="1:5">
      <c r="A24579" s="3">
        <v>42663</v>
      </c>
      <c r="B24579" s="1">
        <v>22</v>
      </c>
      <c r="C24579" s="1">
        <v>649.14365999999995</v>
      </c>
      <c r="D24579" s="1">
        <v>1117.19542</v>
      </c>
      <c r="E24579" s="1">
        <v>1766.33908</v>
      </c>
    </row>
    <row r="24580" spans="1:5">
      <c r="A24580" s="3">
        <v>42663</v>
      </c>
      <c r="B24580" s="1">
        <v>23</v>
      </c>
      <c r="C24580" s="1">
        <v>579.83461999999997</v>
      </c>
      <c r="D24580" s="1">
        <v>1004.58898</v>
      </c>
      <c r="E24580" s="1">
        <v>1584.4236000000001</v>
      </c>
    </row>
    <row r="24581" spans="1:5">
      <c r="A24581" s="3">
        <v>42663</v>
      </c>
      <c r="B24581" s="1">
        <v>24</v>
      </c>
      <c r="C24581" s="1">
        <v>490.21971000000002</v>
      </c>
      <c r="D24581" s="1">
        <v>857.44408999999996</v>
      </c>
      <c r="E24581" s="1">
        <v>1347.6638</v>
      </c>
    </row>
    <row r="24582" spans="1:5">
      <c r="A24582" s="3">
        <v>42664</v>
      </c>
      <c r="B24582" s="1">
        <v>1</v>
      </c>
      <c r="C24582" s="1">
        <v>444.32251000000002</v>
      </c>
      <c r="D24582" s="1">
        <v>784.90751</v>
      </c>
      <c r="E24582" s="1">
        <v>1229.23002</v>
      </c>
    </row>
    <row r="24583" spans="1:5">
      <c r="A24583" s="3">
        <v>42664</v>
      </c>
      <c r="B24583" s="1">
        <v>2</v>
      </c>
      <c r="C24583" s="1">
        <v>374.70760000000001</v>
      </c>
      <c r="D24583" s="1">
        <v>666.54047000000003</v>
      </c>
      <c r="E24583" s="1">
        <v>1041.2480700000001</v>
      </c>
    </row>
    <row r="24584" spans="1:5">
      <c r="A24584" s="3">
        <v>42664</v>
      </c>
      <c r="B24584" s="1">
        <v>3</v>
      </c>
      <c r="C24584" s="1">
        <v>351.99786999999998</v>
      </c>
      <c r="D24584" s="1">
        <v>627.15953999999999</v>
      </c>
      <c r="E24584" s="1">
        <v>979.15741000000003</v>
      </c>
    </row>
    <row r="24585" spans="1:5">
      <c r="A24585" s="3">
        <v>42664</v>
      </c>
      <c r="B24585" s="1">
        <v>4</v>
      </c>
      <c r="C24585" s="1">
        <v>340.01922999999999</v>
      </c>
      <c r="D24585" s="1">
        <v>603.98346000000004</v>
      </c>
      <c r="E24585" s="1">
        <v>944.00269000000003</v>
      </c>
    </row>
    <row r="24586" spans="1:5">
      <c r="A24586" s="3">
        <v>42664</v>
      </c>
      <c r="B24586" s="1">
        <v>5</v>
      </c>
      <c r="C24586" s="1">
        <v>336.17281000000003</v>
      </c>
      <c r="D24586" s="1">
        <v>595.22726</v>
      </c>
      <c r="E24586" s="1">
        <v>931.40007000000003</v>
      </c>
    </row>
    <row r="24587" spans="1:5">
      <c r="A24587" s="3">
        <v>42664</v>
      </c>
      <c r="B24587" s="1">
        <v>6</v>
      </c>
      <c r="C24587" s="1">
        <v>362.06511</v>
      </c>
      <c r="D24587" s="1">
        <v>637.99968000000001</v>
      </c>
      <c r="E24587" s="1">
        <v>1000.06479</v>
      </c>
    </row>
    <row r="24588" spans="1:5">
      <c r="A24588" s="3">
        <v>42664</v>
      </c>
      <c r="B24588" s="1">
        <v>7</v>
      </c>
      <c r="C24588" s="1">
        <v>388.29692</v>
      </c>
      <c r="D24588" s="1">
        <v>672.22898999999995</v>
      </c>
      <c r="E24588" s="1">
        <v>1060.5259100000001</v>
      </c>
    </row>
    <row r="24589" spans="1:5">
      <c r="A24589" s="3">
        <v>42664</v>
      </c>
      <c r="B24589" s="1">
        <v>8</v>
      </c>
      <c r="C24589" s="1">
        <v>421.51422000000002</v>
      </c>
      <c r="D24589" s="1">
        <v>720.42579999999998</v>
      </c>
      <c r="E24589" s="1">
        <v>1141.94002</v>
      </c>
    </row>
    <row r="24590" spans="1:5">
      <c r="A24590" s="3">
        <v>42664</v>
      </c>
      <c r="B24590" s="1">
        <v>9</v>
      </c>
      <c r="C24590" s="1">
        <v>446.17808000000002</v>
      </c>
      <c r="D24590" s="1">
        <v>752.61546999999996</v>
      </c>
      <c r="E24590" s="1">
        <v>1198.7935500000001</v>
      </c>
    </row>
    <row r="24591" spans="1:5">
      <c r="A24591" s="3">
        <v>42664</v>
      </c>
      <c r="B24591" s="1">
        <v>10</v>
      </c>
      <c r="C24591" s="1">
        <v>430.95618000000002</v>
      </c>
      <c r="D24591" s="1">
        <v>720.75545999999997</v>
      </c>
      <c r="E24591" s="1">
        <v>1151.71164</v>
      </c>
    </row>
    <row r="24592" spans="1:5">
      <c r="A24592" s="3">
        <v>42664</v>
      </c>
      <c r="B24592" s="1">
        <v>11</v>
      </c>
      <c r="C24592" s="1">
        <v>406.19233000000003</v>
      </c>
      <c r="D24592" s="1">
        <v>682.35636999999997</v>
      </c>
      <c r="E24592" s="1">
        <v>1088.5487000000001</v>
      </c>
    </row>
    <row r="24593" spans="1:5">
      <c r="A24593" s="3">
        <v>42664</v>
      </c>
      <c r="B24593" s="1">
        <v>12</v>
      </c>
      <c r="C24593" s="1">
        <v>422.09606000000002</v>
      </c>
      <c r="D24593" s="1">
        <v>708.09506999999996</v>
      </c>
      <c r="E24593" s="1">
        <v>1130.1911299999999</v>
      </c>
    </row>
    <row r="24594" spans="1:5">
      <c r="A24594" s="3">
        <v>42664</v>
      </c>
      <c r="B24594" s="1">
        <v>13</v>
      </c>
      <c r="C24594" s="1">
        <v>446.93714999999997</v>
      </c>
      <c r="D24594" s="1">
        <v>754.67791999999997</v>
      </c>
      <c r="E24594" s="1">
        <v>1201.6150700000001</v>
      </c>
    </row>
    <row r="24595" spans="1:5">
      <c r="A24595" s="3">
        <v>42664</v>
      </c>
      <c r="B24595" s="1">
        <v>14</v>
      </c>
      <c r="C24595" s="1">
        <v>461.13229000000001</v>
      </c>
      <c r="D24595" s="1">
        <v>781.55070999999998</v>
      </c>
      <c r="E24595" s="1">
        <v>1242.683</v>
      </c>
    </row>
    <row r="24596" spans="1:5">
      <c r="A24596" s="3">
        <v>42664</v>
      </c>
      <c r="B24596" s="1">
        <v>15</v>
      </c>
      <c r="C24596" s="1">
        <v>488.09712000000002</v>
      </c>
      <c r="D24596" s="1">
        <v>825.67017999999996</v>
      </c>
      <c r="E24596" s="1">
        <v>1313.7673</v>
      </c>
    </row>
    <row r="24597" spans="1:5">
      <c r="A24597" s="3">
        <v>42664</v>
      </c>
      <c r="B24597" s="1">
        <v>16</v>
      </c>
      <c r="C24597" s="1">
        <v>549.00805000000003</v>
      </c>
      <c r="D24597" s="1">
        <v>932.90602999999999</v>
      </c>
      <c r="E24597" s="1">
        <v>1481.91408</v>
      </c>
    </row>
    <row r="24598" spans="1:5">
      <c r="A24598" s="3">
        <v>42664</v>
      </c>
      <c r="B24598" s="1">
        <v>17</v>
      </c>
      <c r="C24598" s="1">
        <v>582.15652</v>
      </c>
      <c r="D24598" s="1">
        <v>992.79462999999998</v>
      </c>
      <c r="E24598" s="1">
        <v>1574.9511500000001</v>
      </c>
    </row>
    <row r="24599" spans="1:5">
      <c r="A24599" s="3">
        <v>42664</v>
      </c>
      <c r="B24599" s="1">
        <v>18</v>
      </c>
      <c r="C24599" s="1">
        <v>615.25102000000004</v>
      </c>
      <c r="D24599" s="1">
        <v>1044.5851299999999</v>
      </c>
      <c r="E24599" s="1">
        <v>1659.8361500000001</v>
      </c>
    </row>
    <row r="24600" spans="1:5">
      <c r="A24600" s="3">
        <v>42664</v>
      </c>
      <c r="B24600" s="1">
        <v>19</v>
      </c>
      <c r="C24600" s="1">
        <v>638.89673000000005</v>
      </c>
      <c r="D24600" s="1">
        <v>1086.5862199999999</v>
      </c>
      <c r="E24600" s="1">
        <v>1725.4829500000001</v>
      </c>
    </row>
    <row r="24601" spans="1:5">
      <c r="A24601" s="3">
        <v>42664</v>
      </c>
      <c r="B24601" s="1">
        <v>20</v>
      </c>
      <c r="C24601" s="1">
        <v>630.15709000000004</v>
      </c>
      <c r="D24601" s="1">
        <v>1077.59572</v>
      </c>
      <c r="E24601" s="1">
        <v>1707.75281</v>
      </c>
    </row>
    <row r="24602" spans="1:5">
      <c r="A24602" s="3">
        <v>42664</v>
      </c>
      <c r="B24602" s="1">
        <v>21</v>
      </c>
      <c r="C24602" s="1">
        <v>600.95556999999997</v>
      </c>
      <c r="D24602" s="1">
        <v>1029.4265399999999</v>
      </c>
      <c r="E24602" s="1">
        <v>1630.38211</v>
      </c>
    </row>
    <row r="24603" spans="1:5">
      <c r="A24603" s="3">
        <v>42664</v>
      </c>
      <c r="B24603" s="1">
        <v>22</v>
      </c>
      <c r="C24603" s="1">
        <v>577.29151999999999</v>
      </c>
      <c r="D24603" s="1">
        <v>990.22320999999999</v>
      </c>
      <c r="E24603" s="1">
        <v>1567.5147300000001</v>
      </c>
    </row>
    <row r="24604" spans="1:5">
      <c r="A24604" s="3">
        <v>42664</v>
      </c>
      <c r="B24604" s="1">
        <v>23</v>
      </c>
      <c r="C24604" s="1">
        <v>495.30988000000002</v>
      </c>
      <c r="D24604" s="1">
        <v>850.70817999999997</v>
      </c>
      <c r="E24604" s="1">
        <v>1346.0180600000001</v>
      </c>
    </row>
    <row r="24605" spans="1:5">
      <c r="A24605" s="3">
        <v>42664</v>
      </c>
      <c r="B24605" s="1">
        <v>24</v>
      </c>
      <c r="C24605" s="1">
        <v>394.92644999999999</v>
      </c>
      <c r="D24605" s="1">
        <v>682.86049000000003</v>
      </c>
      <c r="E24605" s="1">
        <v>1077.78694</v>
      </c>
    </row>
    <row r="24606" spans="1:5">
      <c r="A24606" s="3">
        <v>42665</v>
      </c>
      <c r="B24606" s="1">
        <v>1</v>
      </c>
      <c r="C24606" s="1">
        <v>385.37668000000002</v>
      </c>
      <c r="D24606" s="1">
        <v>671.45550000000003</v>
      </c>
      <c r="E24606" s="1">
        <v>1056.8321800000001</v>
      </c>
    </row>
    <row r="24607" spans="1:5">
      <c r="A24607" s="3">
        <v>42665</v>
      </c>
      <c r="B24607" s="1">
        <v>2</v>
      </c>
      <c r="C24607" s="1">
        <v>339.25038000000001</v>
      </c>
      <c r="D24607" s="1">
        <v>595.41201000000001</v>
      </c>
      <c r="E24607" s="1">
        <v>934.66238999999996</v>
      </c>
    </row>
    <row r="24608" spans="1:5">
      <c r="A24608" s="3">
        <v>42665</v>
      </c>
      <c r="B24608" s="1">
        <v>3</v>
      </c>
      <c r="C24608" s="1">
        <v>314.60084000000001</v>
      </c>
      <c r="D24608" s="1">
        <v>550.33524999999997</v>
      </c>
      <c r="E24608" s="1">
        <v>864.93609000000004</v>
      </c>
    </row>
    <row r="24609" spans="1:5">
      <c r="A24609" s="3">
        <v>42665</v>
      </c>
      <c r="B24609" s="1">
        <v>4</v>
      </c>
      <c r="C24609" s="1">
        <v>298.94182999999998</v>
      </c>
      <c r="D24609" s="1">
        <v>521.89390000000003</v>
      </c>
      <c r="E24609" s="1">
        <v>820.83573000000001</v>
      </c>
    </row>
    <row r="24610" spans="1:5">
      <c r="A24610" s="3">
        <v>42665</v>
      </c>
      <c r="B24610" s="1">
        <v>5</v>
      </c>
      <c r="C24610" s="1">
        <v>293.50842999999998</v>
      </c>
      <c r="D24610" s="1">
        <v>511.08442000000002</v>
      </c>
      <c r="E24610" s="1">
        <v>804.59285</v>
      </c>
    </row>
    <row r="24611" spans="1:5">
      <c r="A24611" s="3">
        <v>42665</v>
      </c>
      <c r="B24611" s="1">
        <v>6</v>
      </c>
      <c r="C24611" s="1">
        <v>299.40291999999999</v>
      </c>
      <c r="D24611" s="1">
        <v>517.70150000000001</v>
      </c>
      <c r="E24611" s="1">
        <v>817.10442</v>
      </c>
    </row>
    <row r="24612" spans="1:5">
      <c r="A24612" s="3">
        <v>42665</v>
      </c>
      <c r="B24612" s="1">
        <v>7</v>
      </c>
      <c r="C24612" s="1">
        <v>322.95900999999998</v>
      </c>
      <c r="D24612" s="1">
        <v>554.89013999999997</v>
      </c>
      <c r="E24612" s="1">
        <v>877.84915000000001</v>
      </c>
    </row>
    <row r="24613" spans="1:5">
      <c r="A24613" s="3">
        <v>42665</v>
      </c>
      <c r="B24613" s="1">
        <v>8</v>
      </c>
      <c r="C24613" s="1">
        <v>374.85091</v>
      </c>
      <c r="D24613" s="1">
        <v>636.29391999999996</v>
      </c>
      <c r="E24613" s="1">
        <v>1011.14483</v>
      </c>
    </row>
    <row r="24614" spans="1:5">
      <c r="A24614" s="3">
        <v>42665</v>
      </c>
      <c r="B24614" s="1">
        <v>9</v>
      </c>
      <c r="C24614" s="1">
        <v>436.03368</v>
      </c>
      <c r="D24614" s="1">
        <v>734.88071000000002</v>
      </c>
      <c r="E24614" s="1">
        <v>1170.9143899999999</v>
      </c>
    </row>
    <row r="24615" spans="1:5">
      <c r="A24615" s="3">
        <v>42665</v>
      </c>
      <c r="B24615" s="1">
        <v>10</v>
      </c>
      <c r="C24615" s="1">
        <v>476.29888</v>
      </c>
      <c r="D24615" s="1">
        <v>802.17916000000002</v>
      </c>
      <c r="E24615" s="1">
        <v>1278.47804</v>
      </c>
    </row>
    <row r="24616" spans="1:5">
      <c r="A24616" s="3">
        <v>42665</v>
      </c>
      <c r="B24616" s="1">
        <v>11</v>
      </c>
      <c r="C24616" s="1">
        <v>491.96017999999998</v>
      </c>
      <c r="D24616" s="1">
        <v>833.07698000000005</v>
      </c>
      <c r="E24616" s="1">
        <v>1325.0371600000001</v>
      </c>
    </row>
    <row r="24617" spans="1:5">
      <c r="A24617" s="3">
        <v>42665</v>
      </c>
      <c r="B24617" s="1">
        <v>12</v>
      </c>
      <c r="C24617" s="1">
        <v>498.35775000000001</v>
      </c>
      <c r="D24617" s="1">
        <v>845.26318000000003</v>
      </c>
      <c r="E24617" s="1">
        <v>1343.62093</v>
      </c>
    </row>
    <row r="24618" spans="1:5">
      <c r="A24618" s="3">
        <v>42665</v>
      </c>
      <c r="B24618" s="1">
        <v>13</v>
      </c>
      <c r="C24618" s="1">
        <v>497.68777999999998</v>
      </c>
      <c r="D24618" s="1">
        <v>843.33435999999995</v>
      </c>
      <c r="E24618" s="1">
        <v>1341.02214</v>
      </c>
    </row>
    <row r="24619" spans="1:5">
      <c r="A24619" s="3">
        <v>42665</v>
      </c>
      <c r="B24619" s="1">
        <v>14</v>
      </c>
      <c r="C24619" s="1">
        <v>493.85169000000002</v>
      </c>
      <c r="D24619" s="1">
        <v>840.45205999999996</v>
      </c>
      <c r="E24619" s="1">
        <v>1334.30375</v>
      </c>
    </row>
    <row r="24620" spans="1:5">
      <c r="A24620" s="3">
        <v>42665</v>
      </c>
      <c r="B24620" s="1">
        <v>15</v>
      </c>
      <c r="C24620" s="1">
        <v>486.81848000000002</v>
      </c>
      <c r="D24620" s="1">
        <v>828.67715999999996</v>
      </c>
      <c r="E24620" s="1">
        <v>1315.4956400000001</v>
      </c>
    </row>
    <row r="24621" spans="1:5">
      <c r="A24621" s="3">
        <v>42665</v>
      </c>
      <c r="B24621" s="1">
        <v>16</v>
      </c>
      <c r="C24621" s="1">
        <v>481.93049999999999</v>
      </c>
      <c r="D24621" s="1">
        <v>822.06600000000003</v>
      </c>
      <c r="E24621" s="1">
        <v>1303.9965</v>
      </c>
    </row>
    <row r="24622" spans="1:5">
      <c r="A24622" s="3">
        <v>42665</v>
      </c>
      <c r="B24622" s="1">
        <v>17</v>
      </c>
      <c r="C24622" s="1">
        <v>491.88094999999998</v>
      </c>
      <c r="D24622" s="1">
        <v>839.32695000000001</v>
      </c>
      <c r="E24622" s="1">
        <v>1331.2079000000001</v>
      </c>
    </row>
    <row r="24623" spans="1:5">
      <c r="A24623" s="3">
        <v>42665</v>
      </c>
      <c r="B24623" s="1">
        <v>18</v>
      </c>
      <c r="C24623" s="1">
        <v>523.38990999999999</v>
      </c>
      <c r="D24623" s="1">
        <v>888.26166999999998</v>
      </c>
      <c r="E24623" s="1">
        <v>1411.65158</v>
      </c>
    </row>
    <row r="24624" spans="1:5">
      <c r="A24624" s="3">
        <v>42665</v>
      </c>
      <c r="B24624" s="1">
        <v>19</v>
      </c>
      <c r="C24624" s="1">
        <v>569.05070000000001</v>
      </c>
      <c r="D24624" s="1">
        <v>964.73375999999996</v>
      </c>
      <c r="E24624" s="1">
        <v>1533.7844600000001</v>
      </c>
    </row>
    <row r="24625" spans="1:5">
      <c r="A24625" s="3">
        <v>42665</v>
      </c>
      <c r="B24625" s="1">
        <v>20</v>
      </c>
      <c r="C24625" s="1">
        <v>584.87630999999999</v>
      </c>
      <c r="D24625" s="1">
        <v>996.45452999999998</v>
      </c>
      <c r="E24625" s="1">
        <v>1581.3308400000001</v>
      </c>
    </row>
    <row r="24626" spans="1:5">
      <c r="A24626" s="3">
        <v>42665</v>
      </c>
      <c r="B24626" s="1">
        <v>21</v>
      </c>
      <c r="C24626" s="1">
        <v>572.63545999999997</v>
      </c>
      <c r="D24626" s="1">
        <v>978.83758999999998</v>
      </c>
      <c r="E24626" s="1">
        <v>1551.4730500000001</v>
      </c>
    </row>
    <row r="24627" spans="1:5">
      <c r="A24627" s="3">
        <v>42665</v>
      </c>
      <c r="B24627" s="1">
        <v>22</v>
      </c>
      <c r="C24627" s="1">
        <v>549.11689999999999</v>
      </c>
      <c r="D24627" s="1">
        <v>940.33708999999999</v>
      </c>
      <c r="E24627" s="1">
        <v>1489.45399</v>
      </c>
    </row>
    <row r="24628" spans="1:5">
      <c r="A24628" s="3">
        <v>42665</v>
      </c>
      <c r="B24628" s="1">
        <v>23</v>
      </c>
      <c r="C24628" s="1">
        <v>513.92889000000002</v>
      </c>
      <c r="D24628" s="1">
        <v>884.15128000000004</v>
      </c>
      <c r="E24628" s="1">
        <v>1398.08017</v>
      </c>
    </row>
    <row r="24629" spans="1:5">
      <c r="A24629" s="3">
        <v>42665</v>
      </c>
      <c r="B24629" s="1">
        <v>24</v>
      </c>
      <c r="C24629" s="1">
        <v>458.81813</v>
      </c>
      <c r="D24629" s="1">
        <v>796.38639999999998</v>
      </c>
      <c r="E24629" s="1">
        <v>1255.20453</v>
      </c>
    </row>
    <row r="24630" spans="1:5">
      <c r="A24630" s="3">
        <v>42666</v>
      </c>
      <c r="B24630" s="1">
        <v>1</v>
      </c>
      <c r="C24630" s="1">
        <v>403.33287999999999</v>
      </c>
      <c r="D24630" s="1">
        <v>708.30870000000004</v>
      </c>
      <c r="E24630" s="1">
        <v>1111.64158</v>
      </c>
    </row>
    <row r="24631" spans="1:5">
      <c r="A24631" s="3">
        <v>42666</v>
      </c>
      <c r="B24631" s="1">
        <v>2</v>
      </c>
      <c r="C24631" s="1">
        <v>365.18394000000001</v>
      </c>
      <c r="D24631" s="1">
        <v>642.53827000000001</v>
      </c>
      <c r="E24631" s="1">
        <v>1007.72221</v>
      </c>
    </row>
    <row r="24632" spans="1:5">
      <c r="A24632" s="3">
        <v>42666</v>
      </c>
      <c r="B24632" s="1">
        <v>3</v>
      </c>
      <c r="C24632" s="1">
        <v>343.86970000000002</v>
      </c>
      <c r="D24632" s="1">
        <v>605.66156999999998</v>
      </c>
      <c r="E24632" s="1">
        <v>949.53126999999995</v>
      </c>
    </row>
    <row r="24633" spans="1:5">
      <c r="A24633" s="3">
        <v>42666</v>
      </c>
      <c r="B24633" s="1">
        <v>4</v>
      </c>
      <c r="C24633" s="1">
        <v>333.25099</v>
      </c>
      <c r="D24633" s="1">
        <v>586.07581000000005</v>
      </c>
      <c r="E24633" s="1">
        <v>919.32680000000005</v>
      </c>
    </row>
    <row r="24634" spans="1:5">
      <c r="A24634" s="3">
        <v>42666</v>
      </c>
      <c r="B24634" s="1">
        <v>5</v>
      </c>
      <c r="C24634" s="1">
        <v>332.64940999999999</v>
      </c>
      <c r="D24634" s="1">
        <v>580.81326000000001</v>
      </c>
      <c r="E24634" s="1">
        <v>913.46267</v>
      </c>
    </row>
    <row r="24635" spans="1:5">
      <c r="A24635" s="3">
        <v>42666</v>
      </c>
      <c r="B24635" s="1">
        <v>6</v>
      </c>
      <c r="C24635" s="1">
        <v>343.84962999999999</v>
      </c>
      <c r="D24635" s="1">
        <v>596.65257999999994</v>
      </c>
      <c r="E24635" s="1">
        <v>940.50220999999999</v>
      </c>
    </row>
    <row r="24636" spans="1:5">
      <c r="A24636" s="3">
        <v>42666</v>
      </c>
      <c r="B24636" s="1">
        <v>7</v>
      </c>
      <c r="C24636" s="1">
        <v>373.35599000000002</v>
      </c>
      <c r="D24636" s="1">
        <v>639.11380999999994</v>
      </c>
      <c r="E24636" s="1">
        <v>1012.4698</v>
      </c>
    </row>
    <row r="24637" spans="1:5">
      <c r="A24637" s="3">
        <v>42666</v>
      </c>
      <c r="B24637" s="1">
        <v>8</v>
      </c>
      <c r="C24637" s="1">
        <v>428.23788999999999</v>
      </c>
      <c r="D24637" s="1">
        <v>725.78219999999999</v>
      </c>
      <c r="E24637" s="1">
        <v>1154.02009</v>
      </c>
    </row>
    <row r="24638" spans="1:5">
      <c r="A24638" s="3">
        <v>42666</v>
      </c>
      <c r="B24638" s="1">
        <v>9</v>
      </c>
      <c r="C24638" s="1">
        <v>485.52499999999998</v>
      </c>
      <c r="D24638" s="1">
        <v>820.06497999999999</v>
      </c>
      <c r="E24638" s="1">
        <v>1305.58998</v>
      </c>
    </row>
    <row r="24639" spans="1:5">
      <c r="A24639" s="3">
        <v>42666</v>
      </c>
      <c r="B24639" s="1">
        <v>10</v>
      </c>
      <c r="C24639" s="1">
        <v>509.94679000000002</v>
      </c>
      <c r="D24639" s="1">
        <v>872.92916000000002</v>
      </c>
      <c r="E24639" s="1">
        <v>1382.8759500000001</v>
      </c>
    </row>
    <row r="24640" spans="1:5">
      <c r="A24640" s="3">
        <v>42666</v>
      </c>
      <c r="B24640" s="1">
        <v>11</v>
      </c>
      <c r="C24640" s="1">
        <v>508.93549000000002</v>
      </c>
      <c r="D24640" s="1">
        <v>878.33550000000002</v>
      </c>
      <c r="E24640" s="1">
        <v>1387.27099</v>
      </c>
    </row>
    <row r="24641" spans="1:5">
      <c r="A24641" s="3">
        <v>42666</v>
      </c>
      <c r="B24641" s="1">
        <v>12</v>
      </c>
      <c r="C24641" s="1">
        <v>505.80520000000001</v>
      </c>
      <c r="D24641" s="1">
        <v>877.86048000000005</v>
      </c>
      <c r="E24641" s="1">
        <v>1383.6656800000001</v>
      </c>
    </row>
    <row r="24642" spans="1:5">
      <c r="A24642" s="3">
        <v>42666</v>
      </c>
      <c r="B24642" s="1">
        <v>13</v>
      </c>
      <c r="C24642" s="1">
        <v>503.38938999999999</v>
      </c>
      <c r="D24642" s="1">
        <v>872.25878999999998</v>
      </c>
      <c r="E24642" s="1">
        <v>1375.6481799999999</v>
      </c>
    </row>
    <row r="24643" spans="1:5">
      <c r="A24643" s="3">
        <v>42666</v>
      </c>
      <c r="B24643" s="1">
        <v>14</v>
      </c>
      <c r="C24643" s="1">
        <v>497.63963999999999</v>
      </c>
      <c r="D24643" s="1">
        <v>862.97720000000004</v>
      </c>
      <c r="E24643" s="1">
        <v>1360.6168399999999</v>
      </c>
    </row>
    <row r="24644" spans="1:5">
      <c r="A24644" s="3">
        <v>42666</v>
      </c>
      <c r="B24644" s="1">
        <v>15</v>
      </c>
      <c r="C24644" s="1">
        <v>492.19713000000002</v>
      </c>
      <c r="D24644" s="1">
        <v>854.09042999999997</v>
      </c>
      <c r="E24644" s="1">
        <v>1346.28756</v>
      </c>
    </row>
    <row r="24645" spans="1:5">
      <c r="A24645" s="3">
        <v>42666</v>
      </c>
      <c r="B24645" s="1">
        <v>16</v>
      </c>
      <c r="C24645" s="1">
        <v>490.60748000000001</v>
      </c>
      <c r="D24645" s="1">
        <v>852.30903999999998</v>
      </c>
      <c r="E24645" s="1">
        <v>1342.91652</v>
      </c>
    </row>
    <row r="24646" spans="1:5">
      <c r="A24646" s="3">
        <v>42666</v>
      </c>
      <c r="B24646" s="1">
        <v>17</v>
      </c>
      <c r="C24646" s="1">
        <v>509.99077</v>
      </c>
      <c r="D24646" s="1">
        <v>882.62261000000001</v>
      </c>
      <c r="E24646" s="1">
        <v>1392.61338</v>
      </c>
    </row>
    <row r="24647" spans="1:5">
      <c r="A24647" s="3">
        <v>42666</v>
      </c>
      <c r="B24647" s="1">
        <v>18</v>
      </c>
      <c r="C24647" s="1">
        <v>547.64245000000005</v>
      </c>
      <c r="D24647" s="1">
        <v>942.11248999999998</v>
      </c>
      <c r="E24647" s="1">
        <v>1489.75494</v>
      </c>
    </row>
    <row r="24648" spans="1:5">
      <c r="A24648" s="3">
        <v>42666</v>
      </c>
      <c r="B24648" s="1">
        <v>19</v>
      </c>
      <c r="C24648" s="1">
        <v>610.31106999999997</v>
      </c>
      <c r="D24648" s="1">
        <v>1045.16193</v>
      </c>
      <c r="E24648" s="1">
        <v>1655.473</v>
      </c>
    </row>
    <row r="24649" spans="1:5">
      <c r="A24649" s="3">
        <v>42666</v>
      </c>
      <c r="B24649" s="1">
        <v>20</v>
      </c>
      <c r="C24649" s="1">
        <v>640.83078</v>
      </c>
      <c r="D24649" s="1">
        <v>1100.5489700000001</v>
      </c>
      <c r="E24649" s="1">
        <v>1741.3797500000001</v>
      </c>
    </row>
    <row r="24650" spans="1:5">
      <c r="A24650" s="3">
        <v>42666</v>
      </c>
      <c r="B24650" s="1">
        <v>21</v>
      </c>
      <c r="C24650" s="1">
        <v>626.34090000000003</v>
      </c>
      <c r="D24650" s="1">
        <v>1076.9036000000001</v>
      </c>
      <c r="E24650" s="1">
        <v>1703.2445</v>
      </c>
    </row>
    <row r="24651" spans="1:5">
      <c r="A24651" s="3">
        <v>42666</v>
      </c>
      <c r="B24651" s="1">
        <v>22</v>
      </c>
      <c r="C24651" s="1">
        <v>570.59685999999999</v>
      </c>
      <c r="D24651" s="1">
        <v>984.60091</v>
      </c>
      <c r="E24651" s="1">
        <v>1555.19777</v>
      </c>
    </row>
    <row r="24652" spans="1:5">
      <c r="A24652" s="3">
        <v>42666</v>
      </c>
      <c r="B24652" s="1">
        <v>23</v>
      </c>
      <c r="C24652" s="1">
        <v>501.18038999999999</v>
      </c>
      <c r="D24652" s="1">
        <v>869.54454999999996</v>
      </c>
      <c r="E24652" s="1">
        <v>1370.7249400000001</v>
      </c>
    </row>
    <row r="24653" spans="1:5">
      <c r="A24653" s="3">
        <v>42666</v>
      </c>
      <c r="B24653" s="1">
        <v>24</v>
      </c>
      <c r="C24653" s="1">
        <v>415.69225</v>
      </c>
      <c r="D24653" s="1">
        <v>731.71355000000005</v>
      </c>
      <c r="E24653" s="1">
        <v>1147.4058</v>
      </c>
    </row>
    <row r="24654" spans="1:5">
      <c r="A24654" s="3">
        <v>42667</v>
      </c>
      <c r="B24654" s="1">
        <v>1</v>
      </c>
      <c r="C24654" s="1">
        <v>357.18013999999999</v>
      </c>
      <c r="D24654" s="1">
        <v>632.74540999999999</v>
      </c>
      <c r="E24654" s="1">
        <v>989.92555000000004</v>
      </c>
    </row>
    <row r="24655" spans="1:5">
      <c r="A24655" s="3">
        <v>42667</v>
      </c>
      <c r="B24655" s="1">
        <v>2</v>
      </c>
      <c r="C24655" s="1">
        <v>323.82690000000002</v>
      </c>
      <c r="D24655" s="1">
        <v>573.05912000000001</v>
      </c>
      <c r="E24655" s="1">
        <v>896.88602000000003</v>
      </c>
    </row>
    <row r="24656" spans="1:5">
      <c r="A24656" s="3">
        <v>42667</v>
      </c>
      <c r="B24656" s="1">
        <v>3</v>
      </c>
      <c r="C24656" s="1">
        <v>308.53656999999998</v>
      </c>
      <c r="D24656" s="1">
        <v>544.33493999999996</v>
      </c>
      <c r="E24656" s="1">
        <v>852.87150999999994</v>
      </c>
    </row>
    <row r="24657" spans="1:5">
      <c r="A24657" s="3">
        <v>42667</v>
      </c>
      <c r="B24657" s="1">
        <v>4</v>
      </c>
      <c r="C24657" s="1">
        <v>301.69295</v>
      </c>
      <c r="D24657" s="1">
        <v>530.11672999999996</v>
      </c>
      <c r="E24657" s="1">
        <v>831.80967999999996</v>
      </c>
    </row>
    <row r="24658" spans="1:5">
      <c r="A24658" s="3">
        <v>42667</v>
      </c>
      <c r="B24658" s="1">
        <v>5</v>
      </c>
      <c r="C24658" s="1">
        <v>309.49874999999997</v>
      </c>
      <c r="D24658" s="1">
        <v>542.56685000000004</v>
      </c>
      <c r="E24658" s="1">
        <v>852.06560000000002</v>
      </c>
    </row>
    <row r="24659" spans="1:5">
      <c r="A24659" s="3">
        <v>42667</v>
      </c>
      <c r="B24659" s="1">
        <v>6</v>
      </c>
      <c r="C24659" s="1">
        <v>351.24279000000001</v>
      </c>
      <c r="D24659" s="1">
        <v>608.38009</v>
      </c>
      <c r="E24659" s="1">
        <v>959.62288000000001</v>
      </c>
    </row>
    <row r="24660" spans="1:5">
      <c r="A24660" s="3">
        <v>42667</v>
      </c>
      <c r="B24660" s="1">
        <v>7</v>
      </c>
      <c r="C24660" s="1">
        <v>438.3467</v>
      </c>
      <c r="D24660" s="1">
        <v>750.05129999999997</v>
      </c>
      <c r="E24660" s="1">
        <v>1188.3979999999999</v>
      </c>
    </row>
    <row r="24661" spans="1:5">
      <c r="A24661" s="3">
        <v>42667</v>
      </c>
      <c r="B24661" s="1">
        <v>8</v>
      </c>
      <c r="C24661" s="1">
        <v>471.70882</v>
      </c>
      <c r="D24661" s="1">
        <v>802.54259999999999</v>
      </c>
      <c r="E24661" s="1">
        <v>1274.2514200000001</v>
      </c>
    </row>
    <row r="24662" spans="1:5">
      <c r="A24662" s="3">
        <v>42667</v>
      </c>
      <c r="B24662" s="1">
        <v>9</v>
      </c>
      <c r="C24662" s="1">
        <v>434.85392999999999</v>
      </c>
      <c r="D24662" s="1">
        <v>728.23033999999996</v>
      </c>
      <c r="E24662" s="1">
        <v>1163.0842700000001</v>
      </c>
    </row>
    <row r="24663" spans="1:5">
      <c r="A24663" s="3">
        <v>42667</v>
      </c>
      <c r="B24663" s="1">
        <v>10</v>
      </c>
      <c r="C24663" s="1">
        <v>405.25103000000001</v>
      </c>
      <c r="D24663" s="1">
        <v>673.93570999999997</v>
      </c>
      <c r="E24663" s="1">
        <v>1079.1867400000001</v>
      </c>
    </row>
    <row r="24664" spans="1:5">
      <c r="A24664" s="3">
        <v>42667</v>
      </c>
      <c r="B24664" s="1">
        <v>11</v>
      </c>
      <c r="C24664" s="1">
        <v>391.20749000000001</v>
      </c>
      <c r="D24664" s="1">
        <v>650.87644</v>
      </c>
      <c r="E24664" s="1">
        <v>1042.08393</v>
      </c>
    </row>
    <row r="24665" spans="1:5">
      <c r="A24665" s="3">
        <v>42667</v>
      </c>
      <c r="B24665" s="1">
        <v>12</v>
      </c>
      <c r="C24665" s="1">
        <v>390.37263999999999</v>
      </c>
      <c r="D24665" s="1">
        <v>652.09793000000002</v>
      </c>
      <c r="E24665" s="1">
        <v>1042.47057</v>
      </c>
    </row>
    <row r="24666" spans="1:5">
      <c r="A24666" s="3">
        <v>42667</v>
      </c>
      <c r="B24666" s="1">
        <v>13</v>
      </c>
      <c r="C24666" s="1">
        <v>392.84665999999999</v>
      </c>
      <c r="D24666" s="1">
        <v>658.29974000000004</v>
      </c>
      <c r="E24666" s="1">
        <v>1051.1464000000001</v>
      </c>
    </row>
    <row r="24667" spans="1:5">
      <c r="A24667" s="3">
        <v>42667</v>
      </c>
      <c r="B24667" s="1">
        <v>14</v>
      </c>
      <c r="C24667" s="1">
        <v>383.41183999999998</v>
      </c>
      <c r="D24667" s="1">
        <v>642.21765000000005</v>
      </c>
      <c r="E24667" s="1">
        <v>1025.62949</v>
      </c>
    </row>
    <row r="24668" spans="1:5">
      <c r="A24668" s="3">
        <v>42667</v>
      </c>
      <c r="B24668" s="1">
        <v>15</v>
      </c>
      <c r="C24668" s="1">
        <v>377.93596000000002</v>
      </c>
      <c r="D24668" s="1">
        <v>637.52909999999997</v>
      </c>
      <c r="E24668" s="1">
        <v>1015.46506</v>
      </c>
    </row>
    <row r="24669" spans="1:5">
      <c r="A24669" s="3">
        <v>42667</v>
      </c>
      <c r="B24669" s="1">
        <v>16</v>
      </c>
      <c r="C24669" s="1">
        <v>392.12696999999997</v>
      </c>
      <c r="D24669" s="1">
        <v>662.69922999999994</v>
      </c>
      <c r="E24669" s="1">
        <v>1054.8262</v>
      </c>
    </row>
    <row r="24670" spans="1:5">
      <c r="A24670" s="3">
        <v>42667</v>
      </c>
      <c r="B24670" s="1">
        <v>17</v>
      </c>
      <c r="C24670" s="1">
        <v>434.62905000000001</v>
      </c>
      <c r="D24670" s="1">
        <v>735.71609000000001</v>
      </c>
      <c r="E24670" s="1">
        <v>1170.3451399999999</v>
      </c>
    </row>
    <row r="24671" spans="1:5">
      <c r="A24671" s="3">
        <v>42667</v>
      </c>
      <c r="B24671" s="1">
        <v>18</v>
      </c>
      <c r="C24671" s="1">
        <v>507.49635999999998</v>
      </c>
      <c r="D24671" s="1">
        <v>853.98784999999998</v>
      </c>
      <c r="E24671" s="1">
        <v>1361.4842100000001</v>
      </c>
    </row>
    <row r="24672" spans="1:5">
      <c r="A24672" s="3">
        <v>42667</v>
      </c>
      <c r="B24672" s="1">
        <v>19</v>
      </c>
      <c r="C24672" s="1">
        <v>590.85608999999999</v>
      </c>
      <c r="D24672" s="1">
        <v>1002.19664</v>
      </c>
      <c r="E24672" s="1">
        <v>1593.0527300000001</v>
      </c>
    </row>
    <row r="24673" spans="1:5">
      <c r="A24673" s="3">
        <v>42667</v>
      </c>
      <c r="B24673" s="1">
        <v>20</v>
      </c>
      <c r="C24673" s="1">
        <v>625.07208000000003</v>
      </c>
      <c r="D24673" s="1">
        <v>1065.5887299999999</v>
      </c>
      <c r="E24673" s="1">
        <v>1690.6608100000001</v>
      </c>
    </row>
    <row r="24674" spans="1:5">
      <c r="A24674" s="3">
        <v>42667</v>
      </c>
      <c r="B24674" s="1">
        <v>21</v>
      </c>
      <c r="C24674" s="1">
        <v>616.23334</v>
      </c>
      <c r="D24674" s="1">
        <v>1052.49287</v>
      </c>
      <c r="E24674" s="1">
        <v>1668.72621</v>
      </c>
    </row>
    <row r="24675" spans="1:5">
      <c r="A24675" s="3">
        <v>42667</v>
      </c>
      <c r="B24675" s="1">
        <v>22</v>
      </c>
      <c r="C24675" s="1">
        <v>573.36886000000004</v>
      </c>
      <c r="D24675" s="1">
        <v>983.72991000000002</v>
      </c>
      <c r="E24675" s="1">
        <v>1557.0987700000001</v>
      </c>
    </row>
    <row r="24676" spans="1:5">
      <c r="A24676" s="3">
        <v>42667</v>
      </c>
      <c r="B24676" s="1">
        <v>23</v>
      </c>
      <c r="C24676" s="1">
        <v>502.79109</v>
      </c>
      <c r="D24676" s="1">
        <v>868.21104000000003</v>
      </c>
      <c r="E24676" s="1">
        <v>1371.0021300000001</v>
      </c>
    </row>
    <row r="24677" spans="1:5">
      <c r="A24677" s="3">
        <v>42667</v>
      </c>
      <c r="B24677" s="1">
        <v>24</v>
      </c>
      <c r="C24677" s="1">
        <v>420.86727999999999</v>
      </c>
      <c r="D24677" s="1">
        <v>737.38224000000002</v>
      </c>
      <c r="E24677" s="1">
        <v>1158.2495200000001</v>
      </c>
    </row>
    <row r="24678" spans="1:5">
      <c r="A24678" s="3">
        <v>42668</v>
      </c>
      <c r="B24678" s="1">
        <v>1</v>
      </c>
      <c r="C24678" s="1">
        <v>366.06241999999997</v>
      </c>
      <c r="D24678" s="1">
        <v>644.20119999999997</v>
      </c>
      <c r="E24678" s="1">
        <v>1010.2636199999999</v>
      </c>
    </row>
    <row r="24679" spans="1:5">
      <c r="A24679" s="3">
        <v>42668</v>
      </c>
      <c r="B24679" s="1">
        <v>2</v>
      </c>
      <c r="C24679" s="1">
        <v>336.74734999999998</v>
      </c>
      <c r="D24679" s="1">
        <v>594.26058</v>
      </c>
      <c r="E24679" s="1">
        <v>931.00792999999999</v>
      </c>
    </row>
    <row r="24680" spans="1:5">
      <c r="A24680" s="3">
        <v>42668</v>
      </c>
      <c r="B24680" s="1">
        <v>3</v>
      </c>
      <c r="C24680" s="1">
        <v>324.89873999999998</v>
      </c>
      <c r="D24680" s="1">
        <v>572.39675999999997</v>
      </c>
      <c r="E24680" s="1">
        <v>897.29549999999995</v>
      </c>
    </row>
    <row r="24681" spans="1:5">
      <c r="A24681" s="3">
        <v>42668</v>
      </c>
      <c r="B24681" s="1">
        <v>4</v>
      </c>
      <c r="C24681" s="1">
        <v>320.11513000000002</v>
      </c>
      <c r="D24681" s="1">
        <v>560.35131999999999</v>
      </c>
      <c r="E24681" s="1">
        <v>880.46645000000001</v>
      </c>
    </row>
    <row r="24682" spans="1:5">
      <c r="A24682" s="3">
        <v>42668</v>
      </c>
      <c r="B24682" s="1">
        <v>5</v>
      </c>
      <c r="C24682" s="1">
        <v>334.53498000000002</v>
      </c>
      <c r="D24682" s="1">
        <v>581.45258000000001</v>
      </c>
      <c r="E24682" s="1">
        <v>915.98756000000003</v>
      </c>
    </row>
    <row r="24683" spans="1:5">
      <c r="A24683" s="3">
        <v>42668</v>
      </c>
      <c r="B24683" s="1">
        <v>6</v>
      </c>
      <c r="C24683" s="1">
        <v>384.73586999999998</v>
      </c>
      <c r="D24683" s="1">
        <v>660.40900999999997</v>
      </c>
      <c r="E24683" s="1">
        <v>1045.1448800000001</v>
      </c>
    </row>
    <row r="24684" spans="1:5">
      <c r="A24684" s="3">
        <v>42668</v>
      </c>
      <c r="B24684" s="1">
        <v>7</v>
      </c>
      <c r="C24684" s="1">
        <v>480.41842000000003</v>
      </c>
      <c r="D24684" s="1">
        <v>815.20524</v>
      </c>
      <c r="E24684" s="1">
        <v>1295.62366</v>
      </c>
    </row>
    <row r="24685" spans="1:5">
      <c r="A24685" s="3">
        <v>42668</v>
      </c>
      <c r="B24685" s="1">
        <v>8</v>
      </c>
      <c r="C24685" s="1">
        <v>511.43531999999999</v>
      </c>
      <c r="D24685" s="1">
        <v>863.60853999999995</v>
      </c>
      <c r="E24685" s="1">
        <v>1375.04386</v>
      </c>
    </row>
    <row r="24686" spans="1:5">
      <c r="A24686" s="3">
        <v>42668</v>
      </c>
      <c r="B24686" s="1">
        <v>9</v>
      </c>
      <c r="C24686" s="1">
        <v>469.26011999999997</v>
      </c>
      <c r="D24686" s="1">
        <v>783.46551999999997</v>
      </c>
      <c r="E24686" s="1">
        <v>1252.7256400000001</v>
      </c>
    </row>
    <row r="24687" spans="1:5">
      <c r="A24687" s="3">
        <v>42668</v>
      </c>
      <c r="B24687" s="1">
        <v>10</v>
      </c>
      <c r="C24687" s="1">
        <v>432.42185000000001</v>
      </c>
      <c r="D24687" s="1">
        <v>721.23621000000003</v>
      </c>
      <c r="E24687" s="1">
        <v>1153.65806</v>
      </c>
    </row>
    <row r="24688" spans="1:5">
      <c r="A24688" s="3">
        <v>42668</v>
      </c>
      <c r="B24688" s="1">
        <v>11</v>
      </c>
      <c r="C24688" s="1">
        <v>407.24108000000001</v>
      </c>
      <c r="D24688" s="1">
        <v>682.14787000000001</v>
      </c>
      <c r="E24688" s="1">
        <v>1089.38895</v>
      </c>
    </row>
    <row r="24689" spans="1:5">
      <c r="A24689" s="3">
        <v>42668</v>
      </c>
      <c r="B24689" s="1">
        <v>12</v>
      </c>
      <c r="C24689" s="1">
        <v>406.42509000000001</v>
      </c>
      <c r="D24689" s="1">
        <v>684.94766000000004</v>
      </c>
      <c r="E24689" s="1">
        <v>1091.37275</v>
      </c>
    </row>
    <row r="24690" spans="1:5">
      <c r="A24690" s="3">
        <v>42668</v>
      </c>
      <c r="B24690" s="1">
        <v>13</v>
      </c>
      <c r="C24690" s="1">
        <v>408.89989000000003</v>
      </c>
      <c r="D24690" s="1">
        <v>686.99857999999995</v>
      </c>
      <c r="E24690" s="1">
        <v>1095.8984700000001</v>
      </c>
    </row>
    <row r="24691" spans="1:5">
      <c r="A24691" s="3">
        <v>42668</v>
      </c>
      <c r="B24691" s="1">
        <v>14</v>
      </c>
      <c r="C24691" s="1">
        <v>401.29775000000001</v>
      </c>
      <c r="D24691" s="1">
        <v>677.44326999999998</v>
      </c>
      <c r="E24691" s="1">
        <v>1078.7410199999999</v>
      </c>
    </row>
    <row r="24692" spans="1:5">
      <c r="A24692" s="3">
        <v>42668</v>
      </c>
      <c r="B24692" s="1">
        <v>15</v>
      </c>
      <c r="C24692" s="1">
        <v>401.17239000000001</v>
      </c>
      <c r="D24692" s="1">
        <v>681.17720999999995</v>
      </c>
      <c r="E24692" s="1">
        <v>1082.3496</v>
      </c>
    </row>
    <row r="24693" spans="1:5">
      <c r="A24693" s="3">
        <v>42668</v>
      </c>
      <c r="B24693" s="1">
        <v>16</v>
      </c>
      <c r="C24693" s="1">
        <v>421.41377999999997</v>
      </c>
      <c r="D24693" s="1">
        <v>714.29304000000002</v>
      </c>
      <c r="E24693" s="1">
        <v>1135.7068200000001</v>
      </c>
    </row>
    <row r="24694" spans="1:5">
      <c r="A24694" s="3">
        <v>42668</v>
      </c>
      <c r="B24694" s="1">
        <v>17</v>
      </c>
      <c r="C24694" s="1">
        <v>470.70247999999998</v>
      </c>
      <c r="D24694" s="1">
        <v>798.45385999999996</v>
      </c>
      <c r="E24694" s="1">
        <v>1269.15634</v>
      </c>
    </row>
    <row r="24695" spans="1:5">
      <c r="A24695" s="3">
        <v>42668</v>
      </c>
      <c r="B24695" s="1">
        <v>18</v>
      </c>
      <c r="C24695" s="1">
        <v>550.51333999999997</v>
      </c>
      <c r="D24695" s="1">
        <v>931.79603999999995</v>
      </c>
      <c r="E24695" s="1">
        <v>1482.3093799999999</v>
      </c>
    </row>
    <row r="24696" spans="1:5">
      <c r="A24696" s="3">
        <v>42668</v>
      </c>
      <c r="B24696" s="1">
        <v>19</v>
      </c>
      <c r="C24696" s="1">
        <v>636.96421999999995</v>
      </c>
      <c r="D24696" s="1">
        <v>1080.6939400000001</v>
      </c>
      <c r="E24696" s="1">
        <v>1717.65816</v>
      </c>
    </row>
    <row r="24697" spans="1:5">
      <c r="A24697" s="3">
        <v>42668</v>
      </c>
      <c r="B24697" s="1">
        <v>20</v>
      </c>
      <c r="C24697" s="1">
        <v>676.48179000000005</v>
      </c>
      <c r="D24697" s="1">
        <v>1154.3924999999999</v>
      </c>
      <c r="E24697" s="1">
        <v>1830.87429</v>
      </c>
    </row>
    <row r="24698" spans="1:5">
      <c r="A24698" s="3">
        <v>42668</v>
      </c>
      <c r="B24698" s="1">
        <v>21</v>
      </c>
      <c r="C24698" s="1">
        <v>669.28097000000002</v>
      </c>
      <c r="D24698" s="1">
        <v>1146.4598599999999</v>
      </c>
      <c r="E24698" s="1">
        <v>1815.74083</v>
      </c>
    </row>
    <row r="24699" spans="1:5">
      <c r="A24699" s="3">
        <v>42668</v>
      </c>
      <c r="B24699" s="1">
        <v>22</v>
      </c>
      <c r="C24699" s="1">
        <v>637.90337999999997</v>
      </c>
      <c r="D24699" s="1">
        <v>1093.8242499999999</v>
      </c>
      <c r="E24699" s="1">
        <v>1731.7276300000001</v>
      </c>
    </row>
    <row r="24700" spans="1:5">
      <c r="A24700" s="3">
        <v>42668</v>
      </c>
      <c r="B24700" s="1">
        <v>23</v>
      </c>
      <c r="C24700" s="1">
        <v>563.01221999999996</v>
      </c>
      <c r="D24700" s="1">
        <v>974.60233000000005</v>
      </c>
      <c r="E24700" s="1">
        <v>1537.61455</v>
      </c>
    </row>
    <row r="24701" spans="1:5">
      <c r="A24701" s="3">
        <v>42668</v>
      </c>
      <c r="B24701" s="1">
        <v>24</v>
      </c>
      <c r="C24701" s="1">
        <v>484.62682999999998</v>
      </c>
      <c r="D24701" s="1">
        <v>847.87197000000003</v>
      </c>
      <c r="E24701" s="1">
        <v>1332.4988000000001</v>
      </c>
    </row>
    <row r="24702" spans="1:5">
      <c r="A24702" s="3">
        <v>42669</v>
      </c>
      <c r="B24702" s="1">
        <v>1</v>
      </c>
      <c r="C24702" s="1">
        <v>430.24896999999999</v>
      </c>
      <c r="D24702" s="1">
        <v>756.13715000000002</v>
      </c>
      <c r="E24702" s="1">
        <v>1186.3861199999999</v>
      </c>
    </row>
    <row r="24703" spans="1:5">
      <c r="A24703" s="3">
        <v>42669</v>
      </c>
      <c r="B24703" s="1">
        <v>2</v>
      </c>
      <c r="C24703" s="1">
        <v>403.78041999999999</v>
      </c>
      <c r="D24703" s="1">
        <v>709.67362000000003</v>
      </c>
      <c r="E24703" s="1">
        <v>1113.4540400000001</v>
      </c>
    </row>
    <row r="24704" spans="1:5">
      <c r="A24704" s="3">
        <v>42669</v>
      </c>
      <c r="B24704" s="1">
        <v>3</v>
      </c>
      <c r="C24704" s="1">
        <v>395.77039000000002</v>
      </c>
      <c r="D24704" s="1">
        <v>692.90925000000004</v>
      </c>
      <c r="E24704" s="1">
        <v>1088.6796400000001</v>
      </c>
    </row>
    <row r="24705" spans="1:5">
      <c r="A24705" s="3">
        <v>42669</v>
      </c>
      <c r="B24705" s="1">
        <v>4</v>
      </c>
      <c r="C24705" s="1">
        <v>400.68499000000003</v>
      </c>
      <c r="D24705" s="1">
        <v>693.87891000000002</v>
      </c>
      <c r="E24705" s="1">
        <v>1094.5639000000001</v>
      </c>
    </row>
    <row r="24706" spans="1:5">
      <c r="A24706" s="3">
        <v>42669</v>
      </c>
      <c r="B24706" s="1">
        <v>5</v>
      </c>
      <c r="C24706" s="1">
        <v>420.43878999999998</v>
      </c>
      <c r="D24706" s="1">
        <v>721.41632000000004</v>
      </c>
      <c r="E24706" s="1">
        <v>1141.85511</v>
      </c>
    </row>
    <row r="24707" spans="1:5">
      <c r="A24707" s="3">
        <v>42669</v>
      </c>
      <c r="B24707" s="1">
        <v>6</v>
      </c>
      <c r="C24707" s="1">
        <v>480.32080999999999</v>
      </c>
      <c r="D24707" s="1">
        <v>814.18123000000003</v>
      </c>
      <c r="E24707" s="1">
        <v>1294.5020400000001</v>
      </c>
    </row>
    <row r="24708" spans="1:5">
      <c r="A24708" s="3">
        <v>42669</v>
      </c>
      <c r="B24708" s="1">
        <v>7</v>
      </c>
      <c r="C24708" s="1">
        <v>582.61995999999999</v>
      </c>
      <c r="D24708" s="1">
        <v>980.17749000000003</v>
      </c>
      <c r="E24708" s="1">
        <v>1562.79745</v>
      </c>
    </row>
    <row r="24709" spans="1:5">
      <c r="A24709" s="3">
        <v>42669</v>
      </c>
      <c r="B24709" s="1">
        <v>8</v>
      </c>
      <c r="C24709" s="1">
        <v>615.02862000000005</v>
      </c>
      <c r="D24709" s="1">
        <v>1029.3684499999999</v>
      </c>
      <c r="E24709" s="1">
        <v>1644.39707</v>
      </c>
    </row>
    <row r="24710" spans="1:5">
      <c r="A24710" s="3">
        <v>42669</v>
      </c>
      <c r="B24710" s="1">
        <v>9</v>
      </c>
      <c r="C24710" s="1">
        <v>559.32983000000002</v>
      </c>
      <c r="D24710" s="1">
        <v>928.26671999999996</v>
      </c>
      <c r="E24710" s="1">
        <v>1487.59655</v>
      </c>
    </row>
    <row r="24711" spans="1:5">
      <c r="A24711" s="3">
        <v>42669</v>
      </c>
      <c r="B24711" s="1">
        <v>10</v>
      </c>
      <c r="C24711" s="1">
        <v>498.47928999999999</v>
      </c>
      <c r="D24711" s="1">
        <v>829.37441999999999</v>
      </c>
      <c r="E24711" s="1">
        <v>1327.8537100000001</v>
      </c>
    </row>
    <row r="24712" spans="1:5">
      <c r="A24712" s="3">
        <v>42669</v>
      </c>
      <c r="B24712" s="1">
        <v>11</v>
      </c>
      <c r="C24712" s="1">
        <v>462.52677</v>
      </c>
      <c r="D24712" s="1">
        <v>775.41741999999999</v>
      </c>
      <c r="E24712" s="1">
        <v>1237.9441899999999</v>
      </c>
    </row>
    <row r="24713" spans="1:5">
      <c r="A24713" s="3">
        <v>42669</v>
      </c>
      <c r="B24713" s="1">
        <v>12</v>
      </c>
      <c r="C24713" s="1">
        <v>440.41028</v>
      </c>
      <c r="D24713" s="1">
        <v>745.30794000000003</v>
      </c>
      <c r="E24713" s="1">
        <v>1185.71822</v>
      </c>
    </row>
    <row r="24714" spans="1:5">
      <c r="A24714" s="3">
        <v>42669</v>
      </c>
      <c r="B24714" s="1">
        <v>13</v>
      </c>
      <c r="C24714" s="1">
        <v>428.45328000000001</v>
      </c>
      <c r="D24714" s="1">
        <v>728.95308999999997</v>
      </c>
      <c r="E24714" s="1">
        <v>1157.4063699999999</v>
      </c>
    </row>
    <row r="24715" spans="1:5">
      <c r="A24715" s="3">
        <v>42669</v>
      </c>
      <c r="B24715" s="1">
        <v>14</v>
      </c>
      <c r="C24715" s="1">
        <v>414.24209000000002</v>
      </c>
      <c r="D24715" s="1">
        <v>705.17732999999998</v>
      </c>
      <c r="E24715" s="1">
        <v>1119.4194199999999</v>
      </c>
    </row>
    <row r="24716" spans="1:5">
      <c r="A24716" s="3">
        <v>42669</v>
      </c>
      <c r="B24716" s="1">
        <v>15</v>
      </c>
      <c r="C24716" s="1">
        <v>406.17210999999998</v>
      </c>
      <c r="D24716" s="1">
        <v>694.71591999999998</v>
      </c>
      <c r="E24716" s="1">
        <v>1100.8880300000001</v>
      </c>
    </row>
    <row r="24717" spans="1:5">
      <c r="A24717" s="3">
        <v>42669</v>
      </c>
      <c r="B24717" s="1">
        <v>16</v>
      </c>
      <c r="C24717" s="1">
        <v>421.39192000000003</v>
      </c>
      <c r="D24717" s="1">
        <v>723.75585000000001</v>
      </c>
      <c r="E24717" s="1">
        <v>1145.14777</v>
      </c>
    </row>
    <row r="24718" spans="1:5">
      <c r="A24718" s="3">
        <v>42669</v>
      </c>
      <c r="B24718" s="1">
        <v>17</v>
      </c>
      <c r="C24718" s="1">
        <v>470.80718000000002</v>
      </c>
      <c r="D24718" s="1">
        <v>804.92823999999996</v>
      </c>
      <c r="E24718" s="1">
        <v>1275.73542</v>
      </c>
    </row>
    <row r="24719" spans="1:5">
      <c r="A24719" s="3">
        <v>42669</v>
      </c>
      <c r="B24719" s="1">
        <v>18</v>
      </c>
      <c r="C24719" s="1">
        <v>554.78195000000005</v>
      </c>
      <c r="D24719" s="1">
        <v>943.33118000000002</v>
      </c>
      <c r="E24719" s="1">
        <v>1498.11313</v>
      </c>
    </row>
    <row r="24720" spans="1:5">
      <c r="A24720" s="3">
        <v>42669</v>
      </c>
      <c r="B24720" s="1">
        <v>19</v>
      </c>
      <c r="C24720" s="1">
        <v>645.96195</v>
      </c>
      <c r="D24720" s="1">
        <v>1102.2637299999999</v>
      </c>
      <c r="E24720" s="1">
        <v>1748.22568</v>
      </c>
    </row>
    <row r="24721" spans="1:5">
      <c r="A24721" s="3">
        <v>42669</v>
      </c>
      <c r="B24721" s="1">
        <v>20</v>
      </c>
      <c r="C24721" s="1">
        <v>676.46113000000003</v>
      </c>
      <c r="D24721" s="1">
        <v>1159.91677</v>
      </c>
      <c r="E24721" s="1">
        <v>1836.3779</v>
      </c>
    </row>
    <row r="24722" spans="1:5">
      <c r="A24722" s="3">
        <v>42669</v>
      </c>
      <c r="B24722" s="1">
        <v>21</v>
      </c>
      <c r="C24722" s="1">
        <v>670.05808999999999</v>
      </c>
      <c r="D24722" s="1">
        <v>1153.6005299999999</v>
      </c>
      <c r="E24722" s="1">
        <v>1823.6586199999999</v>
      </c>
    </row>
    <row r="24723" spans="1:5">
      <c r="A24723" s="3">
        <v>42669</v>
      </c>
      <c r="B24723" s="1">
        <v>22</v>
      </c>
      <c r="C24723" s="1">
        <v>635.31263000000001</v>
      </c>
      <c r="D24723" s="1">
        <v>1097.0156500000001</v>
      </c>
      <c r="E24723" s="1">
        <v>1732.3282799999999</v>
      </c>
    </row>
    <row r="24724" spans="1:5">
      <c r="A24724" s="3">
        <v>42669</v>
      </c>
      <c r="B24724" s="1">
        <v>23</v>
      </c>
      <c r="C24724" s="1">
        <v>556.52860999999996</v>
      </c>
      <c r="D24724" s="1">
        <v>970.94048999999995</v>
      </c>
      <c r="E24724" s="1">
        <v>1527.4691</v>
      </c>
    </row>
    <row r="24725" spans="1:5">
      <c r="A24725" s="3">
        <v>42669</v>
      </c>
      <c r="B24725" s="1">
        <v>24</v>
      </c>
      <c r="C24725" s="1">
        <v>470.30817000000002</v>
      </c>
      <c r="D24725" s="1">
        <v>831.30944</v>
      </c>
      <c r="E24725" s="1">
        <v>1301.61761</v>
      </c>
    </row>
    <row r="24726" spans="1:5">
      <c r="A24726" s="3">
        <v>42670</v>
      </c>
      <c r="B24726" s="1">
        <v>1</v>
      </c>
      <c r="C24726" s="1">
        <v>412.53304000000003</v>
      </c>
      <c r="D24726" s="1">
        <v>737.33140000000003</v>
      </c>
      <c r="E24726" s="1">
        <v>1149.8644400000001</v>
      </c>
    </row>
    <row r="24727" spans="1:5">
      <c r="A24727" s="3">
        <v>42670</v>
      </c>
      <c r="B24727" s="1">
        <v>2</v>
      </c>
      <c r="C24727" s="1">
        <v>381.77147000000002</v>
      </c>
      <c r="D24727" s="1">
        <v>682.65855999999997</v>
      </c>
      <c r="E24727" s="1">
        <v>1064.43003</v>
      </c>
    </row>
    <row r="24728" spans="1:5">
      <c r="A24728" s="3">
        <v>42670</v>
      </c>
      <c r="B24728" s="1">
        <v>3</v>
      </c>
      <c r="C24728" s="1">
        <v>367.0265</v>
      </c>
      <c r="D24728" s="1">
        <v>655.24116000000004</v>
      </c>
      <c r="E24728" s="1">
        <v>1022.26766</v>
      </c>
    </row>
    <row r="24729" spans="1:5">
      <c r="A24729" s="3">
        <v>42670</v>
      </c>
      <c r="B24729" s="1">
        <v>4</v>
      </c>
      <c r="C24729" s="1">
        <v>366.93119000000002</v>
      </c>
      <c r="D24729" s="1">
        <v>653.44587000000001</v>
      </c>
      <c r="E24729" s="1">
        <v>1020.37706</v>
      </c>
    </row>
    <row r="24730" spans="1:5">
      <c r="A24730" s="3">
        <v>42670</v>
      </c>
      <c r="B24730" s="1">
        <v>5</v>
      </c>
      <c r="C24730" s="1">
        <v>376.99497000000002</v>
      </c>
      <c r="D24730" s="1">
        <v>666.13766999999996</v>
      </c>
      <c r="E24730" s="1">
        <v>1043.13264</v>
      </c>
    </row>
    <row r="24731" spans="1:5">
      <c r="A24731" s="3">
        <v>42670</v>
      </c>
      <c r="B24731" s="1">
        <v>6</v>
      </c>
      <c r="C24731" s="1">
        <v>428.83665999999999</v>
      </c>
      <c r="D24731" s="1">
        <v>745.50115000000005</v>
      </c>
      <c r="E24731" s="1">
        <v>1174.33781</v>
      </c>
    </row>
    <row r="24732" spans="1:5">
      <c r="A24732" s="3">
        <v>42670</v>
      </c>
      <c r="B24732" s="1">
        <v>7</v>
      </c>
      <c r="C24732" s="1">
        <v>522.96163999999999</v>
      </c>
      <c r="D24732" s="1">
        <v>897.03714000000002</v>
      </c>
      <c r="E24732" s="1">
        <v>1419.9987799999999</v>
      </c>
    </row>
    <row r="24733" spans="1:5">
      <c r="A24733" s="3">
        <v>42670</v>
      </c>
      <c r="B24733" s="1">
        <v>8</v>
      </c>
      <c r="C24733" s="1">
        <v>554.45078000000001</v>
      </c>
      <c r="D24733" s="1">
        <v>944.74204999999995</v>
      </c>
      <c r="E24733" s="1">
        <v>1499.19283</v>
      </c>
    </row>
    <row r="24734" spans="1:5">
      <c r="A24734" s="3">
        <v>42670</v>
      </c>
      <c r="B24734" s="1">
        <v>9</v>
      </c>
      <c r="C24734" s="1">
        <v>523.24351999999999</v>
      </c>
      <c r="D24734" s="1">
        <v>884.79503999999997</v>
      </c>
      <c r="E24734" s="1">
        <v>1408.03856</v>
      </c>
    </row>
    <row r="24735" spans="1:5">
      <c r="A24735" s="3">
        <v>42670</v>
      </c>
      <c r="B24735" s="1">
        <v>10</v>
      </c>
      <c r="C24735" s="1">
        <v>501.40188000000001</v>
      </c>
      <c r="D24735" s="1">
        <v>844.36285999999996</v>
      </c>
      <c r="E24735" s="1">
        <v>1345.7647400000001</v>
      </c>
    </row>
    <row r="24736" spans="1:5">
      <c r="A24736" s="3">
        <v>42670</v>
      </c>
      <c r="B24736" s="1">
        <v>11</v>
      </c>
      <c r="C24736" s="1">
        <v>495.25857999999999</v>
      </c>
      <c r="D24736" s="1">
        <v>834.30041000000006</v>
      </c>
      <c r="E24736" s="1">
        <v>1329.55899</v>
      </c>
    </row>
    <row r="24737" spans="1:5">
      <c r="A24737" s="3">
        <v>42670</v>
      </c>
      <c r="B24737" s="1">
        <v>12</v>
      </c>
      <c r="C24737" s="1">
        <v>486.20812000000001</v>
      </c>
      <c r="D24737" s="1">
        <v>821.66623000000004</v>
      </c>
      <c r="E24737" s="1">
        <v>1307.87435</v>
      </c>
    </row>
    <row r="24738" spans="1:5">
      <c r="A24738" s="3">
        <v>42670</v>
      </c>
      <c r="B24738" s="1">
        <v>13</v>
      </c>
      <c r="C24738" s="1">
        <v>484.43869999999998</v>
      </c>
      <c r="D24738" s="1">
        <v>822.18273999999997</v>
      </c>
      <c r="E24738" s="1">
        <v>1306.6214399999999</v>
      </c>
    </row>
    <row r="24739" spans="1:5">
      <c r="A24739" s="3">
        <v>42670</v>
      </c>
      <c r="B24739" s="1">
        <v>14</v>
      </c>
      <c r="C24739" s="1">
        <v>480.21557000000001</v>
      </c>
      <c r="D24739" s="1">
        <v>813.46074999999996</v>
      </c>
      <c r="E24739" s="1">
        <v>1293.67632</v>
      </c>
    </row>
    <row r="24740" spans="1:5">
      <c r="A24740" s="3">
        <v>42670</v>
      </c>
      <c r="B24740" s="1">
        <v>15</v>
      </c>
      <c r="C24740" s="1">
        <v>475.81132000000002</v>
      </c>
      <c r="D24740" s="1">
        <v>808.02386000000001</v>
      </c>
      <c r="E24740" s="1">
        <v>1283.83518</v>
      </c>
    </row>
    <row r="24741" spans="1:5">
      <c r="A24741" s="3">
        <v>42670</v>
      </c>
      <c r="B24741" s="1">
        <v>16</v>
      </c>
      <c r="C24741" s="1">
        <v>501.35788000000002</v>
      </c>
      <c r="D24741" s="1">
        <v>850.65728000000001</v>
      </c>
      <c r="E24741" s="1">
        <v>1352.0151599999999</v>
      </c>
    </row>
    <row r="24742" spans="1:5">
      <c r="A24742" s="3">
        <v>42670</v>
      </c>
      <c r="B24742" s="1">
        <v>17</v>
      </c>
      <c r="C24742" s="1">
        <v>559.48375999999996</v>
      </c>
      <c r="D24742" s="1">
        <v>950.20902000000001</v>
      </c>
      <c r="E24742" s="1">
        <v>1509.6927800000001</v>
      </c>
    </row>
    <row r="24743" spans="1:5">
      <c r="A24743" s="3">
        <v>42670</v>
      </c>
      <c r="B24743" s="1">
        <v>18</v>
      </c>
      <c r="C24743" s="1">
        <v>627.31505000000004</v>
      </c>
      <c r="D24743" s="1">
        <v>1064.8905099999999</v>
      </c>
      <c r="E24743" s="1">
        <v>1692.2055600000001</v>
      </c>
    </row>
    <row r="24744" spans="1:5">
      <c r="A24744" s="3">
        <v>42670</v>
      </c>
      <c r="B24744" s="1">
        <v>19</v>
      </c>
      <c r="C24744" s="1">
        <v>672.27646000000004</v>
      </c>
      <c r="D24744" s="1">
        <v>1147.4255800000001</v>
      </c>
      <c r="E24744" s="1">
        <v>1819.7020399999999</v>
      </c>
    </row>
    <row r="24745" spans="1:5">
      <c r="A24745" s="3">
        <v>42670</v>
      </c>
      <c r="B24745" s="1">
        <v>20</v>
      </c>
      <c r="C24745" s="1">
        <v>672.60198000000003</v>
      </c>
      <c r="D24745" s="1">
        <v>1155.33404</v>
      </c>
      <c r="E24745" s="1">
        <v>1827.9360200000001</v>
      </c>
    </row>
    <row r="24746" spans="1:5">
      <c r="A24746" s="3">
        <v>42670</v>
      </c>
      <c r="B24746" s="1">
        <v>21</v>
      </c>
      <c r="C24746" s="1">
        <v>654.45745999999997</v>
      </c>
      <c r="D24746" s="1">
        <v>1128.2302099999999</v>
      </c>
      <c r="E24746" s="1">
        <v>1782.68767</v>
      </c>
    </row>
    <row r="24747" spans="1:5">
      <c r="A24747" s="3">
        <v>42670</v>
      </c>
      <c r="B24747" s="1">
        <v>22</v>
      </c>
      <c r="C24747" s="1">
        <v>607.52845000000002</v>
      </c>
      <c r="D24747" s="1">
        <v>1050.07527</v>
      </c>
      <c r="E24747" s="1">
        <v>1657.6037200000001</v>
      </c>
    </row>
    <row r="24748" spans="1:5">
      <c r="A24748" s="3">
        <v>42670</v>
      </c>
      <c r="B24748" s="1">
        <v>23</v>
      </c>
      <c r="C24748" s="1">
        <v>529.69254999999998</v>
      </c>
      <c r="D24748" s="1">
        <v>926.10578999999996</v>
      </c>
      <c r="E24748" s="1">
        <v>1455.7983400000001</v>
      </c>
    </row>
    <row r="24749" spans="1:5">
      <c r="A24749" s="3">
        <v>42670</v>
      </c>
      <c r="B24749" s="1">
        <v>24</v>
      </c>
      <c r="C24749" s="1">
        <v>443.65149000000002</v>
      </c>
      <c r="D24749" s="1">
        <v>784.15953000000002</v>
      </c>
      <c r="E24749" s="1">
        <v>1227.8110200000001</v>
      </c>
    </row>
    <row r="24750" spans="1:5">
      <c r="A24750" s="3">
        <v>42671</v>
      </c>
      <c r="B24750" s="1">
        <v>1</v>
      </c>
      <c r="C24750" s="1">
        <v>385.58614999999998</v>
      </c>
      <c r="D24750" s="1">
        <v>689.14937999999995</v>
      </c>
      <c r="E24750" s="1">
        <v>1074.7355299999999</v>
      </c>
    </row>
    <row r="24751" spans="1:5">
      <c r="A24751" s="3">
        <v>42671</v>
      </c>
      <c r="B24751" s="1">
        <v>2</v>
      </c>
      <c r="C24751" s="1">
        <v>352.23343</v>
      </c>
      <c r="D24751" s="1">
        <v>632.07722999999999</v>
      </c>
      <c r="E24751" s="1">
        <v>984.31065999999998</v>
      </c>
    </row>
    <row r="24752" spans="1:5">
      <c r="A24752" s="3">
        <v>42671</v>
      </c>
      <c r="B24752" s="1">
        <v>3</v>
      </c>
      <c r="C24752" s="1">
        <v>338.00783999999999</v>
      </c>
      <c r="D24752" s="1">
        <v>603.60612000000003</v>
      </c>
      <c r="E24752" s="1">
        <v>941.61396000000002</v>
      </c>
    </row>
    <row r="24753" spans="1:5">
      <c r="A24753" s="3">
        <v>42671</v>
      </c>
      <c r="B24753" s="1">
        <v>4</v>
      </c>
      <c r="C24753" s="1">
        <v>336.87531000000001</v>
      </c>
      <c r="D24753" s="1">
        <v>598.72433999999998</v>
      </c>
      <c r="E24753" s="1">
        <v>935.59965</v>
      </c>
    </row>
    <row r="24754" spans="1:5">
      <c r="A24754" s="3">
        <v>42671</v>
      </c>
      <c r="B24754" s="1">
        <v>5</v>
      </c>
      <c r="C24754" s="1">
        <v>351.11975000000001</v>
      </c>
      <c r="D24754" s="1">
        <v>621.23569999999995</v>
      </c>
      <c r="E24754" s="1">
        <v>972.35545000000002</v>
      </c>
    </row>
    <row r="24755" spans="1:5">
      <c r="A24755" s="3">
        <v>42671</v>
      </c>
      <c r="B24755" s="1">
        <v>6</v>
      </c>
      <c r="C24755" s="1">
        <v>400.64290999999997</v>
      </c>
      <c r="D24755" s="1">
        <v>697.19219999999996</v>
      </c>
      <c r="E24755" s="1">
        <v>1097.83511</v>
      </c>
    </row>
    <row r="24756" spans="1:5">
      <c r="A24756" s="3">
        <v>42671</v>
      </c>
      <c r="B24756" s="1">
        <v>7</v>
      </c>
      <c r="C24756" s="1">
        <v>493.81562000000002</v>
      </c>
      <c r="D24756" s="1">
        <v>847.61306999999999</v>
      </c>
      <c r="E24756" s="1">
        <v>1341.42869</v>
      </c>
    </row>
    <row r="24757" spans="1:5">
      <c r="A24757" s="3">
        <v>42671</v>
      </c>
      <c r="B24757" s="1">
        <v>8</v>
      </c>
      <c r="C24757" s="1">
        <v>529.26193999999998</v>
      </c>
      <c r="D24757" s="1">
        <v>903.24954000000002</v>
      </c>
      <c r="E24757" s="1">
        <v>1432.5114799999999</v>
      </c>
    </row>
    <row r="24758" spans="1:5">
      <c r="A24758" s="3">
        <v>42671</v>
      </c>
      <c r="B24758" s="1">
        <v>9</v>
      </c>
      <c r="C24758" s="1">
        <v>492.78215999999998</v>
      </c>
      <c r="D24758" s="1">
        <v>832.26927000000001</v>
      </c>
      <c r="E24758" s="1">
        <v>1325.05143</v>
      </c>
    </row>
    <row r="24759" spans="1:5">
      <c r="A24759" s="3">
        <v>42671</v>
      </c>
      <c r="B24759" s="1">
        <v>10</v>
      </c>
      <c r="C24759" s="1">
        <v>458.70220999999998</v>
      </c>
      <c r="D24759" s="1">
        <v>771.81780000000003</v>
      </c>
      <c r="E24759" s="1">
        <v>1230.52001</v>
      </c>
    </row>
    <row r="24760" spans="1:5">
      <c r="A24760" s="3">
        <v>42671</v>
      </c>
      <c r="B24760" s="1">
        <v>11</v>
      </c>
      <c r="C24760" s="1">
        <v>445.14370000000002</v>
      </c>
      <c r="D24760" s="1">
        <v>751.26899000000003</v>
      </c>
      <c r="E24760" s="1">
        <v>1196.4126900000001</v>
      </c>
    </row>
    <row r="24761" spans="1:5">
      <c r="A24761" s="3">
        <v>42671</v>
      </c>
      <c r="B24761" s="1">
        <v>12</v>
      </c>
      <c r="C24761" s="1">
        <v>433.53685000000002</v>
      </c>
      <c r="D24761" s="1">
        <v>733.22790999999995</v>
      </c>
      <c r="E24761" s="1">
        <v>1166.76476</v>
      </c>
    </row>
    <row r="24762" spans="1:5">
      <c r="A24762" s="3">
        <v>42671</v>
      </c>
      <c r="B24762" s="1">
        <v>13</v>
      </c>
      <c r="C24762" s="1">
        <v>423.88762000000003</v>
      </c>
      <c r="D24762" s="1">
        <v>719.04966000000002</v>
      </c>
      <c r="E24762" s="1">
        <v>1142.9372800000001</v>
      </c>
    </row>
    <row r="24763" spans="1:5">
      <c r="A24763" s="3">
        <v>42671</v>
      </c>
      <c r="B24763" s="1">
        <v>14</v>
      </c>
      <c r="C24763" s="1">
        <v>412.77836000000002</v>
      </c>
      <c r="D24763" s="1">
        <v>701.86743999999999</v>
      </c>
      <c r="E24763" s="1">
        <v>1114.6458</v>
      </c>
    </row>
    <row r="24764" spans="1:5">
      <c r="A24764" s="3">
        <v>42671</v>
      </c>
      <c r="B24764" s="1">
        <v>15</v>
      </c>
      <c r="C24764" s="1">
        <v>409.27348999999998</v>
      </c>
      <c r="D24764" s="1">
        <v>695.70443</v>
      </c>
      <c r="E24764" s="1">
        <v>1104.97792</v>
      </c>
    </row>
    <row r="24765" spans="1:5">
      <c r="A24765" s="3">
        <v>42671</v>
      </c>
      <c r="B24765" s="1">
        <v>16</v>
      </c>
      <c r="C24765" s="1">
        <v>420.58314000000001</v>
      </c>
      <c r="D24765" s="1">
        <v>717.55583000000001</v>
      </c>
      <c r="E24765" s="1">
        <v>1138.13897</v>
      </c>
    </row>
    <row r="24766" spans="1:5">
      <c r="A24766" s="3">
        <v>42671</v>
      </c>
      <c r="B24766" s="1">
        <v>17</v>
      </c>
      <c r="C24766" s="1">
        <v>458.49653000000001</v>
      </c>
      <c r="D24766" s="1">
        <v>782.84168999999997</v>
      </c>
      <c r="E24766" s="1">
        <v>1241.3382200000001</v>
      </c>
    </row>
    <row r="24767" spans="1:5">
      <c r="A24767" s="3">
        <v>42671</v>
      </c>
      <c r="B24767" s="1">
        <v>18</v>
      </c>
      <c r="C24767" s="1">
        <v>522.13949000000002</v>
      </c>
      <c r="D24767" s="1">
        <v>886.56894999999997</v>
      </c>
      <c r="E24767" s="1">
        <v>1408.7084400000001</v>
      </c>
    </row>
    <row r="24768" spans="1:5">
      <c r="A24768" s="3">
        <v>42671</v>
      </c>
      <c r="B24768" s="1">
        <v>19</v>
      </c>
      <c r="C24768" s="1">
        <v>592.14193999999998</v>
      </c>
      <c r="D24768" s="1">
        <v>1009.72443</v>
      </c>
      <c r="E24768" s="1">
        <v>1601.86637</v>
      </c>
    </row>
    <row r="24769" spans="1:5">
      <c r="A24769" s="3">
        <v>42671</v>
      </c>
      <c r="B24769" s="1">
        <v>20</v>
      </c>
      <c r="C24769" s="1">
        <v>614.28036999999995</v>
      </c>
      <c r="D24769" s="1">
        <v>1051.76541</v>
      </c>
      <c r="E24769" s="1">
        <v>1666.0457799999999</v>
      </c>
    </row>
    <row r="24770" spans="1:5">
      <c r="A24770" s="3">
        <v>42671</v>
      </c>
      <c r="B24770" s="1">
        <v>21</v>
      </c>
      <c r="C24770" s="1">
        <v>612.95772999999997</v>
      </c>
      <c r="D24770" s="1">
        <v>1052.73001</v>
      </c>
      <c r="E24770" s="1">
        <v>1665.6877400000001</v>
      </c>
    </row>
    <row r="24771" spans="1:5">
      <c r="A24771" s="3">
        <v>42671</v>
      </c>
      <c r="B24771" s="1">
        <v>22</v>
      </c>
      <c r="C24771" s="1">
        <v>597.70799</v>
      </c>
      <c r="D24771" s="1">
        <v>1026.4856</v>
      </c>
      <c r="E24771" s="1">
        <v>1624.1935900000001</v>
      </c>
    </row>
    <row r="24772" spans="1:5">
      <c r="A24772" s="3">
        <v>42671</v>
      </c>
      <c r="B24772" s="1">
        <v>23</v>
      </c>
      <c r="C24772" s="1">
        <v>559.48077000000001</v>
      </c>
      <c r="D24772" s="1">
        <v>968.10920999999996</v>
      </c>
      <c r="E24772" s="1">
        <v>1527.58998</v>
      </c>
    </row>
    <row r="24773" spans="1:5">
      <c r="A24773" s="3">
        <v>42671</v>
      </c>
      <c r="B24773" s="1">
        <v>24</v>
      </c>
      <c r="C24773" s="1">
        <v>502.29199</v>
      </c>
      <c r="D24773" s="1">
        <v>879.05012999999997</v>
      </c>
      <c r="E24773" s="1">
        <v>1381.34212</v>
      </c>
    </row>
    <row r="24774" spans="1:5">
      <c r="A24774" s="3">
        <v>42672</v>
      </c>
      <c r="B24774" s="1">
        <v>1</v>
      </c>
      <c r="C24774" s="1">
        <v>452.63218000000001</v>
      </c>
      <c r="D24774" s="1">
        <v>798.21681000000001</v>
      </c>
      <c r="E24774" s="1">
        <v>1250.84899</v>
      </c>
    </row>
    <row r="24775" spans="1:5">
      <c r="A24775" s="3">
        <v>42672</v>
      </c>
      <c r="B24775" s="1">
        <v>2</v>
      </c>
      <c r="C24775" s="1">
        <v>423.20857999999998</v>
      </c>
      <c r="D24775" s="1">
        <v>748.70387000000005</v>
      </c>
      <c r="E24775" s="1">
        <v>1171.91245</v>
      </c>
    </row>
    <row r="24776" spans="1:5">
      <c r="A24776" s="3">
        <v>42672</v>
      </c>
      <c r="B24776" s="1">
        <v>3</v>
      </c>
      <c r="C24776" s="1">
        <v>412.65161999999998</v>
      </c>
      <c r="D24776" s="1">
        <v>726.60920999999996</v>
      </c>
      <c r="E24776" s="1">
        <v>1139.2608299999999</v>
      </c>
    </row>
    <row r="24777" spans="1:5">
      <c r="A24777" s="3">
        <v>42672</v>
      </c>
      <c r="B24777" s="1">
        <v>4</v>
      </c>
      <c r="C24777" s="1">
        <v>410.99191999999999</v>
      </c>
      <c r="D24777" s="1">
        <v>718.77966000000004</v>
      </c>
      <c r="E24777" s="1">
        <v>1129.7715800000001</v>
      </c>
    </row>
    <row r="24778" spans="1:5">
      <c r="A24778" s="3">
        <v>42672</v>
      </c>
      <c r="B24778" s="1">
        <v>5</v>
      </c>
      <c r="C24778" s="1">
        <v>415.42608999999999</v>
      </c>
      <c r="D24778" s="1">
        <v>722.71636999999998</v>
      </c>
      <c r="E24778" s="1">
        <v>1138.14246</v>
      </c>
    </row>
    <row r="24779" spans="1:5">
      <c r="A24779" s="3">
        <v>42672</v>
      </c>
      <c r="B24779" s="1">
        <v>6</v>
      </c>
      <c r="C24779" s="1">
        <v>441.33690999999999</v>
      </c>
      <c r="D24779" s="1">
        <v>759.71945000000005</v>
      </c>
      <c r="E24779" s="1">
        <v>1201.05636</v>
      </c>
    </row>
    <row r="24780" spans="1:5">
      <c r="A24780" s="3">
        <v>42672</v>
      </c>
      <c r="B24780" s="1">
        <v>7</v>
      </c>
      <c r="C24780" s="1">
        <v>479.45344</v>
      </c>
      <c r="D24780" s="1">
        <v>815.24843999999996</v>
      </c>
      <c r="E24780" s="1">
        <v>1294.7018800000001</v>
      </c>
    </row>
    <row r="24781" spans="1:5">
      <c r="A24781" s="3">
        <v>42672</v>
      </c>
      <c r="B24781" s="1">
        <v>8</v>
      </c>
      <c r="C24781" s="1">
        <v>536.71051</v>
      </c>
      <c r="D24781" s="1">
        <v>905.72830999999996</v>
      </c>
      <c r="E24781" s="1">
        <v>1442.4388200000001</v>
      </c>
    </row>
    <row r="24782" spans="1:5">
      <c r="A24782" s="3">
        <v>42672</v>
      </c>
      <c r="B24782" s="1">
        <v>9</v>
      </c>
      <c r="C24782" s="1">
        <v>577.00444000000005</v>
      </c>
      <c r="D24782" s="1">
        <v>972.04438000000005</v>
      </c>
      <c r="E24782" s="1">
        <v>1549.04882</v>
      </c>
    </row>
    <row r="24783" spans="1:5">
      <c r="A24783" s="3">
        <v>42672</v>
      </c>
      <c r="B24783" s="1">
        <v>10</v>
      </c>
      <c r="C24783" s="1">
        <v>574.54136000000005</v>
      </c>
      <c r="D24783" s="1">
        <v>974.46130000000005</v>
      </c>
      <c r="E24783" s="1">
        <v>1549.0026600000001</v>
      </c>
    </row>
    <row r="24784" spans="1:5">
      <c r="A24784" s="3">
        <v>42672</v>
      </c>
      <c r="B24784" s="1">
        <v>11</v>
      </c>
      <c r="C24784" s="1">
        <v>551.81296999999995</v>
      </c>
      <c r="D24784" s="1">
        <v>945.71436000000006</v>
      </c>
      <c r="E24784" s="1">
        <v>1497.5273299999999</v>
      </c>
    </row>
    <row r="24785" spans="1:5">
      <c r="A24785" s="3">
        <v>42672</v>
      </c>
      <c r="B24785" s="1">
        <v>12</v>
      </c>
      <c r="C24785" s="1">
        <v>524.68430000000001</v>
      </c>
      <c r="D24785" s="1">
        <v>904.35990000000004</v>
      </c>
      <c r="E24785" s="1">
        <v>1429.0442</v>
      </c>
    </row>
    <row r="24786" spans="1:5">
      <c r="A24786" s="3">
        <v>42672</v>
      </c>
      <c r="B24786" s="1">
        <v>13</v>
      </c>
      <c r="C24786" s="1">
        <v>501.70510000000002</v>
      </c>
      <c r="D24786" s="1">
        <v>866.47724000000005</v>
      </c>
      <c r="E24786" s="1">
        <v>1368.1823400000001</v>
      </c>
    </row>
    <row r="24787" spans="1:5">
      <c r="A24787" s="3">
        <v>42672</v>
      </c>
      <c r="B24787" s="1">
        <v>14</v>
      </c>
      <c r="C24787" s="1">
        <v>477.74380000000002</v>
      </c>
      <c r="D24787" s="1">
        <v>826.78178000000003</v>
      </c>
      <c r="E24787" s="1">
        <v>1304.52558</v>
      </c>
    </row>
    <row r="24788" spans="1:5">
      <c r="A24788" s="3">
        <v>42672</v>
      </c>
      <c r="B24788" s="1">
        <v>15</v>
      </c>
      <c r="C24788" s="1">
        <v>459.62921999999998</v>
      </c>
      <c r="D24788" s="1">
        <v>798.27823999999998</v>
      </c>
      <c r="E24788" s="1">
        <v>1257.9074599999999</v>
      </c>
    </row>
    <row r="24789" spans="1:5">
      <c r="A24789" s="3">
        <v>42672</v>
      </c>
      <c r="B24789" s="1">
        <v>16</v>
      </c>
      <c r="C24789" s="1">
        <v>459.90613000000002</v>
      </c>
      <c r="D24789" s="1">
        <v>797.16862000000003</v>
      </c>
      <c r="E24789" s="1">
        <v>1257.07475</v>
      </c>
    </row>
    <row r="24790" spans="1:5">
      <c r="A24790" s="3">
        <v>42672</v>
      </c>
      <c r="B24790" s="1">
        <v>17</v>
      </c>
      <c r="C24790" s="1">
        <v>476.36318999999997</v>
      </c>
      <c r="D24790" s="1">
        <v>822.41560000000004</v>
      </c>
      <c r="E24790" s="1">
        <v>1298.7787900000001</v>
      </c>
    </row>
    <row r="24791" spans="1:5">
      <c r="A24791" s="3">
        <v>42672</v>
      </c>
      <c r="B24791" s="1">
        <v>18</v>
      </c>
      <c r="C24791" s="1">
        <v>516.28623000000005</v>
      </c>
      <c r="D24791" s="1">
        <v>882.52009999999996</v>
      </c>
      <c r="E24791" s="1">
        <v>1398.8063299999999</v>
      </c>
    </row>
    <row r="24792" spans="1:5">
      <c r="A24792" s="3">
        <v>42672</v>
      </c>
      <c r="B24792" s="1">
        <v>19</v>
      </c>
      <c r="C24792" s="1">
        <v>569.04447000000005</v>
      </c>
      <c r="D24792" s="1">
        <v>971.80574999999999</v>
      </c>
      <c r="E24792" s="1">
        <v>1540.85022</v>
      </c>
    </row>
    <row r="24793" spans="1:5">
      <c r="A24793" s="3">
        <v>42672</v>
      </c>
      <c r="B24793" s="1">
        <v>20</v>
      </c>
      <c r="C24793" s="1">
        <v>570.92241999999999</v>
      </c>
      <c r="D24793" s="1">
        <v>980.07204000000002</v>
      </c>
      <c r="E24793" s="1">
        <v>1550.9944599999999</v>
      </c>
    </row>
    <row r="24794" spans="1:5">
      <c r="A24794" s="3">
        <v>42672</v>
      </c>
      <c r="B24794" s="1">
        <v>21</v>
      </c>
      <c r="C24794" s="1">
        <v>551.03417999999999</v>
      </c>
      <c r="D24794" s="1">
        <v>949.45362999999998</v>
      </c>
      <c r="E24794" s="1">
        <v>1500.4878100000001</v>
      </c>
    </row>
    <row r="24795" spans="1:5">
      <c r="A24795" s="3">
        <v>42672</v>
      </c>
      <c r="B24795" s="1">
        <v>22</v>
      </c>
      <c r="C24795" s="1">
        <v>524.77823999999998</v>
      </c>
      <c r="D24795" s="1">
        <v>905.55692999999997</v>
      </c>
      <c r="E24795" s="1">
        <v>1430.3351700000001</v>
      </c>
    </row>
    <row r="24796" spans="1:5">
      <c r="A24796" s="3">
        <v>42672</v>
      </c>
      <c r="B24796" s="1">
        <v>23</v>
      </c>
      <c r="C24796" s="1">
        <v>485.29924999999997</v>
      </c>
      <c r="D24796" s="1">
        <v>842.75251000000003</v>
      </c>
      <c r="E24796" s="1">
        <v>1328.0517600000001</v>
      </c>
    </row>
    <row r="24797" spans="1:5">
      <c r="A24797" s="3">
        <v>42672</v>
      </c>
      <c r="B24797" s="1">
        <v>24</v>
      </c>
      <c r="C24797" s="1">
        <v>427.42237</v>
      </c>
      <c r="D24797" s="1">
        <v>751.25588000000005</v>
      </c>
      <c r="E24797" s="1">
        <v>1178.6782499999999</v>
      </c>
    </row>
    <row r="24798" spans="1:5">
      <c r="A24798" s="3">
        <v>42673</v>
      </c>
      <c r="B24798" s="1">
        <v>1</v>
      </c>
      <c r="C24798" s="1">
        <v>373.46874000000003</v>
      </c>
      <c r="D24798" s="1">
        <v>663.67746999999997</v>
      </c>
      <c r="E24798" s="1">
        <v>1037.1462100000001</v>
      </c>
    </row>
    <row r="24799" spans="1:5">
      <c r="A24799" s="3">
        <v>42673</v>
      </c>
      <c r="B24799" s="1">
        <v>2</v>
      </c>
      <c r="C24799" s="1">
        <v>334.39837999999997</v>
      </c>
      <c r="D24799" s="1">
        <v>596.59954000000005</v>
      </c>
      <c r="E24799" s="1">
        <v>930.99792000000002</v>
      </c>
    </row>
    <row r="24800" spans="1:5">
      <c r="A24800" s="3">
        <v>42673</v>
      </c>
      <c r="B24800" s="1">
        <v>3</v>
      </c>
      <c r="C24800" s="1">
        <v>312.48701999999997</v>
      </c>
      <c r="D24800" s="1">
        <v>557.42588999999998</v>
      </c>
      <c r="E24800" s="1">
        <v>869.91291000000001</v>
      </c>
    </row>
    <row r="24801" spans="1:5">
      <c r="A24801" s="3">
        <v>42673</v>
      </c>
      <c r="B24801" s="1">
        <v>4</v>
      </c>
      <c r="C24801" s="1">
        <v>300.01328999999998</v>
      </c>
      <c r="D24801" s="1">
        <v>534.17039999999997</v>
      </c>
      <c r="E24801" s="1">
        <v>834.18368999999996</v>
      </c>
    </row>
    <row r="24802" spans="1:5">
      <c r="A24802" s="3">
        <v>42673</v>
      </c>
      <c r="B24802" s="1">
        <v>5</v>
      </c>
      <c r="C24802" s="1">
        <v>292.92473000000001</v>
      </c>
      <c r="D24802" s="1">
        <v>520.22927000000004</v>
      </c>
      <c r="E24802" s="1">
        <v>813.154</v>
      </c>
    </row>
    <row r="24803" spans="1:5">
      <c r="A24803" s="3">
        <v>42673</v>
      </c>
      <c r="B24803" s="1">
        <v>6</v>
      </c>
      <c r="C24803" s="1">
        <v>299.45773000000003</v>
      </c>
      <c r="D24803" s="1">
        <v>530.01574000000005</v>
      </c>
      <c r="E24803" s="1">
        <v>829.47347000000002</v>
      </c>
    </row>
    <row r="24804" spans="1:5">
      <c r="A24804" s="3">
        <v>42673</v>
      </c>
      <c r="B24804" s="1">
        <v>7</v>
      </c>
      <c r="C24804" s="1">
        <v>322.78228999999999</v>
      </c>
      <c r="D24804" s="1">
        <v>564.53084999999999</v>
      </c>
      <c r="E24804" s="1">
        <v>887.31313999999998</v>
      </c>
    </row>
    <row r="24805" spans="1:5">
      <c r="A24805" s="3">
        <v>42673</v>
      </c>
      <c r="B24805" s="1">
        <v>8</v>
      </c>
      <c r="C24805" s="1">
        <v>366.95012000000003</v>
      </c>
      <c r="D24805" s="1">
        <v>632.07623999999998</v>
      </c>
      <c r="E24805" s="1">
        <v>999.02635999999995</v>
      </c>
    </row>
    <row r="24806" spans="1:5">
      <c r="A24806" s="3">
        <v>42673</v>
      </c>
      <c r="B24806" s="1">
        <v>9</v>
      </c>
      <c r="C24806" s="1">
        <v>425.57409999999999</v>
      </c>
      <c r="D24806" s="1">
        <v>727.06127000000004</v>
      </c>
      <c r="E24806" s="1">
        <v>1152.63537</v>
      </c>
    </row>
    <row r="24807" spans="1:5">
      <c r="A24807" s="3">
        <v>42673</v>
      </c>
      <c r="B24807" s="1">
        <v>10</v>
      </c>
      <c r="C24807" s="1">
        <v>456.57195000000002</v>
      </c>
      <c r="D24807" s="1">
        <v>786.21910000000003</v>
      </c>
      <c r="E24807" s="1">
        <v>1242.79105</v>
      </c>
    </row>
    <row r="24808" spans="1:5">
      <c r="A24808" s="3">
        <v>42673</v>
      </c>
      <c r="B24808" s="1">
        <v>11</v>
      </c>
      <c r="C24808" s="1">
        <v>471.13344999999998</v>
      </c>
      <c r="D24808" s="1">
        <v>813.31695999999999</v>
      </c>
      <c r="E24808" s="1">
        <v>1284.4504099999999</v>
      </c>
    </row>
    <row r="24809" spans="1:5">
      <c r="A24809" s="3">
        <v>42673</v>
      </c>
      <c r="B24809" s="1">
        <v>12</v>
      </c>
      <c r="C24809" s="1">
        <v>475.34577999999999</v>
      </c>
      <c r="D24809" s="1">
        <v>819.99874</v>
      </c>
      <c r="E24809" s="1">
        <v>1295.3445200000001</v>
      </c>
    </row>
    <row r="24810" spans="1:5">
      <c r="A24810" s="3">
        <v>42673</v>
      </c>
      <c r="B24810" s="1">
        <v>13</v>
      </c>
      <c r="C24810" s="1">
        <v>481.85894000000002</v>
      </c>
      <c r="D24810" s="1">
        <v>833.66776000000004</v>
      </c>
      <c r="E24810" s="1">
        <v>1315.5266999999999</v>
      </c>
    </row>
    <row r="24811" spans="1:5">
      <c r="A24811" s="3">
        <v>42673</v>
      </c>
      <c r="B24811" s="1">
        <v>14</v>
      </c>
      <c r="C24811" s="1">
        <v>486.36021</v>
      </c>
      <c r="D24811" s="1">
        <v>838.27417000000003</v>
      </c>
      <c r="E24811" s="1">
        <v>1324.63438</v>
      </c>
    </row>
    <row r="24812" spans="1:5">
      <c r="A24812" s="3">
        <v>42673</v>
      </c>
      <c r="B24812" s="1">
        <v>15</v>
      </c>
      <c r="C24812" s="1">
        <v>489.23351000000002</v>
      </c>
      <c r="D24812" s="1">
        <v>848.52937999999995</v>
      </c>
      <c r="E24812" s="1">
        <v>1337.76289</v>
      </c>
    </row>
    <row r="24813" spans="1:5">
      <c r="A24813" s="3">
        <v>42673</v>
      </c>
      <c r="B24813" s="1">
        <v>16</v>
      </c>
      <c r="C24813" s="1">
        <v>501.18776000000003</v>
      </c>
      <c r="D24813" s="1">
        <v>865.59576000000004</v>
      </c>
      <c r="E24813" s="1">
        <v>1366.78352</v>
      </c>
    </row>
    <row r="24814" spans="1:5">
      <c r="A24814" s="3">
        <v>42673</v>
      </c>
      <c r="B24814" s="1">
        <v>17</v>
      </c>
      <c r="C24814" s="1">
        <v>530.57622000000003</v>
      </c>
      <c r="D24814" s="1">
        <v>914.27445999999998</v>
      </c>
      <c r="E24814" s="1">
        <v>1444.85068</v>
      </c>
    </row>
    <row r="24815" spans="1:5">
      <c r="A24815" s="3">
        <v>42673</v>
      </c>
      <c r="B24815" s="1">
        <v>18</v>
      </c>
      <c r="C24815" s="1">
        <v>593.04178000000002</v>
      </c>
      <c r="D24815" s="1">
        <v>1013.27451</v>
      </c>
      <c r="E24815" s="1">
        <v>1606.31629</v>
      </c>
    </row>
    <row r="24816" spans="1:5">
      <c r="A24816" s="3">
        <v>42673</v>
      </c>
      <c r="B24816" s="1">
        <v>19</v>
      </c>
      <c r="C24816" s="1">
        <v>665.61978999999997</v>
      </c>
      <c r="D24816" s="1">
        <v>1130.38913</v>
      </c>
      <c r="E24816" s="1">
        <v>1796.00892</v>
      </c>
    </row>
    <row r="24817" spans="1:5">
      <c r="A24817" s="3">
        <v>42673</v>
      </c>
      <c r="B24817" s="1">
        <v>20</v>
      </c>
      <c r="C24817" s="1">
        <v>666.65207999999996</v>
      </c>
      <c r="D24817" s="1">
        <v>1139.91381</v>
      </c>
      <c r="E24817" s="1">
        <v>1806.5658900000001</v>
      </c>
    </row>
    <row r="24818" spans="1:5">
      <c r="A24818" s="3">
        <v>42673</v>
      </c>
      <c r="B24818" s="1">
        <v>21</v>
      </c>
      <c r="C24818" s="1">
        <v>644.80568000000005</v>
      </c>
      <c r="D24818" s="1">
        <v>1105.5769</v>
      </c>
      <c r="E24818" s="1">
        <v>1750.38258</v>
      </c>
    </row>
    <row r="24819" spans="1:5">
      <c r="A24819" s="3">
        <v>42673</v>
      </c>
      <c r="B24819" s="1">
        <v>22</v>
      </c>
      <c r="C24819" s="1">
        <v>584.70914000000005</v>
      </c>
      <c r="D24819" s="1">
        <v>1006.38539</v>
      </c>
      <c r="E24819" s="1">
        <v>1591.0945300000001</v>
      </c>
    </row>
    <row r="24820" spans="1:5">
      <c r="A24820" s="3">
        <v>42673</v>
      </c>
      <c r="B24820" s="1">
        <v>23</v>
      </c>
      <c r="C24820" s="1">
        <v>517.78021000000001</v>
      </c>
      <c r="D24820" s="1">
        <v>894.26333999999997</v>
      </c>
      <c r="E24820" s="1">
        <v>1412.0435500000001</v>
      </c>
    </row>
    <row r="24821" spans="1:5">
      <c r="A24821" s="3">
        <v>42673</v>
      </c>
      <c r="B24821" s="1">
        <v>24</v>
      </c>
      <c r="C24821" s="1">
        <v>439.04106000000002</v>
      </c>
      <c r="D24821" s="1">
        <v>761.79132000000004</v>
      </c>
      <c r="E24821" s="1">
        <v>1200.8323800000001</v>
      </c>
    </row>
    <row r="24822" spans="1:5">
      <c r="A24822" s="3">
        <v>42674</v>
      </c>
      <c r="B24822" s="1">
        <v>1</v>
      </c>
      <c r="C24822" s="1">
        <v>367.94855000000001</v>
      </c>
      <c r="D24822" s="1">
        <v>645.76322000000005</v>
      </c>
      <c r="E24822" s="1">
        <v>1013.71177</v>
      </c>
    </row>
    <row r="24823" spans="1:5">
      <c r="A24823" s="3">
        <v>42674</v>
      </c>
      <c r="B24823" s="1">
        <v>2</v>
      </c>
      <c r="C24823" s="1">
        <v>319.71958000000001</v>
      </c>
      <c r="D24823" s="1">
        <v>564.54866000000004</v>
      </c>
      <c r="E24823" s="1">
        <v>884.26823999999999</v>
      </c>
    </row>
    <row r="24824" spans="1:5">
      <c r="A24824" s="3">
        <v>42674</v>
      </c>
      <c r="B24824" s="1">
        <v>3</v>
      </c>
      <c r="C24824" s="1">
        <v>296.26267999999999</v>
      </c>
      <c r="D24824" s="1">
        <v>523.21310000000005</v>
      </c>
      <c r="E24824" s="1">
        <v>819.47577999999999</v>
      </c>
    </row>
    <row r="24825" spans="1:5">
      <c r="A24825" s="3">
        <v>42674</v>
      </c>
      <c r="B24825" s="1">
        <v>4</v>
      </c>
      <c r="C24825" s="1">
        <v>288.48694</v>
      </c>
      <c r="D24825" s="1">
        <v>507.88616000000002</v>
      </c>
      <c r="E24825" s="1">
        <v>796.37310000000002</v>
      </c>
    </row>
    <row r="24826" spans="1:5">
      <c r="A24826" s="3">
        <v>42674</v>
      </c>
      <c r="B24826" s="1">
        <v>5</v>
      </c>
      <c r="C24826" s="1">
        <v>296.45882999999998</v>
      </c>
      <c r="D24826" s="1">
        <v>522.17298000000005</v>
      </c>
      <c r="E24826" s="1">
        <v>818.63180999999997</v>
      </c>
    </row>
    <row r="24827" spans="1:5">
      <c r="A24827" s="3">
        <v>42674</v>
      </c>
      <c r="B24827" s="1">
        <v>6</v>
      </c>
      <c r="C24827" s="1">
        <v>338.86338000000001</v>
      </c>
      <c r="D24827" s="1">
        <v>592.47589000000005</v>
      </c>
      <c r="E24827" s="1">
        <v>931.33927000000006</v>
      </c>
    </row>
    <row r="24828" spans="1:5">
      <c r="A24828" s="3">
        <v>42674</v>
      </c>
      <c r="B24828" s="1">
        <v>7</v>
      </c>
      <c r="C24828" s="1">
        <v>427.35815000000002</v>
      </c>
      <c r="D24828" s="1">
        <v>736.24877000000004</v>
      </c>
      <c r="E24828" s="1">
        <v>1163.6069199999999</v>
      </c>
    </row>
    <row r="24829" spans="1:5">
      <c r="A24829" s="3">
        <v>42674</v>
      </c>
      <c r="B24829" s="1">
        <v>8</v>
      </c>
      <c r="C24829" s="1">
        <v>473.24011000000002</v>
      </c>
      <c r="D24829" s="1">
        <v>809.51715999999999</v>
      </c>
      <c r="E24829" s="1">
        <v>1282.7572700000001</v>
      </c>
    </row>
    <row r="24830" spans="1:5">
      <c r="A24830" s="3">
        <v>42674</v>
      </c>
      <c r="B24830" s="1">
        <v>9</v>
      </c>
      <c r="C24830" s="1">
        <v>447.19355000000002</v>
      </c>
      <c r="D24830" s="1">
        <v>753.31372999999996</v>
      </c>
      <c r="E24830" s="1">
        <v>1200.50728</v>
      </c>
    </row>
    <row r="24831" spans="1:5">
      <c r="A24831" s="3">
        <v>42674</v>
      </c>
      <c r="B24831" s="1">
        <v>10</v>
      </c>
      <c r="C24831" s="1">
        <v>423.82396</v>
      </c>
      <c r="D24831" s="1">
        <v>709.41850999999997</v>
      </c>
      <c r="E24831" s="1">
        <v>1133.2424699999999</v>
      </c>
    </row>
    <row r="24832" spans="1:5">
      <c r="A24832" s="3">
        <v>42674</v>
      </c>
      <c r="B24832" s="1">
        <v>11</v>
      </c>
      <c r="C24832" s="1">
        <v>414.83769000000001</v>
      </c>
      <c r="D24832" s="1">
        <v>693.90623000000005</v>
      </c>
      <c r="E24832" s="1">
        <v>1108.7439199999999</v>
      </c>
    </row>
    <row r="24833" spans="1:5">
      <c r="A24833" s="3">
        <v>42674</v>
      </c>
      <c r="B24833" s="1">
        <v>12</v>
      </c>
      <c r="C24833" s="1">
        <v>408.47825</v>
      </c>
      <c r="D24833" s="1">
        <v>687.66932999999995</v>
      </c>
      <c r="E24833" s="1">
        <v>1096.1475800000001</v>
      </c>
    </row>
    <row r="24834" spans="1:5">
      <c r="A24834" s="3">
        <v>42674</v>
      </c>
      <c r="B24834" s="1">
        <v>13</v>
      </c>
      <c r="C24834" s="1">
        <v>406.4375</v>
      </c>
      <c r="D24834" s="1">
        <v>682.11253999999997</v>
      </c>
      <c r="E24834" s="1">
        <v>1088.5500400000001</v>
      </c>
    </row>
    <row r="24835" spans="1:5">
      <c r="A24835" s="3">
        <v>42674</v>
      </c>
      <c r="B24835" s="1">
        <v>14</v>
      </c>
      <c r="C24835" s="1">
        <v>395.47966000000002</v>
      </c>
      <c r="D24835" s="1">
        <v>666.04224999999997</v>
      </c>
      <c r="E24835" s="1">
        <v>1061.5219099999999</v>
      </c>
    </row>
    <row r="24836" spans="1:5">
      <c r="A24836" s="3">
        <v>42674</v>
      </c>
      <c r="B24836" s="1">
        <v>15</v>
      </c>
      <c r="C24836" s="1">
        <v>391.08996000000002</v>
      </c>
      <c r="D24836" s="1">
        <v>660.72528</v>
      </c>
      <c r="E24836" s="1">
        <v>1051.8152399999999</v>
      </c>
    </row>
    <row r="24837" spans="1:5">
      <c r="A24837" s="3">
        <v>42674</v>
      </c>
      <c r="B24837" s="1">
        <v>16</v>
      </c>
      <c r="C24837" s="1">
        <v>408.45801</v>
      </c>
      <c r="D24837" s="1">
        <v>695.49981000000002</v>
      </c>
      <c r="E24837" s="1">
        <v>1103.9578200000001</v>
      </c>
    </row>
    <row r="24838" spans="1:5">
      <c r="A24838" s="3">
        <v>42674</v>
      </c>
      <c r="B24838" s="1">
        <v>17</v>
      </c>
      <c r="C24838" s="1">
        <v>456.65222999999997</v>
      </c>
      <c r="D24838" s="1">
        <v>771.91228000000001</v>
      </c>
      <c r="E24838" s="1">
        <v>1228.5645099999999</v>
      </c>
    </row>
    <row r="24839" spans="1:5">
      <c r="A24839" s="3">
        <v>42674</v>
      </c>
      <c r="B24839" s="1">
        <v>18</v>
      </c>
      <c r="C24839" s="1">
        <v>524.95595000000003</v>
      </c>
      <c r="D24839" s="1">
        <v>883.17168000000004</v>
      </c>
      <c r="E24839" s="1">
        <v>1408.12763</v>
      </c>
    </row>
    <row r="24840" spans="1:5">
      <c r="A24840" s="3">
        <v>42674</v>
      </c>
      <c r="B24840" s="1">
        <v>19</v>
      </c>
      <c r="C24840" s="1">
        <v>585.16778999999997</v>
      </c>
      <c r="D24840" s="1">
        <v>978.82817999999997</v>
      </c>
      <c r="E24840" s="1">
        <v>1563.9959699999999</v>
      </c>
    </row>
    <row r="24841" spans="1:5">
      <c r="A24841" s="3">
        <v>42674</v>
      </c>
      <c r="B24841" s="1">
        <v>20</v>
      </c>
      <c r="C24841" s="1">
        <v>594.14585</v>
      </c>
      <c r="D24841" s="1">
        <v>1002.5357299999999</v>
      </c>
      <c r="E24841" s="1">
        <v>1596.6815799999999</v>
      </c>
    </row>
    <row r="24842" spans="1:5">
      <c r="A24842" s="3">
        <v>42674</v>
      </c>
      <c r="B24842" s="1">
        <v>21</v>
      </c>
      <c r="C24842" s="1">
        <v>609.26750000000004</v>
      </c>
      <c r="D24842" s="1">
        <v>1036.3261299999999</v>
      </c>
      <c r="E24842" s="1">
        <v>1645.5936300000001</v>
      </c>
    </row>
    <row r="24843" spans="1:5">
      <c r="A24843" s="3">
        <v>42674</v>
      </c>
      <c r="B24843" s="1">
        <v>22</v>
      </c>
      <c r="C24843" s="1">
        <v>592.80056999999999</v>
      </c>
      <c r="D24843" s="1">
        <v>1014.33841</v>
      </c>
      <c r="E24843" s="1">
        <v>1607.1389799999999</v>
      </c>
    </row>
    <row r="24844" spans="1:5">
      <c r="A24844" s="3">
        <v>42674</v>
      </c>
      <c r="B24844" s="1">
        <v>23</v>
      </c>
      <c r="C24844" s="1">
        <v>526.67646999999999</v>
      </c>
      <c r="D24844" s="1">
        <v>916.25400000000002</v>
      </c>
      <c r="E24844" s="1">
        <v>1442.93047</v>
      </c>
    </row>
    <row r="24845" spans="1:5">
      <c r="A24845" s="3">
        <v>42674</v>
      </c>
      <c r="B24845" s="1">
        <v>24</v>
      </c>
      <c r="C24845" s="1">
        <v>449.48957999999999</v>
      </c>
      <c r="D24845" s="1">
        <v>789.92742999999996</v>
      </c>
      <c r="E24845" s="1">
        <v>1239.4170099999999</v>
      </c>
    </row>
    <row r="24846" spans="1:5">
      <c r="A24846" s="3">
        <v>42675</v>
      </c>
      <c r="B24846" s="1">
        <v>1</v>
      </c>
      <c r="C24846" s="1">
        <v>398.13510000000002</v>
      </c>
      <c r="D24846" s="1">
        <v>707.03905999999995</v>
      </c>
      <c r="E24846" s="1">
        <v>1105.17416</v>
      </c>
    </row>
    <row r="24847" spans="1:5">
      <c r="A24847" s="3">
        <v>42675</v>
      </c>
      <c r="B24847" s="1">
        <v>2</v>
      </c>
      <c r="C24847" s="1">
        <v>373.78077999999999</v>
      </c>
      <c r="D24847" s="1">
        <v>663.55826000000002</v>
      </c>
      <c r="E24847" s="1">
        <v>1037.3390400000001</v>
      </c>
    </row>
    <row r="24848" spans="1:5">
      <c r="A24848" s="3">
        <v>42675</v>
      </c>
      <c r="B24848" s="1">
        <v>3</v>
      </c>
      <c r="C24848" s="1">
        <v>368.42858000000001</v>
      </c>
      <c r="D24848" s="1">
        <v>647.17187999999999</v>
      </c>
      <c r="E24848" s="1">
        <v>1015.60046</v>
      </c>
    </row>
    <row r="24849" spans="1:5">
      <c r="A24849" s="3">
        <v>42675</v>
      </c>
      <c r="B24849" s="1">
        <v>4</v>
      </c>
      <c r="C24849" s="1">
        <v>372.76920000000001</v>
      </c>
      <c r="D24849" s="1">
        <v>650.80132000000003</v>
      </c>
      <c r="E24849" s="1">
        <v>1023.57052</v>
      </c>
    </row>
    <row r="24850" spans="1:5">
      <c r="A24850" s="3">
        <v>42675</v>
      </c>
      <c r="B24850" s="1">
        <v>5</v>
      </c>
      <c r="C24850" s="1">
        <v>391.91840000000002</v>
      </c>
      <c r="D24850" s="1">
        <v>679.34466999999995</v>
      </c>
      <c r="E24850" s="1">
        <v>1071.26307</v>
      </c>
    </row>
    <row r="24851" spans="1:5">
      <c r="A24851" s="3">
        <v>42675</v>
      </c>
      <c r="B24851" s="1">
        <v>6</v>
      </c>
      <c r="C24851" s="1">
        <v>450.64677</v>
      </c>
      <c r="D24851" s="1">
        <v>769.66123000000005</v>
      </c>
      <c r="E24851" s="1">
        <v>1220.308</v>
      </c>
    </row>
    <row r="24852" spans="1:5">
      <c r="A24852" s="3">
        <v>42675</v>
      </c>
      <c r="B24852" s="1">
        <v>7</v>
      </c>
      <c r="C24852" s="1">
        <v>553.91170999999997</v>
      </c>
      <c r="D24852" s="1">
        <v>933.06268</v>
      </c>
      <c r="E24852" s="1">
        <v>1486.9743900000001</v>
      </c>
    </row>
    <row r="24853" spans="1:5">
      <c r="A24853" s="3">
        <v>42675</v>
      </c>
      <c r="B24853" s="1">
        <v>8</v>
      </c>
      <c r="C24853" s="1">
        <v>592.04376000000002</v>
      </c>
      <c r="D24853" s="1">
        <v>990.70054000000005</v>
      </c>
      <c r="E24853" s="1">
        <v>1582.7443000000001</v>
      </c>
    </row>
    <row r="24854" spans="1:5">
      <c r="A24854" s="3">
        <v>42675</v>
      </c>
      <c r="B24854" s="1">
        <v>9</v>
      </c>
      <c r="C24854" s="1">
        <v>543.72375</v>
      </c>
      <c r="D24854" s="1">
        <v>905.43535999999995</v>
      </c>
      <c r="E24854" s="1">
        <v>1449.1591100000001</v>
      </c>
    </row>
    <row r="24855" spans="1:5">
      <c r="A24855" s="3">
        <v>42675</v>
      </c>
      <c r="B24855" s="1">
        <v>10</v>
      </c>
      <c r="C24855" s="1">
        <v>491.24164999999999</v>
      </c>
      <c r="D24855" s="1">
        <v>818.95154000000002</v>
      </c>
      <c r="E24855" s="1">
        <v>1310.19319</v>
      </c>
    </row>
    <row r="24856" spans="1:5">
      <c r="A24856" s="3">
        <v>42675</v>
      </c>
      <c r="B24856" s="1">
        <v>11</v>
      </c>
      <c r="C24856" s="1">
        <v>453.29757999999998</v>
      </c>
      <c r="D24856" s="1">
        <v>763.72429</v>
      </c>
      <c r="E24856" s="1">
        <v>1217.02187</v>
      </c>
    </row>
    <row r="24857" spans="1:5">
      <c r="A24857" s="3">
        <v>42675</v>
      </c>
      <c r="B24857" s="1">
        <v>12</v>
      </c>
      <c r="C24857" s="1">
        <v>431.29223999999999</v>
      </c>
      <c r="D24857" s="1">
        <v>732.19761000000005</v>
      </c>
      <c r="E24857" s="1">
        <v>1163.4898499999999</v>
      </c>
    </row>
    <row r="24858" spans="1:5">
      <c r="A24858" s="3">
        <v>42675</v>
      </c>
      <c r="B24858" s="1">
        <v>13</v>
      </c>
      <c r="C24858" s="1">
        <v>418.39132999999998</v>
      </c>
      <c r="D24858" s="1">
        <v>711.95619999999997</v>
      </c>
      <c r="E24858" s="1">
        <v>1130.34753</v>
      </c>
    </row>
    <row r="24859" spans="1:5">
      <c r="A24859" s="3">
        <v>42675</v>
      </c>
      <c r="B24859" s="1">
        <v>14</v>
      </c>
      <c r="C24859" s="1">
        <v>408.66683999999998</v>
      </c>
      <c r="D24859" s="1">
        <v>698.78842999999995</v>
      </c>
      <c r="E24859" s="1">
        <v>1107.4552699999999</v>
      </c>
    </row>
    <row r="24860" spans="1:5">
      <c r="A24860" s="3">
        <v>42675</v>
      </c>
      <c r="B24860" s="1">
        <v>15</v>
      </c>
      <c r="C24860" s="1">
        <v>406.62265000000002</v>
      </c>
      <c r="D24860" s="1">
        <v>694.03976999999998</v>
      </c>
      <c r="E24860" s="1">
        <v>1100.6624200000001</v>
      </c>
    </row>
    <row r="24861" spans="1:5">
      <c r="A24861" s="3">
        <v>42675</v>
      </c>
      <c r="B24861" s="1">
        <v>16</v>
      </c>
      <c r="C24861" s="1">
        <v>423.10689000000002</v>
      </c>
      <c r="D24861" s="1">
        <v>720.58621000000005</v>
      </c>
      <c r="E24861" s="1">
        <v>1143.6931</v>
      </c>
    </row>
    <row r="24862" spans="1:5">
      <c r="A24862" s="3">
        <v>42675</v>
      </c>
      <c r="B24862" s="1">
        <v>17</v>
      </c>
      <c r="C24862" s="1">
        <v>476.50927999999999</v>
      </c>
      <c r="D24862" s="1">
        <v>811.67497000000003</v>
      </c>
      <c r="E24862" s="1">
        <v>1288.18425</v>
      </c>
    </row>
    <row r="24863" spans="1:5">
      <c r="A24863" s="3">
        <v>42675</v>
      </c>
      <c r="B24863" s="1">
        <v>18</v>
      </c>
      <c r="C24863" s="1">
        <v>565.52732000000003</v>
      </c>
      <c r="D24863" s="1">
        <v>954.61261999999999</v>
      </c>
      <c r="E24863" s="1">
        <v>1520.13994</v>
      </c>
    </row>
    <row r="24864" spans="1:5">
      <c r="A24864" s="3">
        <v>42675</v>
      </c>
      <c r="B24864" s="1">
        <v>19</v>
      </c>
      <c r="C24864" s="1">
        <v>638.29258000000004</v>
      </c>
      <c r="D24864" s="1">
        <v>1084.3114800000001</v>
      </c>
      <c r="E24864" s="1">
        <v>1722.6040599999999</v>
      </c>
    </row>
    <row r="24865" spans="1:5">
      <c r="A24865" s="3">
        <v>42675</v>
      </c>
      <c r="B24865" s="1">
        <v>20</v>
      </c>
      <c r="C24865" s="1">
        <v>655.60988999999995</v>
      </c>
      <c r="D24865" s="1">
        <v>1119.9164800000001</v>
      </c>
      <c r="E24865" s="1">
        <v>1775.52637</v>
      </c>
    </row>
    <row r="24866" spans="1:5">
      <c r="A24866" s="3">
        <v>42675</v>
      </c>
      <c r="B24866" s="1">
        <v>21</v>
      </c>
      <c r="C24866" s="1">
        <v>641.36929999999995</v>
      </c>
      <c r="D24866" s="1">
        <v>1103.13877</v>
      </c>
      <c r="E24866" s="1">
        <v>1744.5080700000001</v>
      </c>
    </row>
    <row r="24867" spans="1:5">
      <c r="A24867" s="3">
        <v>42675</v>
      </c>
      <c r="B24867" s="1">
        <v>22</v>
      </c>
      <c r="C24867" s="1">
        <v>595.78936999999996</v>
      </c>
      <c r="D24867" s="1">
        <v>1026.3924199999999</v>
      </c>
      <c r="E24867" s="1">
        <v>1622.1817900000001</v>
      </c>
    </row>
    <row r="24868" spans="1:5">
      <c r="A24868" s="3">
        <v>42675</v>
      </c>
      <c r="B24868" s="1">
        <v>23</v>
      </c>
      <c r="C24868" s="1">
        <v>518.83767999999998</v>
      </c>
      <c r="D24868" s="1">
        <v>905.51261999999997</v>
      </c>
      <c r="E24868" s="1">
        <v>1424.3503000000001</v>
      </c>
    </row>
    <row r="24869" spans="1:5">
      <c r="A24869" s="3">
        <v>42675</v>
      </c>
      <c r="B24869" s="1">
        <v>24</v>
      </c>
      <c r="C24869" s="1">
        <v>433.27803999999998</v>
      </c>
      <c r="D24869" s="1">
        <v>767.90674000000001</v>
      </c>
      <c r="E24869" s="1">
        <v>1201.18478</v>
      </c>
    </row>
    <row r="24870" spans="1:5">
      <c r="A24870" s="3">
        <v>42676</v>
      </c>
      <c r="B24870" s="1">
        <v>1</v>
      </c>
      <c r="C24870" s="1">
        <v>377.61759000000001</v>
      </c>
      <c r="D24870" s="1">
        <v>673.08218999999997</v>
      </c>
      <c r="E24870" s="1">
        <v>1050.6997799999999</v>
      </c>
    </row>
    <row r="24871" spans="1:5">
      <c r="A24871" s="3">
        <v>42676</v>
      </c>
      <c r="B24871" s="1">
        <v>2</v>
      </c>
      <c r="C24871" s="1">
        <v>343.08963</v>
      </c>
      <c r="D24871" s="1">
        <v>614.83186000000001</v>
      </c>
      <c r="E24871" s="1">
        <v>957.92148999999995</v>
      </c>
    </row>
    <row r="24872" spans="1:5">
      <c r="A24872" s="3">
        <v>42676</v>
      </c>
      <c r="B24872" s="1">
        <v>3</v>
      </c>
      <c r="C24872" s="1">
        <v>329.83139</v>
      </c>
      <c r="D24872" s="1">
        <v>589.02450999999996</v>
      </c>
      <c r="E24872" s="1">
        <v>918.85590000000002</v>
      </c>
    </row>
    <row r="24873" spans="1:5">
      <c r="A24873" s="3">
        <v>42676</v>
      </c>
      <c r="B24873" s="1">
        <v>4</v>
      </c>
      <c r="C24873" s="1">
        <v>325.15751999999998</v>
      </c>
      <c r="D24873" s="1">
        <v>578.19907000000001</v>
      </c>
      <c r="E24873" s="1">
        <v>903.35658999999998</v>
      </c>
    </row>
    <row r="24874" spans="1:5">
      <c r="A24874" s="3">
        <v>42676</v>
      </c>
      <c r="B24874" s="1">
        <v>5</v>
      </c>
      <c r="C24874" s="1">
        <v>338.16376000000002</v>
      </c>
      <c r="D24874" s="1">
        <v>596.59451000000001</v>
      </c>
      <c r="E24874" s="1">
        <v>934.75827000000004</v>
      </c>
    </row>
    <row r="24875" spans="1:5">
      <c r="A24875" s="3">
        <v>42676</v>
      </c>
      <c r="B24875" s="1">
        <v>6</v>
      </c>
      <c r="C24875" s="1">
        <v>388.27746999999999</v>
      </c>
      <c r="D24875" s="1">
        <v>675.02518999999995</v>
      </c>
      <c r="E24875" s="1">
        <v>1063.3026600000001</v>
      </c>
    </row>
    <row r="24876" spans="1:5">
      <c r="A24876" s="3">
        <v>42676</v>
      </c>
      <c r="B24876" s="1">
        <v>7</v>
      </c>
      <c r="C24876" s="1">
        <v>479.85732999999999</v>
      </c>
      <c r="D24876" s="1">
        <v>821.09292000000005</v>
      </c>
      <c r="E24876" s="1">
        <v>1300.9502500000001</v>
      </c>
    </row>
    <row r="24877" spans="1:5">
      <c r="A24877" s="3">
        <v>42676</v>
      </c>
      <c r="B24877" s="1">
        <v>8</v>
      </c>
      <c r="C24877" s="1">
        <v>511.27856000000003</v>
      </c>
      <c r="D24877" s="1">
        <v>864.84043999999994</v>
      </c>
      <c r="E24877" s="1">
        <v>1376.1189999999999</v>
      </c>
    </row>
    <row r="24878" spans="1:5">
      <c r="A24878" s="3">
        <v>42676</v>
      </c>
      <c r="B24878" s="1">
        <v>9</v>
      </c>
      <c r="C24878" s="1">
        <v>465.26073000000002</v>
      </c>
      <c r="D24878" s="1">
        <v>779.52612999999997</v>
      </c>
      <c r="E24878" s="1">
        <v>1244.7868599999999</v>
      </c>
    </row>
    <row r="24879" spans="1:5">
      <c r="A24879" s="3">
        <v>42676</v>
      </c>
      <c r="B24879" s="1">
        <v>10</v>
      </c>
      <c r="C24879" s="1">
        <v>422.13684999999998</v>
      </c>
      <c r="D24879" s="1">
        <v>708.77751000000001</v>
      </c>
      <c r="E24879" s="1">
        <v>1130.91436</v>
      </c>
    </row>
    <row r="24880" spans="1:5">
      <c r="A24880" s="3">
        <v>42676</v>
      </c>
      <c r="B24880" s="1">
        <v>11</v>
      </c>
      <c r="C24880" s="1">
        <v>397.32747999999998</v>
      </c>
      <c r="D24880" s="1">
        <v>668.55898999999999</v>
      </c>
      <c r="E24880" s="1">
        <v>1065.8864699999999</v>
      </c>
    </row>
    <row r="24881" spans="1:5">
      <c r="A24881" s="3">
        <v>42676</v>
      </c>
      <c r="B24881" s="1">
        <v>12</v>
      </c>
      <c r="C24881" s="1">
        <v>380.42737</v>
      </c>
      <c r="D24881" s="1">
        <v>641.54552999999999</v>
      </c>
      <c r="E24881" s="1">
        <v>1021.9729</v>
      </c>
    </row>
    <row r="24882" spans="1:5">
      <c r="A24882" s="3">
        <v>42676</v>
      </c>
      <c r="B24882" s="1">
        <v>13</v>
      </c>
      <c r="C24882" s="1">
        <v>370.63387999999998</v>
      </c>
      <c r="D24882" s="1">
        <v>626.91887999999994</v>
      </c>
      <c r="E24882" s="1">
        <v>997.55276000000003</v>
      </c>
    </row>
    <row r="24883" spans="1:5">
      <c r="A24883" s="3">
        <v>42676</v>
      </c>
      <c r="B24883" s="1">
        <v>14</v>
      </c>
      <c r="C24883" s="1">
        <v>362.11286999999999</v>
      </c>
      <c r="D24883" s="1">
        <v>612.82195000000002</v>
      </c>
      <c r="E24883" s="1">
        <v>974.93481999999995</v>
      </c>
    </row>
    <row r="24884" spans="1:5">
      <c r="A24884" s="3">
        <v>42676</v>
      </c>
      <c r="B24884" s="1">
        <v>15</v>
      </c>
      <c r="C24884" s="1">
        <v>359.16615999999999</v>
      </c>
      <c r="D24884" s="1">
        <v>610.37842000000001</v>
      </c>
      <c r="E24884" s="1">
        <v>969.54458</v>
      </c>
    </row>
    <row r="24885" spans="1:5">
      <c r="A24885" s="3">
        <v>42676</v>
      </c>
      <c r="B24885" s="1">
        <v>16</v>
      </c>
      <c r="C24885" s="1">
        <v>373.96922999999998</v>
      </c>
      <c r="D24885" s="1">
        <v>634.81034999999997</v>
      </c>
      <c r="E24885" s="1">
        <v>1008.77958</v>
      </c>
    </row>
    <row r="24886" spans="1:5">
      <c r="A24886" s="3">
        <v>42676</v>
      </c>
      <c r="B24886" s="1">
        <v>17</v>
      </c>
      <c r="C24886" s="1">
        <v>413.03213</v>
      </c>
      <c r="D24886" s="1">
        <v>701.61102000000005</v>
      </c>
      <c r="E24886" s="1">
        <v>1114.6431500000001</v>
      </c>
    </row>
    <row r="24887" spans="1:5">
      <c r="A24887" s="3">
        <v>42676</v>
      </c>
      <c r="B24887" s="1">
        <v>18</v>
      </c>
      <c r="C24887" s="1">
        <v>484.56621000000001</v>
      </c>
      <c r="D24887" s="1">
        <v>815.02883999999995</v>
      </c>
      <c r="E24887" s="1">
        <v>1299.5950499999999</v>
      </c>
    </row>
    <row r="24888" spans="1:5">
      <c r="A24888" s="3">
        <v>42676</v>
      </c>
      <c r="B24888" s="1">
        <v>19</v>
      </c>
      <c r="C24888" s="1">
        <v>577.00756999999999</v>
      </c>
      <c r="D24888" s="1">
        <v>974.56410000000005</v>
      </c>
      <c r="E24888" s="1">
        <v>1551.57167</v>
      </c>
    </row>
    <row r="24889" spans="1:5">
      <c r="A24889" s="3">
        <v>42676</v>
      </c>
      <c r="B24889" s="1">
        <v>20</v>
      </c>
      <c r="C24889" s="1">
        <v>602.89214000000004</v>
      </c>
      <c r="D24889" s="1">
        <v>1024.39049</v>
      </c>
      <c r="E24889" s="1">
        <v>1627.2826299999999</v>
      </c>
    </row>
    <row r="24890" spans="1:5">
      <c r="A24890" s="3">
        <v>42676</v>
      </c>
      <c r="B24890" s="1">
        <v>21</v>
      </c>
      <c r="C24890" s="1">
        <v>590.62298999999996</v>
      </c>
      <c r="D24890" s="1">
        <v>1010.29003</v>
      </c>
      <c r="E24890" s="1">
        <v>1600.91302</v>
      </c>
    </row>
    <row r="24891" spans="1:5">
      <c r="A24891" s="3">
        <v>42676</v>
      </c>
      <c r="B24891" s="1">
        <v>22</v>
      </c>
      <c r="C24891" s="1">
        <v>556.00140999999996</v>
      </c>
      <c r="D24891" s="1">
        <v>951.46241999999995</v>
      </c>
      <c r="E24891" s="1">
        <v>1507.4638299999999</v>
      </c>
    </row>
    <row r="24892" spans="1:5">
      <c r="A24892" s="3">
        <v>42676</v>
      </c>
      <c r="B24892" s="1">
        <v>23</v>
      </c>
      <c r="C24892" s="1">
        <v>489.31232999999997</v>
      </c>
      <c r="D24892" s="1">
        <v>846.98915999999997</v>
      </c>
      <c r="E24892" s="1">
        <v>1336.3014900000001</v>
      </c>
    </row>
    <row r="24893" spans="1:5">
      <c r="A24893" s="3">
        <v>42676</v>
      </c>
      <c r="B24893" s="1">
        <v>24</v>
      </c>
      <c r="C24893" s="1">
        <v>411.51177000000001</v>
      </c>
      <c r="D24893" s="1">
        <v>721.16917999999998</v>
      </c>
      <c r="E24893" s="1">
        <v>1132.6809499999999</v>
      </c>
    </row>
    <row r="24894" spans="1:5">
      <c r="A24894" s="3">
        <v>42677</v>
      </c>
      <c r="B24894" s="1">
        <v>1</v>
      </c>
      <c r="C24894" s="1">
        <v>356.19054999999997</v>
      </c>
      <c r="D24894" s="1">
        <v>626.75241000000005</v>
      </c>
      <c r="E24894" s="1">
        <v>982.94295999999997</v>
      </c>
    </row>
    <row r="24895" spans="1:5">
      <c r="A24895" s="3">
        <v>42677</v>
      </c>
      <c r="B24895" s="1">
        <v>2</v>
      </c>
      <c r="C24895" s="1">
        <v>315.04978</v>
      </c>
      <c r="D24895" s="1">
        <v>560.12252000000001</v>
      </c>
      <c r="E24895" s="1">
        <v>875.17229999999995</v>
      </c>
    </row>
    <row r="24896" spans="1:5">
      <c r="A24896" s="3">
        <v>42677</v>
      </c>
      <c r="B24896" s="1">
        <v>3</v>
      </c>
      <c r="C24896" s="1">
        <v>295.58307000000002</v>
      </c>
      <c r="D24896" s="1">
        <v>523.71704999999997</v>
      </c>
      <c r="E24896" s="1">
        <v>819.30011999999999</v>
      </c>
    </row>
    <row r="24897" spans="1:5">
      <c r="A24897" s="3">
        <v>42677</v>
      </c>
      <c r="B24897" s="1">
        <v>4</v>
      </c>
      <c r="C24897" s="1">
        <v>288.17151000000001</v>
      </c>
      <c r="D24897" s="1">
        <v>507.95771000000002</v>
      </c>
      <c r="E24897" s="1">
        <v>796.12922000000003</v>
      </c>
    </row>
    <row r="24898" spans="1:5">
      <c r="A24898" s="3">
        <v>42677</v>
      </c>
      <c r="B24898" s="1">
        <v>5</v>
      </c>
      <c r="C24898" s="1">
        <v>295.34035</v>
      </c>
      <c r="D24898" s="1">
        <v>521.44344000000001</v>
      </c>
      <c r="E24898" s="1">
        <v>816.78378999999995</v>
      </c>
    </row>
    <row r="24899" spans="1:5">
      <c r="A24899" s="3">
        <v>42677</v>
      </c>
      <c r="B24899" s="1">
        <v>6</v>
      </c>
      <c r="C24899" s="1">
        <v>335.28658000000001</v>
      </c>
      <c r="D24899" s="1">
        <v>586.35946000000001</v>
      </c>
      <c r="E24899" s="1">
        <v>921.64603999999997</v>
      </c>
    </row>
    <row r="24900" spans="1:5">
      <c r="A24900" s="3">
        <v>42677</v>
      </c>
      <c r="B24900" s="1">
        <v>7</v>
      </c>
      <c r="C24900" s="1">
        <v>423.49833999999998</v>
      </c>
      <c r="D24900" s="1">
        <v>726.48712</v>
      </c>
      <c r="E24900" s="1">
        <v>1149.9854600000001</v>
      </c>
    </row>
    <row r="24901" spans="1:5">
      <c r="A24901" s="3">
        <v>42677</v>
      </c>
      <c r="B24901" s="1">
        <v>8</v>
      </c>
      <c r="C24901" s="1">
        <v>458.4271</v>
      </c>
      <c r="D24901" s="1">
        <v>782.06164000000001</v>
      </c>
      <c r="E24901" s="1">
        <v>1240.48874</v>
      </c>
    </row>
    <row r="24902" spans="1:5">
      <c r="A24902" s="3">
        <v>42677</v>
      </c>
      <c r="B24902" s="1">
        <v>9</v>
      </c>
      <c r="C24902" s="1">
        <v>427.52156000000002</v>
      </c>
      <c r="D24902" s="1">
        <v>717.80496000000005</v>
      </c>
      <c r="E24902" s="1">
        <v>1145.3265200000001</v>
      </c>
    </row>
    <row r="24903" spans="1:5">
      <c r="A24903" s="3">
        <v>42677</v>
      </c>
      <c r="B24903" s="1">
        <v>10</v>
      </c>
      <c r="C24903" s="1">
        <v>400.17732000000001</v>
      </c>
      <c r="D24903" s="1">
        <v>670.15718000000004</v>
      </c>
      <c r="E24903" s="1">
        <v>1070.3344999999999</v>
      </c>
    </row>
    <row r="24904" spans="1:5">
      <c r="A24904" s="3">
        <v>42677</v>
      </c>
      <c r="B24904" s="1">
        <v>11</v>
      </c>
      <c r="C24904" s="1">
        <v>385.15496999999999</v>
      </c>
      <c r="D24904" s="1">
        <v>647.39570000000003</v>
      </c>
      <c r="E24904" s="1">
        <v>1032.5506700000001</v>
      </c>
    </row>
    <row r="24905" spans="1:5">
      <c r="A24905" s="3">
        <v>42677</v>
      </c>
      <c r="B24905" s="1">
        <v>12</v>
      </c>
      <c r="C24905" s="1">
        <v>375.55781000000002</v>
      </c>
      <c r="D24905" s="1">
        <v>633.26725999999996</v>
      </c>
      <c r="E24905" s="1">
        <v>1008.82507</v>
      </c>
    </row>
    <row r="24906" spans="1:5">
      <c r="A24906" s="3">
        <v>42677</v>
      </c>
      <c r="B24906" s="1">
        <v>13</v>
      </c>
      <c r="C24906" s="1">
        <v>376.53327000000002</v>
      </c>
      <c r="D24906" s="1">
        <v>635.64173000000005</v>
      </c>
      <c r="E24906" s="1">
        <v>1012.175</v>
      </c>
    </row>
    <row r="24907" spans="1:5">
      <c r="A24907" s="3">
        <v>42677</v>
      </c>
      <c r="B24907" s="1">
        <v>14</v>
      </c>
      <c r="C24907" s="1">
        <v>375.07958000000002</v>
      </c>
      <c r="D24907" s="1">
        <v>633.5951</v>
      </c>
      <c r="E24907" s="1">
        <v>1008.67468</v>
      </c>
    </row>
    <row r="24908" spans="1:5">
      <c r="A24908" s="3">
        <v>42677</v>
      </c>
      <c r="B24908" s="1">
        <v>15</v>
      </c>
      <c r="C24908" s="1">
        <v>371.71838000000002</v>
      </c>
      <c r="D24908" s="1">
        <v>629.71790999999996</v>
      </c>
      <c r="E24908" s="1">
        <v>1001.43629</v>
      </c>
    </row>
    <row r="24909" spans="1:5">
      <c r="A24909" s="3">
        <v>42677</v>
      </c>
      <c r="B24909" s="1">
        <v>16</v>
      </c>
      <c r="C24909" s="1">
        <v>381.78102000000001</v>
      </c>
      <c r="D24909" s="1">
        <v>646.89008999999999</v>
      </c>
      <c r="E24909" s="1">
        <v>1028.67111</v>
      </c>
    </row>
    <row r="24910" spans="1:5">
      <c r="A24910" s="3">
        <v>42677</v>
      </c>
      <c r="B24910" s="1">
        <v>17</v>
      </c>
      <c r="C24910" s="1">
        <v>422.77784000000003</v>
      </c>
      <c r="D24910" s="1">
        <v>714.61626000000001</v>
      </c>
      <c r="E24910" s="1">
        <v>1137.3941</v>
      </c>
    </row>
    <row r="24911" spans="1:5">
      <c r="A24911" s="3">
        <v>42677</v>
      </c>
      <c r="B24911" s="1">
        <v>18</v>
      </c>
      <c r="C24911" s="1">
        <v>498.42365000000001</v>
      </c>
      <c r="D24911" s="1">
        <v>836.92569000000003</v>
      </c>
      <c r="E24911" s="1">
        <v>1335.34934</v>
      </c>
    </row>
    <row r="24912" spans="1:5">
      <c r="A24912" s="3">
        <v>42677</v>
      </c>
      <c r="B24912" s="1">
        <v>19</v>
      </c>
      <c r="C24912" s="1">
        <v>582.06670999999994</v>
      </c>
      <c r="D24912" s="1">
        <v>979.05103999999994</v>
      </c>
      <c r="E24912" s="1">
        <v>1561.1177499999999</v>
      </c>
    </row>
    <row r="24913" spans="1:5">
      <c r="A24913" s="3">
        <v>42677</v>
      </c>
      <c r="B24913" s="1">
        <v>20</v>
      </c>
      <c r="C24913" s="1">
        <v>597.70354999999995</v>
      </c>
      <c r="D24913" s="1">
        <v>1014.01532</v>
      </c>
      <c r="E24913" s="1">
        <v>1611.7188699999999</v>
      </c>
    </row>
    <row r="24914" spans="1:5">
      <c r="A24914" s="3">
        <v>42677</v>
      </c>
      <c r="B24914" s="1">
        <v>21</v>
      </c>
      <c r="C24914" s="1">
        <v>586.71169999999995</v>
      </c>
      <c r="D24914" s="1">
        <v>1000.9397300000001</v>
      </c>
      <c r="E24914" s="1">
        <v>1587.6514299999999</v>
      </c>
    </row>
    <row r="24915" spans="1:5">
      <c r="A24915" s="3">
        <v>42677</v>
      </c>
      <c r="B24915" s="1">
        <v>22</v>
      </c>
      <c r="C24915" s="1">
        <v>550.46968000000004</v>
      </c>
      <c r="D24915" s="1">
        <v>941.79440999999997</v>
      </c>
      <c r="E24915" s="1">
        <v>1492.2640899999999</v>
      </c>
    </row>
    <row r="24916" spans="1:5">
      <c r="A24916" s="3">
        <v>42677</v>
      </c>
      <c r="B24916" s="1">
        <v>23</v>
      </c>
      <c r="C24916" s="1">
        <v>481.91134</v>
      </c>
      <c r="D24916" s="1">
        <v>834.11832000000004</v>
      </c>
      <c r="E24916" s="1">
        <v>1316.0296599999999</v>
      </c>
    </row>
    <row r="24917" spans="1:5">
      <c r="A24917" s="3">
        <v>42677</v>
      </c>
      <c r="B24917" s="1">
        <v>24</v>
      </c>
      <c r="C24917" s="1">
        <v>402.74653999999998</v>
      </c>
      <c r="D24917" s="1">
        <v>707.27044999999998</v>
      </c>
      <c r="E24917" s="1">
        <v>1110.0169900000001</v>
      </c>
    </row>
    <row r="24918" spans="1:5">
      <c r="A24918" s="3">
        <v>42678</v>
      </c>
      <c r="B24918" s="1">
        <v>1</v>
      </c>
      <c r="C24918" s="1">
        <v>347.58199999999999</v>
      </c>
      <c r="D24918" s="1">
        <v>613.14313000000004</v>
      </c>
      <c r="E24918" s="1">
        <v>960.72513000000004</v>
      </c>
    </row>
    <row r="24919" spans="1:5">
      <c r="A24919" s="3">
        <v>42678</v>
      </c>
      <c r="B24919" s="1">
        <v>2</v>
      </c>
      <c r="C24919" s="1">
        <v>316.84043000000003</v>
      </c>
      <c r="D24919" s="1">
        <v>560.49303999999995</v>
      </c>
      <c r="E24919" s="1">
        <v>877.33347000000003</v>
      </c>
    </row>
    <row r="24920" spans="1:5">
      <c r="A24920" s="3">
        <v>42678</v>
      </c>
      <c r="B24920" s="1">
        <v>3</v>
      </c>
      <c r="C24920" s="1">
        <v>302.92631999999998</v>
      </c>
      <c r="D24920" s="1">
        <v>533.02048000000002</v>
      </c>
      <c r="E24920" s="1">
        <v>835.94680000000005</v>
      </c>
    </row>
    <row r="24921" spans="1:5">
      <c r="A24921" s="3">
        <v>42678</v>
      </c>
      <c r="B24921" s="1">
        <v>4</v>
      </c>
      <c r="C24921" s="1">
        <v>296.77897999999999</v>
      </c>
      <c r="D24921" s="1">
        <v>522.64873</v>
      </c>
      <c r="E24921" s="1">
        <v>819.42771000000005</v>
      </c>
    </row>
    <row r="24922" spans="1:5">
      <c r="A24922" s="3">
        <v>42678</v>
      </c>
      <c r="B24922" s="1">
        <v>5</v>
      </c>
      <c r="C24922" s="1">
        <v>307.03661</v>
      </c>
      <c r="D24922" s="1">
        <v>536.21936000000005</v>
      </c>
      <c r="E24922" s="1">
        <v>843.25597000000005</v>
      </c>
    </row>
    <row r="24923" spans="1:5">
      <c r="A24923" s="3">
        <v>42678</v>
      </c>
      <c r="B24923" s="1">
        <v>6</v>
      </c>
      <c r="C24923" s="1">
        <v>348.43637000000001</v>
      </c>
      <c r="D24923" s="1">
        <v>607.30069000000003</v>
      </c>
      <c r="E24923" s="1">
        <v>955.73706000000004</v>
      </c>
    </row>
    <row r="24924" spans="1:5">
      <c r="A24924" s="3">
        <v>42678</v>
      </c>
      <c r="B24924" s="1">
        <v>7</v>
      </c>
      <c r="C24924" s="1">
        <v>439.66698000000002</v>
      </c>
      <c r="D24924" s="1">
        <v>749.34776999999997</v>
      </c>
      <c r="E24924" s="1">
        <v>1189.01475</v>
      </c>
    </row>
    <row r="24925" spans="1:5">
      <c r="A24925" s="3">
        <v>42678</v>
      </c>
      <c r="B24925" s="1">
        <v>8</v>
      </c>
      <c r="C24925" s="1">
        <v>481.63112999999998</v>
      </c>
      <c r="D24925" s="1">
        <v>812.67166999999995</v>
      </c>
      <c r="E24925" s="1">
        <v>1294.3027999999999</v>
      </c>
    </row>
    <row r="24926" spans="1:5">
      <c r="A24926" s="3">
        <v>42678</v>
      </c>
      <c r="B24926" s="1">
        <v>9</v>
      </c>
      <c r="C24926" s="1">
        <v>450.56875000000002</v>
      </c>
      <c r="D24926" s="1">
        <v>755.51887999999997</v>
      </c>
      <c r="E24926" s="1">
        <v>1206.08763</v>
      </c>
    </row>
    <row r="24927" spans="1:5">
      <c r="A24927" s="3">
        <v>42678</v>
      </c>
      <c r="B24927" s="1">
        <v>10</v>
      </c>
      <c r="C24927" s="1">
        <v>421.09564999999998</v>
      </c>
      <c r="D24927" s="1">
        <v>703.29219999999998</v>
      </c>
      <c r="E24927" s="1">
        <v>1124.3878500000001</v>
      </c>
    </row>
    <row r="24928" spans="1:5">
      <c r="A24928" s="3">
        <v>42678</v>
      </c>
      <c r="B24928" s="1">
        <v>11</v>
      </c>
      <c r="C24928" s="1">
        <v>404.40699000000001</v>
      </c>
      <c r="D24928" s="1">
        <v>675.85910000000001</v>
      </c>
      <c r="E24928" s="1">
        <v>1080.2660900000001</v>
      </c>
    </row>
    <row r="24929" spans="1:5">
      <c r="A24929" s="3">
        <v>42678</v>
      </c>
      <c r="B24929" s="1">
        <v>12</v>
      </c>
      <c r="C24929" s="1">
        <v>391.38963000000001</v>
      </c>
      <c r="D24929" s="1">
        <v>654.56214</v>
      </c>
      <c r="E24929" s="1">
        <v>1045.9517699999999</v>
      </c>
    </row>
    <row r="24930" spans="1:5">
      <c r="A24930" s="3">
        <v>42678</v>
      </c>
      <c r="B24930" s="1">
        <v>13</v>
      </c>
      <c r="C24930" s="1">
        <v>383.59762000000001</v>
      </c>
      <c r="D24930" s="1">
        <v>645.38531</v>
      </c>
      <c r="E24930" s="1">
        <v>1028.9829299999999</v>
      </c>
    </row>
    <row r="24931" spans="1:5">
      <c r="A24931" s="3">
        <v>42678</v>
      </c>
      <c r="B24931" s="1">
        <v>14</v>
      </c>
      <c r="C24931" s="1">
        <v>376.15129999999999</v>
      </c>
      <c r="D24931" s="1">
        <v>633.68519000000003</v>
      </c>
      <c r="E24931" s="1">
        <v>1009.83649</v>
      </c>
    </row>
    <row r="24932" spans="1:5">
      <c r="A24932" s="3">
        <v>42678</v>
      </c>
      <c r="B24932" s="1">
        <v>15</v>
      </c>
      <c r="C24932" s="1">
        <v>372.96393999999998</v>
      </c>
      <c r="D24932" s="1">
        <v>629.11555999999996</v>
      </c>
      <c r="E24932" s="1">
        <v>1002.0795000000001</v>
      </c>
    </row>
    <row r="24933" spans="1:5">
      <c r="A24933" s="3">
        <v>42678</v>
      </c>
      <c r="B24933" s="1">
        <v>16</v>
      </c>
      <c r="C24933" s="1">
        <v>386.06362999999999</v>
      </c>
      <c r="D24933" s="1">
        <v>653.72161000000006</v>
      </c>
      <c r="E24933" s="1">
        <v>1039.7852399999999</v>
      </c>
    </row>
    <row r="24934" spans="1:5">
      <c r="A24934" s="3">
        <v>42678</v>
      </c>
      <c r="B24934" s="1">
        <v>17</v>
      </c>
      <c r="C24934" s="1">
        <v>422.70492999999999</v>
      </c>
      <c r="D24934" s="1">
        <v>714.49516000000006</v>
      </c>
      <c r="E24934" s="1">
        <v>1137.20009</v>
      </c>
    </row>
    <row r="24935" spans="1:5">
      <c r="A24935" s="3">
        <v>42678</v>
      </c>
      <c r="B24935" s="1">
        <v>18</v>
      </c>
      <c r="C24935" s="1">
        <v>487.17615000000001</v>
      </c>
      <c r="D24935" s="1">
        <v>818.21465000000001</v>
      </c>
      <c r="E24935" s="1">
        <v>1305.3907999999999</v>
      </c>
    </row>
    <row r="24936" spans="1:5">
      <c r="A24936" s="3">
        <v>42678</v>
      </c>
      <c r="B24936" s="1">
        <v>19</v>
      </c>
      <c r="C24936" s="1">
        <v>558.21924000000001</v>
      </c>
      <c r="D24936" s="1">
        <v>940.72616000000005</v>
      </c>
      <c r="E24936" s="1">
        <v>1498.9454000000001</v>
      </c>
    </row>
    <row r="24937" spans="1:5">
      <c r="A24937" s="3">
        <v>42678</v>
      </c>
      <c r="B24937" s="1">
        <v>20</v>
      </c>
      <c r="C24937" s="1">
        <v>573.29915000000005</v>
      </c>
      <c r="D24937" s="1">
        <v>974.94791999999995</v>
      </c>
      <c r="E24937" s="1">
        <v>1548.2470699999999</v>
      </c>
    </row>
    <row r="24938" spans="1:5">
      <c r="A24938" s="3">
        <v>42678</v>
      </c>
      <c r="B24938" s="1">
        <v>21</v>
      </c>
      <c r="C24938" s="1">
        <v>568.70493999999997</v>
      </c>
      <c r="D24938" s="1">
        <v>971.37113999999997</v>
      </c>
      <c r="E24938" s="1">
        <v>1540.07608</v>
      </c>
    </row>
    <row r="24939" spans="1:5">
      <c r="A24939" s="3">
        <v>42678</v>
      </c>
      <c r="B24939" s="1">
        <v>22</v>
      </c>
      <c r="C24939" s="1">
        <v>550.96987000000001</v>
      </c>
      <c r="D24939" s="1">
        <v>943.88856999999996</v>
      </c>
      <c r="E24939" s="1">
        <v>1494.85844</v>
      </c>
    </row>
    <row r="24940" spans="1:5">
      <c r="A24940" s="3">
        <v>42678</v>
      </c>
      <c r="B24940" s="1">
        <v>23</v>
      </c>
      <c r="C24940" s="1">
        <v>516.63739999999996</v>
      </c>
      <c r="D24940" s="1">
        <v>891.72902999999997</v>
      </c>
      <c r="E24940" s="1">
        <v>1408.36643</v>
      </c>
    </row>
    <row r="24941" spans="1:5">
      <c r="A24941" s="3">
        <v>42678</v>
      </c>
      <c r="B24941" s="1">
        <v>24</v>
      </c>
      <c r="C24941" s="1">
        <v>460.16590000000002</v>
      </c>
      <c r="D24941" s="1">
        <v>804.54314999999997</v>
      </c>
      <c r="E24941" s="1">
        <v>1264.7090499999999</v>
      </c>
    </row>
    <row r="24942" spans="1:5">
      <c r="A24942" s="3">
        <v>42679</v>
      </c>
      <c r="B24942" s="1">
        <v>1</v>
      </c>
      <c r="C24942" s="1">
        <v>411.25389000000001</v>
      </c>
      <c r="D24942" s="1">
        <v>724.82894999999996</v>
      </c>
      <c r="E24942" s="1">
        <v>1136.08284</v>
      </c>
    </row>
    <row r="24943" spans="1:5">
      <c r="A24943" s="3">
        <v>42679</v>
      </c>
      <c r="B24943" s="1">
        <v>2</v>
      </c>
      <c r="C24943" s="1">
        <v>385.40483999999998</v>
      </c>
      <c r="D24943" s="1">
        <v>678.65446999999995</v>
      </c>
      <c r="E24943" s="1">
        <v>1064.0593100000001</v>
      </c>
    </row>
    <row r="24944" spans="1:5">
      <c r="A24944" s="3">
        <v>42679</v>
      </c>
      <c r="B24944" s="1">
        <v>3</v>
      </c>
      <c r="C24944" s="1">
        <v>373.89091000000002</v>
      </c>
      <c r="D24944" s="1">
        <v>654.86495000000002</v>
      </c>
      <c r="E24944" s="1">
        <v>1028.75586</v>
      </c>
    </row>
    <row r="24945" spans="1:5">
      <c r="A24945" s="3">
        <v>42679</v>
      </c>
      <c r="B24945" s="1">
        <v>4</v>
      </c>
      <c r="C24945" s="1">
        <v>373.58246000000003</v>
      </c>
      <c r="D24945" s="1">
        <v>651.24779000000001</v>
      </c>
      <c r="E24945" s="1">
        <v>1024.83025</v>
      </c>
    </row>
    <row r="24946" spans="1:5">
      <c r="A24946" s="3">
        <v>42679</v>
      </c>
      <c r="B24946" s="1">
        <v>5</v>
      </c>
      <c r="C24946" s="1">
        <v>380.67347999999998</v>
      </c>
      <c r="D24946" s="1">
        <v>658.66926000000001</v>
      </c>
      <c r="E24946" s="1">
        <v>1039.34274</v>
      </c>
    </row>
    <row r="24947" spans="1:5">
      <c r="A24947" s="3">
        <v>42679</v>
      </c>
      <c r="B24947" s="1">
        <v>6</v>
      </c>
      <c r="C24947" s="1">
        <v>403.21445</v>
      </c>
      <c r="D24947" s="1">
        <v>691.61261999999999</v>
      </c>
      <c r="E24947" s="1">
        <v>1094.82707</v>
      </c>
    </row>
    <row r="24948" spans="1:5">
      <c r="A24948" s="3">
        <v>42679</v>
      </c>
      <c r="B24948" s="1">
        <v>7</v>
      </c>
      <c r="C24948" s="1">
        <v>446.83352000000002</v>
      </c>
      <c r="D24948" s="1">
        <v>757.83563000000004</v>
      </c>
      <c r="E24948" s="1">
        <v>1204.6691499999999</v>
      </c>
    </row>
    <row r="24949" spans="1:5">
      <c r="A24949" s="3">
        <v>42679</v>
      </c>
      <c r="B24949" s="1">
        <v>8</v>
      </c>
      <c r="C24949" s="1">
        <v>505.47827999999998</v>
      </c>
      <c r="D24949" s="1">
        <v>848.42839000000004</v>
      </c>
      <c r="E24949" s="1">
        <v>1353.9066700000001</v>
      </c>
    </row>
    <row r="24950" spans="1:5">
      <c r="A24950" s="3">
        <v>42679</v>
      </c>
      <c r="B24950" s="1">
        <v>9</v>
      </c>
      <c r="C24950" s="1">
        <v>554.36033999999995</v>
      </c>
      <c r="D24950" s="1">
        <v>930.50111000000004</v>
      </c>
      <c r="E24950" s="1">
        <v>1484.8614500000001</v>
      </c>
    </row>
    <row r="24951" spans="1:5">
      <c r="A24951" s="3">
        <v>42679</v>
      </c>
      <c r="B24951" s="1">
        <v>10</v>
      </c>
      <c r="C24951" s="1">
        <v>553.03371000000004</v>
      </c>
      <c r="D24951" s="1">
        <v>936.00477999999998</v>
      </c>
      <c r="E24951" s="1">
        <v>1489.0384899999999</v>
      </c>
    </row>
    <row r="24952" spans="1:5">
      <c r="A24952" s="3">
        <v>42679</v>
      </c>
      <c r="B24952" s="1">
        <v>11</v>
      </c>
      <c r="C24952" s="1">
        <v>533.32784000000004</v>
      </c>
      <c r="D24952" s="1">
        <v>908.20119999999997</v>
      </c>
      <c r="E24952" s="1">
        <v>1441.5290399999999</v>
      </c>
    </row>
    <row r="24953" spans="1:5">
      <c r="A24953" s="3">
        <v>42679</v>
      </c>
      <c r="B24953" s="1">
        <v>12</v>
      </c>
      <c r="C24953" s="1">
        <v>509.06396999999998</v>
      </c>
      <c r="D24953" s="1">
        <v>874.87045999999998</v>
      </c>
      <c r="E24953" s="1">
        <v>1383.93443</v>
      </c>
    </row>
    <row r="24954" spans="1:5">
      <c r="A24954" s="3">
        <v>42679</v>
      </c>
      <c r="B24954" s="1">
        <v>13</v>
      </c>
      <c r="C24954" s="1">
        <v>491.75020999999998</v>
      </c>
      <c r="D24954" s="1">
        <v>847.21208999999999</v>
      </c>
      <c r="E24954" s="1">
        <v>1338.9622999999999</v>
      </c>
    </row>
    <row r="24955" spans="1:5">
      <c r="A24955" s="3">
        <v>42679</v>
      </c>
      <c r="B24955" s="1">
        <v>14</v>
      </c>
      <c r="C24955" s="1">
        <v>474.13913000000002</v>
      </c>
      <c r="D24955" s="1">
        <v>818.35766000000001</v>
      </c>
      <c r="E24955" s="1">
        <v>1292.4967899999999</v>
      </c>
    </row>
    <row r="24956" spans="1:5">
      <c r="A24956" s="3">
        <v>42679</v>
      </c>
      <c r="B24956" s="1">
        <v>15</v>
      </c>
      <c r="C24956" s="1">
        <v>459.09568999999999</v>
      </c>
      <c r="D24956" s="1">
        <v>793.72014999999999</v>
      </c>
      <c r="E24956" s="1">
        <v>1252.81584</v>
      </c>
    </row>
    <row r="24957" spans="1:5">
      <c r="A24957" s="3">
        <v>42679</v>
      </c>
      <c r="B24957" s="1">
        <v>16</v>
      </c>
      <c r="C24957" s="1">
        <v>457.15526999999997</v>
      </c>
      <c r="D24957" s="1">
        <v>791.28648999999996</v>
      </c>
      <c r="E24957" s="1">
        <v>1248.4417599999999</v>
      </c>
    </row>
    <row r="24958" spans="1:5">
      <c r="A24958" s="3">
        <v>42679</v>
      </c>
      <c r="B24958" s="1">
        <v>17</v>
      </c>
      <c r="C24958" s="1">
        <v>468.98155000000003</v>
      </c>
      <c r="D24958" s="1">
        <v>808.83465000000001</v>
      </c>
      <c r="E24958" s="1">
        <v>1277.8162</v>
      </c>
    </row>
    <row r="24959" spans="1:5">
      <c r="A24959" s="3">
        <v>42679</v>
      </c>
      <c r="B24959" s="1">
        <v>18</v>
      </c>
      <c r="C24959" s="1">
        <v>509.39902000000001</v>
      </c>
      <c r="D24959" s="1">
        <v>869.18035999999995</v>
      </c>
      <c r="E24959" s="1">
        <v>1378.5793799999999</v>
      </c>
    </row>
    <row r="24960" spans="1:5">
      <c r="A24960" s="3">
        <v>42679</v>
      </c>
      <c r="B24960" s="1">
        <v>19</v>
      </c>
      <c r="C24960" s="1">
        <v>571.99899000000005</v>
      </c>
      <c r="D24960" s="1">
        <v>974.38955999999996</v>
      </c>
      <c r="E24960" s="1">
        <v>1546.3885499999999</v>
      </c>
    </row>
    <row r="24961" spans="1:5">
      <c r="A24961" s="3">
        <v>42679</v>
      </c>
      <c r="B24961" s="1">
        <v>20</v>
      </c>
      <c r="C24961" s="1">
        <v>574.91773000000001</v>
      </c>
      <c r="D24961" s="1">
        <v>982.48838999999998</v>
      </c>
      <c r="E24961" s="1">
        <v>1557.4061200000001</v>
      </c>
    </row>
    <row r="24962" spans="1:5">
      <c r="A24962" s="3">
        <v>42679</v>
      </c>
      <c r="B24962" s="1">
        <v>21</v>
      </c>
      <c r="C24962" s="1">
        <v>564.60950000000003</v>
      </c>
      <c r="D24962" s="1">
        <v>971.59189000000003</v>
      </c>
      <c r="E24962" s="1">
        <v>1536.2013899999999</v>
      </c>
    </row>
    <row r="24963" spans="1:5">
      <c r="A24963" s="3">
        <v>42679</v>
      </c>
      <c r="B24963" s="1">
        <v>22</v>
      </c>
      <c r="C24963" s="1">
        <v>544.18883000000005</v>
      </c>
      <c r="D24963" s="1">
        <v>939.35029999999995</v>
      </c>
      <c r="E24963" s="1">
        <v>1483.5391299999999</v>
      </c>
    </row>
    <row r="24964" spans="1:5">
      <c r="A24964" s="3">
        <v>42679</v>
      </c>
      <c r="B24964" s="1">
        <v>23</v>
      </c>
      <c r="C24964" s="1">
        <v>509.59816000000001</v>
      </c>
      <c r="D24964" s="1">
        <v>881.96981000000005</v>
      </c>
      <c r="E24964" s="1">
        <v>1391.5679700000001</v>
      </c>
    </row>
    <row r="24965" spans="1:5">
      <c r="A24965" s="3">
        <v>42679</v>
      </c>
      <c r="B24965" s="1">
        <v>24</v>
      </c>
      <c r="C24965" s="1">
        <v>456.44900000000001</v>
      </c>
      <c r="D24965" s="1">
        <v>798.90274999999997</v>
      </c>
      <c r="E24965" s="1">
        <v>1255.35175</v>
      </c>
    </row>
    <row r="24966" spans="1:5">
      <c r="A24966" s="3">
        <v>42680</v>
      </c>
      <c r="B24966" s="1">
        <v>1</v>
      </c>
      <c r="C24966" s="1">
        <v>403.06081999999998</v>
      </c>
      <c r="D24966" s="1">
        <v>711.95141000000001</v>
      </c>
      <c r="E24966" s="1">
        <v>1115.01223</v>
      </c>
    </row>
    <row r="24967" spans="1:5">
      <c r="A24967" s="3">
        <v>42680</v>
      </c>
      <c r="B24967" s="1">
        <v>2</v>
      </c>
      <c r="C24967" s="1">
        <v>371.11775999999998</v>
      </c>
      <c r="D24967" s="1">
        <v>658.98188000000005</v>
      </c>
      <c r="E24967" s="1">
        <v>1030.0996399999999</v>
      </c>
    </row>
    <row r="24968" spans="1:5">
      <c r="A24968" s="3">
        <v>42680</v>
      </c>
      <c r="B24968" s="1">
        <v>3</v>
      </c>
      <c r="C24968" s="1">
        <v>339.31671</v>
      </c>
      <c r="D24968" s="1">
        <v>602.08479</v>
      </c>
      <c r="E24968" s="1">
        <v>941.40150000000006</v>
      </c>
    </row>
    <row r="24969" spans="1:5">
      <c r="A24969" s="3">
        <v>42680</v>
      </c>
      <c r="B24969" s="1">
        <v>4</v>
      </c>
      <c r="C24969" s="1">
        <v>334.47129999999999</v>
      </c>
      <c r="D24969" s="1">
        <v>591.41850999999997</v>
      </c>
      <c r="E24969" s="1">
        <v>925.88981000000001</v>
      </c>
    </row>
    <row r="24970" spans="1:5">
      <c r="A24970" s="3">
        <v>42680</v>
      </c>
      <c r="B24970" s="1">
        <v>5</v>
      </c>
      <c r="C24970" s="1">
        <v>330.56916000000001</v>
      </c>
      <c r="D24970" s="1">
        <v>584.78339000000005</v>
      </c>
      <c r="E24970" s="1">
        <v>915.35254999999995</v>
      </c>
    </row>
    <row r="24971" spans="1:5">
      <c r="A24971" s="3">
        <v>42680</v>
      </c>
      <c r="B24971" s="1">
        <v>6</v>
      </c>
      <c r="C24971" s="1">
        <v>338.92493000000002</v>
      </c>
      <c r="D24971" s="1">
        <v>594.15256999999997</v>
      </c>
      <c r="E24971" s="1">
        <v>933.07749999999999</v>
      </c>
    </row>
    <row r="24972" spans="1:5">
      <c r="A24972" s="3">
        <v>42680</v>
      </c>
      <c r="B24972" s="1">
        <v>7</v>
      </c>
      <c r="C24972" s="1">
        <v>361.57666</v>
      </c>
      <c r="D24972" s="1">
        <v>626.56150000000002</v>
      </c>
      <c r="E24972" s="1">
        <v>988.13815999999997</v>
      </c>
    </row>
    <row r="24973" spans="1:5">
      <c r="A24973" s="3">
        <v>42680</v>
      </c>
      <c r="B24973" s="1">
        <v>8</v>
      </c>
      <c r="C24973" s="1">
        <v>409.73124999999999</v>
      </c>
      <c r="D24973" s="1">
        <v>698.45293000000004</v>
      </c>
      <c r="E24973" s="1">
        <v>1108.18418</v>
      </c>
    </row>
    <row r="24974" spans="1:5">
      <c r="A24974" s="3">
        <v>42680</v>
      </c>
      <c r="B24974" s="1">
        <v>9</v>
      </c>
      <c r="C24974" s="1">
        <v>469.32330999999999</v>
      </c>
      <c r="D24974" s="1">
        <v>795.53390999999999</v>
      </c>
      <c r="E24974" s="1">
        <v>1264.8572200000001</v>
      </c>
    </row>
    <row r="24975" spans="1:5">
      <c r="A24975" s="3">
        <v>42680</v>
      </c>
      <c r="B24975" s="1">
        <v>10</v>
      </c>
      <c r="C24975" s="1">
        <v>509.13738000000001</v>
      </c>
      <c r="D24975" s="1">
        <v>869.55052999999998</v>
      </c>
      <c r="E24975" s="1">
        <v>1378.6879100000001</v>
      </c>
    </row>
    <row r="24976" spans="1:5">
      <c r="A24976" s="3">
        <v>42680</v>
      </c>
      <c r="B24976" s="1">
        <v>11</v>
      </c>
      <c r="C24976" s="1">
        <v>517.68507999999997</v>
      </c>
      <c r="D24976" s="1">
        <v>890.44572000000005</v>
      </c>
      <c r="E24976" s="1">
        <v>1408.1307999999999</v>
      </c>
    </row>
    <row r="24977" spans="1:5">
      <c r="A24977" s="3">
        <v>42680</v>
      </c>
      <c r="B24977" s="1">
        <v>12</v>
      </c>
      <c r="C24977" s="1">
        <v>508.42899999999997</v>
      </c>
      <c r="D24977" s="1">
        <v>882.96470999999997</v>
      </c>
      <c r="E24977" s="1">
        <v>1391.3937100000001</v>
      </c>
    </row>
    <row r="24978" spans="1:5">
      <c r="A24978" s="3">
        <v>42680</v>
      </c>
      <c r="B24978" s="1">
        <v>13</v>
      </c>
      <c r="C24978" s="1">
        <v>496.23293000000001</v>
      </c>
      <c r="D24978" s="1">
        <v>864.72119999999995</v>
      </c>
      <c r="E24978" s="1">
        <v>1360.9541300000001</v>
      </c>
    </row>
    <row r="24979" spans="1:5">
      <c r="A24979" s="3">
        <v>42680</v>
      </c>
      <c r="B24979" s="1">
        <v>14</v>
      </c>
      <c r="C24979" s="1">
        <v>494.20112</v>
      </c>
      <c r="D24979" s="1">
        <v>859.33609999999999</v>
      </c>
      <c r="E24979" s="1">
        <v>1353.5372199999999</v>
      </c>
    </row>
    <row r="24980" spans="1:5">
      <c r="A24980" s="3">
        <v>42680</v>
      </c>
      <c r="B24980" s="1">
        <v>15</v>
      </c>
      <c r="C24980" s="1">
        <v>494.78568000000001</v>
      </c>
      <c r="D24980" s="1">
        <v>861.43021999999996</v>
      </c>
      <c r="E24980" s="1">
        <v>1356.2158999999999</v>
      </c>
    </row>
    <row r="24981" spans="1:5">
      <c r="A24981" s="3">
        <v>42680</v>
      </c>
      <c r="B24981" s="1">
        <v>16</v>
      </c>
      <c r="C24981" s="1">
        <v>500.04563000000002</v>
      </c>
      <c r="D24981" s="1">
        <v>871.80727000000002</v>
      </c>
      <c r="E24981" s="1">
        <v>1371.8529000000001</v>
      </c>
    </row>
    <row r="24982" spans="1:5">
      <c r="A24982" s="3">
        <v>42680</v>
      </c>
      <c r="B24982" s="1">
        <v>17</v>
      </c>
      <c r="C24982" s="1">
        <v>517.90213000000006</v>
      </c>
      <c r="D24982" s="1">
        <v>903.03853000000004</v>
      </c>
      <c r="E24982" s="1">
        <v>1420.94066</v>
      </c>
    </row>
    <row r="24983" spans="1:5">
      <c r="A24983" s="3">
        <v>42680</v>
      </c>
      <c r="B24983" s="1">
        <v>18</v>
      </c>
      <c r="C24983" s="1">
        <v>570.13476000000003</v>
      </c>
      <c r="D24983" s="1">
        <v>985.74033999999995</v>
      </c>
      <c r="E24983" s="1">
        <v>1555.8751</v>
      </c>
    </row>
    <row r="24984" spans="1:5">
      <c r="A24984" s="3">
        <v>42680</v>
      </c>
      <c r="B24984" s="1">
        <v>19</v>
      </c>
      <c r="C24984" s="1">
        <v>669.70938000000001</v>
      </c>
      <c r="D24984" s="1">
        <v>1142.26558</v>
      </c>
      <c r="E24984" s="1">
        <v>1811.97496</v>
      </c>
    </row>
    <row r="24985" spans="1:5">
      <c r="A24985" s="3">
        <v>42680</v>
      </c>
      <c r="B24985" s="1">
        <v>20</v>
      </c>
      <c r="C24985" s="1">
        <v>685.46609000000001</v>
      </c>
      <c r="D24985" s="1">
        <v>1172.84151</v>
      </c>
      <c r="E24985" s="1">
        <v>1858.3076000000001</v>
      </c>
    </row>
    <row r="24986" spans="1:5">
      <c r="A24986" s="3">
        <v>42680</v>
      </c>
      <c r="B24986" s="1">
        <v>21</v>
      </c>
      <c r="C24986" s="1">
        <v>672.33249000000001</v>
      </c>
      <c r="D24986" s="1">
        <v>1154.51846</v>
      </c>
      <c r="E24986" s="1">
        <v>1826.85095</v>
      </c>
    </row>
    <row r="24987" spans="1:5">
      <c r="A24987" s="3">
        <v>42680</v>
      </c>
      <c r="B24987" s="1">
        <v>22</v>
      </c>
      <c r="C24987" s="1">
        <v>646.87982999999997</v>
      </c>
      <c r="D24987" s="1">
        <v>1113.85519</v>
      </c>
      <c r="E24987" s="1">
        <v>1760.7350200000001</v>
      </c>
    </row>
    <row r="24988" spans="1:5">
      <c r="A24988" s="3">
        <v>42680</v>
      </c>
      <c r="B24988" s="1">
        <v>23</v>
      </c>
      <c r="C24988" s="1">
        <v>588.64511000000005</v>
      </c>
      <c r="D24988" s="1">
        <v>1019.35694</v>
      </c>
      <c r="E24988" s="1">
        <v>1608.0020500000001</v>
      </c>
    </row>
    <row r="24989" spans="1:5">
      <c r="A24989" s="3">
        <v>42680</v>
      </c>
      <c r="B24989" s="1">
        <v>24</v>
      </c>
      <c r="C24989" s="1">
        <v>515.89630999999997</v>
      </c>
      <c r="D24989" s="1">
        <v>900.60081000000002</v>
      </c>
      <c r="E24989" s="1">
        <v>1416.49712</v>
      </c>
    </row>
    <row r="24990" spans="1:5">
      <c r="A24990" s="3">
        <v>42680</v>
      </c>
      <c r="B24990" s="1">
        <v>25</v>
      </c>
      <c r="C24990" s="1">
        <v>443.73387000000002</v>
      </c>
      <c r="D24990" s="1">
        <v>786.89976000000001</v>
      </c>
      <c r="E24990" s="1">
        <v>1230.63363</v>
      </c>
    </row>
    <row r="24991" spans="1:5">
      <c r="A24991" s="3">
        <v>42681</v>
      </c>
      <c r="B24991" s="1">
        <v>1</v>
      </c>
      <c r="C24991" s="1">
        <v>398.68272999999999</v>
      </c>
      <c r="D24991" s="1">
        <v>707.17873999999995</v>
      </c>
      <c r="E24991" s="1">
        <v>1105.8614700000001</v>
      </c>
    </row>
    <row r="24992" spans="1:5">
      <c r="A24992" s="3">
        <v>42681</v>
      </c>
      <c r="B24992" s="1">
        <v>2</v>
      </c>
      <c r="C24992" s="1">
        <v>379.09510999999998</v>
      </c>
      <c r="D24992" s="1">
        <v>671.27398000000005</v>
      </c>
      <c r="E24992" s="1">
        <v>1050.3690899999999</v>
      </c>
    </row>
    <row r="24993" spans="1:5">
      <c r="A24993" s="3">
        <v>42681</v>
      </c>
      <c r="B24993" s="1">
        <v>3</v>
      </c>
      <c r="C24993" s="1">
        <v>374.30628000000002</v>
      </c>
      <c r="D24993" s="1">
        <v>659.38737000000003</v>
      </c>
      <c r="E24993" s="1">
        <v>1033.6936499999999</v>
      </c>
    </row>
    <row r="24994" spans="1:5">
      <c r="A24994" s="3">
        <v>42681</v>
      </c>
      <c r="B24994" s="1">
        <v>4</v>
      </c>
      <c r="C24994" s="1">
        <v>379.90064999999998</v>
      </c>
      <c r="D24994" s="1">
        <v>663.32581000000005</v>
      </c>
      <c r="E24994" s="1">
        <v>1043.2264600000001</v>
      </c>
    </row>
    <row r="24995" spans="1:5">
      <c r="A24995" s="3">
        <v>42681</v>
      </c>
      <c r="B24995" s="1">
        <v>5</v>
      </c>
      <c r="C24995" s="1">
        <v>405.80513000000002</v>
      </c>
      <c r="D24995" s="1">
        <v>702.91490999999996</v>
      </c>
      <c r="E24995" s="1">
        <v>1108.7200399999999</v>
      </c>
    </row>
    <row r="24996" spans="1:5">
      <c r="A24996" s="3">
        <v>42681</v>
      </c>
      <c r="B24996" s="1">
        <v>6</v>
      </c>
      <c r="C24996" s="1">
        <v>469.78082000000001</v>
      </c>
      <c r="D24996" s="1">
        <v>804.63572999999997</v>
      </c>
      <c r="E24996" s="1">
        <v>1274.4165499999999</v>
      </c>
    </row>
    <row r="24997" spans="1:5">
      <c r="A24997" s="3">
        <v>42681</v>
      </c>
      <c r="B24997" s="1">
        <v>7</v>
      </c>
      <c r="C24997" s="1">
        <v>574.97194999999999</v>
      </c>
      <c r="D24997" s="1">
        <v>974.36581999999999</v>
      </c>
      <c r="E24997" s="1">
        <v>1549.3377700000001</v>
      </c>
    </row>
    <row r="24998" spans="1:5">
      <c r="A24998" s="3">
        <v>42681</v>
      </c>
      <c r="B24998" s="1">
        <v>8</v>
      </c>
      <c r="C24998" s="1">
        <v>584.22771999999998</v>
      </c>
      <c r="D24998" s="1">
        <v>987.09109999999998</v>
      </c>
      <c r="E24998" s="1">
        <v>1571.31882</v>
      </c>
    </row>
    <row r="24999" spans="1:5">
      <c r="A24999" s="3">
        <v>42681</v>
      </c>
      <c r="B24999" s="1">
        <v>9</v>
      </c>
      <c r="C24999" s="1">
        <v>523.75684000000001</v>
      </c>
      <c r="D24999" s="1">
        <v>876.09234000000004</v>
      </c>
      <c r="E24999" s="1">
        <v>1399.8491799999999</v>
      </c>
    </row>
    <row r="25000" spans="1:5">
      <c r="A25000" s="3">
        <v>42681</v>
      </c>
      <c r="B25000" s="1">
        <v>10</v>
      </c>
      <c r="C25000" s="1">
        <v>476.40838000000002</v>
      </c>
      <c r="D25000" s="1">
        <v>797.97877000000005</v>
      </c>
      <c r="E25000" s="1">
        <v>1274.38715</v>
      </c>
    </row>
    <row r="25001" spans="1:5">
      <c r="A25001" s="3">
        <v>42681</v>
      </c>
      <c r="B25001" s="1">
        <v>11</v>
      </c>
      <c r="C25001" s="1">
        <v>448.16392000000002</v>
      </c>
      <c r="D25001" s="1">
        <v>758.92211999999995</v>
      </c>
      <c r="E25001" s="1">
        <v>1207.0860399999999</v>
      </c>
    </row>
    <row r="25002" spans="1:5">
      <c r="A25002" s="3">
        <v>42681</v>
      </c>
      <c r="B25002" s="1">
        <v>12</v>
      </c>
      <c r="C25002" s="1">
        <v>430.52242000000001</v>
      </c>
      <c r="D25002" s="1">
        <v>732.81516999999997</v>
      </c>
      <c r="E25002" s="1">
        <v>1163.3375900000001</v>
      </c>
    </row>
    <row r="25003" spans="1:5">
      <c r="A25003" s="3">
        <v>42681</v>
      </c>
      <c r="B25003" s="1">
        <v>13</v>
      </c>
      <c r="C25003" s="1">
        <v>423.05790999999999</v>
      </c>
      <c r="D25003" s="1">
        <v>719.47348</v>
      </c>
      <c r="E25003" s="1">
        <v>1142.5313900000001</v>
      </c>
    </row>
    <row r="25004" spans="1:5">
      <c r="A25004" s="3">
        <v>42681</v>
      </c>
      <c r="B25004" s="1">
        <v>14</v>
      </c>
      <c r="C25004" s="1">
        <v>409.92777000000001</v>
      </c>
      <c r="D25004" s="1">
        <v>700.35898999999995</v>
      </c>
      <c r="E25004" s="1">
        <v>1110.28676</v>
      </c>
    </row>
    <row r="25005" spans="1:5">
      <c r="A25005" s="3">
        <v>42681</v>
      </c>
      <c r="B25005" s="1">
        <v>15</v>
      </c>
      <c r="C25005" s="1">
        <v>406.95173999999997</v>
      </c>
      <c r="D25005" s="1">
        <v>695.57430999999997</v>
      </c>
      <c r="E25005" s="1">
        <v>1102.5260499999999</v>
      </c>
    </row>
    <row r="25006" spans="1:5">
      <c r="A25006" s="3">
        <v>42681</v>
      </c>
      <c r="B25006" s="1">
        <v>16</v>
      </c>
      <c r="C25006" s="1">
        <v>430.90025000000003</v>
      </c>
      <c r="D25006" s="1">
        <v>738.87856999999997</v>
      </c>
      <c r="E25006" s="1">
        <v>1169.77882</v>
      </c>
    </row>
    <row r="25007" spans="1:5">
      <c r="A25007" s="3">
        <v>42681</v>
      </c>
      <c r="B25007" s="1">
        <v>17</v>
      </c>
      <c r="C25007" s="1">
        <v>506.59021000000001</v>
      </c>
      <c r="D25007" s="1">
        <v>862.94537000000003</v>
      </c>
      <c r="E25007" s="1">
        <v>1369.53558</v>
      </c>
    </row>
    <row r="25008" spans="1:5">
      <c r="A25008" s="3">
        <v>42681</v>
      </c>
      <c r="B25008" s="1">
        <v>18</v>
      </c>
      <c r="C25008" s="1">
        <v>642.46298999999999</v>
      </c>
      <c r="D25008" s="1">
        <v>1080.46038</v>
      </c>
      <c r="E25008" s="1">
        <v>1722.92337</v>
      </c>
    </row>
    <row r="25009" spans="1:5">
      <c r="A25009" s="3">
        <v>42681</v>
      </c>
      <c r="B25009" s="1">
        <v>19</v>
      </c>
      <c r="C25009" s="1">
        <v>691.34091000000001</v>
      </c>
      <c r="D25009" s="1">
        <v>1172.4739500000001</v>
      </c>
      <c r="E25009" s="1">
        <v>1863.81486</v>
      </c>
    </row>
    <row r="25010" spans="1:5">
      <c r="A25010" s="3">
        <v>42681</v>
      </c>
      <c r="B25010" s="1">
        <v>20</v>
      </c>
      <c r="C25010" s="1">
        <v>690.60713999999996</v>
      </c>
      <c r="D25010" s="1">
        <v>1181.74648</v>
      </c>
      <c r="E25010" s="1">
        <v>1872.3536200000001</v>
      </c>
    </row>
    <row r="25011" spans="1:5">
      <c r="A25011" s="3">
        <v>42681</v>
      </c>
      <c r="B25011" s="1">
        <v>21</v>
      </c>
      <c r="C25011" s="1">
        <v>674.47400000000005</v>
      </c>
      <c r="D25011" s="1">
        <v>1156.5975000000001</v>
      </c>
      <c r="E25011" s="1">
        <v>1831.0715</v>
      </c>
    </row>
    <row r="25012" spans="1:5">
      <c r="A25012" s="3">
        <v>42681</v>
      </c>
      <c r="B25012" s="1">
        <v>22</v>
      </c>
      <c r="C25012" s="1">
        <v>634.98827000000006</v>
      </c>
      <c r="D25012" s="1">
        <v>1092.3587199999999</v>
      </c>
      <c r="E25012" s="1">
        <v>1727.34699</v>
      </c>
    </row>
    <row r="25013" spans="1:5">
      <c r="A25013" s="3">
        <v>42681</v>
      </c>
      <c r="B25013" s="1">
        <v>23</v>
      </c>
      <c r="C25013" s="1">
        <v>563.95213999999999</v>
      </c>
      <c r="D25013" s="1">
        <v>980.43985999999995</v>
      </c>
      <c r="E25013" s="1">
        <v>1544.3920000000001</v>
      </c>
    </row>
    <row r="25014" spans="1:5">
      <c r="A25014" s="3">
        <v>42681</v>
      </c>
      <c r="B25014" s="1">
        <v>24</v>
      </c>
      <c r="C25014" s="1">
        <v>487.27640000000002</v>
      </c>
      <c r="D25014" s="1">
        <v>857.71520999999996</v>
      </c>
      <c r="E25014" s="1">
        <v>1344.99161</v>
      </c>
    </row>
    <row r="25015" spans="1:5">
      <c r="A25015" s="3">
        <v>42682</v>
      </c>
      <c r="B25015" s="1">
        <v>1</v>
      </c>
      <c r="C25015" s="1">
        <v>439.53323</v>
      </c>
      <c r="D25015" s="1">
        <v>776.30073000000004</v>
      </c>
      <c r="E25015" s="1">
        <v>1215.8339599999999</v>
      </c>
    </row>
    <row r="25016" spans="1:5">
      <c r="A25016" s="3">
        <v>42682</v>
      </c>
      <c r="B25016" s="1">
        <v>2</v>
      </c>
      <c r="C25016" s="1">
        <v>416.57452000000001</v>
      </c>
      <c r="D25016" s="1">
        <v>734.87225000000001</v>
      </c>
      <c r="E25016" s="1">
        <v>1151.44677</v>
      </c>
    </row>
    <row r="25017" spans="1:5">
      <c r="A25017" s="3">
        <v>42682</v>
      </c>
      <c r="B25017" s="1">
        <v>3</v>
      </c>
      <c r="C25017" s="1">
        <v>409.15213999999997</v>
      </c>
      <c r="D25017" s="1">
        <v>720.47861</v>
      </c>
      <c r="E25017" s="1">
        <v>1129.63075</v>
      </c>
    </row>
    <row r="25018" spans="1:5">
      <c r="A25018" s="3">
        <v>42682</v>
      </c>
      <c r="B25018" s="1">
        <v>4</v>
      </c>
      <c r="C25018" s="1">
        <v>415.38344999999998</v>
      </c>
      <c r="D25018" s="1">
        <v>722.51859999999999</v>
      </c>
      <c r="E25018" s="1">
        <v>1137.9020499999999</v>
      </c>
    </row>
    <row r="25019" spans="1:5">
      <c r="A25019" s="3">
        <v>42682</v>
      </c>
      <c r="B25019" s="1">
        <v>5</v>
      </c>
      <c r="C25019" s="1">
        <v>437.72237999999999</v>
      </c>
      <c r="D25019" s="1">
        <v>755.30282999999997</v>
      </c>
      <c r="E25019" s="1">
        <v>1193.02521</v>
      </c>
    </row>
    <row r="25020" spans="1:5">
      <c r="A25020" s="3">
        <v>42682</v>
      </c>
      <c r="B25020" s="1">
        <v>6</v>
      </c>
      <c r="C25020" s="1">
        <v>498.95339000000001</v>
      </c>
      <c r="D25020" s="1">
        <v>848.92728999999997</v>
      </c>
      <c r="E25020" s="1">
        <v>1347.88068</v>
      </c>
    </row>
    <row r="25021" spans="1:5">
      <c r="A25021" s="3">
        <v>42682</v>
      </c>
      <c r="B25021" s="1">
        <v>7</v>
      </c>
      <c r="C25021" s="1">
        <v>584.41764000000001</v>
      </c>
      <c r="D25021" s="1">
        <v>983.53800000000001</v>
      </c>
      <c r="E25021" s="1">
        <v>1567.9556399999999</v>
      </c>
    </row>
    <row r="25022" spans="1:5">
      <c r="A25022" s="3">
        <v>42682</v>
      </c>
      <c r="B25022" s="1">
        <v>8</v>
      </c>
      <c r="C25022" s="1">
        <v>583.41273000000001</v>
      </c>
      <c r="D25022" s="1">
        <v>979.24791000000005</v>
      </c>
      <c r="E25022" s="1">
        <v>1562.6606400000001</v>
      </c>
    </row>
    <row r="25023" spans="1:5">
      <c r="A25023" s="3">
        <v>42682</v>
      </c>
      <c r="B25023" s="1">
        <v>9</v>
      </c>
      <c r="C25023" s="1">
        <v>532.82366000000002</v>
      </c>
      <c r="D25023" s="1">
        <v>896.58216000000004</v>
      </c>
      <c r="E25023" s="1">
        <v>1429.4058199999999</v>
      </c>
    </row>
    <row r="25024" spans="1:5">
      <c r="A25024" s="3">
        <v>42682</v>
      </c>
      <c r="B25024" s="1">
        <v>10</v>
      </c>
      <c r="C25024" s="1">
        <v>481.7</v>
      </c>
      <c r="D25024" s="1">
        <v>813.64338999999995</v>
      </c>
      <c r="E25024" s="1">
        <v>1295.34339</v>
      </c>
    </row>
    <row r="25025" spans="1:5">
      <c r="A25025" s="3">
        <v>42682</v>
      </c>
      <c r="B25025" s="1">
        <v>11</v>
      </c>
      <c r="C25025" s="1">
        <v>439.01317999999998</v>
      </c>
      <c r="D25025" s="1">
        <v>751.50207</v>
      </c>
      <c r="E25025" s="1">
        <v>1190.5152499999999</v>
      </c>
    </row>
    <row r="25026" spans="1:5">
      <c r="A25026" s="3">
        <v>42682</v>
      </c>
      <c r="B25026" s="1">
        <v>12</v>
      </c>
      <c r="C25026" s="1">
        <v>411.40553</v>
      </c>
      <c r="D25026" s="1">
        <v>707.68543999999997</v>
      </c>
      <c r="E25026" s="1">
        <v>1119.09097</v>
      </c>
    </row>
    <row r="25027" spans="1:5">
      <c r="A25027" s="3">
        <v>42682</v>
      </c>
      <c r="B25027" s="1">
        <v>13</v>
      </c>
      <c r="C25027" s="1">
        <v>400.84010000000001</v>
      </c>
      <c r="D25027" s="1">
        <v>688.24834999999996</v>
      </c>
      <c r="E25027" s="1">
        <v>1089.08845</v>
      </c>
    </row>
    <row r="25028" spans="1:5">
      <c r="A25028" s="3">
        <v>42682</v>
      </c>
      <c r="B25028" s="1">
        <v>14</v>
      </c>
      <c r="C25028" s="1">
        <v>389.45612</v>
      </c>
      <c r="D25028" s="1">
        <v>669.06461999999999</v>
      </c>
      <c r="E25028" s="1">
        <v>1058.5207399999999</v>
      </c>
    </row>
    <row r="25029" spans="1:5">
      <c r="A25029" s="3">
        <v>42682</v>
      </c>
      <c r="B25029" s="1">
        <v>15</v>
      </c>
      <c r="C25029" s="1">
        <v>384.49351000000001</v>
      </c>
      <c r="D25029" s="1">
        <v>663.33343000000002</v>
      </c>
      <c r="E25029" s="1">
        <v>1047.8269399999999</v>
      </c>
    </row>
    <row r="25030" spans="1:5">
      <c r="A25030" s="3">
        <v>42682</v>
      </c>
      <c r="B25030" s="1">
        <v>16</v>
      </c>
      <c r="C25030" s="1">
        <v>403.96046000000001</v>
      </c>
      <c r="D25030" s="1">
        <v>695.87271999999996</v>
      </c>
      <c r="E25030" s="1">
        <v>1099.8331800000001</v>
      </c>
    </row>
    <row r="25031" spans="1:5">
      <c r="A25031" s="3">
        <v>42682</v>
      </c>
      <c r="B25031" s="1">
        <v>17</v>
      </c>
      <c r="C25031" s="1">
        <v>467.68878999999998</v>
      </c>
      <c r="D25031" s="1">
        <v>798.56651999999997</v>
      </c>
      <c r="E25031" s="1">
        <v>1266.25531</v>
      </c>
    </row>
    <row r="25032" spans="1:5">
      <c r="A25032" s="3">
        <v>42682</v>
      </c>
      <c r="B25032" s="1">
        <v>18</v>
      </c>
      <c r="C25032" s="1">
        <v>595.58762000000002</v>
      </c>
      <c r="D25032" s="1">
        <v>1002.34811</v>
      </c>
      <c r="E25032" s="1">
        <v>1597.9357299999999</v>
      </c>
    </row>
    <row r="25033" spans="1:5">
      <c r="A25033" s="3">
        <v>42682</v>
      </c>
      <c r="B25033" s="1">
        <v>19</v>
      </c>
      <c r="C25033" s="1">
        <v>639.55778999999995</v>
      </c>
      <c r="D25033" s="1">
        <v>1084.67688</v>
      </c>
      <c r="E25033" s="1">
        <v>1724.2346700000001</v>
      </c>
    </row>
    <row r="25034" spans="1:5">
      <c r="A25034" s="3">
        <v>42682</v>
      </c>
      <c r="B25034" s="1">
        <v>20</v>
      </c>
      <c r="C25034" s="1">
        <v>641.60599999999999</v>
      </c>
      <c r="D25034" s="1">
        <v>1096.5708500000001</v>
      </c>
      <c r="E25034" s="1">
        <v>1738.1768500000001</v>
      </c>
    </row>
    <row r="25035" spans="1:5">
      <c r="A25035" s="3">
        <v>42682</v>
      </c>
      <c r="B25035" s="1">
        <v>21</v>
      </c>
      <c r="C25035" s="1">
        <v>622.02868999999998</v>
      </c>
      <c r="D25035" s="1">
        <v>1066.1689899999999</v>
      </c>
      <c r="E25035" s="1">
        <v>1688.19768</v>
      </c>
    </row>
    <row r="25036" spans="1:5">
      <c r="A25036" s="3">
        <v>42682</v>
      </c>
      <c r="B25036" s="1">
        <v>22</v>
      </c>
      <c r="C25036" s="1">
        <v>579.76601000000005</v>
      </c>
      <c r="D25036" s="1">
        <v>999.29034000000001</v>
      </c>
      <c r="E25036" s="1">
        <v>1579.0563500000001</v>
      </c>
    </row>
    <row r="25037" spans="1:5">
      <c r="A25037" s="3">
        <v>42682</v>
      </c>
      <c r="B25037" s="1">
        <v>23</v>
      </c>
      <c r="C25037" s="1">
        <v>516.23350000000005</v>
      </c>
      <c r="D25037" s="1">
        <v>899.18017999999995</v>
      </c>
      <c r="E25037" s="1">
        <v>1415.4136800000001</v>
      </c>
    </row>
    <row r="25038" spans="1:5">
      <c r="A25038" s="3">
        <v>42682</v>
      </c>
      <c r="B25038" s="1">
        <v>24</v>
      </c>
      <c r="C25038" s="1">
        <v>449.67095999999998</v>
      </c>
      <c r="D25038" s="1">
        <v>789.94232999999997</v>
      </c>
      <c r="E25038" s="1">
        <v>1239.61329</v>
      </c>
    </row>
    <row r="25039" spans="1:5">
      <c r="A25039" s="3">
        <v>42683</v>
      </c>
      <c r="B25039" s="1">
        <v>1</v>
      </c>
      <c r="C25039" s="1">
        <v>402.10484000000002</v>
      </c>
      <c r="D25039" s="1">
        <v>709.97266999999999</v>
      </c>
      <c r="E25039" s="1">
        <v>1112.0775100000001</v>
      </c>
    </row>
    <row r="25040" spans="1:5">
      <c r="A25040" s="3">
        <v>42683</v>
      </c>
      <c r="B25040" s="1">
        <v>2</v>
      </c>
      <c r="C25040" s="1">
        <v>369.36324000000002</v>
      </c>
      <c r="D25040" s="1">
        <v>653.49976000000004</v>
      </c>
      <c r="E25040" s="1">
        <v>1022.8630000000001</v>
      </c>
    </row>
    <row r="25041" spans="1:5">
      <c r="A25041" s="3">
        <v>42683</v>
      </c>
      <c r="B25041" s="1">
        <v>3</v>
      </c>
      <c r="C25041" s="1">
        <v>349.20062000000001</v>
      </c>
      <c r="D25041" s="1">
        <v>617.24765000000002</v>
      </c>
      <c r="E25041" s="1">
        <v>966.44826999999998</v>
      </c>
    </row>
    <row r="25042" spans="1:5">
      <c r="A25042" s="3">
        <v>42683</v>
      </c>
      <c r="B25042" s="1">
        <v>4</v>
      </c>
      <c r="C25042" s="1">
        <v>339.93266999999997</v>
      </c>
      <c r="D25042" s="1">
        <v>600.35202000000004</v>
      </c>
      <c r="E25042" s="1">
        <v>940.28468999999996</v>
      </c>
    </row>
    <row r="25043" spans="1:5">
      <c r="A25043" s="3">
        <v>42683</v>
      </c>
      <c r="B25043" s="1">
        <v>5</v>
      </c>
      <c r="C25043" s="1">
        <v>348.86419000000001</v>
      </c>
      <c r="D25043" s="1">
        <v>612.90360999999996</v>
      </c>
      <c r="E25043" s="1">
        <v>961.76779999999997</v>
      </c>
    </row>
    <row r="25044" spans="1:5">
      <c r="A25044" s="3">
        <v>42683</v>
      </c>
      <c r="B25044" s="1">
        <v>6</v>
      </c>
      <c r="C25044" s="1">
        <v>399.11059999999998</v>
      </c>
      <c r="D25044" s="1">
        <v>692.95848000000001</v>
      </c>
      <c r="E25044" s="1">
        <v>1092.06908</v>
      </c>
    </row>
    <row r="25045" spans="1:5">
      <c r="A25045" s="3">
        <v>42683</v>
      </c>
      <c r="B25045" s="1">
        <v>7</v>
      </c>
      <c r="C25045" s="1">
        <v>486.07040999999998</v>
      </c>
      <c r="D25045" s="1">
        <v>831.94437000000005</v>
      </c>
      <c r="E25045" s="1">
        <v>1318.01478</v>
      </c>
    </row>
    <row r="25046" spans="1:5">
      <c r="A25046" s="3">
        <v>42683</v>
      </c>
      <c r="B25046" s="1">
        <v>8</v>
      </c>
      <c r="C25046" s="1">
        <v>508.15003999999999</v>
      </c>
      <c r="D25046" s="1">
        <v>864.39376000000004</v>
      </c>
      <c r="E25046" s="1">
        <v>1372.5437999999999</v>
      </c>
    </row>
    <row r="25047" spans="1:5">
      <c r="A25047" s="3">
        <v>42683</v>
      </c>
      <c r="B25047" s="1">
        <v>9</v>
      </c>
      <c r="C25047" s="1">
        <v>471.76089000000002</v>
      </c>
      <c r="D25047" s="1">
        <v>794.93673000000001</v>
      </c>
      <c r="E25047" s="1">
        <v>1266.6976199999999</v>
      </c>
    </row>
    <row r="25048" spans="1:5">
      <c r="A25048" s="3">
        <v>42683</v>
      </c>
      <c r="B25048" s="1">
        <v>10</v>
      </c>
      <c r="C25048" s="1">
        <v>451.50725</v>
      </c>
      <c r="D25048" s="1">
        <v>757.88652000000002</v>
      </c>
      <c r="E25048" s="1">
        <v>1209.3937699999999</v>
      </c>
    </row>
    <row r="25049" spans="1:5">
      <c r="A25049" s="3">
        <v>42683</v>
      </c>
      <c r="B25049" s="1">
        <v>11</v>
      </c>
      <c r="C25049" s="1">
        <v>439.04221999999999</v>
      </c>
      <c r="D25049" s="1">
        <v>740.06700999999998</v>
      </c>
      <c r="E25049" s="1">
        <v>1179.10923</v>
      </c>
    </row>
    <row r="25050" spans="1:5">
      <c r="A25050" s="3">
        <v>42683</v>
      </c>
      <c r="B25050" s="1">
        <v>12</v>
      </c>
      <c r="C25050" s="1">
        <v>427.30383</v>
      </c>
      <c r="D25050" s="1">
        <v>721.52436999999998</v>
      </c>
      <c r="E25050" s="1">
        <v>1148.8281999999999</v>
      </c>
    </row>
    <row r="25051" spans="1:5">
      <c r="A25051" s="3">
        <v>42683</v>
      </c>
      <c r="B25051" s="1">
        <v>13</v>
      </c>
      <c r="C25051" s="1">
        <v>434.24153000000001</v>
      </c>
      <c r="D25051" s="1">
        <v>734.21577000000002</v>
      </c>
      <c r="E25051" s="1">
        <v>1168.4573</v>
      </c>
    </row>
    <row r="25052" spans="1:5">
      <c r="A25052" s="3">
        <v>42683</v>
      </c>
      <c r="B25052" s="1">
        <v>14</v>
      </c>
      <c r="C25052" s="1">
        <v>432.98617999999999</v>
      </c>
      <c r="D25052" s="1">
        <v>732.36892</v>
      </c>
      <c r="E25052" s="1">
        <v>1165.3551</v>
      </c>
    </row>
    <row r="25053" spans="1:5">
      <c r="A25053" s="3">
        <v>42683</v>
      </c>
      <c r="B25053" s="1">
        <v>15</v>
      </c>
      <c r="C25053" s="1">
        <v>441.71888000000001</v>
      </c>
      <c r="D25053" s="1">
        <v>746.80106999999998</v>
      </c>
      <c r="E25053" s="1">
        <v>1188.5199500000001</v>
      </c>
    </row>
    <row r="25054" spans="1:5">
      <c r="A25054" s="3">
        <v>42683</v>
      </c>
      <c r="B25054" s="1">
        <v>16</v>
      </c>
      <c r="C25054" s="1">
        <v>475.89954999999998</v>
      </c>
      <c r="D25054" s="1">
        <v>806.35076000000004</v>
      </c>
      <c r="E25054" s="1">
        <v>1282.2503099999999</v>
      </c>
    </row>
    <row r="25055" spans="1:5">
      <c r="A25055" s="3">
        <v>42683</v>
      </c>
      <c r="B25055" s="1">
        <v>17</v>
      </c>
      <c r="C25055" s="1">
        <v>549.22293000000002</v>
      </c>
      <c r="D25055" s="1">
        <v>930.84865000000002</v>
      </c>
      <c r="E25055" s="1">
        <v>1480.07158</v>
      </c>
    </row>
    <row r="25056" spans="1:5">
      <c r="A25056" s="3">
        <v>42683</v>
      </c>
      <c r="B25056" s="1">
        <v>18</v>
      </c>
      <c r="C25056" s="1">
        <v>645.84205999999995</v>
      </c>
      <c r="D25056" s="1">
        <v>1088.45794</v>
      </c>
      <c r="E25056" s="1">
        <v>1734.3</v>
      </c>
    </row>
    <row r="25057" spans="1:5">
      <c r="A25057" s="3">
        <v>42683</v>
      </c>
      <c r="B25057" s="1">
        <v>19</v>
      </c>
      <c r="C25057" s="1">
        <v>671.23101999999994</v>
      </c>
      <c r="D25057" s="1">
        <v>1142.3148699999999</v>
      </c>
      <c r="E25057" s="1">
        <v>1813.5458900000001</v>
      </c>
    </row>
    <row r="25058" spans="1:5">
      <c r="A25058" s="3">
        <v>42683</v>
      </c>
      <c r="B25058" s="1">
        <v>20</v>
      </c>
      <c r="C25058" s="1">
        <v>667.17525000000001</v>
      </c>
      <c r="D25058" s="1">
        <v>1143.83269</v>
      </c>
      <c r="E25058" s="1">
        <v>1811.00794</v>
      </c>
    </row>
    <row r="25059" spans="1:5">
      <c r="A25059" s="3">
        <v>42683</v>
      </c>
      <c r="B25059" s="1">
        <v>21</v>
      </c>
      <c r="C25059" s="1">
        <v>647.35248999999999</v>
      </c>
      <c r="D25059" s="1">
        <v>1115.3633</v>
      </c>
      <c r="E25059" s="1">
        <v>1762.71579</v>
      </c>
    </row>
    <row r="25060" spans="1:5">
      <c r="A25060" s="3">
        <v>42683</v>
      </c>
      <c r="B25060" s="1">
        <v>22</v>
      </c>
      <c r="C25060" s="1">
        <v>604.12734999999998</v>
      </c>
      <c r="D25060" s="1">
        <v>1043.7049999999999</v>
      </c>
      <c r="E25060" s="1">
        <v>1647.8323499999999</v>
      </c>
    </row>
    <row r="25061" spans="1:5">
      <c r="A25061" s="3">
        <v>42683</v>
      </c>
      <c r="B25061" s="1">
        <v>23</v>
      </c>
      <c r="C25061" s="1">
        <v>528.51437999999996</v>
      </c>
      <c r="D25061" s="1">
        <v>924.60672999999997</v>
      </c>
      <c r="E25061" s="1">
        <v>1453.12111</v>
      </c>
    </row>
    <row r="25062" spans="1:5">
      <c r="A25062" s="3">
        <v>42683</v>
      </c>
      <c r="B25062" s="1">
        <v>24</v>
      </c>
      <c r="C25062" s="1">
        <v>454.06839000000002</v>
      </c>
      <c r="D25062" s="1">
        <v>807.62149999999997</v>
      </c>
      <c r="E25062" s="1">
        <v>1261.6898900000001</v>
      </c>
    </row>
    <row r="25063" spans="1:5">
      <c r="A25063" s="3">
        <v>42684</v>
      </c>
      <c r="B25063" s="1">
        <v>1</v>
      </c>
      <c r="C25063" s="1">
        <v>407.34933000000001</v>
      </c>
      <c r="D25063" s="1">
        <v>726.59271999999999</v>
      </c>
      <c r="E25063" s="1">
        <v>1133.9420500000001</v>
      </c>
    </row>
    <row r="25064" spans="1:5">
      <c r="A25064" s="3">
        <v>42684</v>
      </c>
      <c r="B25064" s="1">
        <v>2</v>
      </c>
      <c r="C25064" s="1">
        <v>383.02884999999998</v>
      </c>
      <c r="D25064" s="1">
        <v>683.13126999999997</v>
      </c>
      <c r="E25064" s="1">
        <v>1066.16012</v>
      </c>
    </row>
    <row r="25065" spans="1:5">
      <c r="A25065" s="3">
        <v>42684</v>
      </c>
      <c r="B25065" s="1">
        <v>3</v>
      </c>
      <c r="C25065" s="1">
        <v>376.32868999999999</v>
      </c>
      <c r="D25065" s="1">
        <v>668.20127000000002</v>
      </c>
      <c r="E25065" s="1">
        <v>1044.5299600000001</v>
      </c>
    </row>
    <row r="25066" spans="1:5">
      <c r="A25066" s="3">
        <v>42684</v>
      </c>
      <c r="B25066" s="1">
        <v>4</v>
      </c>
      <c r="C25066" s="1">
        <v>380.81630999999999</v>
      </c>
      <c r="D25066" s="1">
        <v>672.36701000000005</v>
      </c>
      <c r="E25066" s="1">
        <v>1053.1833200000001</v>
      </c>
    </row>
    <row r="25067" spans="1:5">
      <c r="A25067" s="3">
        <v>42684</v>
      </c>
      <c r="B25067" s="1">
        <v>5</v>
      </c>
      <c r="C25067" s="1">
        <v>404.21755999999999</v>
      </c>
      <c r="D25067" s="1">
        <v>705.97059999999999</v>
      </c>
      <c r="E25067" s="1">
        <v>1110.1881599999999</v>
      </c>
    </row>
    <row r="25068" spans="1:5">
      <c r="A25068" s="3">
        <v>42684</v>
      </c>
      <c r="B25068" s="1">
        <v>6</v>
      </c>
      <c r="C25068" s="1">
        <v>464.31178</v>
      </c>
      <c r="D25068" s="1">
        <v>798.30709000000002</v>
      </c>
      <c r="E25068" s="1">
        <v>1262.61887</v>
      </c>
    </row>
    <row r="25069" spans="1:5">
      <c r="A25069" s="3">
        <v>42684</v>
      </c>
      <c r="B25069" s="1">
        <v>7</v>
      </c>
      <c r="C25069" s="1">
        <v>560.08522000000005</v>
      </c>
      <c r="D25069" s="1">
        <v>954.80242999999996</v>
      </c>
      <c r="E25069" s="1">
        <v>1514.8876499999999</v>
      </c>
    </row>
    <row r="25070" spans="1:5">
      <c r="A25070" s="3">
        <v>42684</v>
      </c>
      <c r="B25070" s="1">
        <v>8</v>
      </c>
      <c r="C25070" s="1">
        <v>574.44935999999996</v>
      </c>
      <c r="D25070" s="1">
        <v>975.36734000000001</v>
      </c>
      <c r="E25070" s="1">
        <v>1549.8167000000001</v>
      </c>
    </row>
    <row r="25071" spans="1:5">
      <c r="A25071" s="3">
        <v>42684</v>
      </c>
      <c r="B25071" s="1">
        <v>9</v>
      </c>
      <c r="C25071" s="1">
        <v>510.59192999999999</v>
      </c>
      <c r="D25071" s="1">
        <v>861.43152999999995</v>
      </c>
      <c r="E25071" s="1">
        <v>1372.0234599999999</v>
      </c>
    </row>
    <row r="25072" spans="1:5">
      <c r="A25072" s="3">
        <v>42684</v>
      </c>
      <c r="B25072" s="1">
        <v>10</v>
      </c>
      <c r="C25072" s="1">
        <v>462.28559000000001</v>
      </c>
      <c r="D25072" s="1">
        <v>783.08780999999999</v>
      </c>
      <c r="E25072" s="1">
        <v>1245.3733999999999</v>
      </c>
    </row>
    <row r="25073" spans="1:5">
      <c r="A25073" s="3">
        <v>42684</v>
      </c>
      <c r="B25073" s="1">
        <v>11</v>
      </c>
      <c r="C25073" s="1">
        <v>432.99675999999999</v>
      </c>
      <c r="D25073" s="1">
        <v>734.97118999999998</v>
      </c>
      <c r="E25073" s="1">
        <v>1167.96795</v>
      </c>
    </row>
    <row r="25074" spans="1:5">
      <c r="A25074" s="3">
        <v>42684</v>
      </c>
      <c r="B25074" s="1">
        <v>12</v>
      </c>
      <c r="C25074" s="1">
        <v>412.39550000000003</v>
      </c>
      <c r="D25074" s="1">
        <v>704.94840999999997</v>
      </c>
      <c r="E25074" s="1">
        <v>1117.3439100000001</v>
      </c>
    </row>
    <row r="25075" spans="1:5">
      <c r="A25075" s="3">
        <v>42684</v>
      </c>
      <c r="B25075" s="1">
        <v>13</v>
      </c>
      <c r="C25075" s="1">
        <v>401.81398999999999</v>
      </c>
      <c r="D25075" s="1">
        <v>687.66686000000004</v>
      </c>
      <c r="E25075" s="1">
        <v>1089.4808499999999</v>
      </c>
    </row>
    <row r="25076" spans="1:5">
      <c r="A25076" s="3">
        <v>42684</v>
      </c>
      <c r="B25076" s="1">
        <v>14</v>
      </c>
      <c r="C25076" s="1">
        <v>391.34953999999999</v>
      </c>
      <c r="D25076" s="1">
        <v>670.55183</v>
      </c>
      <c r="E25076" s="1">
        <v>1061.90137</v>
      </c>
    </row>
    <row r="25077" spans="1:5">
      <c r="A25077" s="3">
        <v>42684</v>
      </c>
      <c r="B25077" s="1">
        <v>15</v>
      </c>
      <c r="C25077" s="1">
        <v>391.22120000000001</v>
      </c>
      <c r="D25077" s="1">
        <v>673.27413000000001</v>
      </c>
      <c r="E25077" s="1">
        <v>1064.49533</v>
      </c>
    </row>
    <row r="25078" spans="1:5">
      <c r="A25078" s="3">
        <v>42684</v>
      </c>
      <c r="B25078" s="1">
        <v>16</v>
      </c>
      <c r="C25078" s="1">
        <v>412.61473999999998</v>
      </c>
      <c r="D25078" s="1">
        <v>709.69746999999995</v>
      </c>
      <c r="E25078" s="1">
        <v>1122.3122100000001</v>
      </c>
    </row>
    <row r="25079" spans="1:5">
      <c r="A25079" s="3">
        <v>42684</v>
      </c>
      <c r="B25079" s="1">
        <v>17</v>
      </c>
      <c r="C25079" s="1">
        <v>482.57767000000001</v>
      </c>
      <c r="D25079" s="1">
        <v>824.26446999999996</v>
      </c>
      <c r="E25079" s="1">
        <v>1306.84214</v>
      </c>
    </row>
    <row r="25080" spans="1:5">
      <c r="A25080" s="3">
        <v>42684</v>
      </c>
      <c r="B25080" s="1">
        <v>18</v>
      </c>
      <c r="C25080" s="1">
        <v>612.05184999999994</v>
      </c>
      <c r="D25080" s="1">
        <v>1034.8151600000001</v>
      </c>
      <c r="E25080" s="1">
        <v>1646.8670099999999</v>
      </c>
    </row>
    <row r="25081" spans="1:5">
      <c r="A25081" s="3">
        <v>42684</v>
      </c>
      <c r="B25081" s="1">
        <v>19</v>
      </c>
      <c r="C25081" s="1">
        <v>656.09204999999997</v>
      </c>
      <c r="D25081" s="1">
        <v>1115.70254</v>
      </c>
      <c r="E25081" s="1">
        <v>1771.79459</v>
      </c>
    </row>
    <row r="25082" spans="1:5">
      <c r="A25082" s="3">
        <v>42684</v>
      </c>
      <c r="B25082" s="1">
        <v>20</v>
      </c>
      <c r="C25082" s="1">
        <v>658.43598999999995</v>
      </c>
      <c r="D25082" s="1">
        <v>1126.30594</v>
      </c>
      <c r="E25082" s="1">
        <v>1784.7419299999999</v>
      </c>
    </row>
    <row r="25083" spans="1:5">
      <c r="A25083" s="3">
        <v>42684</v>
      </c>
      <c r="B25083" s="1">
        <v>21</v>
      </c>
      <c r="C25083" s="1">
        <v>646.49604999999997</v>
      </c>
      <c r="D25083" s="1">
        <v>1112.62096</v>
      </c>
      <c r="E25083" s="1">
        <v>1759.1170099999999</v>
      </c>
    </row>
    <row r="25084" spans="1:5">
      <c r="A25084" s="3">
        <v>42684</v>
      </c>
      <c r="B25084" s="1">
        <v>22</v>
      </c>
      <c r="C25084" s="1">
        <v>612.88919999999996</v>
      </c>
      <c r="D25084" s="1">
        <v>1055.7275500000001</v>
      </c>
      <c r="E25084" s="1">
        <v>1668.6167499999999</v>
      </c>
    </row>
    <row r="25085" spans="1:5">
      <c r="A25085" s="3">
        <v>42684</v>
      </c>
      <c r="B25085" s="1">
        <v>23</v>
      </c>
      <c r="C25085" s="1">
        <v>545.04854999999998</v>
      </c>
      <c r="D25085" s="1">
        <v>950.13133000000005</v>
      </c>
      <c r="E25085" s="1">
        <v>1495.1798799999999</v>
      </c>
    </row>
    <row r="25086" spans="1:5">
      <c r="A25086" s="3">
        <v>42684</v>
      </c>
      <c r="B25086" s="1">
        <v>24</v>
      </c>
      <c r="C25086" s="1">
        <v>466.05193000000003</v>
      </c>
      <c r="D25086" s="1">
        <v>824.41069000000005</v>
      </c>
      <c r="E25086" s="1">
        <v>1290.46262</v>
      </c>
    </row>
    <row r="25087" spans="1:5">
      <c r="A25087" s="3">
        <v>42685</v>
      </c>
      <c r="B25087" s="1">
        <v>1</v>
      </c>
      <c r="C25087" s="1">
        <v>414.12831</v>
      </c>
      <c r="D25087" s="1">
        <v>738.29726000000005</v>
      </c>
      <c r="E25087" s="1">
        <v>1152.4255700000001</v>
      </c>
    </row>
    <row r="25088" spans="1:5">
      <c r="A25088" s="3">
        <v>42685</v>
      </c>
      <c r="B25088" s="1">
        <v>2</v>
      </c>
      <c r="C25088" s="1">
        <v>386.11946</v>
      </c>
      <c r="D25088" s="1">
        <v>687.21581000000003</v>
      </c>
      <c r="E25088" s="1">
        <v>1073.33527</v>
      </c>
    </row>
    <row r="25089" spans="1:5">
      <c r="A25089" s="3">
        <v>42685</v>
      </c>
      <c r="B25089" s="1">
        <v>3</v>
      </c>
      <c r="C25089" s="1">
        <v>373.55247000000003</v>
      </c>
      <c r="D25089" s="1">
        <v>663.45371999999998</v>
      </c>
      <c r="E25089" s="1">
        <v>1037.0061900000001</v>
      </c>
    </row>
    <row r="25090" spans="1:5">
      <c r="A25090" s="3">
        <v>42685</v>
      </c>
      <c r="B25090" s="1">
        <v>4</v>
      </c>
      <c r="C25090" s="1">
        <v>374.2987</v>
      </c>
      <c r="D25090" s="1">
        <v>660.55166999999994</v>
      </c>
      <c r="E25090" s="1">
        <v>1034.8503700000001</v>
      </c>
    </row>
    <row r="25091" spans="1:5">
      <c r="A25091" s="3">
        <v>42685</v>
      </c>
      <c r="B25091" s="1">
        <v>5</v>
      </c>
      <c r="C25091" s="1">
        <v>390.49198000000001</v>
      </c>
      <c r="D25091" s="1">
        <v>684.33291999999994</v>
      </c>
      <c r="E25091" s="1">
        <v>1074.8249000000001</v>
      </c>
    </row>
    <row r="25092" spans="1:5">
      <c r="A25092" s="3">
        <v>42685</v>
      </c>
      <c r="B25092" s="1">
        <v>6</v>
      </c>
      <c r="C25092" s="1">
        <v>438.83100000000002</v>
      </c>
      <c r="D25092" s="1">
        <v>755.23248000000001</v>
      </c>
      <c r="E25092" s="1">
        <v>1194.06348</v>
      </c>
    </row>
    <row r="25093" spans="1:5">
      <c r="A25093" s="3">
        <v>42685</v>
      </c>
      <c r="B25093" s="1">
        <v>7</v>
      </c>
      <c r="C25093" s="1">
        <v>518.96238000000005</v>
      </c>
      <c r="D25093" s="1">
        <v>882.78863000000001</v>
      </c>
      <c r="E25093" s="1">
        <v>1401.75101</v>
      </c>
    </row>
    <row r="25094" spans="1:5">
      <c r="A25094" s="3">
        <v>42685</v>
      </c>
      <c r="B25094" s="1">
        <v>8</v>
      </c>
      <c r="C25094" s="1">
        <v>537.26304000000005</v>
      </c>
      <c r="D25094" s="1">
        <v>910.27824999999996</v>
      </c>
      <c r="E25094" s="1">
        <v>1447.5412899999999</v>
      </c>
    </row>
    <row r="25095" spans="1:5">
      <c r="A25095" s="3">
        <v>42685</v>
      </c>
      <c r="B25095" s="1">
        <v>9</v>
      </c>
      <c r="C25095" s="1">
        <v>493.59885000000003</v>
      </c>
      <c r="D25095" s="1">
        <v>837.63553000000002</v>
      </c>
      <c r="E25095" s="1">
        <v>1331.2343800000001</v>
      </c>
    </row>
    <row r="25096" spans="1:5">
      <c r="A25096" s="3">
        <v>42685</v>
      </c>
      <c r="B25096" s="1">
        <v>10</v>
      </c>
      <c r="C25096" s="1">
        <v>457.68702999999999</v>
      </c>
      <c r="D25096" s="1">
        <v>779.92754000000002</v>
      </c>
      <c r="E25096" s="1">
        <v>1237.61457</v>
      </c>
    </row>
    <row r="25097" spans="1:5">
      <c r="A25097" s="3">
        <v>42685</v>
      </c>
      <c r="B25097" s="1">
        <v>11</v>
      </c>
      <c r="C25097" s="1">
        <v>435.12576999999999</v>
      </c>
      <c r="D25097" s="1">
        <v>746.35226999999998</v>
      </c>
      <c r="E25097" s="1">
        <v>1181.47804</v>
      </c>
    </row>
    <row r="25098" spans="1:5">
      <c r="A25098" s="3">
        <v>42685</v>
      </c>
      <c r="B25098" s="1">
        <v>12</v>
      </c>
      <c r="C25098" s="1">
        <v>421.60023000000001</v>
      </c>
      <c r="D25098" s="1">
        <v>725.96041000000002</v>
      </c>
      <c r="E25098" s="1">
        <v>1147.5606399999999</v>
      </c>
    </row>
    <row r="25099" spans="1:5">
      <c r="A25099" s="3">
        <v>42685</v>
      </c>
      <c r="B25099" s="1">
        <v>13</v>
      </c>
      <c r="C25099" s="1">
        <v>411.29811000000001</v>
      </c>
      <c r="D25099" s="1">
        <v>713.33807000000002</v>
      </c>
      <c r="E25099" s="1">
        <v>1124.63618</v>
      </c>
    </row>
    <row r="25100" spans="1:5">
      <c r="A25100" s="3">
        <v>42685</v>
      </c>
      <c r="B25100" s="1">
        <v>14</v>
      </c>
      <c r="C25100" s="1">
        <v>402.61387999999999</v>
      </c>
      <c r="D25100" s="1">
        <v>694.21285999999998</v>
      </c>
      <c r="E25100" s="1">
        <v>1096.82674</v>
      </c>
    </row>
    <row r="25101" spans="1:5">
      <c r="A25101" s="3">
        <v>42685</v>
      </c>
      <c r="B25101" s="1">
        <v>15</v>
      </c>
      <c r="C25101" s="1">
        <v>402.92599000000001</v>
      </c>
      <c r="D25101" s="1">
        <v>697.01103000000001</v>
      </c>
      <c r="E25101" s="1">
        <v>1099.9370200000001</v>
      </c>
    </row>
    <row r="25102" spans="1:5">
      <c r="A25102" s="3">
        <v>42685</v>
      </c>
      <c r="B25102" s="1">
        <v>16</v>
      </c>
      <c r="C25102" s="1">
        <v>423.5557</v>
      </c>
      <c r="D25102" s="1">
        <v>733.65967999999998</v>
      </c>
      <c r="E25102" s="1">
        <v>1157.2153800000001</v>
      </c>
    </row>
    <row r="25103" spans="1:5">
      <c r="A25103" s="3">
        <v>42685</v>
      </c>
      <c r="B25103" s="1">
        <v>17</v>
      </c>
      <c r="C25103" s="1">
        <v>489.70967999999999</v>
      </c>
      <c r="D25103" s="1">
        <v>836.85269000000005</v>
      </c>
      <c r="E25103" s="1">
        <v>1326.5623700000001</v>
      </c>
    </row>
    <row r="25104" spans="1:5">
      <c r="A25104" s="3">
        <v>42685</v>
      </c>
      <c r="B25104" s="1">
        <v>18</v>
      </c>
      <c r="C25104" s="1">
        <v>599.76664000000005</v>
      </c>
      <c r="D25104" s="1">
        <v>1014.3608</v>
      </c>
      <c r="E25104" s="1">
        <v>1614.12744</v>
      </c>
    </row>
    <row r="25105" spans="1:5">
      <c r="A25105" s="3">
        <v>42685</v>
      </c>
      <c r="B25105" s="1">
        <v>19</v>
      </c>
      <c r="C25105" s="1">
        <v>628.26119000000006</v>
      </c>
      <c r="D25105" s="1">
        <v>1069.1937600000001</v>
      </c>
      <c r="E25105" s="1">
        <v>1697.4549500000001</v>
      </c>
    </row>
    <row r="25106" spans="1:5">
      <c r="A25106" s="3">
        <v>42685</v>
      </c>
      <c r="B25106" s="1">
        <v>20</v>
      </c>
      <c r="C25106" s="1">
        <v>627.69997000000001</v>
      </c>
      <c r="D25106" s="1">
        <v>1079.32458</v>
      </c>
      <c r="E25106" s="1">
        <v>1707.0245500000001</v>
      </c>
    </row>
    <row r="25107" spans="1:5">
      <c r="A25107" s="3">
        <v>42685</v>
      </c>
      <c r="B25107" s="1">
        <v>21</v>
      </c>
      <c r="C25107" s="1">
        <v>621.34447999999998</v>
      </c>
      <c r="D25107" s="1">
        <v>1073.86706</v>
      </c>
      <c r="E25107" s="1">
        <v>1695.21154</v>
      </c>
    </row>
    <row r="25108" spans="1:5">
      <c r="A25108" s="3">
        <v>42685</v>
      </c>
      <c r="B25108" s="1">
        <v>22</v>
      </c>
      <c r="C25108" s="1">
        <v>601.74807999999996</v>
      </c>
      <c r="D25108" s="1">
        <v>1043.9239</v>
      </c>
      <c r="E25108" s="1">
        <v>1645.6719800000001</v>
      </c>
    </row>
    <row r="25109" spans="1:5">
      <c r="A25109" s="3">
        <v>42685</v>
      </c>
      <c r="B25109" s="1">
        <v>23</v>
      </c>
      <c r="C25109" s="1">
        <v>559.54</v>
      </c>
      <c r="D25109" s="1">
        <v>975.74722999999994</v>
      </c>
      <c r="E25109" s="1">
        <v>1535.2872299999999</v>
      </c>
    </row>
    <row r="25110" spans="1:5">
      <c r="A25110" s="3">
        <v>42685</v>
      </c>
      <c r="B25110" s="1">
        <v>24</v>
      </c>
      <c r="C25110" s="1">
        <v>502.95868000000002</v>
      </c>
      <c r="D25110" s="1">
        <v>884.08979999999997</v>
      </c>
      <c r="E25110" s="1">
        <v>1387.0484799999999</v>
      </c>
    </row>
    <row r="25111" spans="1:5">
      <c r="A25111" s="3">
        <v>42686</v>
      </c>
      <c r="B25111" s="1">
        <v>1</v>
      </c>
      <c r="C25111" s="1">
        <v>452.18624999999997</v>
      </c>
      <c r="D25111" s="1">
        <v>805.63595999999995</v>
      </c>
      <c r="E25111" s="1">
        <v>1257.82221</v>
      </c>
    </row>
    <row r="25112" spans="1:5">
      <c r="A25112" s="3">
        <v>42686</v>
      </c>
      <c r="B25112" s="1">
        <v>2</v>
      </c>
      <c r="C25112" s="1">
        <v>428.4178</v>
      </c>
      <c r="D25112" s="1">
        <v>762.73825999999997</v>
      </c>
      <c r="E25112" s="1">
        <v>1191.15606</v>
      </c>
    </row>
    <row r="25113" spans="1:5">
      <c r="A25113" s="3">
        <v>42686</v>
      </c>
      <c r="B25113" s="1">
        <v>3</v>
      </c>
      <c r="C25113" s="1">
        <v>418.98304000000002</v>
      </c>
      <c r="D25113" s="1">
        <v>743.84403999999995</v>
      </c>
      <c r="E25113" s="1">
        <v>1162.82708</v>
      </c>
    </row>
    <row r="25114" spans="1:5">
      <c r="A25114" s="3">
        <v>42686</v>
      </c>
      <c r="B25114" s="1">
        <v>4</v>
      </c>
      <c r="C25114" s="1">
        <v>417.90530999999999</v>
      </c>
      <c r="D25114" s="1">
        <v>735.31318999999996</v>
      </c>
      <c r="E25114" s="1">
        <v>1153.2184999999999</v>
      </c>
    </row>
    <row r="25115" spans="1:5">
      <c r="A25115" s="3">
        <v>42686</v>
      </c>
      <c r="B25115" s="1">
        <v>5</v>
      </c>
      <c r="C25115" s="1">
        <v>430.84244999999999</v>
      </c>
      <c r="D25115" s="1">
        <v>753.75599999999997</v>
      </c>
      <c r="E25115" s="1">
        <v>1184.59845</v>
      </c>
    </row>
    <row r="25116" spans="1:5">
      <c r="A25116" s="3">
        <v>42686</v>
      </c>
      <c r="B25116" s="1">
        <v>6</v>
      </c>
      <c r="C25116" s="1">
        <v>456.60133000000002</v>
      </c>
      <c r="D25116" s="1">
        <v>789.77610000000004</v>
      </c>
      <c r="E25116" s="1">
        <v>1246.37743</v>
      </c>
    </row>
    <row r="25117" spans="1:5">
      <c r="A25117" s="3">
        <v>42686</v>
      </c>
      <c r="B25117" s="1">
        <v>7</v>
      </c>
      <c r="C25117" s="1">
        <v>507.45001999999999</v>
      </c>
      <c r="D25117" s="1">
        <v>867.88234</v>
      </c>
      <c r="E25117" s="1">
        <v>1375.3323600000001</v>
      </c>
    </row>
    <row r="25118" spans="1:5">
      <c r="A25118" s="3">
        <v>42686</v>
      </c>
      <c r="B25118" s="1">
        <v>8</v>
      </c>
      <c r="C25118" s="1">
        <v>567.77774999999997</v>
      </c>
      <c r="D25118" s="1">
        <v>962.96853999999996</v>
      </c>
      <c r="E25118" s="1">
        <v>1530.74629</v>
      </c>
    </row>
    <row r="25119" spans="1:5">
      <c r="A25119" s="3">
        <v>42686</v>
      </c>
      <c r="B25119" s="1">
        <v>9</v>
      </c>
      <c r="C25119" s="1">
        <v>594.02292999999997</v>
      </c>
      <c r="D25119" s="1">
        <v>1012.20707</v>
      </c>
      <c r="E25119" s="1">
        <v>1606.23</v>
      </c>
    </row>
    <row r="25120" spans="1:5">
      <c r="A25120" s="3">
        <v>42686</v>
      </c>
      <c r="B25120" s="1">
        <v>10</v>
      </c>
      <c r="C25120" s="1">
        <v>585.10541000000001</v>
      </c>
      <c r="D25120" s="1">
        <v>1003.1107500000001</v>
      </c>
      <c r="E25120" s="1">
        <v>1588.2161599999999</v>
      </c>
    </row>
    <row r="25121" spans="1:5">
      <c r="A25121" s="3">
        <v>42686</v>
      </c>
      <c r="B25121" s="1">
        <v>11</v>
      </c>
      <c r="C25121" s="1">
        <v>571.02471000000003</v>
      </c>
      <c r="D25121" s="1">
        <v>984.80097000000001</v>
      </c>
      <c r="E25121" s="1">
        <v>1555.8256799999999</v>
      </c>
    </row>
    <row r="25122" spans="1:5">
      <c r="A25122" s="3">
        <v>42686</v>
      </c>
      <c r="B25122" s="1">
        <v>12</v>
      </c>
      <c r="C25122" s="1">
        <v>548.24608000000001</v>
      </c>
      <c r="D25122" s="1">
        <v>952.52967999999998</v>
      </c>
      <c r="E25122" s="1">
        <v>1500.77576</v>
      </c>
    </row>
    <row r="25123" spans="1:5">
      <c r="A25123" s="3">
        <v>42686</v>
      </c>
      <c r="B25123" s="1">
        <v>13</v>
      </c>
      <c r="C25123" s="1">
        <v>533.03558999999996</v>
      </c>
      <c r="D25123" s="1">
        <v>926.72041999999999</v>
      </c>
      <c r="E25123" s="1">
        <v>1459.7560100000001</v>
      </c>
    </row>
    <row r="25124" spans="1:5">
      <c r="A25124" s="3">
        <v>42686</v>
      </c>
      <c r="B25124" s="1">
        <v>14</v>
      </c>
      <c r="C25124" s="1">
        <v>518.32673999999997</v>
      </c>
      <c r="D25124" s="1">
        <v>905.14251999999999</v>
      </c>
      <c r="E25124" s="1">
        <v>1423.4692600000001</v>
      </c>
    </row>
    <row r="25125" spans="1:5">
      <c r="A25125" s="3">
        <v>42686</v>
      </c>
      <c r="B25125" s="1">
        <v>15</v>
      </c>
      <c r="C25125" s="1">
        <v>509.65366</v>
      </c>
      <c r="D25125" s="1">
        <v>889.46457999999996</v>
      </c>
      <c r="E25125" s="1">
        <v>1399.11824</v>
      </c>
    </row>
    <row r="25126" spans="1:5">
      <c r="A25126" s="3">
        <v>42686</v>
      </c>
      <c r="B25126" s="1">
        <v>16</v>
      </c>
      <c r="C25126" s="1">
        <v>522.13500999999997</v>
      </c>
      <c r="D25126" s="1">
        <v>908.26309000000003</v>
      </c>
      <c r="E25126" s="1">
        <v>1430.3981000000001</v>
      </c>
    </row>
    <row r="25127" spans="1:5">
      <c r="A25127" s="3">
        <v>42686</v>
      </c>
      <c r="B25127" s="1">
        <v>17</v>
      </c>
      <c r="C25127" s="1">
        <v>578.23572999999999</v>
      </c>
      <c r="D25127" s="1">
        <v>998.43340000000001</v>
      </c>
      <c r="E25127" s="1">
        <v>1576.66913</v>
      </c>
    </row>
    <row r="25128" spans="1:5">
      <c r="A25128" s="3">
        <v>42686</v>
      </c>
      <c r="B25128" s="1">
        <v>18</v>
      </c>
      <c r="C25128" s="1">
        <v>672.77288999999996</v>
      </c>
      <c r="D25128" s="1">
        <v>1146.68732</v>
      </c>
      <c r="E25128" s="1">
        <v>1819.46021</v>
      </c>
    </row>
    <row r="25129" spans="1:5">
      <c r="A25129" s="3">
        <v>42686</v>
      </c>
      <c r="B25129" s="1">
        <v>19</v>
      </c>
      <c r="C25129" s="1">
        <v>684.78832999999997</v>
      </c>
      <c r="D25129" s="1">
        <v>1169.79279</v>
      </c>
      <c r="E25129" s="1">
        <v>1854.5811200000001</v>
      </c>
    </row>
    <row r="25130" spans="1:5">
      <c r="A25130" s="3">
        <v>42686</v>
      </c>
      <c r="B25130" s="1">
        <v>20</v>
      </c>
      <c r="C25130" s="1">
        <v>674.67388000000005</v>
      </c>
      <c r="D25130" s="1">
        <v>1158.19451</v>
      </c>
      <c r="E25130" s="1">
        <v>1832.8683900000001</v>
      </c>
    </row>
    <row r="25131" spans="1:5">
      <c r="A25131" s="3">
        <v>42686</v>
      </c>
      <c r="B25131" s="1">
        <v>21</v>
      </c>
      <c r="C25131" s="1">
        <v>664.13058000000001</v>
      </c>
      <c r="D25131" s="1">
        <v>1146.82339</v>
      </c>
      <c r="E25131" s="1">
        <v>1810.95397</v>
      </c>
    </row>
    <row r="25132" spans="1:5">
      <c r="A25132" s="3">
        <v>42686</v>
      </c>
      <c r="B25132" s="1">
        <v>22</v>
      </c>
      <c r="C25132" s="1">
        <v>638.01405</v>
      </c>
      <c r="D25132" s="1">
        <v>1101.95382</v>
      </c>
      <c r="E25132" s="1">
        <v>1739.9678699999999</v>
      </c>
    </row>
    <row r="25133" spans="1:5">
      <c r="A25133" s="3">
        <v>42686</v>
      </c>
      <c r="B25133" s="1">
        <v>23</v>
      </c>
      <c r="C25133" s="1">
        <v>598.73626999999999</v>
      </c>
      <c r="D25133" s="1">
        <v>1039.8487</v>
      </c>
      <c r="E25133" s="1">
        <v>1638.5849700000001</v>
      </c>
    </row>
    <row r="25134" spans="1:5">
      <c r="A25134" s="3">
        <v>42686</v>
      </c>
      <c r="B25134" s="1">
        <v>24</v>
      </c>
      <c r="C25134" s="1">
        <v>543.85023000000001</v>
      </c>
      <c r="D25134" s="1">
        <v>953.80316000000005</v>
      </c>
      <c r="E25134" s="1">
        <v>1497.6533899999999</v>
      </c>
    </row>
    <row r="25135" spans="1:5">
      <c r="A25135" s="3">
        <v>42687</v>
      </c>
      <c r="B25135" s="1">
        <v>1</v>
      </c>
      <c r="C25135" s="1">
        <v>494.72394000000003</v>
      </c>
      <c r="D25135" s="1">
        <v>878.25152000000003</v>
      </c>
      <c r="E25135" s="1">
        <v>1372.9754600000001</v>
      </c>
    </row>
    <row r="25136" spans="1:5">
      <c r="A25136" s="3">
        <v>42687</v>
      </c>
      <c r="B25136" s="1">
        <v>2</v>
      </c>
      <c r="C25136" s="1">
        <v>468.81074000000001</v>
      </c>
      <c r="D25136" s="1">
        <v>831.21815000000004</v>
      </c>
      <c r="E25136" s="1">
        <v>1300.02889</v>
      </c>
    </row>
    <row r="25137" spans="1:5">
      <c r="A25137" s="3">
        <v>42687</v>
      </c>
      <c r="B25137" s="1">
        <v>3</v>
      </c>
      <c r="C25137" s="1">
        <v>451.66194999999999</v>
      </c>
      <c r="D25137" s="1">
        <v>798.01643999999999</v>
      </c>
      <c r="E25137" s="1">
        <v>1249.67839</v>
      </c>
    </row>
    <row r="25138" spans="1:5">
      <c r="A25138" s="3">
        <v>42687</v>
      </c>
      <c r="B25138" s="1">
        <v>4</v>
      </c>
      <c r="C25138" s="1">
        <v>449.91917999999998</v>
      </c>
      <c r="D25138" s="1">
        <v>791.18647999999996</v>
      </c>
      <c r="E25138" s="1">
        <v>1241.1056599999999</v>
      </c>
    </row>
    <row r="25139" spans="1:5">
      <c r="A25139" s="3">
        <v>42687</v>
      </c>
      <c r="B25139" s="1">
        <v>5</v>
      </c>
      <c r="C25139" s="1">
        <v>457.36482000000001</v>
      </c>
      <c r="D25139" s="1">
        <v>796.76847999999995</v>
      </c>
      <c r="E25139" s="1">
        <v>1254.1333</v>
      </c>
    </row>
    <row r="25140" spans="1:5">
      <c r="A25140" s="3">
        <v>42687</v>
      </c>
      <c r="B25140" s="1">
        <v>6</v>
      </c>
      <c r="C25140" s="1">
        <v>479.60205000000002</v>
      </c>
      <c r="D25140" s="1">
        <v>827.78507000000002</v>
      </c>
      <c r="E25140" s="1">
        <v>1307.3871200000001</v>
      </c>
    </row>
    <row r="25141" spans="1:5">
      <c r="A25141" s="3">
        <v>42687</v>
      </c>
      <c r="B25141" s="1">
        <v>7</v>
      </c>
      <c r="C25141" s="1">
        <v>518.53791000000001</v>
      </c>
      <c r="D25141" s="1">
        <v>885.35942</v>
      </c>
      <c r="E25141" s="1">
        <v>1403.89733</v>
      </c>
    </row>
    <row r="25142" spans="1:5">
      <c r="A25142" s="3">
        <v>42687</v>
      </c>
      <c r="B25142" s="1">
        <v>8</v>
      </c>
      <c r="C25142" s="1">
        <v>571.16106000000002</v>
      </c>
      <c r="D25142" s="1">
        <v>971.51427999999999</v>
      </c>
      <c r="E25142" s="1">
        <v>1542.67534</v>
      </c>
    </row>
    <row r="25143" spans="1:5">
      <c r="A25143" s="3">
        <v>42687</v>
      </c>
      <c r="B25143" s="1">
        <v>9</v>
      </c>
      <c r="C25143" s="1">
        <v>598.78701000000001</v>
      </c>
      <c r="D25143" s="1">
        <v>1021.47621</v>
      </c>
      <c r="E25143" s="1">
        <v>1620.26322</v>
      </c>
    </row>
    <row r="25144" spans="1:5">
      <c r="A25144" s="3">
        <v>42687</v>
      </c>
      <c r="B25144" s="1">
        <v>10</v>
      </c>
      <c r="C25144" s="1">
        <v>591.96329000000003</v>
      </c>
      <c r="D25144" s="1">
        <v>1023.37451</v>
      </c>
      <c r="E25144" s="1">
        <v>1615.3378</v>
      </c>
    </row>
    <row r="25145" spans="1:5">
      <c r="A25145" s="3">
        <v>42687</v>
      </c>
      <c r="B25145" s="1">
        <v>11</v>
      </c>
      <c r="C25145" s="1">
        <v>572.70441000000005</v>
      </c>
      <c r="D25145" s="1">
        <v>1001.32975</v>
      </c>
      <c r="E25145" s="1">
        <v>1574.0341599999999</v>
      </c>
    </row>
    <row r="25146" spans="1:5">
      <c r="A25146" s="3">
        <v>42687</v>
      </c>
      <c r="B25146" s="1">
        <v>12</v>
      </c>
      <c r="C25146" s="1">
        <v>552.99018000000001</v>
      </c>
      <c r="D25146" s="1">
        <v>969.63643999999999</v>
      </c>
      <c r="E25146" s="1">
        <v>1522.62662</v>
      </c>
    </row>
    <row r="25147" spans="1:5">
      <c r="A25147" s="3">
        <v>42687</v>
      </c>
      <c r="B25147" s="1">
        <v>13</v>
      </c>
      <c r="C25147" s="1">
        <v>541.91647999999998</v>
      </c>
      <c r="D25147" s="1">
        <v>952.88869</v>
      </c>
      <c r="E25147" s="1">
        <v>1494.8051700000001</v>
      </c>
    </row>
    <row r="25148" spans="1:5">
      <c r="A25148" s="3">
        <v>42687</v>
      </c>
      <c r="B25148" s="1">
        <v>14</v>
      </c>
      <c r="C25148" s="1">
        <v>530.40225999999996</v>
      </c>
      <c r="D25148" s="1">
        <v>931.75759000000005</v>
      </c>
      <c r="E25148" s="1">
        <v>1462.15985</v>
      </c>
    </row>
    <row r="25149" spans="1:5">
      <c r="A25149" s="3">
        <v>42687</v>
      </c>
      <c r="B25149" s="1">
        <v>15</v>
      </c>
      <c r="C25149" s="1">
        <v>528.36752000000001</v>
      </c>
      <c r="D25149" s="1">
        <v>928.78545999999994</v>
      </c>
      <c r="E25149" s="1">
        <v>1457.1529800000001</v>
      </c>
    </row>
    <row r="25150" spans="1:5">
      <c r="A25150" s="3">
        <v>42687</v>
      </c>
      <c r="B25150" s="1">
        <v>16</v>
      </c>
      <c r="C25150" s="1">
        <v>535.55443000000002</v>
      </c>
      <c r="D25150" s="1">
        <v>942.05515000000003</v>
      </c>
      <c r="E25150" s="1">
        <v>1477.6095800000001</v>
      </c>
    </row>
    <row r="25151" spans="1:5">
      <c r="A25151" s="3">
        <v>42687</v>
      </c>
      <c r="B25151" s="1">
        <v>17</v>
      </c>
      <c r="C25151" s="1">
        <v>601.94146999999998</v>
      </c>
      <c r="D25151" s="1">
        <v>1047.12283</v>
      </c>
      <c r="E25151" s="1">
        <v>1649.0643</v>
      </c>
    </row>
    <row r="25152" spans="1:5">
      <c r="A25152" s="3">
        <v>42687</v>
      </c>
      <c r="B25152" s="1">
        <v>18</v>
      </c>
      <c r="C25152" s="1">
        <v>703.51855</v>
      </c>
      <c r="D25152" s="1">
        <v>1206.79015</v>
      </c>
      <c r="E25152" s="1">
        <v>1910.3087</v>
      </c>
    </row>
    <row r="25153" spans="1:5">
      <c r="A25153" s="3">
        <v>42687</v>
      </c>
      <c r="B25153" s="1">
        <v>19</v>
      </c>
      <c r="C25153" s="1">
        <v>728.21542999999997</v>
      </c>
      <c r="D25153" s="1">
        <v>1249.2785100000001</v>
      </c>
      <c r="E25153" s="1">
        <v>1977.4939400000001</v>
      </c>
    </row>
    <row r="25154" spans="1:5">
      <c r="A25154" s="3">
        <v>42687</v>
      </c>
      <c r="B25154" s="1">
        <v>20</v>
      </c>
      <c r="C25154" s="1">
        <v>717.69659999999999</v>
      </c>
      <c r="D25154" s="1">
        <v>1239.2644399999999</v>
      </c>
      <c r="E25154" s="1">
        <v>1956.9610399999999</v>
      </c>
    </row>
    <row r="25155" spans="1:5">
      <c r="A25155" s="3">
        <v>42687</v>
      </c>
      <c r="B25155" s="1">
        <v>21</v>
      </c>
      <c r="C25155" s="1">
        <v>703.25825999999995</v>
      </c>
      <c r="D25155" s="1">
        <v>1216.4001499999999</v>
      </c>
      <c r="E25155" s="1">
        <v>1919.65841</v>
      </c>
    </row>
    <row r="25156" spans="1:5">
      <c r="A25156" s="3">
        <v>42687</v>
      </c>
      <c r="B25156" s="1">
        <v>22</v>
      </c>
      <c r="C25156" s="1">
        <v>650.33992000000001</v>
      </c>
      <c r="D25156" s="1">
        <v>1131.88147</v>
      </c>
      <c r="E25156" s="1">
        <v>1782.2213899999999</v>
      </c>
    </row>
    <row r="25157" spans="1:5">
      <c r="A25157" s="3">
        <v>42687</v>
      </c>
      <c r="B25157" s="1">
        <v>23</v>
      </c>
      <c r="C25157" s="1">
        <v>574.30598999999995</v>
      </c>
      <c r="D25157" s="1">
        <v>1008.45142</v>
      </c>
      <c r="E25157" s="1">
        <v>1582.7574099999999</v>
      </c>
    </row>
    <row r="25158" spans="1:5">
      <c r="A25158" s="3">
        <v>42687</v>
      </c>
      <c r="B25158" s="1">
        <v>24</v>
      </c>
      <c r="C25158" s="1">
        <v>496.23755</v>
      </c>
      <c r="D25158" s="1">
        <v>881.64928999999995</v>
      </c>
      <c r="E25158" s="1">
        <v>1377.8868399999999</v>
      </c>
    </row>
    <row r="25159" spans="1:5">
      <c r="A25159" s="3">
        <v>42688</v>
      </c>
      <c r="B25159" s="1">
        <v>1</v>
      </c>
      <c r="C25159" s="1">
        <v>449.25438000000003</v>
      </c>
      <c r="D25159" s="1">
        <v>802.48500000000001</v>
      </c>
      <c r="E25159" s="1">
        <v>1251.73938</v>
      </c>
    </row>
    <row r="25160" spans="1:5">
      <c r="A25160" s="3">
        <v>42688</v>
      </c>
      <c r="B25160" s="1">
        <v>2</v>
      </c>
      <c r="C25160" s="1">
        <v>427.60205999999999</v>
      </c>
      <c r="D25160" s="1">
        <v>759.95250999999996</v>
      </c>
      <c r="E25160" s="1">
        <v>1187.55457</v>
      </c>
    </row>
    <row r="25161" spans="1:5">
      <c r="A25161" s="3">
        <v>42688</v>
      </c>
      <c r="B25161" s="1">
        <v>3</v>
      </c>
      <c r="C25161" s="1">
        <v>421.16244</v>
      </c>
      <c r="D25161" s="1">
        <v>743.00192000000004</v>
      </c>
      <c r="E25161" s="1">
        <v>1164.16436</v>
      </c>
    </row>
    <row r="25162" spans="1:5">
      <c r="A25162" s="3">
        <v>42688</v>
      </c>
      <c r="B25162" s="1">
        <v>4</v>
      </c>
      <c r="C25162" s="1">
        <v>429.04111999999998</v>
      </c>
      <c r="D25162" s="1">
        <v>753.99710000000005</v>
      </c>
      <c r="E25162" s="1">
        <v>1183.0382199999999</v>
      </c>
    </row>
    <row r="25163" spans="1:5">
      <c r="A25163" s="3">
        <v>42688</v>
      </c>
      <c r="B25163" s="1">
        <v>5</v>
      </c>
      <c r="C25163" s="1">
        <v>455.68761999999998</v>
      </c>
      <c r="D25163" s="1">
        <v>789.84631999999999</v>
      </c>
      <c r="E25163" s="1">
        <v>1245.53394</v>
      </c>
    </row>
    <row r="25164" spans="1:5">
      <c r="A25164" s="3">
        <v>42688</v>
      </c>
      <c r="B25164" s="1">
        <v>6</v>
      </c>
      <c r="C25164" s="1">
        <v>519.673</v>
      </c>
      <c r="D25164" s="1">
        <v>888.22464000000002</v>
      </c>
      <c r="E25164" s="1">
        <v>1407.8976399999999</v>
      </c>
    </row>
    <row r="25165" spans="1:5">
      <c r="A25165" s="3">
        <v>42688</v>
      </c>
      <c r="B25165" s="1">
        <v>7</v>
      </c>
      <c r="C25165" s="1">
        <v>619.11490000000003</v>
      </c>
      <c r="D25165" s="1">
        <v>1052.32476</v>
      </c>
      <c r="E25165" s="1">
        <v>1671.43966</v>
      </c>
    </row>
    <row r="25166" spans="1:5">
      <c r="A25166" s="3">
        <v>42688</v>
      </c>
      <c r="B25166" s="1">
        <v>8</v>
      </c>
      <c r="C25166" s="1">
        <v>634.63804000000005</v>
      </c>
      <c r="D25166" s="1">
        <v>1075.65335</v>
      </c>
      <c r="E25166" s="1">
        <v>1710.2913900000001</v>
      </c>
    </row>
    <row r="25167" spans="1:5">
      <c r="A25167" s="3">
        <v>42688</v>
      </c>
      <c r="B25167" s="1">
        <v>9</v>
      </c>
      <c r="C25167" s="1">
        <v>558.33345999999995</v>
      </c>
      <c r="D25167" s="1">
        <v>939.98856999999998</v>
      </c>
      <c r="E25167" s="1">
        <v>1498.32203</v>
      </c>
    </row>
    <row r="25168" spans="1:5">
      <c r="A25168" s="3">
        <v>42688</v>
      </c>
      <c r="B25168" s="1">
        <v>10</v>
      </c>
      <c r="C25168" s="1">
        <v>495.34345999999999</v>
      </c>
      <c r="D25168" s="1">
        <v>835.01931999999999</v>
      </c>
      <c r="E25168" s="1">
        <v>1330.3627799999999</v>
      </c>
    </row>
    <row r="25169" spans="1:5">
      <c r="A25169" s="3">
        <v>42688</v>
      </c>
      <c r="B25169" s="1">
        <v>11</v>
      </c>
      <c r="C25169" s="1">
        <v>454.66529000000003</v>
      </c>
      <c r="D25169" s="1">
        <v>773.66800000000001</v>
      </c>
      <c r="E25169" s="1">
        <v>1228.33329</v>
      </c>
    </row>
    <row r="25170" spans="1:5">
      <c r="A25170" s="3">
        <v>42688</v>
      </c>
      <c r="B25170" s="1">
        <v>12</v>
      </c>
      <c r="C25170" s="1">
        <v>430.19711999999998</v>
      </c>
      <c r="D25170" s="1">
        <v>736.77688999999998</v>
      </c>
      <c r="E25170" s="1">
        <v>1166.9740099999999</v>
      </c>
    </row>
    <row r="25171" spans="1:5">
      <c r="A25171" s="3">
        <v>42688</v>
      </c>
      <c r="B25171" s="1">
        <v>13</v>
      </c>
      <c r="C25171" s="1">
        <v>426.14236</v>
      </c>
      <c r="D25171" s="1">
        <v>731.14076</v>
      </c>
      <c r="E25171" s="1">
        <v>1157.2831200000001</v>
      </c>
    </row>
    <row r="25172" spans="1:5">
      <c r="A25172" s="3">
        <v>42688</v>
      </c>
      <c r="B25172" s="1">
        <v>14</v>
      </c>
      <c r="C25172" s="1">
        <v>423.76056999999997</v>
      </c>
      <c r="D25172" s="1">
        <v>725.67092000000002</v>
      </c>
      <c r="E25172" s="1">
        <v>1149.4314899999999</v>
      </c>
    </row>
    <row r="25173" spans="1:5">
      <c r="A25173" s="3">
        <v>42688</v>
      </c>
      <c r="B25173" s="1">
        <v>15</v>
      </c>
      <c r="C25173" s="1">
        <v>430.54264000000001</v>
      </c>
      <c r="D25173" s="1">
        <v>741.41288999999995</v>
      </c>
      <c r="E25173" s="1">
        <v>1171.95553</v>
      </c>
    </row>
    <row r="25174" spans="1:5">
      <c r="A25174" s="3">
        <v>42688</v>
      </c>
      <c r="B25174" s="1">
        <v>16</v>
      </c>
      <c r="C25174" s="1">
        <v>466.07213999999999</v>
      </c>
      <c r="D25174" s="1">
        <v>800.63639000000001</v>
      </c>
      <c r="E25174" s="1">
        <v>1266.7085300000001</v>
      </c>
    </row>
    <row r="25175" spans="1:5">
      <c r="A25175" s="3">
        <v>42688</v>
      </c>
      <c r="B25175" s="1">
        <v>17</v>
      </c>
      <c r="C25175" s="1">
        <v>555.16425000000004</v>
      </c>
      <c r="D25175" s="1">
        <v>946.60618999999997</v>
      </c>
      <c r="E25175" s="1">
        <v>1501.77044</v>
      </c>
    </row>
    <row r="25176" spans="1:5">
      <c r="A25176" s="3">
        <v>42688</v>
      </c>
      <c r="B25176" s="1">
        <v>18</v>
      </c>
      <c r="C25176" s="1">
        <v>669.38207999999997</v>
      </c>
      <c r="D25176" s="1">
        <v>1133.1647700000001</v>
      </c>
      <c r="E25176" s="1">
        <v>1802.5468499999999</v>
      </c>
    </row>
    <row r="25177" spans="1:5">
      <c r="A25177" s="3">
        <v>42688</v>
      </c>
      <c r="B25177" s="1">
        <v>19</v>
      </c>
      <c r="C25177" s="1">
        <v>701.84006999999997</v>
      </c>
      <c r="D25177" s="1">
        <v>1198.4717900000001</v>
      </c>
      <c r="E25177" s="1">
        <v>1900.31186</v>
      </c>
    </row>
    <row r="25178" spans="1:5">
      <c r="A25178" s="3">
        <v>42688</v>
      </c>
      <c r="B25178" s="1">
        <v>20</v>
      </c>
      <c r="C25178" s="1">
        <v>699.50390000000004</v>
      </c>
      <c r="D25178" s="1">
        <v>1204.5844300000001</v>
      </c>
      <c r="E25178" s="1">
        <v>1904.08833</v>
      </c>
    </row>
    <row r="25179" spans="1:5">
      <c r="A25179" s="3">
        <v>42688</v>
      </c>
      <c r="B25179" s="1">
        <v>21</v>
      </c>
      <c r="C25179" s="1">
        <v>676.43811000000005</v>
      </c>
      <c r="D25179" s="1">
        <v>1169.13996</v>
      </c>
      <c r="E25179" s="1">
        <v>1845.57807</v>
      </c>
    </row>
    <row r="25180" spans="1:5">
      <c r="A25180" s="3">
        <v>42688</v>
      </c>
      <c r="B25180" s="1">
        <v>22</v>
      </c>
      <c r="C25180" s="1">
        <v>627.16215999999997</v>
      </c>
      <c r="D25180" s="1">
        <v>1088.9145900000001</v>
      </c>
      <c r="E25180" s="1">
        <v>1716.0767499999999</v>
      </c>
    </row>
    <row r="25181" spans="1:5">
      <c r="A25181" s="3">
        <v>42688</v>
      </c>
      <c r="B25181" s="1">
        <v>23</v>
      </c>
      <c r="C25181" s="1">
        <v>544.50465999999994</v>
      </c>
      <c r="D25181" s="1">
        <v>957.55550000000005</v>
      </c>
      <c r="E25181" s="1">
        <v>1502.06016</v>
      </c>
    </row>
    <row r="25182" spans="1:5">
      <c r="A25182" s="3">
        <v>42688</v>
      </c>
      <c r="B25182" s="1">
        <v>24</v>
      </c>
      <c r="C25182" s="1">
        <v>459.08879999999999</v>
      </c>
      <c r="D25182" s="1">
        <v>817.47416999999996</v>
      </c>
      <c r="E25182" s="1">
        <v>1276.56297</v>
      </c>
    </row>
    <row r="25183" spans="1:5">
      <c r="A25183" s="3">
        <v>42689</v>
      </c>
      <c r="B25183" s="1">
        <v>1</v>
      </c>
      <c r="C25183" s="1">
        <v>405.87941000000001</v>
      </c>
      <c r="D25183" s="1">
        <v>730.77002000000005</v>
      </c>
      <c r="E25183" s="1">
        <v>1136.6494299999999</v>
      </c>
    </row>
    <row r="25184" spans="1:5">
      <c r="A25184" s="3">
        <v>42689</v>
      </c>
      <c r="B25184" s="1">
        <v>2</v>
      </c>
      <c r="C25184" s="1">
        <v>371.46449999999999</v>
      </c>
      <c r="D25184" s="1">
        <v>668.23725999999999</v>
      </c>
      <c r="E25184" s="1">
        <v>1039.7017599999999</v>
      </c>
    </row>
    <row r="25185" spans="1:5">
      <c r="A25185" s="3">
        <v>42689</v>
      </c>
      <c r="B25185" s="1">
        <v>3</v>
      </c>
      <c r="C25185" s="1">
        <v>355.67392000000001</v>
      </c>
      <c r="D25185" s="1">
        <v>640.57772999999997</v>
      </c>
      <c r="E25185" s="1">
        <v>996.25165000000004</v>
      </c>
    </row>
    <row r="25186" spans="1:5">
      <c r="A25186" s="3">
        <v>42689</v>
      </c>
      <c r="B25186" s="1">
        <v>4</v>
      </c>
      <c r="C25186" s="1">
        <v>355.80252000000002</v>
      </c>
      <c r="D25186" s="1">
        <v>635.00735999999995</v>
      </c>
      <c r="E25186" s="1">
        <v>990.80988000000002</v>
      </c>
    </row>
    <row r="25187" spans="1:5">
      <c r="A25187" s="3">
        <v>42689</v>
      </c>
      <c r="B25187" s="1">
        <v>5</v>
      </c>
      <c r="C25187" s="1">
        <v>372.16145999999998</v>
      </c>
      <c r="D25187" s="1">
        <v>657.54349000000002</v>
      </c>
      <c r="E25187" s="1">
        <v>1029.7049500000001</v>
      </c>
    </row>
    <row r="25188" spans="1:5">
      <c r="A25188" s="3">
        <v>42689</v>
      </c>
      <c r="B25188" s="1">
        <v>6</v>
      </c>
      <c r="C25188" s="1">
        <v>426.58168000000001</v>
      </c>
      <c r="D25188" s="1">
        <v>741.13954999999999</v>
      </c>
      <c r="E25188" s="1">
        <v>1167.7212300000001</v>
      </c>
    </row>
    <row r="25189" spans="1:5">
      <c r="A25189" s="3">
        <v>42689</v>
      </c>
      <c r="B25189" s="1">
        <v>7</v>
      </c>
      <c r="C25189" s="1">
        <v>525.47028999999998</v>
      </c>
      <c r="D25189" s="1">
        <v>905.01130000000001</v>
      </c>
      <c r="E25189" s="1">
        <v>1430.4815900000001</v>
      </c>
    </row>
    <row r="25190" spans="1:5">
      <c r="A25190" s="3">
        <v>42689</v>
      </c>
      <c r="B25190" s="1">
        <v>8</v>
      </c>
      <c r="C25190" s="1">
        <v>544.28152999999998</v>
      </c>
      <c r="D25190" s="1">
        <v>929.09963000000005</v>
      </c>
      <c r="E25190" s="1">
        <v>1473.3811599999999</v>
      </c>
    </row>
    <row r="25191" spans="1:5">
      <c r="A25191" s="3">
        <v>42689</v>
      </c>
      <c r="B25191" s="1">
        <v>9</v>
      </c>
      <c r="C25191" s="1">
        <v>492.50571000000002</v>
      </c>
      <c r="D25191" s="1">
        <v>837.31196</v>
      </c>
      <c r="E25191" s="1">
        <v>1329.8176699999999</v>
      </c>
    </row>
    <row r="25192" spans="1:5">
      <c r="A25192" s="3">
        <v>42689</v>
      </c>
      <c r="B25192" s="1">
        <v>10</v>
      </c>
      <c r="C25192" s="1">
        <v>451.51594999999998</v>
      </c>
      <c r="D25192" s="1">
        <v>765.98334</v>
      </c>
      <c r="E25192" s="1">
        <v>1217.49929</v>
      </c>
    </row>
    <row r="25193" spans="1:5">
      <c r="A25193" s="3">
        <v>42689</v>
      </c>
      <c r="B25193" s="1">
        <v>11</v>
      </c>
      <c r="C25193" s="1">
        <v>425.96487000000002</v>
      </c>
      <c r="D25193" s="1">
        <v>727.21164999999996</v>
      </c>
      <c r="E25193" s="1">
        <v>1153.17652</v>
      </c>
    </row>
    <row r="25194" spans="1:5">
      <c r="A25194" s="3">
        <v>42689</v>
      </c>
      <c r="B25194" s="1">
        <v>12</v>
      </c>
      <c r="C25194" s="1">
        <v>411.87295</v>
      </c>
      <c r="D25194" s="1">
        <v>707.62276999999995</v>
      </c>
      <c r="E25194" s="1">
        <v>1119.4957199999999</v>
      </c>
    </row>
    <row r="25195" spans="1:5">
      <c r="A25195" s="3">
        <v>42689</v>
      </c>
      <c r="B25195" s="1">
        <v>13</v>
      </c>
      <c r="C25195" s="1">
        <v>404.34474</v>
      </c>
      <c r="D25195" s="1">
        <v>691.85536999999999</v>
      </c>
      <c r="E25195" s="1">
        <v>1096.20011</v>
      </c>
    </row>
    <row r="25196" spans="1:5">
      <c r="A25196" s="3">
        <v>42689</v>
      </c>
      <c r="B25196" s="1">
        <v>14</v>
      </c>
      <c r="C25196" s="1">
        <v>394.37416000000002</v>
      </c>
      <c r="D25196" s="1">
        <v>676.19717000000003</v>
      </c>
      <c r="E25196" s="1">
        <v>1070.57133</v>
      </c>
    </row>
    <row r="25197" spans="1:5">
      <c r="A25197" s="3">
        <v>42689</v>
      </c>
      <c r="B25197" s="1">
        <v>15</v>
      </c>
      <c r="C25197" s="1">
        <v>391.5009</v>
      </c>
      <c r="D25197" s="1">
        <v>672.07507999999996</v>
      </c>
      <c r="E25197" s="1">
        <v>1063.5759800000001</v>
      </c>
    </row>
    <row r="25198" spans="1:5">
      <c r="A25198" s="3">
        <v>42689</v>
      </c>
      <c r="B25198" s="1">
        <v>16</v>
      </c>
      <c r="C25198" s="1">
        <v>417.06108999999998</v>
      </c>
      <c r="D25198" s="1">
        <v>716.95712000000003</v>
      </c>
      <c r="E25198" s="1">
        <v>1134.01821</v>
      </c>
    </row>
    <row r="25199" spans="1:5">
      <c r="A25199" s="3">
        <v>42689</v>
      </c>
      <c r="B25199" s="1">
        <v>17</v>
      </c>
      <c r="C25199" s="1">
        <v>501.10615999999999</v>
      </c>
      <c r="D25199" s="1">
        <v>857.78192000000001</v>
      </c>
      <c r="E25199" s="1">
        <v>1358.8880799999999</v>
      </c>
    </row>
    <row r="25200" spans="1:5">
      <c r="A25200" s="3">
        <v>42689</v>
      </c>
      <c r="B25200" s="1">
        <v>18</v>
      </c>
      <c r="C25200" s="1">
        <v>632.82321000000002</v>
      </c>
      <c r="D25200" s="1">
        <v>1069.7860599999999</v>
      </c>
      <c r="E25200" s="1">
        <v>1702.6092699999999</v>
      </c>
    </row>
    <row r="25201" spans="1:5">
      <c r="A25201" s="3">
        <v>42689</v>
      </c>
      <c r="B25201" s="1">
        <v>19</v>
      </c>
      <c r="C25201" s="1">
        <v>682.30201</v>
      </c>
      <c r="D25201" s="1">
        <v>1161.8530599999999</v>
      </c>
      <c r="E25201" s="1">
        <v>1844.15507</v>
      </c>
    </row>
    <row r="25202" spans="1:5">
      <c r="A25202" s="3">
        <v>42689</v>
      </c>
      <c r="B25202" s="1">
        <v>20</v>
      </c>
      <c r="C25202" s="1">
        <v>694.97838000000002</v>
      </c>
      <c r="D25202" s="1">
        <v>1191.4905200000001</v>
      </c>
      <c r="E25202" s="1">
        <v>1886.4689000000001</v>
      </c>
    </row>
    <row r="25203" spans="1:5">
      <c r="A25203" s="3">
        <v>42689</v>
      </c>
      <c r="B25203" s="1">
        <v>21</v>
      </c>
      <c r="C25203" s="1">
        <v>688.67224999999996</v>
      </c>
      <c r="D25203" s="1">
        <v>1184.74683</v>
      </c>
      <c r="E25203" s="1">
        <v>1873.4190799999999</v>
      </c>
    </row>
    <row r="25204" spans="1:5">
      <c r="A25204" s="3">
        <v>42689</v>
      </c>
      <c r="B25204" s="1">
        <v>22</v>
      </c>
      <c r="C25204" s="1">
        <v>651.38491999999997</v>
      </c>
      <c r="D25204" s="1">
        <v>1122.49803</v>
      </c>
      <c r="E25204" s="1">
        <v>1773.8829499999999</v>
      </c>
    </row>
    <row r="25205" spans="1:5">
      <c r="A25205" s="3">
        <v>42689</v>
      </c>
      <c r="B25205" s="1">
        <v>23</v>
      </c>
      <c r="C25205" s="1">
        <v>572.29285000000004</v>
      </c>
      <c r="D25205" s="1">
        <v>997.60586999999998</v>
      </c>
      <c r="E25205" s="1">
        <v>1569.8987199999999</v>
      </c>
    </row>
    <row r="25206" spans="1:5">
      <c r="A25206" s="3">
        <v>42689</v>
      </c>
      <c r="B25206" s="1">
        <v>24</v>
      </c>
      <c r="C25206" s="1">
        <v>484.68561</v>
      </c>
      <c r="D25206" s="1">
        <v>854.74784</v>
      </c>
      <c r="E25206" s="1">
        <v>1339.43345</v>
      </c>
    </row>
    <row r="25207" spans="1:5">
      <c r="A25207" s="3">
        <v>42690</v>
      </c>
      <c r="B25207" s="1">
        <v>1</v>
      </c>
      <c r="C25207" s="1">
        <v>425.42138</v>
      </c>
      <c r="D25207" s="1">
        <v>758.13361999999995</v>
      </c>
      <c r="E25207" s="1">
        <v>1183.5550000000001</v>
      </c>
    </row>
    <row r="25208" spans="1:5">
      <c r="A25208" s="3">
        <v>42690</v>
      </c>
      <c r="B25208" s="1">
        <v>2</v>
      </c>
      <c r="C25208" s="1">
        <v>403.03994</v>
      </c>
      <c r="D25208" s="1">
        <v>716.00621000000001</v>
      </c>
      <c r="E25208" s="1">
        <v>1119.0461499999999</v>
      </c>
    </row>
    <row r="25209" spans="1:5">
      <c r="A25209" s="3">
        <v>42690</v>
      </c>
      <c r="B25209" s="1">
        <v>3</v>
      </c>
      <c r="C25209" s="1">
        <v>396.84381000000002</v>
      </c>
      <c r="D25209" s="1">
        <v>700.62144000000001</v>
      </c>
      <c r="E25209" s="1">
        <v>1097.46525</v>
      </c>
    </row>
    <row r="25210" spans="1:5">
      <c r="A25210" s="3">
        <v>42690</v>
      </c>
      <c r="B25210" s="1">
        <v>4</v>
      </c>
      <c r="C25210" s="1">
        <v>401.24963000000002</v>
      </c>
      <c r="D25210" s="1">
        <v>703.23964000000001</v>
      </c>
      <c r="E25210" s="1">
        <v>1104.48927</v>
      </c>
    </row>
    <row r="25211" spans="1:5">
      <c r="A25211" s="3">
        <v>42690</v>
      </c>
      <c r="B25211" s="1">
        <v>5</v>
      </c>
      <c r="C25211" s="1">
        <v>423.76414999999997</v>
      </c>
      <c r="D25211" s="1">
        <v>736.27228000000002</v>
      </c>
      <c r="E25211" s="1">
        <v>1160.0364300000001</v>
      </c>
    </row>
    <row r="25212" spans="1:5">
      <c r="A25212" s="3">
        <v>42690</v>
      </c>
      <c r="B25212" s="1">
        <v>6</v>
      </c>
      <c r="C25212" s="1">
        <v>484.39515999999998</v>
      </c>
      <c r="D25212" s="1">
        <v>829.73670000000004</v>
      </c>
      <c r="E25212" s="1">
        <v>1314.13186</v>
      </c>
    </row>
    <row r="25213" spans="1:5">
      <c r="A25213" s="3">
        <v>42690</v>
      </c>
      <c r="B25213" s="1">
        <v>7</v>
      </c>
      <c r="C25213" s="1">
        <v>580.95424000000003</v>
      </c>
      <c r="D25213" s="1">
        <v>987.65305000000001</v>
      </c>
      <c r="E25213" s="1">
        <v>1568.6072899999999</v>
      </c>
    </row>
    <row r="25214" spans="1:5">
      <c r="A25214" s="3">
        <v>42690</v>
      </c>
      <c r="B25214" s="1">
        <v>8</v>
      </c>
      <c r="C25214" s="1">
        <v>593.60631999999998</v>
      </c>
      <c r="D25214" s="1">
        <v>1006.4378400000001</v>
      </c>
      <c r="E25214" s="1">
        <v>1600.0441599999999</v>
      </c>
    </row>
    <row r="25215" spans="1:5">
      <c r="A25215" s="3">
        <v>42690</v>
      </c>
      <c r="B25215" s="1">
        <v>9</v>
      </c>
      <c r="C25215" s="1">
        <v>519.20348000000001</v>
      </c>
      <c r="D25215" s="1">
        <v>879.08325000000002</v>
      </c>
      <c r="E25215" s="1">
        <v>1398.28673</v>
      </c>
    </row>
    <row r="25216" spans="1:5">
      <c r="A25216" s="3">
        <v>42690</v>
      </c>
      <c r="B25216" s="1">
        <v>10</v>
      </c>
      <c r="C25216" s="1">
        <v>460.28573</v>
      </c>
      <c r="D25216" s="1">
        <v>777.48328000000004</v>
      </c>
      <c r="E25216" s="1">
        <v>1237.76901</v>
      </c>
    </row>
    <row r="25217" spans="1:5">
      <c r="A25217" s="3">
        <v>42690</v>
      </c>
      <c r="B25217" s="1">
        <v>11</v>
      </c>
      <c r="C25217" s="1">
        <v>422.64769000000001</v>
      </c>
      <c r="D25217" s="1">
        <v>721.35370999999998</v>
      </c>
      <c r="E25217" s="1">
        <v>1144.0014000000001</v>
      </c>
    </row>
    <row r="25218" spans="1:5">
      <c r="A25218" s="3">
        <v>42690</v>
      </c>
      <c r="B25218" s="1">
        <v>12</v>
      </c>
      <c r="C25218" s="1">
        <v>404.85395</v>
      </c>
      <c r="D25218" s="1">
        <v>692.25942999999995</v>
      </c>
      <c r="E25218" s="1">
        <v>1097.11338</v>
      </c>
    </row>
    <row r="25219" spans="1:5">
      <c r="A25219" s="3">
        <v>42690</v>
      </c>
      <c r="B25219" s="1">
        <v>13</v>
      </c>
      <c r="C25219" s="1">
        <v>404.61811999999998</v>
      </c>
      <c r="D25219" s="1">
        <v>692.37586999999996</v>
      </c>
      <c r="E25219" s="1">
        <v>1096.9939899999999</v>
      </c>
    </row>
    <row r="25220" spans="1:5">
      <c r="A25220" s="3">
        <v>42690</v>
      </c>
      <c r="B25220" s="1">
        <v>14</v>
      </c>
      <c r="C25220" s="1">
        <v>405.10388</v>
      </c>
      <c r="D25220" s="1">
        <v>692.22628999999995</v>
      </c>
      <c r="E25220" s="1">
        <v>1097.33017</v>
      </c>
    </row>
    <row r="25221" spans="1:5">
      <c r="A25221" s="3">
        <v>42690</v>
      </c>
      <c r="B25221" s="1">
        <v>15</v>
      </c>
      <c r="C25221" s="1">
        <v>407.06259</v>
      </c>
      <c r="D25221" s="1">
        <v>697.04129999999998</v>
      </c>
      <c r="E25221" s="1">
        <v>1104.1038900000001</v>
      </c>
    </row>
    <row r="25222" spans="1:5">
      <c r="A25222" s="3">
        <v>42690</v>
      </c>
      <c r="B25222" s="1">
        <v>16</v>
      </c>
      <c r="C25222" s="1">
        <v>450.00234999999998</v>
      </c>
      <c r="D25222" s="1">
        <v>766.50238000000002</v>
      </c>
      <c r="E25222" s="1">
        <v>1216.5047300000001</v>
      </c>
    </row>
    <row r="25223" spans="1:5">
      <c r="A25223" s="3">
        <v>42690</v>
      </c>
      <c r="B25223" s="1">
        <v>17</v>
      </c>
      <c r="C25223" s="1">
        <v>544.69763999999998</v>
      </c>
      <c r="D25223" s="1">
        <v>925.13113999999996</v>
      </c>
      <c r="E25223" s="1">
        <v>1469.8287800000001</v>
      </c>
    </row>
    <row r="25224" spans="1:5">
      <c r="A25224" s="3">
        <v>42690</v>
      </c>
      <c r="B25224" s="1">
        <v>18</v>
      </c>
      <c r="C25224" s="1">
        <v>645.69419000000005</v>
      </c>
      <c r="D25224" s="1">
        <v>1089.1991800000001</v>
      </c>
      <c r="E25224" s="1">
        <v>1734.89337</v>
      </c>
    </row>
    <row r="25225" spans="1:5">
      <c r="A25225" s="3">
        <v>42690</v>
      </c>
      <c r="B25225" s="1">
        <v>19</v>
      </c>
      <c r="C25225" s="1">
        <v>673.28382999999997</v>
      </c>
      <c r="D25225" s="1">
        <v>1148.80573</v>
      </c>
      <c r="E25225" s="1">
        <v>1822.0895599999999</v>
      </c>
    </row>
    <row r="25226" spans="1:5">
      <c r="A25226" s="3">
        <v>42690</v>
      </c>
      <c r="B25226" s="1">
        <v>20</v>
      </c>
      <c r="C25226" s="1">
        <v>671.47933999999998</v>
      </c>
      <c r="D25226" s="1">
        <v>1155.73641</v>
      </c>
      <c r="E25226" s="1">
        <v>1827.2157500000001</v>
      </c>
    </row>
    <row r="25227" spans="1:5">
      <c r="A25227" s="3">
        <v>42690</v>
      </c>
      <c r="B25227" s="1">
        <v>21</v>
      </c>
      <c r="C25227" s="1">
        <v>653.48307999999997</v>
      </c>
      <c r="D25227" s="1">
        <v>1130.5955300000001</v>
      </c>
      <c r="E25227" s="1">
        <v>1784.07861</v>
      </c>
    </row>
    <row r="25228" spans="1:5">
      <c r="A25228" s="3">
        <v>42690</v>
      </c>
      <c r="B25228" s="1">
        <v>22</v>
      </c>
      <c r="C25228" s="1">
        <v>611.26841999999999</v>
      </c>
      <c r="D25228" s="1">
        <v>1059.0839000000001</v>
      </c>
      <c r="E25228" s="1">
        <v>1670.35232</v>
      </c>
    </row>
    <row r="25229" spans="1:5">
      <c r="A25229" s="3">
        <v>42690</v>
      </c>
      <c r="B25229" s="1">
        <v>23</v>
      </c>
      <c r="C25229" s="1">
        <v>530.36221</v>
      </c>
      <c r="D25229" s="1">
        <v>931.60432000000003</v>
      </c>
      <c r="E25229" s="1">
        <v>1461.9665299999999</v>
      </c>
    </row>
    <row r="25230" spans="1:5">
      <c r="A25230" s="3">
        <v>42690</v>
      </c>
      <c r="B25230" s="1">
        <v>24</v>
      </c>
      <c r="C25230" s="1">
        <v>450.15517</v>
      </c>
      <c r="D25230" s="1">
        <v>801.67278999999996</v>
      </c>
      <c r="E25230" s="1">
        <v>1251.8279600000001</v>
      </c>
    </row>
    <row r="25231" spans="1:5">
      <c r="A25231" s="3">
        <v>42691</v>
      </c>
      <c r="B25231" s="1">
        <v>1</v>
      </c>
      <c r="C25231" s="1">
        <v>391.3347</v>
      </c>
      <c r="D25231" s="1">
        <v>702.76279</v>
      </c>
      <c r="E25231" s="1">
        <v>1094.0974900000001</v>
      </c>
    </row>
    <row r="25232" spans="1:5">
      <c r="A25232" s="3">
        <v>42691</v>
      </c>
      <c r="B25232" s="1">
        <v>2</v>
      </c>
      <c r="C25232" s="1">
        <v>362.44549999999998</v>
      </c>
      <c r="D25232" s="1">
        <v>650.96491000000003</v>
      </c>
      <c r="E25232" s="1">
        <v>1013.41041</v>
      </c>
    </row>
    <row r="25233" spans="1:5">
      <c r="A25233" s="3">
        <v>42691</v>
      </c>
      <c r="B25233" s="1">
        <v>3</v>
      </c>
      <c r="C25233" s="1">
        <v>350.93783999999999</v>
      </c>
      <c r="D25233" s="1">
        <v>627.66552000000001</v>
      </c>
      <c r="E25233" s="1">
        <v>978.60335999999995</v>
      </c>
    </row>
    <row r="25234" spans="1:5">
      <c r="A25234" s="3">
        <v>42691</v>
      </c>
      <c r="B25234" s="1">
        <v>4</v>
      </c>
      <c r="C25234" s="1">
        <v>350.87727000000001</v>
      </c>
      <c r="D25234" s="1">
        <v>625.20907999999997</v>
      </c>
      <c r="E25234" s="1">
        <v>976.08635000000004</v>
      </c>
    </row>
    <row r="25235" spans="1:5">
      <c r="A25235" s="3">
        <v>42691</v>
      </c>
      <c r="B25235" s="1">
        <v>5</v>
      </c>
      <c r="C25235" s="1">
        <v>368.88463999999999</v>
      </c>
      <c r="D25235" s="1">
        <v>648.46623</v>
      </c>
      <c r="E25235" s="1">
        <v>1017.35087</v>
      </c>
    </row>
    <row r="25236" spans="1:5">
      <c r="A25236" s="3">
        <v>42691</v>
      </c>
      <c r="B25236" s="1">
        <v>6</v>
      </c>
      <c r="C25236" s="1">
        <v>426.18966999999998</v>
      </c>
      <c r="D25236" s="1">
        <v>740.59907999999996</v>
      </c>
      <c r="E25236" s="1">
        <v>1166.7887499999999</v>
      </c>
    </row>
    <row r="25237" spans="1:5">
      <c r="A25237" s="3">
        <v>42691</v>
      </c>
      <c r="B25237" s="1">
        <v>7</v>
      </c>
      <c r="C25237" s="1">
        <v>520.20306000000005</v>
      </c>
      <c r="D25237" s="1">
        <v>894.40148999999997</v>
      </c>
      <c r="E25237" s="1">
        <v>1414.60455</v>
      </c>
    </row>
    <row r="25238" spans="1:5">
      <c r="A25238" s="3">
        <v>42691</v>
      </c>
      <c r="B25238" s="1">
        <v>8</v>
      </c>
      <c r="C25238" s="1">
        <v>537.67145000000005</v>
      </c>
      <c r="D25238" s="1">
        <v>919.16416000000004</v>
      </c>
      <c r="E25238" s="1">
        <v>1456.8356100000001</v>
      </c>
    </row>
    <row r="25239" spans="1:5">
      <c r="A25239" s="3">
        <v>42691</v>
      </c>
      <c r="B25239" s="1">
        <v>9</v>
      </c>
      <c r="C25239" s="1">
        <v>476.36824000000001</v>
      </c>
      <c r="D25239" s="1">
        <v>807.26657999999998</v>
      </c>
      <c r="E25239" s="1">
        <v>1283.63482</v>
      </c>
    </row>
    <row r="25240" spans="1:5">
      <c r="A25240" s="3">
        <v>42691</v>
      </c>
      <c r="B25240" s="1">
        <v>10</v>
      </c>
      <c r="C25240" s="1">
        <v>435.38869999999997</v>
      </c>
      <c r="D25240" s="1">
        <v>737.91719999999998</v>
      </c>
      <c r="E25240" s="1">
        <v>1173.3059000000001</v>
      </c>
    </row>
    <row r="25241" spans="1:5">
      <c r="A25241" s="3">
        <v>42691</v>
      </c>
      <c r="B25241" s="1">
        <v>11</v>
      </c>
      <c r="C25241" s="1">
        <v>404.72588000000002</v>
      </c>
      <c r="D25241" s="1">
        <v>689.28590999999994</v>
      </c>
      <c r="E25241" s="1">
        <v>1094.01179</v>
      </c>
    </row>
    <row r="25242" spans="1:5">
      <c r="A25242" s="3">
        <v>42691</v>
      </c>
      <c r="B25242" s="1">
        <v>12</v>
      </c>
      <c r="C25242" s="1">
        <v>388.73342000000002</v>
      </c>
      <c r="D25242" s="1">
        <v>664.79315999999994</v>
      </c>
      <c r="E25242" s="1">
        <v>1053.52658</v>
      </c>
    </row>
    <row r="25243" spans="1:5">
      <c r="A25243" s="3">
        <v>42691</v>
      </c>
      <c r="B25243" s="1">
        <v>13</v>
      </c>
      <c r="C25243" s="1">
        <v>382.99250000000001</v>
      </c>
      <c r="D25243" s="1">
        <v>652.77434000000005</v>
      </c>
      <c r="E25243" s="1">
        <v>1035.76684</v>
      </c>
    </row>
    <row r="25244" spans="1:5">
      <c r="A25244" s="3">
        <v>42691</v>
      </c>
      <c r="B25244" s="1">
        <v>14</v>
      </c>
      <c r="C25244" s="1">
        <v>373.10383999999999</v>
      </c>
      <c r="D25244" s="1">
        <v>639.18124</v>
      </c>
      <c r="E25244" s="1">
        <v>1012.28508</v>
      </c>
    </row>
    <row r="25245" spans="1:5">
      <c r="A25245" s="3">
        <v>42691</v>
      </c>
      <c r="B25245" s="1">
        <v>15</v>
      </c>
      <c r="C25245" s="1">
        <v>372.01871999999997</v>
      </c>
      <c r="D25245" s="1">
        <v>638.76392999999996</v>
      </c>
      <c r="E25245" s="1">
        <v>1010.78265</v>
      </c>
    </row>
    <row r="25246" spans="1:5">
      <c r="A25246" s="3">
        <v>42691</v>
      </c>
      <c r="B25246" s="1">
        <v>16</v>
      </c>
      <c r="C25246" s="1">
        <v>395.86318</v>
      </c>
      <c r="D25246" s="1">
        <v>680.14239999999995</v>
      </c>
      <c r="E25246" s="1">
        <v>1076.00558</v>
      </c>
    </row>
    <row r="25247" spans="1:5">
      <c r="A25247" s="3">
        <v>42691</v>
      </c>
      <c r="B25247" s="1">
        <v>17</v>
      </c>
      <c r="C25247" s="1">
        <v>469.33319999999998</v>
      </c>
      <c r="D25247" s="1">
        <v>801.73094000000003</v>
      </c>
      <c r="E25247" s="1">
        <v>1271.06414</v>
      </c>
    </row>
    <row r="25248" spans="1:5">
      <c r="A25248" s="3">
        <v>42691</v>
      </c>
      <c r="B25248" s="1">
        <v>18</v>
      </c>
      <c r="C25248" s="1">
        <v>596.01741000000004</v>
      </c>
      <c r="D25248" s="1">
        <v>1004.33152</v>
      </c>
      <c r="E25248" s="1">
        <v>1600.3489300000001</v>
      </c>
    </row>
    <row r="25249" spans="1:5">
      <c r="A25249" s="3">
        <v>42691</v>
      </c>
      <c r="B25249" s="1">
        <v>19</v>
      </c>
      <c r="C25249" s="1">
        <v>639.92993000000001</v>
      </c>
      <c r="D25249" s="1">
        <v>1092.0309999999999</v>
      </c>
      <c r="E25249" s="1">
        <v>1731.96093</v>
      </c>
    </row>
    <row r="25250" spans="1:5">
      <c r="A25250" s="3">
        <v>42691</v>
      </c>
      <c r="B25250" s="1">
        <v>20</v>
      </c>
      <c r="C25250" s="1">
        <v>645.08775000000003</v>
      </c>
      <c r="D25250" s="1">
        <v>1107.12427</v>
      </c>
      <c r="E25250" s="1">
        <v>1752.2120199999999</v>
      </c>
    </row>
    <row r="25251" spans="1:5">
      <c r="A25251" s="3">
        <v>42691</v>
      </c>
      <c r="B25251" s="1">
        <v>21</v>
      </c>
      <c r="C25251" s="1">
        <v>640.57196999999996</v>
      </c>
      <c r="D25251" s="1">
        <v>1104.0625600000001</v>
      </c>
      <c r="E25251" s="1">
        <v>1744.63453</v>
      </c>
    </row>
    <row r="25252" spans="1:5">
      <c r="A25252" s="3">
        <v>42691</v>
      </c>
      <c r="B25252" s="1">
        <v>22</v>
      </c>
      <c r="C25252" s="1">
        <v>607.37965999999994</v>
      </c>
      <c r="D25252" s="1">
        <v>1047.6760200000001</v>
      </c>
      <c r="E25252" s="1">
        <v>1655.0556799999999</v>
      </c>
    </row>
    <row r="25253" spans="1:5">
      <c r="A25253" s="3">
        <v>42691</v>
      </c>
      <c r="B25253" s="1">
        <v>23</v>
      </c>
      <c r="C25253" s="1">
        <v>539.30402000000004</v>
      </c>
      <c r="D25253" s="1">
        <v>941.00181999999995</v>
      </c>
      <c r="E25253" s="1">
        <v>1480.30584</v>
      </c>
    </row>
    <row r="25254" spans="1:5">
      <c r="A25254" s="3">
        <v>42691</v>
      </c>
      <c r="B25254" s="1">
        <v>24</v>
      </c>
      <c r="C25254" s="1">
        <v>462.83972</v>
      </c>
      <c r="D25254" s="1">
        <v>816.56235000000004</v>
      </c>
      <c r="E25254" s="1">
        <v>1279.4020700000001</v>
      </c>
    </row>
    <row r="25255" spans="1:5">
      <c r="A25255" s="3">
        <v>42692</v>
      </c>
      <c r="B25255" s="1">
        <v>1</v>
      </c>
      <c r="C25255" s="1">
        <v>410.47525999999999</v>
      </c>
      <c r="D25255" s="1">
        <v>730.02601000000004</v>
      </c>
      <c r="E25255" s="1">
        <v>1140.50127</v>
      </c>
    </row>
    <row r="25256" spans="1:5">
      <c r="A25256" s="3">
        <v>42692</v>
      </c>
      <c r="B25256" s="1">
        <v>2</v>
      </c>
      <c r="C25256" s="1">
        <v>384.95657</v>
      </c>
      <c r="D25256" s="1">
        <v>683.38079000000005</v>
      </c>
      <c r="E25256" s="1">
        <v>1068.33736</v>
      </c>
    </row>
    <row r="25257" spans="1:5">
      <c r="A25257" s="3">
        <v>42692</v>
      </c>
      <c r="B25257" s="1">
        <v>3</v>
      </c>
      <c r="C25257" s="1">
        <v>376.69092999999998</v>
      </c>
      <c r="D25257" s="1">
        <v>666.62810000000002</v>
      </c>
      <c r="E25257" s="1">
        <v>1043.3190300000001</v>
      </c>
    </row>
    <row r="25258" spans="1:5">
      <c r="A25258" s="3">
        <v>42692</v>
      </c>
      <c r="B25258" s="1">
        <v>4</v>
      </c>
      <c r="C25258" s="1">
        <v>380.55284999999998</v>
      </c>
      <c r="D25258" s="1">
        <v>667.42965000000004</v>
      </c>
      <c r="E25258" s="1">
        <v>1047.9825000000001</v>
      </c>
    </row>
    <row r="25259" spans="1:5">
      <c r="A25259" s="3">
        <v>42692</v>
      </c>
      <c r="B25259" s="1">
        <v>5</v>
      </c>
      <c r="C25259" s="1">
        <v>400.83258000000001</v>
      </c>
      <c r="D25259" s="1">
        <v>697.65281000000004</v>
      </c>
      <c r="E25259" s="1">
        <v>1098.4853900000001</v>
      </c>
    </row>
    <row r="25260" spans="1:5">
      <c r="A25260" s="3">
        <v>42692</v>
      </c>
      <c r="B25260" s="1">
        <v>6</v>
      </c>
      <c r="C25260" s="1">
        <v>460.89035999999999</v>
      </c>
      <c r="D25260" s="1">
        <v>787.81278999999995</v>
      </c>
      <c r="E25260" s="1">
        <v>1248.7031500000001</v>
      </c>
    </row>
    <row r="25261" spans="1:5">
      <c r="A25261" s="3">
        <v>42692</v>
      </c>
      <c r="B25261" s="1">
        <v>7</v>
      </c>
      <c r="C25261" s="1">
        <v>554.37545999999998</v>
      </c>
      <c r="D25261" s="1">
        <v>942.71821</v>
      </c>
      <c r="E25261" s="1">
        <v>1497.09367</v>
      </c>
    </row>
    <row r="25262" spans="1:5">
      <c r="A25262" s="3">
        <v>42692</v>
      </c>
      <c r="B25262" s="1">
        <v>8</v>
      </c>
      <c r="C25262" s="1">
        <v>576.12298999999996</v>
      </c>
      <c r="D25262" s="1">
        <v>975.59635000000003</v>
      </c>
      <c r="E25262" s="1">
        <v>1551.7193400000001</v>
      </c>
    </row>
    <row r="25263" spans="1:5">
      <c r="A25263" s="3">
        <v>42692</v>
      </c>
      <c r="B25263" s="1">
        <v>9</v>
      </c>
      <c r="C25263" s="1">
        <v>514.19424000000004</v>
      </c>
      <c r="D25263" s="1">
        <v>860.57665999999995</v>
      </c>
      <c r="E25263" s="1">
        <v>1374.7709</v>
      </c>
    </row>
    <row r="25264" spans="1:5">
      <c r="A25264" s="3">
        <v>42692</v>
      </c>
      <c r="B25264" s="1">
        <v>10</v>
      </c>
      <c r="C25264" s="1">
        <v>458.89388000000002</v>
      </c>
      <c r="D25264" s="1">
        <v>772.13503000000003</v>
      </c>
      <c r="E25264" s="1">
        <v>1231.02891</v>
      </c>
    </row>
    <row r="25265" spans="1:5">
      <c r="A25265" s="3">
        <v>42692</v>
      </c>
      <c r="B25265" s="1">
        <v>11</v>
      </c>
      <c r="C25265" s="1">
        <v>422.62331</v>
      </c>
      <c r="D25265" s="1">
        <v>715.38058999999998</v>
      </c>
      <c r="E25265" s="1">
        <v>1138.0038999999999</v>
      </c>
    </row>
    <row r="25266" spans="1:5">
      <c r="A25266" s="3">
        <v>42692</v>
      </c>
      <c r="B25266" s="1">
        <v>12</v>
      </c>
      <c r="C25266" s="1">
        <v>402.29309000000001</v>
      </c>
      <c r="D25266" s="1">
        <v>681.34657000000004</v>
      </c>
      <c r="E25266" s="1">
        <v>1083.63966</v>
      </c>
    </row>
    <row r="25267" spans="1:5">
      <c r="A25267" s="3">
        <v>42692</v>
      </c>
      <c r="B25267" s="1">
        <v>13</v>
      </c>
      <c r="C25267" s="1">
        <v>389.63846000000001</v>
      </c>
      <c r="D25267" s="1">
        <v>660.03997000000004</v>
      </c>
      <c r="E25267" s="1">
        <v>1049.6784299999999</v>
      </c>
    </row>
    <row r="25268" spans="1:5">
      <c r="A25268" s="3">
        <v>42692</v>
      </c>
      <c r="B25268" s="1">
        <v>14</v>
      </c>
      <c r="C25268" s="1">
        <v>378.09201000000002</v>
      </c>
      <c r="D25268" s="1">
        <v>642.34882000000005</v>
      </c>
      <c r="E25268" s="1">
        <v>1020.44083</v>
      </c>
    </row>
    <row r="25269" spans="1:5">
      <c r="A25269" s="3">
        <v>42692</v>
      </c>
      <c r="B25269" s="1">
        <v>15</v>
      </c>
      <c r="C25269" s="1">
        <v>375.03336000000002</v>
      </c>
      <c r="D25269" s="1">
        <v>640.27206000000001</v>
      </c>
      <c r="E25269" s="1">
        <v>1015.30542</v>
      </c>
    </row>
    <row r="25270" spans="1:5">
      <c r="A25270" s="3">
        <v>42692</v>
      </c>
      <c r="B25270" s="1">
        <v>16</v>
      </c>
      <c r="C25270" s="1">
        <v>395.56875000000002</v>
      </c>
      <c r="D25270" s="1">
        <v>675.40889000000004</v>
      </c>
      <c r="E25270" s="1">
        <v>1070.9776400000001</v>
      </c>
    </row>
    <row r="25271" spans="1:5">
      <c r="A25271" s="3">
        <v>42692</v>
      </c>
      <c r="B25271" s="1">
        <v>17</v>
      </c>
      <c r="C25271" s="1">
        <v>458.83765</v>
      </c>
      <c r="D25271" s="1">
        <v>777.71259999999995</v>
      </c>
      <c r="E25271" s="1">
        <v>1236.55025</v>
      </c>
    </row>
    <row r="25272" spans="1:5">
      <c r="A25272" s="3">
        <v>42692</v>
      </c>
      <c r="B25272" s="1">
        <v>18</v>
      </c>
      <c r="C25272" s="1">
        <v>569.63462000000004</v>
      </c>
      <c r="D25272" s="1">
        <v>954.51612</v>
      </c>
      <c r="E25272" s="1">
        <v>1524.15074</v>
      </c>
    </row>
    <row r="25273" spans="1:5">
      <c r="A25273" s="3">
        <v>42692</v>
      </c>
      <c r="B25273" s="1">
        <v>19</v>
      </c>
      <c r="C25273" s="1">
        <v>598.16985</v>
      </c>
      <c r="D25273" s="1">
        <v>1011.00292</v>
      </c>
      <c r="E25273" s="1">
        <v>1609.1727699999999</v>
      </c>
    </row>
    <row r="25274" spans="1:5">
      <c r="A25274" s="3">
        <v>42692</v>
      </c>
      <c r="B25274" s="1">
        <v>20</v>
      </c>
      <c r="C25274" s="1">
        <v>590.38057000000003</v>
      </c>
      <c r="D25274" s="1">
        <v>1005.76442</v>
      </c>
      <c r="E25274" s="1">
        <v>1596.14499</v>
      </c>
    </row>
    <row r="25275" spans="1:5">
      <c r="A25275" s="3">
        <v>42692</v>
      </c>
      <c r="B25275" s="1">
        <v>21</v>
      </c>
      <c r="C25275" s="1">
        <v>581.08399999999995</v>
      </c>
      <c r="D25275" s="1">
        <v>994.91024000000004</v>
      </c>
      <c r="E25275" s="1">
        <v>1575.99424</v>
      </c>
    </row>
    <row r="25276" spans="1:5">
      <c r="A25276" s="3">
        <v>42692</v>
      </c>
      <c r="B25276" s="1">
        <v>22</v>
      </c>
      <c r="C25276" s="1">
        <v>555.05059000000006</v>
      </c>
      <c r="D25276" s="1">
        <v>955.45357000000001</v>
      </c>
      <c r="E25276" s="1">
        <v>1510.50416</v>
      </c>
    </row>
    <row r="25277" spans="1:5">
      <c r="A25277" s="3">
        <v>42692</v>
      </c>
      <c r="B25277" s="1">
        <v>23</v>
      </c>
      <c r="C25277" s="1">
        <v>510.76481999999999</v>
      </c>
      <c r="D25277" s="1">
        <v>887.80411000000004</v>
      </c>
      <c r="E25277" s="1">
        <v>1398.5689299999999</v>
      </c>
    </row>
    <row r="25278" spans="1:5">
      <c r="A25278" s="3">
        <v>42692</v>
      </c>
      <c r="B25278" s="1">
        <v>24</v>
      </c>
      <c r="C25278" s="1">
        <v>453.12490000000003</v>
      </c>
      <c r="D25278" s="1">
        <v>797.25261999999998</v>
      </c>
      <c r="E25278" s="1">
        <v>1250.37752</v>
      </c>
    </row>
    <row r="25279" spans="1:5">
      <c r="A25279" s="3">
        <v>42693</v>
      </c>
      <c r="B25279" s="1">
        <v>1</v>
      </c>
      <c r="C25279" s="1">
        <v>404.15355</v>
      </c>
      <c r="D25279" s="1">
        <v>715.19461000000001</v>
      </c>
      <c r="E25279" s="1">
        <v>1119.34816</v>
      </c>
    </row>
    <row r="25280" spans="1:5">
      <c r="A25280" s="3">
        <v>42693</v>
      </c>
      <c r="B25280" s="1">
        <v>2</v>
      </c>
      <c r="C25280" s="1">
        <v>372.16822999999999</v>
      </c>
      <c r="D25280" s="1">
        <v>661.16387999999995</v>
      </c>
      <c r="E25280" s="1">
        <v>1033.3321100000001</v>
      </c>
    </row>
    <row r="25281" spans="1:5">
      <c r="A25281" s="3">
        <v>42693</v>
      </c>
      <c r="B25281" s="1">
        <v>3</v>
      </c>
      <c r="C25281" s="1">
        <v>358.41086000000001</v>
      </c>
      <c r="D25281" s="1">
        <v>635.45829000000003</v>
      </c>
      <c r="E25281" s="1">
        <v>993.86914999999999</v>
      </c>
    </row>
    <row r="25282" spans="1:5">
      <c r="A25282" s="3">
        <v>42693</v>
      </c>
      <c r="B25282" s="1">
        <v>4</v>
      </c>
      <c r="C25282" s="1">
        <v>355.84329000000002</v>
      </c>
      <c r="D25282" s="1">
        <v>626.72199999999998</v>
      </c>
      <c r="E25282" s="1">
        <v>982.56529</v>
      </c>
    </row>
    <row r="25283" spans="1:5">
      <c r="A25283" s="3">
        <v>42693</v>
      </c>
      <c r="B25283" s="1">
        <v>5</v>
      </c>
      <c r="C25283" s="1">
        <v>365.14091000000002</v>
      </c>
      <c r="D25283" s="1">
        <v>639.95719999999994</v>
      </c>
      <c r="E25283" s="1">
        <v>1005.09811</v>
      </c>
    </row>
    <row r="25284" spans="1:5">
      <c r="A25284" s="3">
        <v>42693</v>
      </c>
      <c r="B25284" s="1">
        <v>6</v>
      </c>
      <c r="C25284" s="1">
        <v>390.32279999999997</v>
      </c>
      <c r="D25284" s="1">
        <v>672.22248999999999</v>
      </c>
      <c r="E25284" s="1">
        <v>1062.54529</v>
      </c>
    </row>
    <row r="25285" spans="1:5">
      <c r="A25285" s="3">
        <v>42693</v>
      </c>
      <c r="B25285" s="1">
        <v>7</v>
      </c>
      <c r="C25285" s="1">
        <v>433.20677999999998</v>
      </c>
      <c r="D25285" s="1">
        <v>737.92331000000001</v>
      </c>
      <c r="E25285" s="1">
        <v>1171.1300900000001</v>
      </c>
    </row>
    <row r="25286" spans="1:5">
      <c r="A25286" s="3">
        <v>42693</v>
      </c>
      <c r="B25286" s="1">
        <v>8</v>
      </c>
      <c r="C25286" s="1">
        <v>494.38932999999997</v>
      </c>
      <c r="D25286" s="1">
        <v>837.42291999999998</v>
      </c>
      <c r="E25286" s="1">
        <v>1331.8122499999999</v>
      </c>
    </row>
    <row r="25287" spans="1:5">
      <c r="A25287" s="3">
        <v>42693</v>
      </c>
      <c r="B25287" s="1">
        <v>9</v>
      </c>
      <c r="C25287" s="1">
        <v>521.48823000000004</v>
      </c>
      <c r="D25287" s="1">
        <v>881.00765000000001</v>
      </c>
      <c r="E25287" s="1">
        <v>1402.4958799999999</v>
      </c>
    </row>
    <row r="25288" spans="1:5">
      <c r="A25288" s="3">
        <v>42693</v>
      </c>
      <c r="B25288" s="1">
        <v>10</v>
      </c>
      <c r="C25288" s="1">
        <v>515.48297000000002</v>
      </c>
      <c r="D25288" s="1">
        <v>877.66674999999998</v>
      </c>
      <c r="E25288" s="1">
        <v>1393.1497199999999</v>
      </c>
    </row>
    <row r="25289" spans="1:5">
      <c r="A25289" s="3">
        <v>42693</v>
      </c>
      <c r="B25289" s="1">
        <v>11</v>
      </c>
      <c r="C25289" s="1">
        <v>498.59456999999998</v>
      </c>
      <c r="D25289" s="1">
        <v>852.98771999999997</v>
      </c>
      <c r="E25289" s="1">
        <v>1351.5822900000001</v>
      </c>
    </row>
    <row r="25290" spans="1:5">
      <c r="A25290" s="3">
        <v>42693</v>
      </c>
      <c r="B25290" s="1">
        <v>12</v>
      </c>
      <c r="C25290" s="1">
        <v>481.12848000000002</v>
      </c>
      <c r="D25290" s="1">
        <v>828.13022000000001</v>
      </c>
      <c r="E25290" s="1">
        <v>1309.2587000000001</v>
      </c>
    </row>
    <row r="25291" spans="1:5">
      <c r="A25291" s="3">
        <v>42693</v>
      </c>
      <c r="B25291" s="1">
        <v>13</v>
      </c>
      <c r="C25291" s="1">
        <v>468.34050000000002</v>
      </c>
      <c r="D25291" s="1">
        <v>806.39998000000003</v>
      </c>
      <c r="E25291" s="1">
        <v>1274.7404799999999</v>
      </c>
    </row>
    <row r="25292" spans="1:5">
      <c r="A25292" s="3">
        <v>42693</v>
      </c>
      <c r="B25292" s="1">
        <v>14</v>
      </c>
      <c r="C25292" s="1">
        <v>456.55860999999999</v>
      </c>
      <c r="D25292" s="1">
        <v>787.52570000000003</v>
      </c>
      <c r="E25292" s="1">
        <v>1244.08431</v>
      </c>
    </row>
    <row r="25293" spans="1:5">
      <c r="A25293" s="3">
        <v>42693</v>
      </c>
      <c r="B25293" s="1">
        <v>15</v>
      </c>
      <c r="C25293" s="1">
        <v>449.78008</v>
      </c>
      <c r="D25293" s="1">
        <v>775.74064999999996</v>
      </c>
      <c r="E25293" s="1">
        <v>1225.52073</v>
      </c>
    </row>
    <row r="25294" spans="1:5">
      <c r="A25294" s="3">
        <v>42693</v>
      </c>
      <c r="B25294" s="1">
        <v>16</v>
      </c>
      <c r="C25294" s="1">
        <v>460.61360999999999</v>
      </c>
      <c r="D25294" s="1">
        <v>793.75473999999997</v>
      </c>
      <c r="E25294" s="1">
        <v>1254.36835</v>
      </c>
    </row>
    <row r="25295" spans="1:5">
      <c r="A25295" s="3">
        <v>42693</v>
      </c>
      <c r="B25295" s="1">
        <v>17</v>
      </c>
      <c r="C25295" s="1">
        <v>508.88914999999997</v>
      </c>
      <c r="D25295" s="1">
        <v>867.45406000000003</v>
      </c>
      <c r="E25295" s="1">
        <v>1376.34321</v>
      </c>
    </row>
    <row r="25296" spans="1:5">
      <c r="A25296" s="3">
        <v>42693</v>
      </c>
      <c r="B25296" s="1">
        <v>18</v>
      </c>
      <c r="C25296" s="1">
        <v>603.60315000000003</v>
      </c>
      <c r="D25296" s="1">
        <v>1016.31823</v>
      </c>
      <c r="E25296" s="1">
        <v>1619.92138</v>
      </c>
    </row>
    <row r="25297" spans="1:5">
      <c r="A25297" s="3">
        <v>42693</v>
      </c>
      <c r="B25297" s="1">
        <v>19</v>
      </c>
      <c r="C25297" s="1">
        <v>614.64160000000004</v>
      </c>
      <c r="D25297" s="1">
        <v>1043.2141300000001</v>
      </c>
      <c r="E25297" s="1">
        <v>1657.85573</v>
      </c>
    </row>
    <row r="25298" spans="1:5">
      <c r="A25298" s="3">
        <v>42693</v>
      </c>
      <c r="B25298" s="1">
        <v>20</v>
      </c>
      <c r="C25298" s="1">
        <v>611.40031999999997</v>
      </c>
      <c r="D25298" s="1">
        <v>1044.02457</v>
      </c>
      <c r="E25298" s="1">
        <v>1655.42489</v>
      </c>
    </row>
    <row r="25299" spans="1:5">
      <c r="A25299" s="3">
        <v>42693</v>
      </c>
      <c r="B25299" s="1">
        <v>21</v>
      </c>
      <c r="C25299" s="1">
        <v>605.62275999999997</v>
      </c>
      <c r="D25299" s="1">
        <v>1045.1118899999999</v>
      </c>
      <c r="E25299" s="1">
        <v>1650.7346500000001</v>
      </c>
    </row>
    <row r="25300" spans="1:5">
      <c r="A25300" s="3">
        <v>42693</v>
      </c>
      <c r="B25300" s="1">
        <v>22</v>
      </c>
      <c r="C25300" s="1">
        <v>592.65764999999999</v>
      </c>
      <c r="D25300" s="1">
        <v>1027.96118</v>
      </c>
      <c r="E25300" s="1">
        <v>1620.6188299999999</v>
      </c>
    </row>
    <row r="25301" spans="1:5">
      <c r="A25301" s="3">
        <v>42693</v>
      </c>
      <c r="B25301" s="1">
        <v>23</v>
      </c>
      <c r="C25301" s="1">
        <v>556.30674999999997</v>
      </c>
      <c r="D25301" s="1">
        <v>968.12661000000003</v>
      </c>
      <c r="E25301" s="1">
        <v>1524.43336</v>
      </c>
    </row>
    <row r="25302" spans="1:5">
      <c r="A25302" s="3">
        <v>42693</v>
      </c>
      <c r="B25302" s="1">
        <v>24</v>
      </c>
      <c r="C25302" s="1">
        <v>510.28746000000001</v>
      </c>
      <c r="D25302" s="1">
        <v>897.79088000000002</v>
      </c>
      <c r="E25302" s="1">
        <v>1408.07834</v>
      </c>
    </row>
    <row r="25303" spans="1:5">
      <c r="A25303" s="3">
        <v>42694</v>
      </c>
      <c r="B25303" s="1">
        <v>1</v>
      </c>
      <c r="C25303" s="1">
        <v>460.2097</v>
      </c>
      <c r="D25303" s="1">
        <v>816.71483000000001</v>
      </c>
      <c r="E25303" s="1">
        <v>1276.92453</v>
      </c>
    </row>
    <row r="25304" spans="1:5">
      <c r="A25304" s="3">
        <v>42694</v>
      </c>
      <c r="B25304" s="1">
        <v>2</v>
      </c>
      <c r="C25304" s="1">
        <v>430.28125999999997</v>
      </c>
      <c r="D25304" s="1">
        <v>765.63286000000005</v>
      </c>
      <c r="E25304" s="1">
        <v>1195.9141199999999</v>
      </c>
    </row>
    <row r="25305" spans="1:5">
      <c r="A25305" s="3">
        <v>42694</v>
      </c>
      <c r="B25305" s="1">
        <v>3</v>
      </c>
      <c r="C25305" s="1">
        <v>416.53739000000002</v>
      </c>
      <c r="D25305" s="1">
        <v>738.89949999999999</v>
      </c>
      <c r="E25305" s="1">
        <v>1155.4368899999999</v>
      </c>
    </row>
    <row r="25306" spans="1:5">
      <c r="A25306" s="3">
        <v>42694</v>
      </c>
      <c r="B25306" s="1">
        <v>4</v>
      </c>
      <c r="C25306" s="1">
        <v>417.23120999999998</v>
      </c>
      <c r="D25306" s="1">
        <v>738.70096999999998</v>
      </c>
      <c r="E25306" s="1">
        <v>1155.93218</v>
      </c>
    </row>
    <row r="25307" spans="1:5">
      <c r="A25307" s="3">
        <v>42694</v>
      </c>
      <c r="B25307" s="1">
        <v>5</v>
      </c>
      <c r="C25307" s="1">
        <v>427.45643999999999</v>
      </c>
      <c r="D25307" s="1">
        <v>747.66714999999999</v>
      </c>
      <c r="E25307" s="1">
        <v>1175.1235899999999</v>
      </c>
    </row>
    <row r="25308" spans="1:5">
      <c r="A25308" s="3">
        <v>42694</v>
      </c>
      <c r="B25308" s="1">
        <v>6</v>
      </c>
      <c r="C25308" s="1">
        <v>447.90564000000001</v>
      </c>
      <c r="D25308" s="1">
        <v>778.58230000000003</v>
      </c>
      <c r="E25308" s="1">
        <v>1226.48794</v>
      </c>
    </row>
    <row r="25309" spans="1:5">
      <c r="A25309" s="3">
        <v>42694</v>
      </c>
      <c r="B25309" s="1">
        <v>7</v>
      </c>
      <c r="C25309" s="1">
        <v>487.78104999999999</v>
      </c>
      <c r="D25309" s="1">
        <v>836.23248999999998</v>
      </c>
      <c r="E25309" s="1">
        <v>1324.0135399999999</v>
      </c>
    </row>
    <row r="25310" spans="1:5">
      <c r="A25310" s="3">
        <v>42694</v>
      </c>
      <c r="B25310" s="1">
        <v>8</v>
      </c>
      <c r="C25310" s="1">
        <v>544.90593999999999</v>
      </c>
      <c r="D25310" s="1">
        <v>928.99882000000002</v>
      </c>
      <c r="E25310" s="1">
        <v>1473.9047599999999</v>
      </c>
    </row>
    <row r="25311" spans="1:5">
      <c r="A25311" s="3">
        <v>42694</v>
      </c>
      <c r="B25311" s="1">
        <v>9</v>
      </c>
      <c r="C25311" s="1">
        <v>599.49658999999997</v>
      </c>
      <c r="D25311" s="1">
        <v>1023.37283</v>
      </c>
      <c r="E25311" s="1">
        <v>1622.86942</v>
      </c>
    </row>
    <row r="25312" spans="1:5">
      <c r="A25312" s="3">
        <v>42694</v>
      </c>
      <c r="B25312" s="1">
        <v>10</v>
      </c>
      <c r="C25312" s="1">
        <v>627.36989000000005</v>
      </c>
      <c r="D25312" s="1">
        <v>1082.2402199999999</v>
      </c>
      <c r="E25312" s="1">
        <v>1709.6101100000001</v>
      </c>
    </row>
    <row r="25313" spans="1:5">
      <c r="A25313" s="3">
        <v>42694</v>
      </c>
      <c r="B25313" s="1">
        <v>11</v>
      </c>
      <c r="C25313" s="1">
        <v>637.67452000000003</v>
      </c>
      <c r="D25313" s="1">
        <v>1109.16337</v>
      </c>
      <c r="E25313" s="1">
        <v>1746.83789</v>
      </c>
    </row>
    <row r="25314" spans="1:5">
      <c r="A25314" s="3">
        <v>42694</v>
      </c>
      <c r="B25314" s="1">
        <v>12</v>
      </c>
      <c r="C25314" s="1">
        <v>645.45818999999995</v>
      </c>
      <c r="D25314" s="1">
        <v>1127.54584</v>
      </c>
      <c r="E25314" s="1">
        <v>1773.0040300000001</v>
      </c>
    </row>
    <row r="25315" spans="1:5">
      <c r="A25315" s="3">
        <v>42694</v>
      </c>
      <c r="B25315" s="1">
        <v>13</v>
      </c>
      <c r="C25315" s="1">
        <v>659.13145999999995</v>
      </c>
      <c r="D25315" s="1">
        <v>1148.01433</v>
      </c>
      <c r="E25315" s="1">
        <v>1807.14579</v>
      </c>
    </row>
    <row r="25316" spans="1:5">
      <c r="A25316" s="3">
        <v>42694</v>
      </c>
      <c r="B25316" s="1">
        <v>14</v>
      </c>
      <c r="C25316" s="1">
        <v>662.92603999999994</v>
      </c>
      <c r="D25316" s="1">
        <v>1152.5559800000001</v>
      </c>
      <c r="E25316" s="1">
        <v>1815.4820199999999</v>
      </c>
    </row>
    <row r="25317" spans="1:5">
      <c r="A25317" s="3">
        <v>42694</v>
      </c>
      <c r="B25317" s="1">
        <v>15</v>
      </c>
      <c r="C25317" s="1">
        <v>674.66017999999997</v>
      </c>
      <c r="D25317" s="1">
        <v>1172.6927599999999</v>
      </c>
      <c r="E25317" s="1">
        <v>1847.35294</v>
      </c>
    </row>
    <row r="25318" spans="1:5">
      <c r="A25318" s="3">
        <v>42694</v>
      </c>
      <c r="B25318" s="1">
        <v>16</v>
      </c>
      <c r="C25318" s="1">
        <v>702.85402999999997</v>
      </c>
      <c r="D25318" s="1">
        <v>1219.84762</v>
      </c>
      <c r="E25318" s="1">
        <v>1922.70165</v>
      </c>
    </row>
    <row r="25319" spans="1:5">
      <c r="A25319" s="3">
        <v>42694</v>
      </c>
      <c r="B25319" s="1">
        <v>17</v>
      </c>
      <c r="C25319" s="1">
        <v>769.21879000000001</v>
      </c>
      <c r="D25319" s="1">
        <v>1330.85078</v>
      </c>
      <c r="E25319" s="1">
        <v>2100.0695700000001</v>
      </c>
    </row>
    <row r="25320" spans="1:5">
      <c r="A25320" s="3">
        <v>42694</v>
      </c>
      <c r="B25320" s="1">
        <v>18</v>
      </c>
      <c r="C25320" s="1">
        <v>842.66918999999996</v>
      </c>
      <c r="D25320" s="1">
        <v>1446.7439199999999</v>
      </c>
      <c r="E25320" s="1">
        <v>2289.41311</v>
      </c>
    </row>
    <row r="25321" spans="1:5">
      <c r="A25321" s="3">
        <v>42694</v>
      </c>
      <c r="B25321" s="1">
        <v>19</v>
      </c>
      <c r="C25321" s="1">
        <v>848.57030999999995</v>
      </c>
      <c r="D25321" s="1">
        <v>1460.12769</v>
      </c>
      <c r="E25321" s="1">
        <v>2308.6979999999999</v>
      </c>
    </row>
    <row r="25322" spans="1:5">
      <c r="A25322" s="3">
        <v>42694</v>
      </c>
      <c r="B25322" s="1">
        <v>20</v>
      </c>
      <c r="C25322" s="1">
        <v>830.06956000000002</v>
      </c>
      <c r="D25322" s="1">
        <v>1438.9311600000001</v>
      </c>
      <c r="E25322" s="1">
        <v>2269.00072</v>
      </c>
    </row>
    <row r="25323" spans="1:5">
      <c r="A25323" s="3">
        <v>42694</v>
      </c>
      <c r="B25323" s="1">
        <v>21</v>
      </c>
      <c r="C25323" s="1">
        <v>806.63900999999998</v>
      </c>
      <c r="D25323" s="1">
        <v>1399.5139999999999</v>
      </c>
      <c r="E25323" s="1">
        <v>2206.15301</v>
      </c>
    </row>
    <row r="25324" spans="1:5">
      <c r="A25324" s="3">
        <v>42694</v>
      </c>
      <c r="B25324" s="1">
        <v>22</v>
      </c>
      <c r="C25324" s="1">
        <v>742.10923000000003</v>
      </c>
      <c r="D25324" s="1">
        <v>1296.69066</v>
      </c>
      <c r="E25324" s="1">
        <v>2038.79989</v>
      </c>
    </row>
    <row r="25325" spans="1:5">
      <c r="A25325" s="3">
        <v>42694</v>
      </c>
      <c r="B25325" s="1">
        <v>23</v>
      </c>
      <c r="C25325" s="1">
        <v>656.00901999999996</v>
      </c>
      <c r="D25325" s="1">
        <v>1159.4871700000001</v>
      </c>
      <c r="E25325" s="1">
        <v>1815.4961900000001</v>
      </c>
    </row>
    <row r="25326" spans="1:5">
      <c r="A25326" s="3">
        <v>42694</v>
      </c>
      <c r="B25326" s="1">
        <v>24</v>
      </c>
      <c r="C25326" s="1">
        <v>567.60833000000002</v>
      </c>
      <c r="D25326" s="1">
        <v>1016.92394</v>
      </c>
      <c r="E25326" s="1">
        <v>1584.5322699999999</v>
      </c>
    </row>
    <row r="25327" spans="1:5">
      <c r="A25327" s="3">
        <v>42695</v>
      </c>
      <c r="B25327" s="1">
        <v>1</v>
      </c>
      <c r="C25327" s="1">
        <v>509.1386</v>
      </c>
      <c r="D25327" s="1">
        <v>916.33443</v>
      </c>
      <c r="E25327" s="1">
        <v>1425.4730300000001</v>
      </c>
    </row>
    <row r="25328" spans="1:5">
      <c r="A25328" s="3">
        <v>42695</v>
      </c>
      <c r="B25328" s="1">
        <v>2</v>
      </c>
      <c r="C25328" s="1">
        <v>479.51337999999998</v>
      </c>
      <c r="D25328" s="1">
        <v>863.25953000000004</v>
      </c>
      <c r="E25328" s="1">
        <v>1342.7729099999999</v>
      </c>
    </row>
    <row r="25329" spans="1:5">
      <c r="A25329" s="3">
        <v>42695</v>
      </c>
      <c r="B25329" s="1">
        <v>3</v>
      </c>
      <c r="C25329" s="1">
        <v>468.58728000000002</v>
      </c>
      <c r="D25329" s="1">
        <v>837.06021999999996</v>
      </c>
      <c r="E25329" s="1">
        <v>1305.6475</v>
      </c>
    </row>
    <row r="25330" spans="1:5">
      <c r="A25330" s="3">
        <v>42695</v>
      </c>
      <c r="B25330" s="1">
        <v>4</v>
      </c>
      <c r="C25330" s="1">
        <v>473.37437999999997</v>
      </c>
      <c r="D25330" s="1">
        <v>841.97212000000002</v>
      </c>
      <c r="E25330" s="1">
        <v>1315.3465000000001</v>
      </c>
    </row>
    <row r="25331" spans="1:5">
      <c r="A25331" s="3">
        <v>42695</v>
      </c>
      <c r="B25331" s="1">
        <v>5</v>
      </c>
      <c r="C25331" s="1">
        <v>491.24308000000002</v>
      </c>
      <c r="D25331" s="1">
        <v>867.05246999999997</v>
      </c>
      <c r="E25331" s="1">
        <v>1358.29555</v>
      </c>
    </row>
    <row r="25332" spans="1:5">
      <c r="A25332" s="3">
        <v>42695</v>
      </c>
      <c r="B25332" s="1">
        <v>6</v>
      </c>
      <c r="C25332" s="1">
        <v>546.70277999999996</v>
      </c>
      <c r="D25332" s="1">
        <v>951.86368000000004</v>
      </c>
      <c r="E25332" s="1">
        <v>1498.56646</v>
      </c>
    </row>
    <row r="25333" spans="1:5">
      <c r="A25333" s="3">
        <v>42695</v>
      </c>
      <c r="B25333" s="1">
        <v>7</v>
      </c>
      <c r="C25333" s="1">
        <v>641.49378999999999</v>
      </c>
      <c r="D25333" s="1">
        <v>1109.4182599999999</v>
      </c>
      <c r="E25333" s="1">
        <v>1750.9120499999999</v>
      </c>
    </row>
    <row r="25334" spans="1:5">
      <c r="A25334" s="3">
        <v>42695</v>
      </c>
      <c r="B25334" s="1">
        <v>8</v>
      </c>
      <c r="C25334" s="1">
        <v>660.45339000000001</v>
      </c>
      <c r="D25334" s="1">
        <v>1137.1826100000001</v>
      </c>
      <c r="E25334" s="1">
        <v>1797.636</v>
      </c>
    </row>
    <row r="25335" spans="1:5">
      <c r="A25335" s="3">
        <v>42695</v>
      </c>
      <c r="B25335" s="1">
        <v>9</v>
      </c>
      <c r="C25335" s="1">
        <v>611.36126000000002</v>
      </c>
      <c r="D25335" s="1">
        <v>1046.3764200000001</v>
      </c>
      <c r="E25335" s="1">
        <v>1657.73768</v>
      </c>
    </row>
    <row r="25336" spans="1:5">
      <c r="A25336" s="3">
        <v>42695</v>
      </c>
      <c r="B25336" s="1">
        <v>10</v>
      </c>
      <c r="C25336" s="1">
        <v>575.74540999999999</v>
      </c>
      <c r="D25336" s="1">
        <v>983.72634000000005</v>
      </c>
      <c r="E25336" s="1">
        <v>1559.4717499999999</v>
      </c>
    </row>
    <row r="25337" spans="1:5">
      <c r="A25337" s="3">
        <v>42695</v>
      </c>
      <c r="B25337" s="1">
        <v>11</v>
      </c>
      <c r="C25337" s="1">
        <v>560.61639000000002</v>
      </c>
      <c r="D25337" s="1">
        <v>962.87918999999999</v>
      </c>
      <c r="E25337" s="1">
        <v>1523.49558</v>
      </c>
    </row>
    <row r="25338" spans="1:5">
      <c r="A25338" s="3">
        <v>42695</v>
      </c>
      <c r="B25338" s="1">
        <v>12</v>
      </c>
      <c r="C25338" s="1">
        <v>555.10384999999997</v>
      </c>
      <c r="D25338" s="1">
        <v>955.11307999999997</v>
      </c>
      <c r="E25338" s="1">
        <v>1510.21693</v>
      </c>
    </row>
    <row r="25339" spans="1:5">
      <c r="A25339" s="3">
        <v>42695</v>
      </c>
      <c r="B25339" s="1">
        <v>13</v>
      </c>
      <c r="C25339" s="1">
        <v>548.40338999999994</v>
      </c>
      <c r="D25339" s="1">
        <v>945.45207000000005</v>
      </c>
      <c r="E25339" s="1">
        <v>1493.85546</v>
      </c>
    </row>
    <row r="25340" spans="1:5">
      <c r="A25340" s="3">
        <v>42695</v>
      </c>
      <c r="B25340" s="1">
        <v>14</v>
      </c>
      <c r="C25340" s="1">
        <v>535.78791000000001</v>
      </c>
      <c r="D25340" s="1">
        <v>925.25694999999996</v>
      </c>
      <c r="E25340" s="1">
        <v>1461.04486</v>
      </c>
    </row>
    <row r="25341" spans="1:5">
      <c r="A25341" s="3">
        <v>42695</v>
      </c>
      <c r="B25341" s="1">
        <v>15</v>
      </c>
      <c r="C25341" s="1">
        <v>534.33682999999996</v>
      </c>
      <c r="D25341" s="1">
        <v>929.3048</v>
      </c>
      <c r="E25341" s="1">
        <v>1463.6416300000001</v>
      </c>
    </row>
    <row r="25342" spans="1:5">
      <c r="A25342" s="3">
        <v>42695</v>
      </c>
      <c r="B25342" s="1">
        <v>16</v>
      </c>
      <c r="C25342" s="1">
        <v>566.90758000000005</v>
      </c>
      <c r="D25342" s="1">
        <v>980.70818999999995</v>
      </c>
      <c r="E25342" s="1">
        <v>1547.6157700000001</v>
      </c>
    </row>
    <row r="25343" spans="1:5">
      <c r="A25343" s="3">
        <v>42695</v>
      </c>
      <c r="B25343" s="1">
        <v>17</v>
      </c>
      <c r="C25343" s="1">
        <v>665.05533000000003</v>
      </c>
      <c r="D25343" s="1">
        <v>1139.8415399999999</v>
      </c>
      <c r="E25343" s="1">
        <v>1804.89687</v>
      </c>
    </row>
    <row r="25344" spans="1:5">
      <c r="A25344" s="3">
        <v>42695</v>
      </c>
      <c r="B25344" s="1">
        <v>18</v>
      </c>
      <c r="C25344" s="1">
        <v>809.23522000000003</v>
      </c>
      <c r="D25344" s="1">
        <v>1374.7233000000001</v>
      </c>
      <c r="E25344" s="1">
        <v>2183.9585200000001</v>
      </c>
    </row>
    <row r="25345" spans="1:5">
      <c r="A25345" s="3">
        <v>42695</v>
      </c>
      <c r="B25345" s="1">
        <v>19</v>
      </c>
      <c r="C25345" s="1">
        <v>850.53458999999998</v>
      </c>
      <c r="D25345" s="1">
        <v>1459.49875</v>
      </c>
      <c r="E25345" s="1">
        <v>2310.03334</v>
      </c>
    </row>
    <row r="25346" spans="1:5">
      <c r="A25346" s="3">
        <v>42695</v>
      </c>
      <c r="B25346" s="1">
        <v>20</v>
      </c>
      <c r="C25346" s="1">
        <v>853.71106999999995</v>
      </c>
      <c r="D25346" s="1">
        <v>1473.28863</v>
      </c>
      <c r="E25346" s="1">
        <v>2326.9996999999998</v>
      </c>
    </row>
    <row r="25347" spans="1:5">
      <c r="A25347" s="3">
        <v>42695</v>
      </c>
      <c r="B25347" s="1">
        <v>21</v>
      </c>
      <c r="C25347" s="1">
        <v>830.02656000000002</v>
      </c>
      <c r="D25347" s="1">
        <v>1440.7194300000001</v>
      </c>
      <c r="E25347" s="1">
        <v>2270.7459899999999</v>
      </c>
    </row>
    <row r="25348" spans="1:5">
      <c r="A25348" s="3">
        <v>42695</v>
      </c>
      <c r="B25348" s="1">
        <v>22</v>
      </c>
      <c r="C25348" s="1">
        <v>776.66637000000003</v>
      </c>
      <c r="D25348" s="1">
        <v>1353.40753</v>
      </c>
      <c r="E25348" s="1">
        <v>2130.0738999999999</v>
      </c>
    </row>
    <row r="25349" spans="1:5">
      <c r="A25349" s="3">
        <v>42695</v>
      </c>
      <c r="B25349" s="1">
        <v>23</v>
      </c>
      <c r="C25349" s="1">
        <v>688.90526</v>
      </c>
      <c r="D25349" s="1">
        <v>1215.6412600000001</v>
      </c>
      <c r="E25349" s="1">
        <v>1904.5465200000001</v>
      </c>
    </row>
    <row r="25350" spans="1:5">
      <c r="A25350" s="3">
        <v>42695</v>
      </c>
      <c r="B25350" s="1">
        <v>24</v>
      </c>
      <c r="C25350" s="1">
        <v>594.03542000000004</v>
      </c>
      <c r="D25350" s="1">
        <v>1064.2353900000001</v>
      </c>
      <c r="E25350" s="1">
        <v>1658.27081</v>
      </c>
    </row>
    <row r="25351" spans="1:5">
      <c r="A25351" s="3">
        <v>42696</v>
      </c>
      <c r="B25351" s="1">
        <v>1</v>
      </c>
      <c r="C25351" s="1">
        <v>528.83929999999998</v>
      </c>
      <c r="D25351" s="1">
        <v>954.87917000000004</v>
      </c>
      <c r="E25351" s="1">
        <v>1483.71847</v>
      </c>
    </row>
    <row r="25352" spans="1:5">
      <c r="A25352" s="3">
        <v>42696</v>
      </c>
      <c r="B25352" s="1">
        <v>2</v>
      </c>
      <c r="C25352" s="1">
        <v>493.68507</v>
      </c>
      <c r="D25352" s="1">
        <v>892.32105999999999</v>
      </c>
      <c r="E25352" s="1">
        <v>1386.00613</v>
      </c>
    </row>
    <row r="25353" spans="1:5">
      <c r="A25353" s="3">
        <v>42696</v>
      </c>
      <c r="B25353" s="1">
        <v>3</v>
      </c>
      <c r="C25353" s="1">
        <v>477.69155999999998</v>
      </c>
      <c r="D25353" s="1">
        <v>860.01643999999999</v>
      </c>
      <c r="E25353" s="1">
        <v>1337.7080000000001</v>
      </c>
    </row>
    <row r="25354" spans="1:5">
      <c r="A25354" s="3">
        <v>42696</v>
      </c>
      <c r="B25354" s="1">
        <v>4</v>
      </c>
      <c r="C25354" s="1">
        <v>473.44734999999997</v>
      </c>
      <c r="D25354" s="1">
        <v>849.25386000000003</v>
      </c>
      <c r="E25354" s="1">
        <v>1322.7012099999999</v>
      </c>
    </row>
    <row r="25355" spans="1:5">
      <c r="A25355" s="3">
        <v>42696</v>
      </c>
      <c r="B25355" s="1">
        <v>5</v>
      </c>
      <c r="C25355" s="1">
        <v>489.47404</v>
      </c>
      <c r="D25355" s="1">
        <v>869.42183999999997</v>
      </c>
      <c r="E25355" s="1">
        <v>1358.89588</v>
      </c>
    </row>
    <row r="25356" spans="1:5">
      <c r="A25356" s="3">
        <v>42696</v>
      </c>
      <c r="B25356" s="1">
        <v>6</v>
      </c>
      <c r="C25356" s="1">
        <v>537.58132000000001</v>
      </c>
      <c r="D25356" s="1">
        <v>943.80272000000002</v>
      </c>
      <c r="E25356" s="1">
        <v>1481.3840399999999</v>
      </c>
    </row>
    <row r="25357" spans="1:5">
      <c r="A25357" s="3">
        <v>42696</v>
      </c>
      <c r="B25357" s="1">
        <v>7</v>
      </c>
      <c r="C25357" s="1">
        <v>625.12316999999996</v>
      </c>
      <c r="D25357" s="1">
        <v>1084.46848</v>
      </c>
      <c r="E25357" s="1">
        <v>1709.5916500000001</v>
      </c>
    </row>
    <row r="25358" spans="1:5">
      <c r="A25358" s="3">
        <v>42696</v>
      </c>
      <c r="B25358" s="1">
        <v>8</v>
      </c>
      <c r="C25358" s="1">
        <v>644.64604999999995</v>
      </c>
      <c r="D25358" s="1">
        <v>1115.80934</v>
      </c>
      <c r="E25358" s="1">
        <v>1760.4553900000001</v>
      </c>
    </row>
    <row r="25359" spans="1:5">
      <c r="A25359" s="3">
        <v>42696</v>
      </c>
      <c r="B25359" s="1">
        <v>9</v>
      </c>
      <c r="C25359" s="1">
        <v>601.58654999999999</v>
      </c>
      <c r="D25359" s="1">
        <v>1033.92058</v>
      </c>
      <c r="E25359" s="1">
        <v>1635.50713</v>
      </c>
    </row>
    <row r="25360" spans="1:5">
      <c r="A25360" s="3">
        <v>42696</v>
      </c>
      <c r="B25360" s="1">
        <v>10</v>
      </c>
      <c r="C25360" s="1">
        <v>559.07082000000003</v>
      </c>
      <c r="D25360" s="1">
        <v>958.28111000000001</v>
      </c>
      <c r="E25360" s="1">
        <v>1517.35193</v>
      </c>
    </row>
    <row r="25361" spans="1:5">
      <c r="A25361" s="3">
        <v>42696</v>
      </c>
      <c r="B25361" s="1">
        <v>11</v>
      </c>
      <c r="C25361" s="1">
        <v>529.84464000000003</v>
      </c>
      <c r="D25361" s="1">
        <v>914.16057999999998</v>
      </c>
      <c r="E25361" s="1">
        <v>1444.00522</v>
      </c>
    </row>
    <row r="25362" spans="1:5">
      <c r="A25362" s="3">
        <v>42696</v>
      </c>
      <c r="B25362" s="1">
        <v>12</v>
      </c>
      <c r="C25362" s="1">
        <v>511.94305000000003</v>
      </c>
      <c r="D25362" s="1">
        <v>886.37643000000003</v>
      </c>
      <c r="E25362" s="1">
        <v>1398.3194800000001</v>
      </c>
    </row>
    <row r="25363" spans="1:5">
      <c r="A25363" s="3">
        <v>42696</v>
      </c>
      <c r="B25363" s="1">
        <v>13</v>
      </c>
      <c r="C25363" s="1">
        <v>504.95330000000001</v>
      </c>
      <c r="D25363" s="1">
        <v>874.03848000000005</v>
      </c>
      <c r="E25363" s="1">
        <v>1378.9917800000001</v>
      </c>
    </row>
    <row r="25364" spans="1:5">
      <c r="A25364" s="3">
        <v>42696</v>
      </c>
      <c r="B25364" s="1">
        <v>14</v>
      </c>
      <c r="C25364" s="1">
        <v>495.61928</v>
      </c>
      <c r="D25364" s="1">
        <v>859.99445000000003</v>
      </c>
      <c r="E25364" s="1">
        <v>1355.61373</v>
      </c>
    </row>
    <row r="25365" spans="1:5">
      <c r="A25365" s="3">
        <v>42696</v>
      </c>
      <c r="B25365" s="1">
        <v>15</v>
      </c>
      <c r="C25365" s="1">
        <v>494.97620999999998</v>
      </c>
      <c r="D25365" s="1">
        <v>862.22085000000004</v>
      </c>
      <c r="E25365" s="1">
        <v>1357.19706</v>
      </c>
    </row>
    <row r="25366" spans="1:5">
      <c r="A25366" s="3">
        <v>42696</v>
      </c>
      <c r="B25366" s="1">
        <v>16</v>
      </c>
      <c r="C25366" s="1">
        <v>525.17129999999997</v>
      </c>
      <c r="D25366" s="1">
        <v>911.62244999999996</v>
      </c>
      <c r="E25366" s="1">
        <v>1436.79375</v>
      </c>
    </row>
    <row r="25367" spans="1:5">
      <c r="A25367" s="3">
        <v>42696</v>
      </c>
      <c r="B25367" s="1">
        <v>17</v>
      </c>
      <c r="C25367" s="1">
        <v>612.47270000000003</v>
      </c>
      <c r="D25367" s="1">
        <v>1052.6895400000001</v>
      </c>
      <c r="E25367" s="1">
        <v>1665.1622400000001</v>
      </c>
    </row>
    <row r="25368" spans="1:5">
      <c r="A25368" s="3">
        <v>42696</v>
      </c>
      <c r="B25368" s="1">
        <v>18</v>
      </c>
      <c r="C25368" s="1">
        <v>744.76336000000003</v>
      </c>
      <c r="D25368" s="1">
        <v>1269.54871</v>
      </c>
      <c r="E25368" s="1">
        <v>2014.3120699999999</v>
      </c>
    </row>
    <row r="25369" spans="1:5">
      <c r="A25369" s="3">
        <v>42696</v>
      </c>
      <c r="B25369" s="1">
        <v>19</v>
      </c>
      <c r="C25369" s="1">
        <v>788.8546</v>
      </c>
      <c r="D25369" s="1">
        <v>1350.07053</v>
      </c>
      <c r="E25369" s="1">
        <v>2138.9251300000001</v>
      </c>
    </row>
    <row r="25370" spans="1:5">
      <c r="A25370" s="3">
        <v>42696</v>
      </c>
      <c r="B25370" s="1">
        <v>20</v>
      </c>
      <c r="C25370" s="1">
        <v>796.96833000000004</v>
      </c>
      <c r="D25370" s="1">
        <v>1375.1033500000001</v>
      </c>
      <c r="E25370" s="1">
        <v>2172.07168</v>
      </c>
    </row>
    <row r="25371" spans="1:5">
      <c r="A25371" s="3">
        <v>42696</v>
      </c>
      <c r="B25371" s="1">
        <v>21</v>
      </c>
      <c r="C25371" s="1">
        <v>794.02530999999999</v>
      </c>
      <c r="D25371" s="1">
        <v>1372.88843</v>
      </c>
      <c r="E25371" s="1">
        <v>2166.91374</v>
      </c>
    </row>
    <row r="25372" spans="1:5">
      <c r="A25372" s="3">
        <v>42696</v>
      </c>
      <c r="B25372" s="1">
        <v>22</v>
      </c>
      <c r="C25372" s="1">
        <v>758.90589999999997</v>
      </c>
      <c r="D25372" s="1">
        <v>1316.5949800000001</v>
      </c>
      <c r="E25372" s="1">
        <v>2075.5008800000001</v>
      </c>
    </row>
    <row r="25373" spans="1:5">
      <c r="A25373" s="3">
        <v>42696</v>
      </c>
      <c r="B25373" s="1">
        <v>23</v>
      </c>
      <c r="C25373" s="1">
        <v>686.92331999999999</v>
      </c>
      <c r="D25373" s="1">
        <v>1203.8101999999999</v>
      </c>
      <c r="E25373" s="1">
        <v>1890.73352</v>
      </c>
    </row>
    <row r="25374" spans="1:5">
      <c r="A25374" s="3">
        <v>42696</v>
      </c>
      <c r="B25374" s="1">
        <v>24</v>
      </c>
      <c r="C25374" s="1">
        <v>601.22531000000004</v>
      </c>
      <c r="D25374" s="1">
        <v>1068.62095</v>
      </c>
      <c r="E25374" s="1">
        <v>1669.84626</v>
      </c>
    </row>
    <row r="25375" spans="1:5">
      <c r="A25375" s="3">
        <v>42697</v>
      </c>
      <c r="B25375" s="1">
        <v>1</v>
      </c>
      <c r="C25375" s="1">
        <v>542.15781000000004</v>
      </c>
      <c r="D25375" s="1">
        <v>972.12019999999995</v>
      </c>
      <c r="E25375" s="1">
        <v>1514.27801</v>
      </c>
    </row>
    <row r="25376" spans="1:5">
      <c r="A25376" s="3">
        <v>42697</v>
      </c>
      <c r="B25376" s="1">
        <v>2</v>
      </c>
      <c r="C25376" s="1">
        <v>512.40300999999999</v>
      </c>
      <c r="D25376" s="1">
        <v>918.20699000000002</v>
      </c>
      <c r="E25376" s="1">
        <v>1430.61</v>
      </c>
    </row>
    <row r="25377" spans="1:5">
      <c r="A25377" s="3">
        <v>42697</v>
      </c>
      <c r="B25377" s="1">
        <v>3</v>
      </c>
      <c r="C25377" s="1">
        <v>502.44108</v>
      </c>
      <c r="D25377" s="1">
        <v>895.21806000000004</v>
      </c>
      <c r="E25377" s="1">
        <v>1397.65914</v>
      </c>
    </row>
    <row r="25378" spans="1:5">
      <c r="A25378" s="3">
        <v>42697</v>
      </c>
      <c r="B25378" s="1">
        <v>4</v>
      </c>
      <c r="C25378" s="1">
        <v>504.11989999999997</v>
      </c>
      <c r="D25378" s="1">
        <v>891.67943000000002</v>
      </c>
      <c r="E25378" s="1">
        <v>1395.7993300000001</v>
      </c>
    </row>
    <row r="25379" spans="1:5">
      <c r="A25379" s="3">
        <v>42697</v>
      </c>
      <c r="B25379" s="1">
        <v>5</v>
      </c>
      <c r="C25379" s="1">
        <v>524.01454000000001</v>
      </c>
      <c r="D25379" s="1">
        <v>919.37004999999999</v>
      </c>
      <c r="E25379" s="1">
        <v>1443.3845899999999</v>
      </c>
    </row>
    <row r="25380" spans="1:5">
      <c r="A25380" s="3">
        <v>42697</v>
      </c>
      <c r="B25380" s="1">
        <v>6</v>
      </c>
      <c r="C25380" s="1">
        <v>574.41138999999998</v>
      </c>
      <c r="D25380" s="1">
        <v>996.72502999999995</v>
      </c>
      <c r="E25380" s="1">
        <v>1571.13642</v>
      </c>
    </row>
    <row r="25381" spans="1:5">
      <c r="A25381" s="3">
        <v>42697</v>
      </c>
      <c r="B25381" s="1">
        <v>7</v>
      </c>
      <c r="C25381" s="1">
        <v>650.62690999999995</v>
      </c>
      <c r="D25381" s="1">
        <v>1119.08554</v>
      </c>
      <c r="E25381" s="1">
        <v>1769.71245</v>
      </c>
    </row>
    <row r="25382" spans="1:5">
      <c r="A25382" s="3">
        <v>42697</v>
      </c>
      <c r="B25382" s="1">
        <v>8</v>
      </c>
      <c r="C25382" s="1">
        <v>684.77113999999995</v>
      </c>
      <c r="D25382" s="1">
        <v>1171.5992799999999</v>
      </c>
      <c r="E25382" s="1">
        <v>1856.37042</v>
      </c>
    </row>
    <row r="25383" spans="1:5">
      <c r="A25383" s="3">
        <v>42697</v>
      </c>
      <c r="B25383" s="1">
        <v>9</v>
      </c>
      <c r="C25383" s="1">
        <v>646.87555999999995</v>
      </c>
      <c r="D25383" s="1">
        <v>1102.6743799999999</v>
      </c>
      <c r="E25383" s="1">
        <v>1749.5499400000001</v>
      </c>
    </row>
    <row r="25384" spans="1:5">
      <c r="A25384" s="3">
        <v>42697</v>
      </c>
      <c r="B25384" s="1">
        <v>10</v>
      </c>
      <c r="C25384" s="1">
        <v>605.03818000000001</v>
      </c>
      <c r="D25384" s="1">
        <v>1034.50947</v>
      </c>
      <c r="E25384" s="1">
        <v>1639.54765</v>
      </c>
    </row>
    <row r="25385" spans="1:5">
      <c r="A25385" s="3">
        <v>42697</v>
      </c>
      <c r="B25385" s="1">
        <v>11</v>
      </c>
      <c r="C25385" s="1">
        <v>576.66745000000003</v>
      </c>
      <c r="D25385" s="1">
        <v>990.04683</v>
      </c>
      <c r="E25385" s="1">
        <v>1566.7142799999999</v>
      </c>
    </row>
    <row r="25386" spans="1:5">
      <c r="A25386" s="3">
        <v>42697</v>
      </c>
      <c r="B25386" s="1">
        <v>12</v>
      </c>
      <c r="C25386" s="1">
        <v>555.40246999999999</v>
      </c>
      <c r="D25386" s="1">
        <v>956.50378000000001</v>
      </c>
      <c r="E25386" s="1">
        <v>1511.90625</v>
      </c>
    </row>
    <row r="25387" spans="1:5">
      <c r="A25387" s="3">
        <v>42697</v>
      </c>
      <c r="B25387" s="1">
        <v>13</v>
      </c>
      <c r="C25387" s="1">
        <v>543.14719000000002</v>
      </c>
      <c r="D25387" s="1">
        <v>935.96469999999999</v>
      </c>
      <c r="E25387" s="1">
        <v>1479.1118899999999</v>
      </c>
    </row>
    <row r="25388" spans="1:5">
      <c r="A25388" s="3">
        <v>42697</v>
      </c>
      <c r="B25388" s="1">
        <v>14</v>
      </c>
      <c r="C25388" s="1">
        <v>534.50793999999996</v>
      </c>
      <c r="D25388" s="1">
        <v>922.07330000000002</v>
      </c>
      <c r="E25388" s="1">
        <v>1456.58124</v>
      </c>
    </row>
    <row r="25389" spans="1:5">
      <c r="A25389" s="3">
        <v>42697</v>
      </c>
      <c r="B25389" s="1">
        <v>15</v>
      </c>
      <c r="C25389" s="1">
        <v>534.74311</v>
      </c>
      <c r="D25389" s="1">
        <v>925.56335999999999</v>
      </c>
      <c r="E25389" s="1">
        <v>1460.30647</v>
      </c>
    </row>
    <row r="25390" spans="1:5">
      <c r="A25390" s="3">
        <v>42697</v>
      </c>
      <c r="B25390" s="1">
        <v>16</v>
      </c>
      <c r="C25390" s="1">
        <v>559.00842</v>
      </c>
      <c r="D25390" s="1">
        <v>966.53314</v>
      </c>
      <c r="E25390" s="1">
        <v>1525.5415599999999</v>
      </c>
    </row>
    <row r="25391" spans="1:5">
      <c r="A25391" s="3">
        <v>42697</v>
      </c>
      <c r="B25391" s="1">
        <v>17</v>
      </c>
      <c r="C25391" s="1">
        <v>641.23941000000002</v>
      </c>
      <c r="D25391" s="1">
        <v>1098.3209999999999</v>
      </c>
      <c r="E25391" s="1">
        <v>1739.56041</v>
      </c>
    </row>
    <row r="25392" spans="1:5">
      <c r="A25392" s="3">
        <v>42697</v>
      </c>
      <c r="B25392" s="1">
        <v>18</v>
      </c>
      <c r="C25392" s="1">
        <v>760.49490000000003</v>
      </c>
      <c r="D25392" s="1">
        <v>1291.8361299999999</v>
      </c>
      <c r="E25392" s="1">
        <v>2052.3310299999998</v>
      </c>
    </row>
    <row r="25393" spans="1:5">
      <c r="A25393" s="3">
        <v>42697</v>
      </c>
      <c r="B25393" s="1">
        <v>19</v>
      </c>
      <c r="C25393" s="1">
        <v>777.13805000000002</v>
      </c>
      <c r="D25393" s="1">
        <v>1326.4302499999999</v>
      </c>
      <c r="E25393" s="1">
        <v>2103.5682999999999</v>
      </c>
    </row>
    <row r="25394" spans="1:5">
      <c r="A25394" s="3">
        <v>42697</v>
      </c>
      <c r="B25394" s="1">
        <v>20</v>
      </c>
      <c r="C25394" s="1">
        <v>765.53305</v>
      </c>
      <c r="D25394" s="1">
        <v>1317.6658600000001</v>
      </c>
      <c r="E25394" s="1">
        <v>2083.1989100000001</v>
      </c>
    </row>
    <row r="25395" spans="1:5">
      <c r="A25395" s="3">
        <v>42697</v>
      </c>
      <c r="B25395" s="1">
        <v>21</v>
      </c>
      <c r="C25395" s="1">
        <v>745.48662999999999</v>
      </c>
      <c r="D25395" s="1">
        <v>1288.45614</v>
      </c>
      <c r="E25395" s="1">
        <v>2033.9427700000001</v>
      </c>
    </row>
    <row r="25396" spans="1:5">
      <c r="A25396" s="3">
        <v>42697</v>
      </c>
      <c r="B25396" s="1">
        <v>22</v>
      </c>
      <c r="C25396" s="1">
        <v>707.87689999999998</v>
      </c>
      <c r="D25396" s="1">
        <v>1233.81735</v>
      </c>
      <c r="E25396" s="1">
        <v>1941.69425</v>
      </c>
    </row>
    <row r="25397" spans="1:5">
      <c r="A25397" s="3">
        <v>42697</v>
      </c>
      <c r="B25397" s="1">
        <v>23</v>
      </c>
      <c r="C25397" s="1">
        <v>647.92241999999999</v>
      </c>
      <c r="D25397" s="1">
        <v>1142.1528800000001</v>
      </c>
      <c r="E25397" s="1">
        <v>1790.0753</v>
      </c>
    </row>
    <row r="25398" spans="1:5">
      <c r="A25398" s="3">
        <v>42697</v>
      </c>
      <c r="B25398" s="1">
        <v>24</v>
      </c>
      <c r="C25398" s="1">
        <v>567.66161</v>
      </c>
      <c r="D25398" s="1">
        <v>1017.6377199999999</v>
      </c>
      <c r="E25398" s="1">
        <v>1585.2993300000001</v>
      </c>
    </row>
    <row r="25399" spans="1:5">
      <c r="A25399" s="3">
        <v>42698</v>
      </c>
      <c r="B25399" s="1">
        <v>1</v>
      </c>
      <c r="C25399" s="1">
        <v>505.92147999999997</v>
      </c>
      <c r="D25399" s="1">
        <v>917.46852000000001</v>
      </c>
      <c r="E25399" s="1">
        <v>1423.39</v>
      </c>
    </row>
    <row r="25400" spans="1:5">
      <c r="A25400" s="3">
        <v>42698</v>
      </c>
      <c r="B25400" s="1">
        <v>2</v>
      </c>
      <c r="C25400" s="1">
        <v>469.35386999999997</v>
      </c>
      <c r="D25400" s="1">
        <v>853.77319</v>
      </c>
      <c r="E25400" s="1">
        <v>1323.12706</v>
      </c>
    </row>
    <row r="25401" spans="1:5">
      <c r="A25401" s="3">
        <v>42698</v>
      </c>
      <c r="B25401" s="1">
        <v>3</v>
      </c>
      <c r="C25401" s="1">
        <v>450.53192000000001</v>
      </c>
      <c r="D25401" s="1">
        <v>817.40653999999995</v>
      </c>
      <c r="E25401" s="1">
        <v>1267.9384600000001</v>
      </c>
    </row>
    <row r="25402" spans="1:5">
      <c r="A25402" s="3">
        <v>42698</v>
      </c>
      <c r="B25402" s="1">
        <v>4</v>
      </c>
      <c r="C25402" s="1">
        <v>448.71854000000002</v>
      </c>
      <c r="D25402" s="1">
        <v>806.23009000000002</v>
      </c>
      <c r="E25402" s="1">
        <v>1254.9486300000001</v>
      </c>
    </row>
    <row r="25403" spans="1:5">
      <c r="A25403" s="3">
        <v>42698</v>
      </c>
      <c r="B25403" s="1">
        <v>5</v>
      </c>
      <c r="C25403" s="1">
        <v>457.03181000000001</v>
      </c>
      <c r="D25403" s="1">
        <v>814.61389999999994</v>
      </c>
      <c r="E25403" s="1">
        <v>1271.64571</v>
      </c>
    </row>
    <row r="25404" spans="1:5">
      <c r="A25404" s="3">
        <v>42698</v>
      </c>
      <c r="B25404" s="1">
        <v>6</v>
      </c>
      <c r="C25404" s="1">
        <v>482.16541000000001</v>
      </c>
      <c r="D25404" s="1">
        <v>849.12464999999997</v>
      </c>
      <c r="E25404" s="1">
        <v>1331.29006</v>
      </c>
    </row>
    <row r="25405" spans="1:5">
      <c r="A25405" s="3">
        <v>42698</v>
      </c>
      <c r="B25405" s="1">
        <v>7</v>
      </c>
      <c r="C25405" s="1">
        <v>514.50142000000005</v>
      </c>
      <c r="D25405" s="1">
        <v>900.61099000000002</v>
      </c>
      <c r="E25405" s="1">
        <v>1415.11241</v>
      </c>
    </row>
    <row r="25406" spans="1:5">
      <c r="A25406" s="3">
        <v>42698</v>
      </c>
      <c r="B25406" s="1">
        <v>8</v>
      </c>
      <c r="C25406" s="1">
        <v>579.94224999999994</v>
      </c>
      <c r="D25406" s="1">
        <v>1009.2809099999999</v>
      </c>
      <c r="E25406" s="1">
        <v>1589.22316</v>
      </c>
    </row>
    <row r="25407" spans="1:5">
      <c r="A25407" s="3">
        <v>42698</v>
      </c>
      <c r="B25407" s="1">
        <v>9</v>
      </c>
      <c r="C25407" s="1">
        <v>656.11207000000002</v>
      </c>
      <c r="D25407" s="1">
        <v>1134.60034</v>
      </c>
      <c r="E25407" s="1">
        <v>1790.7124100000001</v>
      </c>
    </row>
    <row r="25408" spans="1:5">
      <c r="A25408" s="3">
        <v>42698</v>
      </c>
      <c r="B25408" s="1">
        <v>10</v>
      </c>
      <c r="C25408" s="1">
        <v>715.97400000000005</v>
      </c>
      <c r="D25408" s="1">
        <v>1237.17878</v>
      </c>
      <c r="E25408" s="1">
        <v>1953.1527799999999</v>
      </c>
    </row>
    <row r="25409" spans="1:5">
      <c r="A25409" s="3">
        <v>42698</v>
      </c>
      <c r="B25409" s="1">
        <v>11</v>
      </c>
      <c r="C25409" s="1">
        <v>759.82461000000001</v>
      </c>
      <c r="D25409" s="1">
        <v>1315.3706999999999</v>
      </c>
      <c r="E25409" s="1">
        <v>2075.1953100000001</v>
      </c>
    </row>
    <row r="25410" spans="1:5">
      <c r="A25410" s="3">
        <v>42698</v>
      </c>
      <c r="B25410" s="1">
        <v>12</v>
      </c>
      <c r="C25410" s="1">
        <v>783.00642000000005</v>
      </c>
      <c r="D25410" s="1">
        <v>1352.0249699999999</v>
      </c>
      <c r="E25410" s="1">
        <v>2135.0313900000001</v>
      </c>
    </row>
    <row r="25411" spans="1:5">
      <c r="A25411" s="3">
        <v>42698</v>
      </c>
      <c r="B25411" s="1">
        <v>13</v>
      </c>
      <c r="C25411" s="1">
        <v>786.17552999999998</v>
      </c>
      <c r="D25411" s="1">
        <v>1355.4403</v>
      </c>
      <c r="E25411" s="1">
        <v>2141.6158300000002</v>
      </c>
    </row>
    <row r="25412" spans="1:5">
      <c r="A25412" s="3">
        <v>42698</v>
      </c>
      <c r="B25412" s="1">
        <v>14</v>
      </c>
      <c r="C25412" s="1">
        <v>757.90455999999995</v>
      </c>
      <c r="D25412" s="1">
        <v>1312.1874499999999</v>
      </c>
      <c r="E25412" s="1">
        <v>2070.0920099999998</v>
      </c>
    </row>
    <row r="25413" spans="1:5">
      <c r="A25413" s="3">
        <v>42698</v>
      </c>
      <c r="B25413" s="1">
        <v>15</v>
      </c>
      <c r="C25413" s="1">
        <v>721.48252000000002</v>
      </c>
      <c r="D25413" s="1">
        <v>1249.7951399999999</v>
      </c>
      <c r="E25413" s="1">
        <v>1971.27766</v>
      </c>
    </row>
    <row r="25414" spans="1:5">
      <c r="A25414" s="3">
        <v>42698</v>
      </c>
      <c r="B25414" s="1">
        <v>16</v>
      </c>
      <c r="C25414" s="1">
        <v>680.90860999999995</v>
      </c>
      <c r="D25414" s="1">
        <v>1177.4027900000001</v>
      </c>
      <c r="E25414" s="1">
        <v>1858.3114</v>
      </c>
    </row>
    <row r="25415" spans="1:5">
      <c r="A25415" s="3">
        <v>42698</v>
      </c>
      <c r="B25415" s="1">
        <v>17</v>
      </c>
      <c r="C25415" s="1">
        <v>660.08659</v>
      </c>
      <c r="D25415" s="1">
        <v>1134.3349800000001</v>
      </c>
      <c r="E25415" s="1">
        <v>1794.42157</v>
      </c>
    </row>
    <row r="25416" spans="1:5">
      <c r="A25416" s="3">
        <v>42698</v>
      </c>
      <c r="B25416" s="1">
        <v>18</v>
      </c>
      <c r="C25416" s="1">
        <v>647.11955999999998</v>
      </c>
      <c r="D25416" s="1">
        <v>1104.12402</v>
      </c>
      <c r="E25416" s="1">
        <v>1751.2435800000001</v>
      </c>
    </row>
    <row r="25417" spans="1:5">
      <c r="A25417" s="3">
        <v>42698</v>
      </c>
      <c r="B25417" s="1">
        <v>19</v>
      </c>
      <c r="C25417" s="1">
        <v>625.37523999999996</v>
      </c>
      <c r="D25417" s="1">
        <v>1064.2431899999999</v>
      </c>
      <c r="E25417" s="1">
        <v>1689.61843</v>
      </c>
    </row>
    <row r="25418" spans="1:5">
      <c r="A25418" s="3">
        <v>42698</v>
      </c>
      <c r="B25418" s="1">
        <v>20</v>
      </c>
      <c r="C25418" s="1">
        <v>617.84730999999999</v>
      </c>
      <c r="D25418" s="1">
        <v>1051.49344</v>
      </c>
      <c r="E25418" s="1">
        <v>1669.3407500000001</v>
      </c>
    </row>
    <row r="25419" spans="1:5">
      <c r="A25419" s="3">
        <v>42698</v>
      </c>
      <c r="B25419" s="1">
        <v>21</v>
      </c>
      <c r="C25419" s="1">
        <v>620.10680000000002</v>
      </c>
      <c r="D25419" s="1">
        <v>1057.7486699999999</v>
      </c>
      <c r="E25419" s="1">
        <v>1677.85547</v>
      </c>
    </row>
    <row r="25420" spans="1:5">
      <c r="A25420" s="3">
        <v>42698</v>
      </c>
      <c r="B25420" s="1">
        <v>22</v>
      </c>
      <c r="C25420" s="1">
        <v>604.87271999999996</v>
      </c>
      <c r="D25420" s="1">
        <v>1038.62248</v>
      </c>
      <c r="E25420" s="1">
        <v>1643.4952000000001</v>
      </c>
    </row>
    <row r="25421" spans="1:5">
      <c r="A25421" s="3">
        <v>42698</v>
      </c>
      <c r="B25421" s="1">
        <v>23</v>
      </c>
      <c r="C25421" s="1">
        <v>565.49095</v>
      </c>
      <c r="D25421" s="1">
        <v>979.99827000000005</v>
      </c>
      <c r="E25421" s="1">
        <v>1545.4892199999999</v>
      </c>
    </row>
    <row r="25422" spans="1:5">
      <c r="A25422" s="3">
        <v>42698</v>
      </c>
      <c r="B25422" s="1">
        <v>24</v>
      </c>
      <c r="C25422" s="1">
        <v>505.77951000000002</v>
      </c>
      <c r="D25422" s="1">
        <v>891.04713000000004</v>
      </c>
      <c r="E25422" s="1">
        <v>1396.82664</v>
      </c>
    </row>
    <row r="25423" spans="1:5">
      <c r="A25423" s="3">
        <v>42699</v>
      </c>
      <c r="B25423" s="1">
        <v>1</v>
      </c>
      <c r="C25423" s="1">
        <v>449.28476000000001</v>
      </c>
      <c r="D25423" s="1">
        <v>803.77927</v>
      </c>
      <c r="E25423" s="1">
        <v>1253.06403</v>
      </c>
    </row>
    <row r="25424" spans="1:5">
      <c r="A25424" s="3">
        <v>42699</v>
      </c>
      <c r="B25424" s="1">
        <v>2</v>
      </c>
      <c r="C25424" s="1">
        <v>417.36043999999998</v>
      </c>
      <c r="D25424" s="1">
        <v>750.95183999999995</v>
      </c>
      <c r="E25424" s="1">
        <v>1168.3122800000001</v>
      </c>
    </row>
    <row r="25425" spans="1:5">
      <c r="A25425" s="3">
        <v>42699</v>
      </c>
      <c r="B25425" s="1">
        <v>3</v>
      </c>
      <c r="C25425" s="1">
        <v>399.5729</v>
      </c>
      <c r="D25425" s="1">
        <v>717.18939</v>
      </c>
      <c r="E25425" s="1">
        <v>1116.7622899999999</v>
      </c>
    </row>
    <row r="25426" spans="1:5">
      <c r="A25426" s="3">
        <v>42699</v>
      </c>
      <c r="B25426" s="1">
        <v>4</v>
      </c>
      <c r="C25426" s="1">
        <v>392.26551000000001</v>
      </c>
      <c r="D25426" s="1">
        <v>701.84519</v>
      </c>
      <c r="E25426" s="1">
        <v>1094.1107</v>
      </c>
    </row>
    <row r="25427" spans="1:5">
      <c r="A25427" s="3">
        <v>42699</v>
      </c>
      <c r="B25427" s="1">
        <v>5</v>
      </c>
      <c r="C25427" s="1">
        <v>400.55032</v>
      </c>
      <c r="D25427" s="1">
        <v>710.14973999999995</v>
      </c>
      <c r="E25427" s="1">
        <v>1110.7000599999999</v>
      </c>
    </row>
    <row r="25428" spans="1:5">
      <c r="A25428" s="3">
        <v>42699</v>
      </c>
      <c r="B25428" s="1">
        <v>6</v>
      </c>
      <c r="C25428" s="1">
        <v>422.77951000000002</v>
      </c>
      <c r="D25428" s="1">
        <v>741.90711999999996</v>
      </c>
      <c r="E25428" s="1">
        <v>1164.6866299999999</v>
      </c>
    </row>
    <row r="25429" spans="1:5">
      <c r="A25429" s="3">
        <v>42699</v>
      </c>
      <c r="B25429" s="1">
        <v>7</v>
      </c>
      <c r="C25429" s="1">
        <v>449.57787000000002</v>
      </c>
      <c r="D25429" s="1">
        <v>781.28183999999999</v>
      </c>
      <c r="E25429" s="1">
        <v>1230.85971</v>
      </c>
    </row>
    <row r="25430" spans="1:5">
      <c r="A25430" s="3">
        <v>42699</v>
      </c>
      <c r="B25430" s="1">
        <v>8</v>
      </c>
      <c r="C25430" s="1">
        <v>489.45961</v>
      </c>
      <c r="D25430" s="1">
        <v>842.30461000000003</v>
      </c>
      <c r="E25430" s="1">
        <v>1331.76422</v>
      </c>
    </row>
    <row r="25431" spans="1:5">
      <c r="A25431" s="3">
        <v>42699</v>
      </c>
      <c r="B25431" s="1">
        <v>9</v>
      </c>
      <c r="C25431" s="1">
        <v>527.74513000000002</v>
      </c>
      <c r="D25431" s="1">
        <v>901.72239000000002</v>
      </c>
      <c r="E25431" s="1">
        <v>1429.4675199999999</v>
      </c>
    </row>
    <row r="25432" spans="1:5">
      <c r="A25432" s="3">
        <v>42699</v>
      </c>
      <c r="B25432" s="1">
        <v>10</v>
      </c>
      <c r="C25432" s="1">
        <v>554.27457000000004</v>
      </c>
      <c r="D25432" s="1">
        <v>945.17250999999999</v>
      </c>
      <c r="E25432" s="1">
        <v>1499.4470799999999</v>
      </c>
    </row>
    <row r="25433" spans="1:5">
      <c r="A25433" s="3">
        <v>42699</v>
      </c>
      <c r="B25433" s="1">
        <v>11</v>
      </c>
      <c r="C25433" s="1">
        <v>561.52724999999998</v>
      </c>
      <c r="D25433" s="1">
        <v>963.02481</v>
      </c>
      <c r="E25433" s="1">
        <v>1524.55206</v>
      </c>
    </row>
    <row r="25434" spans="1:5">
      <c r="A25434" s="3">
        <v>42699</v>
      </c>
      <c r="B25434" s="1">
        <v>12</v>
      </c>
      <c r="C25434" s="1">
        <v>562.61851000000001</v>
      </c>
      <c r="D25434" s="1">
        <v>964.52332999999999</v>
      </c>
      <c r="E25434" s="1">
        <v>1527.14184</v>
      </c>
    </row>
    <row r="25435" spans="1:5">
      <c r="A25435" s="3">
        <v>42699</v>
      </c>
      <c r="B25435" s="1">
        <v>13</v>
      </c>
      <c r="C25435" s="1">
        <v>561.24121000000002</v>
      </c>
      <c r="D25435" s="1">
        <v>964.04688999999996</v>
      </c>
      <c r="E25435" s="1">
        <v>1525.2881</v>
      </c>
    </row>
    <row r="25436" spans="1:5">
      <c r="A25436" s="3">
        <v>42699</v>
      </c>
      <c r="B25436" s="1">
        <v>14</v>
      </c>
      <c r="C25436" s="1">
        <v>554.64246000000003</v>
      </c>
      <c r="D25436" s="1">
        <v>954.04915000000005</v>
      </c>
      <c r="E25436" s="1">
        <v>1508.6916100000001</v>
      </c>
    </row>
    <row r="25437" spans="1:5">
      <c r="A25437" s="3">
        <v>42699</v>
      </c>
      <c r="B25437" s="1">
        <v>15</v>
      </c>
      <c r="C25437" s="1">
        <v>556.37603000000001</v>
      </c>
      <c r="D25437" s="1">
        <v>956.11224000000004</v>
      </c>
      <c r="E25437" s="1">
        <v>1512.4882700000001</v>
      </c>
    </row>
    <row r="25438" spans="1:5">
      <c r="A25438" s="3">
        <v>42699</v>
      </c>
      <c r="B25438" s="1">
        <v>16</v>
      </c>
      <c r="C25438" s="1">
        <v>568.86005999999998</v>
      </c>
      <c r="D25438" s="1">
        <v>978.66583000000003</v>
      </c>
      <c r="E25438" s="1">
        <v>1547.5258899999999</v>
      </c>
    </row>
    <row r="25439" spans="1:5">
      <c r="A25439" s="3">
        <v>42699</v>
      </c>
      <c r="B25439" s="1">
        <v>17</v>
      </c>
      <c r="C25439" s="1">
        <v>620.40034000000003</v>
      </c>
      <c r="D25439" s="1">
        <v>1056.8905299999999</v>
      </c>
      <c r="E25439" s="1">
        <v>1677.29087</v>
      </c>
    </row>
    <row r="25440" spans="1:5">
      <c r="A25440" s="3">
        <v>42699</v>
      </c>
      <c r="B25440" s="1">
        <v>18</v>
      </c>
      <c r="C25440" s="1">
        <v>682.88158999999996</v>
      </c>
      <c r="D25440" s="1">
        <v>1157.68235</v>
      </c>
      <c r="E25440" s="1">
        <v>1840.56394</v>
      </c>
    </row>
    <row r="25441" spans="1:5">
      <c r="A25441" s="3">
        <v>42699</v>
      </c>
      <c r="B25441" s="1">
        <v>19</v>
      </c>
      <c r="C25441" s="1">
        <v>677.83497999999997</v>
      </c>
      <c r="D25441" s="1">
        <v>1153.9435100000001</v>
      </c>
      <c r="E25441" s="1">
        <v>1831.7784899999999</v>
      </c>
    </row>
    <row r="25442" spans="1:5">
      <c r="A25442" s="3">
        <v>42699</v>
      </c>
      <c r="B25442" s="1">
        <v>20</v>
      </c>
      <c r="C25442" s="1">
        <v>661.72847999999999</v>
      </c>
      <c r="D25442" s="1">
        <v>1136.0164299999999</v>
      </c>
      <c r="E25442" s="1">
        <v>1797.7449099999999</v>
      </c>
    </row>
    <row r="25443" spans="1:5">
      <c r="A25443" s="3">
        <v>42699</v>
      </c>
      <c r="B25443" s="1">
        <v>21</v>
      </c>
      <c r="C25443" s="1">
        <v>639.91001000000006</v>
      </c>
      <c r="D25443" s="1">
        <v>1103.2477699999999</v>
      </c>
      <c r="E25443" s="1">
        <v>1743.15778</v>
      </c>
    </row>
    <row r="25444" spans="1:5">
      <c r="A25444" s="3">
        <v>42699</v>
      </c>
      <c r="B25444" s="1">
        <v>22</v>
      </c>
      <c r="C25444" s="1">
        <v>614.69856000000004</v>
      </c>
      <c r="D25444" s="1">
        <v>1062.9522400000001</v>
      </c>
      <c r="E25444" s="1">
        <v>1677.6507999999999</v>
      </c>
    </row>
    <row r="25445" spans="1:5">
      <c r="A25445" s="3">
        <v>42699</v>
      </c>
      <c r="B25445" s="1">
        <v>23</v>
      </c>
      <c r="C25445" s="1">
        <v>564.58888999999999</v>
      </c>
      <c r="D25445" s="1">
        <v>982.60964000000001</v>
      </c>
      <c r="E25445" s="1">
        <v>1547.1985299999999</v>
      </c>
    </row>
    <row r="25446" spans="1:5">
      <c r="A25446" s="3">
        <v>42699</v>
      </c>
      <c r="B25446" s="1">
        <v>24</v>
      </c>
      <c r="C25446" s="1">
        <v>504.95614999999998</v>
      </c>
      <c r="D25446" s="1">
        <v>893.12355000000002</v>
      </c>
      <c r="E25446" s="1">
        <v>1398.0797</v>
      </c>
    </row>
    <row r="25447" spans="1:5">
      <c r="A25447" s="3">
        <v>42700</v>
      </c>
      <c r="B25447" s="1">
        <v>1</v>
      </c>
      <c r="C25447" s="1">
        <v>450.41048000000001</v>
      </c>
      <c r="D25447" s="1">
        <v>802.78078000000005</v>
      </c>
      <c r="E25447" s="1">
        <v>1253.1912600000001</v>
      </c>
    </row>
    <row r="25448" spans="1:5">
      <c r="A25448" s="3">
        <v>42700</v>
      </c>
      <c r="B25448" s="1">
        <v>2</v>
      </c>
      <c r="C25448" s="1">
        <v>410.97714999999999</v>
      </c>
      <c r="D25448" s="1">
        <v>738.74661000000003</v>
      </c>
      <c r="E25448" s="1">
        <v>1149.7237600000001</v>
      </c>
    </row>
    <row r="25449" spans="1:5">
      <c r="A25449" s="3">
        <v>42700</v>
      </c>
      <c r="B25449" s="1">
        <v>3</v>
      </c>
      <c r="C25449" s="1">
        <v>393.35073</v>
      </c>
      <c r="D25449" s="1">
        <v>705.89606000000003</v>
      </c>
      <c r="E25449" s="1">
        <v>1099.2467899999999</v>
      </c>
    </row>
    <row r="25450" spans="1:5">
      <c r="A25450" s="3">
        <v>42700</v>
      </c>
      <c r="B25450" s="1">
        <v>4</v>
      </c>
      <c r="C25450" s="1">
        <v>387.20348000000001</v>
      </c>
      <c r="D25450" s="1">
        <v>691.17421999999999</v>
      </c>
      <c r="E25450" s="1">
        <v>1078.3777</v>
      </c>
    </row>
    <row r="25451" spans="1:5">
      <c r="A25451" s="3">
        <v>42700</v>
      </c>
      <c r="B25451" s="1">
        <v>5</v>
      </c>
      <c r="C25451" s="1">
        <v>396.75382000000002</v>
      </c>
      <c r="D25451" s="1">
        <v>702.24522000000002</v>
      </c>
      <c r="E25451" s="1">
        <v>1098.9990399999999</v>
      </c>
    </row>
    <row r="25452" spans="1:5">
      <c r="A25452" s="3">
        <v>42700</v>
      </c>
      <c r="B25452" s="1">
        <v>6</v>
      </c>
      <c r="C25452" s="1">
        <v>418.69459000000001</v>
      </c>
      <c r="D25452" s="1">
        <v>732.59918000000005</v>
      </c>
      <c r="E25452" s="1">
        <v>1151.29377</v>
      </c>
    </row>
    <row r="25453" spans="1:5">
      <c r="A25453" s="3">
        <v>42700</v>
      </c>
      <c r="B25453" s="1">
        <v>7</v>
      </c>
      <c r="C25453" s="1">
        <v>457.20102000000003</v>
      </c>
      <c r="D25453" s="1">
        <v>788.29678000000001</v>
      </c>
      <c r="E25453" s="1">
        <v>1245.4978000000001</v>
      </c>
    </row>
    <row r="25454" spans="1:5">
      <c r="A25454" s="3">
        <v>42700</v>
      </c>
      <c r="B25454" s="1">
        <v>8</v>
      </c>
      <c r="C25454" s="1">
        <v>511.29192999999998</v>
      </c>
      <c r="D25454" s="1">
        <v>875.66259000000002</v>
      </c>
      <c r="E25454" s="1">
        <v>1386.95452</v>
      </c>
    </row>
    <row r="25455" spans="1:5">
      <c r="A25455" s="3">
        <v>42700</v>
      </c>
      <c r="B25455" s="1">
        <v>9</v>
      </c>
      <c r="C25455" s="1">
        <v>549.21382000000006</v>
      </c>
      <c r="D25455" s="1">
        <v>937.83103000000006</v>
      </c>
      <c r="E25455" s="1">
        <v>1487.04485</v>
      </c>
    </row>
    <row r="25456" spans="1:5">
      <c r="A25456" s="3">
        <v>42700</v>
      </c>
      <c r="B25456" s="1">
        <v>10</v>
      </c>
      <c r="C25456" s="1">
        <v>573.07294000000002</v>
      </c>
      <c r="D25456" s="1">
        <v>979.27973999999995</v>
      </c>
      <c r="E25456" s="1">
        <v>1552.35268</v>
      </c>
    </row>
    <row r="25457" spans="1:5">
      <c r="A25457" s="3">
        <v>42700</v>
      </c>
      <c r="B25457" s="1">
        <v>11</v>
      </c>
      <c r="C25457" s="1">
        <v>585.92127000000005</v>
      </c>
      <c r="D25457" s="1">
        <v>1009.7696</v>
      </c>
      <c r="E25457" s="1">
        <v>1595.6908699999999</v>
      </c>
    </row>
    <row r="25458" spans="1:5">
      <c r="A25458" s="3">
        <v>42700</v>
      </c>
      <c r="B25458" s="1">
        <v>12</v>
      </c>
      <c r="C25458" s="1">
        <v>591.82470000000001</v>
      </c>
      <c r="D25458" s="1">
        <v>1022.89505</v>
      </c>
      <c r="E25458" s="1">
        <v>1614.71975</v>
      </c>
    </row>
    <row r="25459" spans="1:5">
      <c r="A25459" s="3">
        <v>42700</v>
      </c>
      <c r="B25459" s="1">
        <v>13</v>
      </c>
      <c r="C25459" s="1">
        <v>586.52589999999998</v>
      </c>
      <c r="D25459" s="1">
        <v>1017.08128</v>
      </c>
      <c r="E25459" s="1">
        <v>1603.60718</v>
      </c>
    </row>
    <row r="25460" spans="1:5">
      <c r="A25460" s="3">
        <v>42700</v>
      </c>
      <c r="B25460" s="1">
        <v>14</v>
      </c>
      <c r="C25460" s="1">
        <v>578.81948</v>
      </c>
      <c r="D25460" s="1">
        <v>1006.89115</v>
      </c>
      <c r="E25460" s="1">
        <v>1585.71063</v>
      </c>
    </row>
    <row r="25461" spans="1:5">
      <c r="A25461" s="3">
        <v>42700</v>
      </c>
      <c r="B25461" s="1">
        <v>15</v>
      </c>
      <c r="C25461" s="1">
        <v>574.30133000000001</v>
      </c>
      <c r="D25461" s="1">
        <v>999.75847999999996</v>
      </c>
      <c r="E25461" s="1">
        <v>1574.05981</v>
      </c>
    </row>
    <row r="25462" spans="1:5">
      <c r="A25462" s="3">
        <v>42700</v>
      </c>
      <c r="B25462" s="1">
        <v>16</v>
      </c>
      <c r="C25462" s="1">
        <v>600.08354999999995</v>
      </c>
      <c r="D25462" s="1">
        <v>1038.50317</v>
      </c>
      <c r="E25462" s="1">
        <v>1638.58672</v>
      </c>
    </row>
    <row r="25463" spans="1:5">
      <c r="A25463" s="3">
        <v>42700</v>
      </c>
      <c r="B25463" s="1">
        <v>17</v>
      </c>
      <c r="C25463" s="1">
        <v>656.59090000000003</v>
      </c>
      <c r="D25463" s="1">
        <v>1128.65699</v>
      </c>
      <c r="E25463" s="1">
        <v>1785.2478900000001</v>
      </c>
    </row>
    <row r="25464" spans="1:5">
      <c r="A25464" s="3">
        <v>42700</v>
      </c>
      <c r="B25464" s="1">
        <v>18</v>
      </c>
      <c r="C25464" s="1">
        <v>728.65232000000003</v>
      </c>
      <c r="D25464" s="1">
        <v>1241.24945</v>
      </c>
      <c r="E25464" s="1">
        <v>1969.9017699999999</v>
      </c>
    </row>
    <row r="25465" spans="1:5">
      <c r="A25465" s="3">
        <v>42700</v>
      </c>
      <c r="B25465" s="1">
        <v>19</v>
      </c>
      <c r="C25465" s="1">
        <v>732.72099000000003</v>
      </c>
      <c r="D25465" s="1">
        <v>1249.0930800000001</v>
      </c>
      <c r="E25465" s="1">
        <v>1981.8140699999999</v>
      </c>
    </row>
    <row r="25466" spans="1:5">
      <c r="A25466" s="3">
        <v>42700</v>
      </c>
      <c r="B25466" s="1">
        <v>20</v>
      </c>
      <c r="C25466" s="1">
        <v>721.58815000000004</v>
      </c>
      <c r="D25466" s="1">
        <v>1236.85616</v>
      </c>
      <c r="E25466" s="1">
        <v>1958.4443100000001</v>
      </c>
    </row>
    <row r="25467" spans="1:5">
      <c r="A25467" s="3">
        <v>42700</v>
      </c>
      <c r="B25467" s="1">
        <v>21</v>
      </c>
      <c r="C25467" s="1">
        <v>707.87697000000003</v>
      </c>
      <c r="D25467" s="1">
        <v>1216.1967299999999</v>
      </c>
      <c r="E25467" s="1">
        <v>1924.0736999999999</v>
      </c>
    </row>
    <row r="25468" spans="1:5">
      <c r="A25468" s="3">
        <v>42700</v>
      </c>
      <c r="B25468" s="1">
        <v>22</v>
      </c>
      <c r="C25468" s="1">
        <v>680.82763</v>
      </c>
      <c r="D25468" s="1">
        <v>1176.07042</v>
      </c>
      <c r="E25468" s="1">
        <v>1856.89805</v>
      </c>
    </row>
    <row r="25469" spans="1:5">
      <c r="A25469" s="3">
        <v>42700</v>
      </c>
      <c r="B25469" s="1">
        <v>23</v>
      </c>
      <c r="C25469" s="1">
        <v>635.27718000000004</v>
      </c>
      <c r="D25469" s="1">
        <v>1104.62129</v>
      </c>
      <c r="E25469" s="1">
        <v>1739.8984700000001</v>
      </c>
    </row>
    <row r="25470" spans="1:5">
      <c r="A25470" s="3">
        <v>42700</v>
      </c>
      <c r="B25470" s="1">
        <v>24</v>
      </c>
      <c r="C25470" s="1">
        <v>570.98559</v>
      </c>
      <c r="D25470" s="1">
        <v>1003.7777</v>
      </c>
      <c r="E25470" s="1">
        <v>1574.7632900000001</v>
      </c>
    </row>
    <row r="25471" spans="1:5">
      <c r="A25471" s="3">
        <v>42701</v>
      </c>
      <c r="B25471" s="1">
        <v>1</v>
      </c>
      <c r="C25471" s="1">
        <v>519.21601999999996</v>
      </c>
      <c r="D25471" s="1">
        <v>923.52458000000001</v>
      </c>
      <c r="E25471" s="1">
        <v>1442.7406000000001</v>
      </c>
    </row>
    <row r="25472" spans="1:5">
      <c r="A25472" s="3">
        <v>42701</v>
      </c>
      <c r="B25472" s="1">
        <v>2</v>
      </c>
      <c r="C25472" s="1">
        <v>482.31229999999999</v>
      </c>
      <c r="D25472" s="1">
        <v>858.59776999999997</v>
      </c>
      <c r="E25472" s="1">
        <v>1340.9100699999999</v>
      </c>
    </row>
    <row r="25473" spans="1:5">
      <c r="A25473" s="3">
        <v>42701</v>
      </c>
      <c r="B25473" s="1">
        <v>3</v>
      </c>
      <c r="C25473" s="1">
        <v>463.21337999999997</v>
      </c>
      <c r="D25473" s="1">
        <v>823.61278000000004</v>
      </c>
      <c r="E25473" s="1">
        <v>1286.8261600000001</v>
      </c>
    </row>
    <row r="25474" spans="1:5">
      <c r="A25474" s="3">
        <v>42701</v>
      </c>
      <c r="B25474" s="1">
        <v>4</v>
      </c>
      <c r="C25474" s="1">
        <v>458.93077</v>
      </c>
      <c r="D25474" s="1">
        <v>811.56257000000005</v>
      </c>
      <c r="E25474" s="1">
        <v>1270.49334</v>
      </c>
    </row>
    <row r="25475" spans="1:5">
      <c r="A25475" s="3">
        <v>42701</v>
      </c>
      <c r="B25475" s="1">
        <v>5</v>
      </c>
      <c r="C25475" s="1">
        <v>467.81715000000003</v>
      </c>
      <c r="D25475" s="1">
        <v>818.57160999999996</v>
      </c>
      <c r="E25475" s="1">
        <v>1286.38876</v>
      </c>
    </row>
    <row r="25476" spans="1:5">
      <c r="A25476" s="3">
        <v>42701</v>
      </c>
      <c r="B25476" s="1">
        <v>6</v>
      </c>
      <c r="C25476" s="1">
        <v>486.36554000000001</v>
      </c>
      <c r="D25476" s="1">
        <v>842.97170000000006</v>
      </c>
      <c r="E25476" s="1">
        <v>1329.3372400000001</v>
      </c>
    </row>
    <row r="25477" spans="1:5">
      <c r="A25477" s="3">
        <v>42701</v>
      </c>
      <c r="B25477" s="1">
        <v>7</v>
      </c>
      <c r="C25477" s="1">
        <v>526.68185000000005</v>
      </c>
      <c r="D25477" s="1">
        <v>901.82622000000003</v>
      </c>
      <c r="E25477" s="1">
        <v>1428.5080700000001</v>
      </c>
    </row>
    <row r="25478" spans="1:5">
      <c r="A25478" s="3">
        <v>42701</v>
      </c>
      <c r="B25478" s="1">
        <v>8</v>
      </c>
      <c r="C25478" s="1">
        <v>573.24077</v>
      </c>
      <c r="D25478" s="1">
        <v>972.58157000000006</v>
      </c>
      <c r="E25478" s="1">
        <v>1545.8223399999999</v>
      </c>
    </row>
    <row r="25479" spans="1:5">
      <c r="A25479" s="3">
        <v>42701</v>
      </c>
      <c r="B25479" s="1">
        <v>9</v>
      </c>
      <c r="C25479" s="1">
        <v>605.31340999999998</v>
      </c>
      <c r="D25479" s="1">
        <v>1031.0889099999999</v>
      </c>
      <c r="E25479" s="1">
        <v>1636.4023199999999</v>
      </c>
    </row>
    <row r="25480" spans="1:5">
      <c r="A25480" s="3">
        <v>42701</v>
      </c>
      <c r="B25480" s="1">
        <v>10</v>
      </c>
      <c r="C25480" s="1">
        <v>609.21038999999996</v>
      </c>
      <c r="D25480" s="1">
        <v>1051.3029799999999</v>
      </c>
      <c r="E25480" s="1">
        <v>1660.5133699999999</v>
      </c>
    </row>
    <row r="25481" spans="1:5">
      <c r="A25481" s="3">
        <v>42701</v>
      </c>
      <c r="B25481" s="1">
        <v>11</v>
      </c>
      <c r="C25481" s="1">
        <v>604.12334999999996</v>
      </c>
      <c r="D25481" s="1">
        <v>1054.12311</v>
      </c>
      <c r="E25481" s="1">
        <v>1658.2464600000001</v>
      </c>
    </row>
    <row r="25482" spans="1:5">
      <c r="A25482" s="3">
        <v>42701</v>
      </c>
      <c r="B25482" s="1">
        <v>12</v>
      </c>
      <c r="C25482" s="1">
        <v>599.23375999999996</v>
      </c>
      <c r="D25482" s="1">
        <v>1049.4281100000001</v>
      </c>
      <c r="E25482" s="1">
        <v>1648.6618699999999</v>
      </c>
    </row>
    <row r="25483" spans="1:5">
      <c r="A25483" s="3">
        <v>42701</v>
      </c>
      <c r="B25483" s="1">
        <v>13</v>
      </c>
      <c r="C25483" s="1">
        <v>606.01516000000004</v>
      </c>
      <c r="D25483" s="1">
        <v>1061.80305</v>
      </c>
      <c r="E25483" s="1">
        <v>1667.8182099999999</v>
      </c>
    </row>
    <row r="25484" spans="1:5">
      <c r="A25484" s="3">
        <v>42701</v>
      </c>
      <c r="B25484" s="1">
        <v>14</v>
      </c>
      <c r="C25484" s="1">
        <v>612.87536999999998</v>
      </c>
      <c r="D25484" s="1">
        <v>1071.1765</v>
      </c>
      <c r="E25484" s="1">
        <v>1684.05187</v>
      </c>
    </row>
    <row r="25485" spans="1:5">
      <c r="A25485" s="3">
        <v>42701</v>
      </c>
      <c r="B25485" s="1">
        <v>15</v>
      </c>
      <c r="C25485" s="1">
        <v>615.39954999999998</v>
      </c>
      <c r="D25485" s="1">
        <v>1076.1469500000001</v>
      </c>
      <c r="E25485" s="1">
        <v>1691.5464999999999</v>
      </c>
    </row>
    <row r="25486" spans="1:5">
      <c r="A25486" s="3">
        <v>42701</v>
      </c>
      <c r="B25486" s="1">
        <v>16</v>
      </c>
      <c r="C25486" s="1">
        <v>630.88834999999995</v>
      </c>
      <c r="D25486" s="1">
        <v>1104.0105699999999</v>
      </c>
      <c r="E25486" s="1">
        <v>1734.8989200000001</v>
      </c>
    </row>
    <row r="25487" spans="1:5">
      <c r="A25487" s="3">
        <v>42701</v>
      </c>
      <c r="B25487" s="1">
        <v>17</v>
      </c>
      <c r="C25487" s="1">
        <v>709.25003000000004</v>
      </c>
      <c r="D25487" s="1">
        <v>1225.7359899999999</v>
      </c>
      <c r="E25487" s="1">
        <v>1934.9860200000001</v>
      </c>
    </row>
    <row r="25488" spans="1:5">
      <c r="A25488" s="3">
        <v>42701</v>
      </c>
      <c r="B25488" s="1">
        <v>18</v>
      </c>
      <c r="C25488" s="1">
        <v>816.34564999999998</v>
      </c>
      <c r="D25488" s="1">
        <v>1393.7425499999999</v>
      </c>
      <c r="E25488" s="1">
        <v>2210.0882000000001</v>
      </c>
    </row>
    <row r="25489" spans="1:5">
      <c r="A25489" s="3">
        <v>42701</v>
      </c>
      <c r="B25489" s="1">
        <v>19</v>
      </c>
      <c r="C25489" s="1">
        <v>826.87849000000006</v>
      </c>
      <c r="D25489" s="1">
        <v>1414.96381</v>
      </c>
      <c r="E25489" s="1">
        <v>2241.8422999999998</v>
      </c>
    </row>
    <row r="25490" spans="1:5">
      <c r="A25490" s="3">
        <v>42701</v>
      </c>
      <c r="B25490" s="1">
        <v>20</v>
      </c>
      <c r="C25490" s="1">
        <v>822.9701</v>
      </c>
      <c r="D25490" s="1">
        <v>1411.6493700000001</v>
      </c>
      <c r="E25490" s="1">
        <v>2234.6194700000001</v>
      </c>
    </row>
    <row r="25491" spans="1:5">
      <c r="A25491" s="3">
        <v>42701</v>
      </c>
      <c r="B25491" s="1">
        <v>21</v>
      </c>
      <c r="C25491" s="1">
        <v>802.45448999999996</v>
      </c>
      <c r="D25491" s="1">
        <v>1381.1144999999999</v>
      </c>
      <c r="E25491" s="1">
        <v>2183.5689900000002</v>
      </c>
    </row>
    <row r="25492" spans="1:5">
      <c r="A25492" s="3">
        <v>42701</v>
      </c>
      <c r="B25492" s="1">
        <v>22</v>
      </c>
      <c r="C25492" s="1">
        <v>743.54071999999996</v>
      </c>
      <c r="D25492" s="1">
        <v>1288.6530399999999</v>
      </c>
      <c r="E25492" s="1">
        <v>2032.1937600000001</v>
      </c>
    </row>
    <row r="25493" spans="1:5">
      <c r="A25493" s="3">
        <v>42701</v>
      </c>
      <c r="B25493" s="1">
        <v>23</v>
      </c>
      <c r="C25493" s="1">
        <v>659.94484</v>
      </c>
      <c r="D25493" s="1">
        <v>1154.73561</v>
      </c>
      <c r="E25493" s="1">
        <v>1814.6804500000001</v>
      </c>
    </row>
    <row r="25494" spans="1:5">
      <c r="A25494" s="3">
        <v>42701</v>
      </c>
      <c r="B25494" s="1">
        <v>24</v>
      </c>
      <c r="C25494" s="1">
        <v>569.48968000000002</v>
      </c>
      <c r="D25494" s="1">
        <v>1010.0887300000001</v>
      </c>
      <c r="E25494" s="1">
        <v>1579.5784100000001</v>
      </c>
    </row>
    <row r="25495" spans="1:5">
      <c r="A25495" s="3">
        <v>42702</v>
      </c>
      <c r="B25495" s="1">
        <v>1</v>
      </c>
      <c r="C25495" s="1">
        <v>513.52959999999996</v>
      </c>
      <c r="D25495" s="1">
        <v>916.09465</v>
      </c>
      <c r="E25495" s="1">
        <v>1429.6242500000001</v>
      </c>
    </row>
    <row r="25496" spans="1:5">
      <c r="A25496" s="3">
        <v>42702</v>
      </c>
      <c r="B25496" s="1">
        <v>2</v>
      </c>
      <c r="C25496" s="1">
        <v>485.47739000000001</v>
      </c>
      <c r="D25496" s="1">
        <v>863.36590000000001</v>
      </c>
      <c r="E25496" s="1">
        <v>1348.84329</v>
      </c>
    </row>
    <row r="25497" spans="1:5">
      <c r="A25497" s="3">
        <v>42702</v>
      </c>
      <c r="B25497" s="1">
        <v>3</v>
      </c>
      <c r="C25497" s="1">
        <v>477.94502</v>
      </c>
      <c r="D25497" s="1">
        <v>844.19185000000004</v>
      </c>
      <c r="E25497" s="1">
        <v>1322.13687</v>
      </c>
    </row>
    <row r="25498" spans="1:5">
      <c r="A25498" s="3">
        <v>42702</v>
      </c>
      <c r="B25498" s="1">
        <v>4</v>
      </c>
      <c r="C25498" s="1">
        <v>483.00677999999999</v>
      </c>
      <c r="D25498" s="1">
        <v>847.93786</v>
      </c>
      <c r="E25498" s="1">
        <v>1330.9446399999999</v>
      </c>
    </row>
    <row r="25499" spans="1:5">
      <c r="A25499" s="3">
        <v>42702</v>
      </c>
      <c r="B25499" s="1">
        <v>5</v>
      </c>
      <c r="C25499" s="1">
        <v>508.06797</v>
      </c>
      <c r="D25499" s="1">
        <v>881.84506999999996</v>
      </c>
      <c r="E25499" s="1">
        <v>1389.9130399999999</v>
      </c>
    </row>
    <row r="25500" spans="1:5">
      <c r="A25500" s="3">
        <v>42702</v>
      </c>
      <c r="B25500" s="1">
        <v>6</v>
      </c>
      <c r="C25500" s="1">
        <v>570.49662999999998</v>
      </c>
      <c r="D25500" s="1">
        <v>976.56323999999995</v>
      </c>
      <c r="E25500" s="1">
        <v>1547.05987</v>
      </c>
    </row>
    <row r="25501" spans="1:5">
      <c r="A25501" s="3">
        <v>42702</v>
      </c>
      <c r="B25501" s="1">
        <v>7</v>
      </c>
      <c r="C25501" s="1">
        <v>670.03355999999997</v>
      </c>
      <c r="D25501" s="1">
        <v>1138.9813899999999</v>
      </c>
      <c r="E25501" s="1">
        <v>1809.01495</v>
      </c>
    </row>
    <row r="25502" spans="1:5">
      <c r="A25502" s="3">
        <v>42702</v>
      </c>
      <c r="B25502" s="1">
        <v>8</v>
      </c>
      <c r="C25502" s="1">
        <v>692.82613000000003</v>
      </c>
      <c r="D25502" s="1">
        <v>1173.9455399999999</v>
      </c>
      <c r="E25502" s="1">
        <v>1866.7716700000001</v>
      </c>
    </row>
    <row r="25503" spans="1:5">
      <c r="A25503" s="3">
        <v>42702</v>
      </c>
      <c r="B25503" s="1">
        <v>9</v>
      </c>
      <c r="C25503" s="1">
        <v>624.48724000000004</v>
      </c>
      <c r="D25503" s="1">
        <v>1051.3661400000001</v>
      </c>
      <c r="E25503" s="1">
        <v>1675.85338</v>
      </c>
    </row>
    <row r="25504" spans="1:5">
      <c r="A25504" s="3">
        <v>42702</v>
      </c>
      <c r="B25504" s="1">
        <v>10</v>
      </c>
      <c r="C25504" s="1">
        <v>556.47437000000002</v>
      </c>
      <c r="D25504" s="1">
        <v>943.28872000000001</v>
      </c>
      <c r="E25504" s="1">
        <v>1499.7630899999999</v>
      </c>
    </row>
    <row r="25505" spans="1:5">
      <c r="A25505" s="3">
        <v>42702</v>
      </c>
      <c r="B25505" s="1">
        <v>11</v>
      </c>
      <c r="C25505" s="1">
        <v>511.58548000000002</v>
      </c>
      <c r="D25505" s="1">
        <v>872.20335999999998</v>
      </c>
      <c r="E25505" s="1">
        <v>1383.7888399999999</v>
      </c>
    </row>
    <row r="25506" spans="1:5">
      <c r="A25506" s="3">
        <v>42702</v>
      </c>
      <c r="B25506" s="1">
        <v>12</v>
      </c>
      <c r="C25506" s="1">
        <v>484.13233000000002</v>
      </c>
      <c r="D25506" s="1">
        <v>832.91162999999995</v>
      </c>
      <c r="E25506" s="1">
        <v>1317.04396</v>
      </c>
    </row>
    <row r="25507" spans="1:5">
      <c r="A25507" s="3">
        <v>42702</v>
      </c>
      <c r="B25507" s="1">
        <v>13</v>
      </c>
      <c r="C25507" s="1">
        <v>475.28573</v>
      </c>
      <c r="D25507" s="1">
        <v>818.12003000000004</v>
      </c>
      <c r="E25507" s="1">
        <v>1293.4057600000001</v>
      </c>
    </row>
    <row r="25508" spans="1:5">
      <c r="A25508" s="3">
        <v>42702</v>
      </c>
      <c r="B25508" s="1">
        <v>14</v>
      </c>
      <c r="C25508" s="1">
        <v>462.30448000000001</v>
      </c>
      <c r="D25508" s="1">
        <v>796.54271000000006</v>
      </c>
      <c r="E25508" s="1">
        <v>1258.84719</v>
      </c>
    </row>
    <row r="25509" spans="1:5">
      <c r="A25509" s="3">
        <v>42702</v>
      </c>
      <c r="B25509" s="1">
        <v>15</v>
      </c>
      <c r="C25509" s="1">
        <v>465.32843000000003</v>
      </c>
      <c r="D25509" s="1">
        <v>804.92404999999997</v>
      </c>
      <c r="E25509" s="1">
        <v>1270.2524800000001</v>
      </c>
    </row>
    <row r="25510" spans="1:5">
      <c r="A25510" s="3">
        <v>42702</v>
      </c>
      <c r="B25510" s="1">
        <v>16</v>
      </c>
      <c r="C25510" s="1">
        <v>502.64623999999998</v>
      </c>
      <c r="D25510" s="1">
        <v>866.94683999999995</v>
      </c>
      <c r="E25510" s="1">
        <v>1369.5930800000001</v>
      </c>
    </row>
    <row r="25511" spans="1:5">
      <c r="A25511" s="3">
        <v>42702</v>
      </c>
      <c r="B25511" s="1">
        <v>17</v>
      </c>
      <c r="C25511" s="1">
        <v>612.43398999999999</v>
      </c>
      <c r="D25511" s="1">
        <v>1047.15948</v>
      </c>
      <c r="E25511" s="1">
        <v>1659.59347</v>
      </c>
    </row>
    <row r="25512" spans="1:5">
      <c r="A25512" s="3">
        <v>42702</v>
      </c>
      <c r="B25512" s="1">
        <v>18</v>
      </c>
      <c r="C25512" s="1">
        <v>739.48005999999998</v>
      </c>
      <c r="D25512" s="1">
        <v>1251.54449</v>
      </c>
      <c r="E25512" s="1">
        <v>1991.0245500000001</v>
      </c>
    </row>
    <row r="25513" spans="1:5">
      <c r="A25513" s="3">
        <v>42702</v>
      </c>
      <c r="B25513" s="1">
        <v>19</v>
      </c>
      <c r="C25513" s="1">
        <v>779.80598999999995</v>
      </c>
      <c r="D25513" s="1">
        <v>1329.4144799999999</v>
      </c>
      <c r="E25513" s="1">
        <v>2109.2204700000002</v>
      </c>
    </row>
    <row r="25514" spans="1:5">
      <c r="A25514" s="3">
        <v>42702</v>
      </c>
      <c r="B25514" s="1">
        <v>20</v>
      </c>
      <c r="C25514" s="1">
        <v>781.73485000000005</v>
      </c>
      <c r="D25514" s="1">
        <v>1340.78782</v>
      </c>
      <c r="E25514" s="1">
        <v>2122.5226699999998</v>
      </c>
    </row>
    <row r="25515" spans="1:5">
      <c r="A25515" s="3">
        <v>42702</v>
      </c>
      <c r="B25515" s="1">
        <v>21</v>
      </c>
      <c r="C25515" s="1">
        <v>762.68493000000001</v>
      </c>
      <c r="D25515" s="1">
        <v>1315.60625</v>
      </c>
      <c r="E25515" s="1">
        <v>2078.2911800000002</v>
      </c>
    </row>
    <row r="25516" spans="1:5">
      <c r="A25516" s="3">
        <v>42702</v>
      </c>
      <c r="B25516" s="1">
        <v>22</v>
      </c>
      <c r="C25516" s="1">
        <v>708.89135999999996</v>
      </c>
      <c r="D25516" s="1">
        <v>1224.3444999999999</v>
      </c>
      <c r="E25516" s="1">
        <v>1933.23586</v>
      </c>
    </row>
    <row r="25517" spans="1:5">
      <c r="A25517" s="3">
        <v>42702</v>
      </c>
      <c r="B25517" s="1">
        <v>23</v>
      </c>
      <c r="C25517" s="1">
        <v>624.76984000000004</v>
      </c>
      <c r="D25517" s="1">
        <v>1092.2886900000001</v>
      </c>
      <c r="E25517" s="1">
        <v>1717.05853</v>
      </c>
    </row>
    <row r="25518" spans="1:5">
      <c r="A25518" s="3">
        <v>42702</v>
      </c>
      <c r="B25518" s="1">
        <v>24</v>
      </c>
      <c r="C25518" s="1">
        <v>521.57376999999997</v>
      </c>
      <c r="D25518" s="1">
        <v>929.81187</v>
      </c>
      <c r="E25518" s="1">
        <v>1451.38564</v>
      </c>
    </row>
    <row r="25519" spans="1:5">
      <c r="A25519" s="3">
        <v>42703</v>
      </c>
      <c r="B25519" s="1">
        <v>1</v>
      </c>
      <c r="C25519" s="1">
        <v>455.65795000000003</v>
      </c>
      <c r="D25519" s="1">
        <v>819.70108000000005</v>
      </c>
      <c r="E25519" s="1">
        <v>1275.3590300000001</v>
      </c>
    </row>
    <row r="25520" spans="1:5">
      <c r="A25520" s="3">
        <v>42703</v>
      </c>
      <c r="B25520" s="1">
        <v>2</v>
      </c>
      <c r="C25520" s="1">
        <v>408.95769999999999</v>
      </c>
      <c r="D25520" s="1">
        <v>738.44398000000001</v>
      </c>
      <c r="E25520" s="1">
        <v>1147.4016799999999</v>
      </c>
    </row>
    <row r="25521" spans="1:5">
      <c r="A25521" s="3">
        <v>42703</v>
      </c>
      <c r="B25521" s="1">
        <v>3</v>
      </c>
      <c r="C25521" s="1">
        <v>389.66379000000001</v>
      </c>
      <c r="D25521" s="1">
        <v>703.35982999999999</v>
      </c>
      <c r="E25521" s="1">
        <v>1093.0236199999999</v>
      </c>
    </row>
    <row r="25522" spans="1:5">
      <c r="A25522" s="3">
        <v>42703</v>
      </c>
      <c r="B25522" s="1">
        <v>4</v>
      </c>
      <c r="C25522" s="1">
        <v>384.86968000000002</v>
      </c>
      <c r="D25522" s="1">
        <v>690.74216999999999</v>
      </c>
      <c r="E25522" s="1">
        <v>1075.61185</v>
      </c>
    </row>
    <row r="25523" spans="1:5">
      <c r="A25523" s="3">
        <v>42703</v>
      </c>
      <c r="B25523" s="1">
        <v>5</v>
      </c>
      <c r="C25523" s="1">
        <v>398.48579999999998</v>
      </c>
      <c r="D25523" s="1">
        <v>708.64184</v>
      </c>
      <c r="E25523" s="1">
        <v>1107.1276399999999</v>
      </c>
    </row>
    <row r="25524" spans="1:5">
      <c r="A25524" s="3">
        <v>42703</v>
      </c>
      <c r="B25524" s="1">
        <v>6</v>
      </c>
      <c r="C25524" s="1">
        <v>446.78039999999999</v>
      </c>
      <c r="D25524" s="1">
        <v>781.77041999999994</v>
      </c>
      <c r="E25524" s="1">
        <v>1228.5508199999999</v>
      </c>
    </row>
    <row r="25525" spans="1:5">
      <c r="A25525" s="3">
        <v>42703</v>
      </c>
      <c r="B25525" s="1">
        <v>7</v>
      </c>
      <c r="C25525" s="1">
        <v>533.17071999999996</v>
      </c>
      <c r="D25525" s="1">
        <v>921.56239000000005</v>
      </c>
      <c r="E25525" s="1">
        <v>1454.7331099999999</v>
      </c>
    </row>
    <row r="25526" spans="1:5">
      <c r="A25526" s="3">
        <v>42703</v>
      </c>
      <c r="B25526" s="1">
        <v>8</v>
      </c>
      <c r="C25526" s="1">
        <v>559.54046000000005</v>
      </c>
      <c r="D25526" s="1">
        <v>961.75559999999996</v>
      </c>
      <c r="E25526" s="1">
        <v>1521.2960599999999</v>
      </c>
    </row>
    <row r="25527" spans="1:5">
      <c r="A25527" s="3">
        <v>42703</v>
      </c>
      <c r="B25527" s="1">
        <v>9</v>
      </c>
      <c r="C25527" s="1">
        <v>523.07916999999998</v>
      </c>
      <c r="D25527" s="1">
        <v>889.37067999999999</v>
      </c>
      <c r="E25527" s="1">
        <v>1412.44985</v>
      </c>
    </row>
    <row r="25528" spans="1:5">
      <c r="A25528" s="3">
        <v>42703</v>
      </c>
      <c r="B25528" s="1">
        <v>10</v>
      </c>
      <c r="C25528" s="1">
        <v>498.07256999999998</v>
      </c>
      <c r="D25528" s="1">
        <v>846.06829000000005</v>
      </c>
      <c r="E25528" s="1">
        <v>1344.14086</v>
      </c>
    </row>
    <row r="25529" spans="1:5">
      <c r="A25529" s="3">
        <v>42703</v>
      </c>
      <c r="B25529" s="1">
        <v>11</v>
      </c>
      <c r="C25529" s="1">
        <v>488.98041999999998</v>
      </c>
      <c r="D25529" s="1">
        <v>833.26247999999998</v>
      </c>
      <c r="E25529" s="1">
        <v>1322.2429</v>
      </c>
    </row>
    <row r="25530" spans="1:5">
      <c r="A25530" s="3">
        <v>42703</v>
      </c>
      <c r="B25530" s="1">
        <v>12</v>
      </c>
      <c r="C25530" s="1">
        <v>486.77584999999999</v>
      </c>
      <c r="D25530" s="1">
        <v>830.41607999999997</v>
      </c>
      <c r="E25530" s="1">
        <v>1317.19193</v>
      </c>
    </row>
    <row r="25531" spans="1:5">
      <c r="A25531" s="3">
        <v>42703</v>
      </c>
      <c r="B25531" s="1">
        <v>13</v>
      </c>
      <c r="C25531" s="1">
        <v>492.21904999999998</v>
      </c>
      <c r="D25531" s="1">
        <v>840.20228999999995</v>
      </c>
      <c r="E25531" s="1">
        <v>1332.4213400000001</v>
      </c>
    </row>
    <row r="25532" spans="1:5">
      <c r="A25532" s="3">
        <v>42703</v>
      </c>
      <c r="B25532" s="1">
        <v>14</v>
      </c>
      <c r="C25532" s="1">
        <v>490.42068</v>
      </c>
      <c r="D25532" s="1">
        <v>836.82060000000001</v>
      </c>
      <c r="E25532" s="1">
        <v>1327.24128</v>
      </c>
    </row>
    <row r="25533" spans="1:5">
      <c r="A25533" s="3">
        <v>42703</v>
      </c>
      <c r="B25533" s="1">
        <v>15</v>
      </c>
      <c r="C25533" s="1">
        <v>486.30126000000001</v>
      </c>
      <c r="D25533" s="1">
        <v>831.24884999999995</v>
      </c>
      <c r="E25533" s="1">
        <v>1317.5501099999999</v>
      </c>
    </row>
    <row r="25534" spans="1:5">
      <c r="A25534" s="3">
        <v>42703</v>
      </c>
      <c r="B25534" s="1">
        <v>16</v>
      </c>
      <c r="C25534" s="1">
        <v>512.48789999999997</v>
      </c>
      <c r="D25534" s="1">
        <v>876.50928999999996</v>
      </c>
      <c r="E25534" s="1">
        <v>1388.99719</v>
      </c>
    </row>
    <row r="25535" spans="1:5">
      <c r="A25535" s="3">
        <v>42703</v>
      </c>
      <c r="B25535" s="1">
        <v>17</v>
      </c>
      <c r="C25535" s="1">
        <v>586.98987999999997</v>
      </c>
      <c r="D25535" s="1">
        <v>1001.11938</v>
      </c>
      <c r="E25535" s="1">
        <v>1588.1092599999999</v>
      </c>
    </row>
    <row r="25536" spans="1:5">
      <c r="A25536" s="3">
        <v>42703</v>
      </c>
      <c r="B25536" s="1">
        <v>18</v>
      </c>
      <c r="C25536" s="1">
        <v>683.74650999999994</v>
      </c>
      <c r="D25536" s="1">
        <v>1153.5136500000001</v>
      </c>
      <c r="E25536" s="1">
        <v>1837.26016</v>
      </c>
    </row>
    <row r="25537" spans="1:5">
      <c r="A25537" s="3">
        <v>42703</v>
      </c>
      <c r="B25537" s="1">
        <v>19</v>
      </c>
      <c r="C25537" s="1">
        <v>714.30712000000005</v>
      </c>
      <c r="D25537" s="1">
        <v>1215.9498900000001</v>
      </c>
      <c r="E25537" s="1">
        <v>1930.25701</v>
      </c>
    </row>
    <row r="25538" spans="1:5">
      <c r="A25538" s="3">
        <v>42703</v>
      </c>
      <c r="B25538" s="1">
        <v>20</v>
      </c>
      <c r="C25538" s="1">
        <v>704.93426999999997</v>
      </c>
      <c r="D25538" s="1">
        <v>1208.68877</v>
      </c>
      <c r="E25538" s="1">
        <v>1913.6230399999999</v>
      </c>
    </row>
    <row r="25539" spans="1:5">
      <c r="A25539" s="3">
        <v>42703</v>
      </c>
      <c r="B25539" s="1">
        <v>21</v>
      </c>
      <c r="C25539" s="1">
        <v>683.30669</v>
      </c>
      <c r="D25539" s="1">
        <v>1174.61258</v>
      </c>
      <c r="E25539" s="1">
        <v>1857.9192700000001</v>
      </c>
    </row>
    <row r="25540" spans="1:5">
      <c r="A25540" s="3">
        <v>42703</v>
      </c>
      <c r="B25540" s="1">
        <v>22</v>
      </c>
      <c r="C25540" s="1">
        <v>628.57384000000002</v>
      </c>
      <c r="D25540" s="1">
        <v>1082.9263599999999</v>
      </c>
      <c r="E25540" s="1">
        <v>1711.5001999999999</v>
      </c>
    </row>
    <row r="25541" spans="1:5">
      <c r="A25541" s="3">
        <v>42703</v>
      </c>
      <c r="B25541" s="1">
        <v>23</v>
      </c>
      <c r="C25541" s="1">
        <v>543.41350999999997</v>
      </c>
      <c r="D25541" s="1">
        <v>949.55219</v>
      </c>
      <c r="E25541" s="1">
        <v>1492.9657</v>
      </c>
    </row>
    <row r="25542" spans="1:5">
      <c r="A25542" s="3">
        <v>42703</v>
      </c>
      <c r="B25542" s="1">
        <v>24</v>
      </c>
      <c r="C25542" s="1">
        <v>448.24126999999999</v>
      </c>
      <c r="D25542" s="1">
        <v>794.07173</v>
      </c>
      <c r="E25542" s="1">
        <v>1242.3130000000001</v>
      </c>
    </row>
    <row r="25543" spans="1:5">
      <c r="A25543" s="3">
        <v>42704</v>
      </c>
      <c r="B25543" s="1">
        <v>1</v>
      </c>
      <c r="C25543" s="1">
        <v>382.86059</v>
      </c>
      <c r="D25543" s="1">
        <v>685.71047999999996</v>
      </c>
      <c r="E25543" s="1">
        <v>1068.57107</v>
      </c>
    </row>
    <row r="25544" spans="1:5">
      <c r="A25544" s="3">
        <v>42704</v>
      </c>
      <c r="B25544" s="1">
        <v>2</v>
      </c>
      <c r="C25544" s="1">
        <v>347.39411999999999</v>
      </c>
      <c r="D25544" s="1">
        <v>623.54588000000001</v>
      </c>
      <c r="E25544" s="1">
        <v>970.94</v>
      </c>
    </row>
    <row r="25545" spans="1:5">
      <c r="A25545" s="3">
        <v>42704</v>
      </c>
      <c r="B25545" s="1">
        <v>3</v>
      </c>
      <c r="C25545" s="1">
        <v>328.45821999999998</v>
      </c>
      <c r="D25545" s="1">
        <v>588.80683999999997</v>
      </c>
      <c r="E25545" s="1">
        <v>917.26505999999995</v>
      </c>
    </row>
    <row r="25546" spans="1:5">
      <c r="A25546" s="3">
        <v>42704</v>
      </c>
      <c r="B25546" s="1">
        <v>4</v>
      </c>
      <c r="C25546" s="1">
        <v>323.39724000000001</v>
      </c>
      <c r="D25546" s="1">
        <v>578.64981999999998</v>
      </c>
      <c r="E25546" s="1">
        <v>902.04705999999999</v>
      </c>
    </row>
    <row r="25547" spans="1:5">
      <c r="A25547" s="3">
        <v>42704</v>
      </c>
      <c r="B25547" s="1">
        <v>5</v>
      </c>
      <c r="C25547" s="1">
        <v>332.34678000000002</v>
      </c>
      <c r="D25547" s="1">
        <v>590.18296999999995</v>
      </c>
      <c r="E25547" s="1">
        <v>922.52975000000004</v>
      </c>
    </row>
    <row r="25548" spans="1:5">
      <c r="A25548" s="3">
        <v>42704</v>
      </c>
      <c r="B25548" s="1">
        <v>6</v>
      </c>
      <c r="C25548" s="1">
        <v>379.96357999999998</v>
      </c>
      <c r="D25548" s="1">
        <v>667.07117000000005</v>
      </c>
      <c r="E25548" s="1">
        <v>1047.03475</v>
      </c>
    </row>
    <row r="25549" spans="1:5">
      <c r="A25549" s="3">
        <v>42704</v>
      </c>
      <c r="B25549" s="1">
        <v>7</v>
      </c>
      <c r="C25549" s="1">
        <v>470.13585</v>
      </c>
      <c r="D25549" s="1">
        <v>811.86240999999995</v>
      </c>
      <c r="E25549" s="1">
        <v>1281.9982600000001</v>
      </c>
    </row>
    <row r="25550" spans="1:5">
      <c r="A25550" s="3">
        <v>42704</v>
      </c>
      <c r="B25550" s="1">
        <v>8</v>
      </c>
      <c r="C25550" s="1">
        <v>503.99466000000001</v>
      </c>
      <c r="D25550" s="1">
        <v>862.47668999999996</v>
      </c>
      <c r="E25550" s="1">
        <v>1366.47135</v>
      </c>
    </row>
    <row r="25551" spans="1:5">
      <c r="A25551" s="3">
        <v>42704</v>
      </c>
      <c r="B25551" s="1">
        <v>9</v>
      </c>
      <c r="C25551" s="1">
        <v>471.98171000000002</v>
      </c>
      <c r="D25551" s="1">
        <v>800.32597999999996</v>
      </c>
      <c r="E25551" s="1">
        <v>1272.3076900000001</v>
      </c>
    </row>
    <row r="25552" spans="1:5">
      <c r="A25552" s="3">
        <v>42704</v>
      </c>
      <c r="B25552" s="1">
        <v>10</v>
      </c>
      <c r="C25552" s="1">
        <v>446.39276000000001</v>
      </c>
      <c r="D25552" s="1">
        <v>754.58558000000005</v>
      </c>
      <c r="E25552" s="1">
        <v>1200.9783399999999</v>
      </c>
    </row>
    <row r="25553" spans="1:5">
      <c r="A25553" s="3">
        <v>42704</v>
      </c>
      <c r="B25553" s="1">
        <v>11</v>
      </c>
      <c r="C25553" s="1">
        <v>441.05126000000001</v>
      </c>
      <c r="D25553" s="1">
        <v>745.00359000000003</v>
      </c>
      <c r="E25553" s="1">
        <v>1186.05485</v>
      </c>
    </row>
    <row r="25554" spans="1:5">
      <c r="A25554" s="3">
        <v>42704</v>
      </c>
      <c r="B25554" s="1">
        <v>12</v>
      </c>
      <c r="C25554" s="1">
        <v>441.31992000000002</v>
      </c>
      <c r="D25554" s="1">
        <v>746.99863000000005</v>
      </c>
      <c r="E25554" s="1">
        <v>1188.31855</v>
      </c>
    </row>
    <row r="25555" spans="1:5">
      <c r="A25555" s="3">
        <v>42704</v>
      </c>
      <c r="B25555" s="1">
        <v>13</v>
      </c>
      <c r="C25555" s="1">
        <v>444.77069</v>
      </c>
      <c r="D25555" s="1">
        <v>752.00975000000005</v>
      </c>
      <c r="E25555" s="1">
        <v>1196.78044</v>
      </c>
    </row>
    <row r="25556" spans="1:5">
      <c r="A25556" s="3">
        <v>42704</v>
      </c>
      <c r="B25556" s="1">
        <v>14</v>
      </c>
      <c r="C25556" s="1">
        <v>442.65474</v>
      </c>
      <c r="D25556" s="1">
        <v>750.47994000000006</v>
      </c>
      <c r="E25556" s="1">
        <v>1193.1346799999999</v>
      </c>
    </row>
    <row r="25557" spans="1:5">
      <c r="A25557" s="3">
        <v>42704</v>
      </c>
      <c r="B25557" s="1">
        <v>15</v>
      </c>
      <c r="C25557" s="1">
        <v>446.47613000000001</v>
      </c>
      <c r="D25557" s="1">
        <v>756.74212999999997</v>
      </c>
      <c r="E25557" s="1">
        <v>1203.2182600000001</v>
      </c>
    </row>
    <row r="25558" spans="1:5">
      <c r="A25558" s="3">
        <v>42704</v>
      </c>
      <c r="B25558" s="1">
        <v>16</v>
      </c>
      <c r="C25558" s="1">
        <v>472.18921</v>
      </c>
      <c r="D25558" s="1">
        <v>804.21619999999996</v>
      </c>
      <c r="E25558" s="1">
        <v>1276.4054100000001</v>
      </c>
    </row>
    <row r="25559" spans="1:5">
      <c r="A25559" s="3">
        <v>42704</v>
      </c>
      <c r="B25559" s="1">
        <v>17</v>
      </c>
      <c r="C25559" s="1">
        <v>557.30877999999996</v>
      </c>
      <c r="D25559" s="1">
        <v>937.97195999999997</v>
      </c>
      <c r="E25559" s="1">
        <v>1495.2807399999999</v>
      </c>
    </row>
    <row r="25560" spans="1:5">
      <c r="A25560" s="3">
        <v>42704</v>
      </c>
      <c r="B25560" s="1">
        <v>18</v>
      </c>
      <c r="C25560" s="1">
        <v>654.04701999999997</v>
      </c>
      <c r="D25560" s="1">
        <v>1091.09636</v>
      </c>
      <c r="E25560" s="1">
        <v>1745.14338</v>
      </c>
    </row>
    <row r="25561" spans="1:5">
      <c r="A25561" s="3">
        <v>42704</v>
      </c>
      <c r="B25561" s="1">
        <v>19</v>
      </c>
      <c r="C25561" s="1">
        <v>686.35492999999997</v>
      </c>
      <c r="D25561" s="1">
        <v>1154.1673900000001</v>
      </c>
      <c r="E25561" s="1">
        <v>1840.52232</v>
      </c>
    </row>
    <row r="25562" spans="1:5">
      <c r="A25562" s="3">
        <v>42704</v>
      </c>
      <c r="B25562" s="1">
        <v>20</v>
      </c>
      <c r="C25562" s="1">
        <v>686.62594999999999</v>
      </c>
      <c r="D25562" s="1">
        <v>1165.3659500000001</v>
      </c>
      <c r="E25562" s="1">
        <v>1851.9919</v>
      </c>
    </row>
    <row r="25563" spans="1:5">
      <c r="A25563" s="3">
        <v>42704</v>
      </c>
      <c r="B25563" s="1">
        <v>21</v>
      </c>
      <c r="C25563" s="1">
        <v>667.66133000000002</v>
      </c>
      <c r="D25563" s="1">
        <v>1142.4184700000001</v>
      </c>
      <c r="E25563" s="1">
        <v>1810.0798</v>
      </c>
    </row>
    <row r="25564" spans="1:5">
      <c r="A25564" s="3">
        <v>42704</v>
      </c>
      <c r="B25564" s="1">
        <v>22</v>
      </c>
      <c r="C25564" s="1">
        <v>627.18416999999999</v>
      </c>
      <c r="D25564" s="1">
        <v>1071.89912</v>
      </c>
      <c r="E25564" s="1">
        <v>1699.08329</v>
      </c>
    </row>
    <row r="25565" spans="1:5">
      <c r="A25565" s="3">
        <v>42704</v>
      </c>
      <c r="B25565" s="1">
        <v>23</v>
      </c>
      <c r="C25565" s="1">
        <v>544.57835</v>
      </c>
      <c r="D25565" s="1">
        <v>945.99713999999994</v>
      </c>
      <c r="E25565" s="1">
        <v>1490.5754899999999</v>
      </c>
    </row>
    <row r="25566" spans="1:5">
      <c r="A25566" s="3">
        <v>42704</v>
      </c>
      <c r="B25566" s="1">
        <v>24</v>
      </c>
      <c r="C25566" s="1">
        <v>455.87734999999998</v>
      </c>
      <c r="D25566" s="1">
        <v>799.96195</v>
      </c>
      <c r="E25566" s="1">
        <v>1255.8393000000001</v>
      </c>
    </row>
    <row r="25567" spans="1:5">
      <c r="A25567" s="3">
        <v>42705</v>
      </c>
      <c r="B25567" s="1">
        <v>1</v>
      </c>
      <c r="C25567" s="1">
        <v>383.66534999999999</v>
      </c>
      <c r="D25567" s="1">
        <v>683.69717000000003</v>
      </c>
      <c r="E25567" s="1">
        <v>1067.3625199999999</v>
      </c>
    </row>
    <row r="25568" spans="1:5">
      <c r="A25568" s="3">
        <v>42705</v>
      </c>
      <c r="B25568" s="1">
        <v>2</v>
      </c>
      <c r="C25568" s="1">
        <v>347.69760000000002</v>
      </c>
      <c r="D25568" s="1">
        <v>620.40035999999998</v>
      </c>
      <c r="E25568" s="1">
        <v>968.09795999999994</v>
      </c>
    </row>
    <row r="25569" spans="1:5">
      <c r="A25569" s="3">
        <v>42705</v>
      </c>
      <c r="B25569" s="1">
        <v>3</v>
      </c>
      <c r="C25569" s="1">
        <v>328.79734999999999</v>
      </c>
      <c r="D25569" s="1">
        <v>586.74887000000001</v>
      </c>
      <c r="E25569" s="1">
        <v>915.54621999999995</v>
      </c>
    </row>
    <row r="25570" spans="1:5">
      <c r="A25570" s="3">
        <v>42705</v>
      </c>
      <c r="B25570" s="1">
        <v>4</v>
      </c>
      <c r="C25570" s="1">
        <v>322.25635999999997</v>
      </c>
      <c r="D25570" s="1">
        <v>572.25220000000002</v>
      </c>
      <c r="E25570" s="1">
        <v>894.50855999999999</v>
      </c>
    </row>
    <row r="25571" spans="1:5">
      <c r="A25571" s="3">
        <v>42705</v>
      </c>
      <c r="B25571" s="1">
        <v>5</v>
      </c>
      <c r="C25571" s="1">
        <v>332.43185999999997</v>
      </c>
      <c r="D25571" s="1">
        <v>586.51095999999995</v>
      </c>
      <c r="E25571" s="1">
        <v>918.94281999999998</v>
      </c>
    </row>
    <row r="25572" spans="1:5">
      <c r="A25572" s="3">
        <v>42705</v>
      </c>
      <c r="B25572" s="1">
        <v>6</v>
      </c>
      <c r="C25572" s="1">
        <v>384.79903999999999</v>
      </c>
      <c r="D25572" s="1">
        <v>671.99004000000002</v>
      </c>
      <c r="E25572" s="1">
        <v>1056.78908</v>
      </c>
    </row>
    <row r="25573" spans="1:5">
      <c r="A25573" s="3">
        <v>42705</v>
      </c>
      <c r="B25573" s="1">
        <v>7</v>
      </c>
      <c r="C25573" s="1">
        <v>482.80005999999997</v>
      </c>
      <c r="D25573" s="1">
        <v>828.41011000000003</v>
      </c>
      <c r="E25573" s="1">
        <v>1311.2101700000001</v>
      </c>
    </row>
    <row r="25574" spans="1:5">
      <c r="A25574" s="3">
        <v>42705</v>
      </c>
      <c r="B25574" s="1">
        <v>8</v>
      </c>
      <c r="C25574" s="1">
        <v>510.30273</v>
      </c>
      <c r="D25574" s="1">
        <v>873.63152000000002</v>
      </c>
      <c r="E25574" s="1">
        <v>1383.93425</v>
      </c>
    </row>
    <row r="25575" spans="1:5">
      <c r="A25575" s="3">
        <v>42705</v>
      </c>
      <c r="B25575" s="1">
        <v>9</v>
      </c>
      <c r="C25575" s="1">
        <v>467.06916000000001</v>
      </c>
      <c r="D25575" s="1">
        <v>788.94511999999997</v>
      </c>
      <c r="E25575" s="1">
        <v>1256.0142800000001</v>
      </c>
    </row>
    <row r="25576" spans="1:5">
      <c r="A25576" s="3">
        <v>42705</v>
      </c>
      <c r="B25576" s="1">
        <v>10</v>
      </c>
      <c r="C25576" s="1">
        <v>430.98671999999999</v>
      </c>
      <c r="D25576" s="1">
        <v>726.27783999999997</v>
      </c>
      <c r="E25576" s="1">
        <v>1157.2645600000001</v>
      </c>
    </row>
    <row r="25577" spans="1:5">
      <c r="A25577" s="3">
        <v>42705</v>
      </c>
      <c r="B25577" s="1">
        <v>11</v>
      </c>
      <c r="C25577" s="1">
        <v>412.76819999999998</v>
      </c>
      <c r="D25577" s="1">
        <v>699.38810999999998</v>
      </c>
      <c r="E25577" s="1">
        <v>1112.1563100000001</v>
      </c>
    </row>
    <row r="25578" spans="1:5">
      <c r="A25578" s="3">
        <v>42705</v>
      </c>
      <c r="B25578" s="1">
        <v>12</v>
      </c>
      <c r="C25578" s="1">
        <v>406.34356000000002</v>
      </c>
      <c r="D25578" s="1">
        <v>691.78718000000003</v>
      </c>
      <c r="E25578" s="1">
        <v>1098.1307400000001</v>
      </c>
    </row>
    <row r="25579" spans="1:5">
      <c r="A25579" s="3">
        <v>42705</v>
      </c>
      <c r="B25579" s="1">
        <v>13</v>
      </c>
      <c r="C25579" s="1">
        <v>411.81013999999999</v>
      </c>
      <c r="D25579" s="1">
        <v>702.93097</v>
      </c>
      <c r="E25579" s="1">
        <v>1114.7411099999999</v>
      </c>
    </row>
    <row r="25580" spans="1:5">
      <c r="A25580" s="3">
        <v>42705</v>
      </c>
      <c r="B25580" s="1">
        <v>14</v>
      </c>
      <c r="C25580" s="1">
        <v>420.76393999999999</v>
      </c>
      <c r="D25580" s="1">
        <v>716.66339000000005</v>
      </c>
      <c r="E25580" s="1">
        <v>1137.42733</v>
      </c>
    </row>
    <row r="25581" spans="1:5">
      <c r="A25581" s="3">
        <v>42705</v>
      </c>
      <c r="B25581" s="1">
        <v>15</v>
      </c>
      <c r="C25581" s="1">
        <v>435.07173999999998</v>
      </c>
      <c r="D25581" s="1">
        <v>740.65998999999999</v>
      </c>
      <c r="E25581" s="1">
        <v>1175.73173</v>
      </c>
    </row>
    <row r="25582" spans="1:5">
      <c r="A25582" s="3">
        <v>42705</v>
      </c>
      <c r="B25582" s="1">
        <v>16</v>
      </c>
      <c r="C25582" s="1">
        <v>476.54881</v>
      </c>
      <c r="D25582" s="1">
        <v>809.06062999999995</v>
      </c>
      <c r="E25582" s="1">
        <v>1285.6094399999999</v>
      </c>
    </row>
    <row r="25583" spans="1:5">
      <c r="A25583" s="3">
        <v>42705</v>
      </c>
      <c r="B25583" s="1">
        <v>17</v>
      </c>
      <c r="C25583" s="1">
        <v>574.35969</v>
      </c>
      <c r="D25583" s="1">
        <v>970.06667000000004</v>
      </c>
      <c r="E25583" s="1">
        <v>1544.4263599999999</v>
      </c>
    </row>
    <row r="25584" spans="1:5">
      <c r="A25584" s="3">
        <v>42705</v>
      </c>
      <c r="B25584" s="1">
        <v>18</v>
      </c>
      <c r="C25584" s="1">
        <v>691.65007000000003</v>
      </c>
      <c r="D25584" s="1">
        <v>1159.57278</v>
      </c>
      <c r="E25584" s="1">
        <v>1851.2228500000001</v>
      </c>
    </row>
    <row r="25585" spans="1:5">
      <c r="A25585" s="3">
        <v>42705</v>
      </c>
      <c r="B25585" s="1">
        <v>19</v>
      </c>
      <c r="C25585" s="1">
        <v>732.96789000000001</v>
      </c>
      <c r="D25585" s="1">
        <v>1238.2959699999999</v>
      </c>
      <c r="E25585" s="1">
        <v>1971.26386</v>
      </c>
    </row>
    <row r="25586" spans="1:5">
      <c r="A25586" s="3">
        <v>42705</v>
      </c>
      <c r="B25586" s="1">
        <v>20</v>
      </c>
      <c r="C25586" s="1">
        <v>747.91668000000004</v>
      </c>
      <c r="D25586" s="1">
        <v>1273.7139400000001</v>
      </c>
      <c r="E25586" s="1">
        <v>2021.6306199999999</v>
      </c>
    </row>
    <row r="25587" spans="1:5">
      <c r="A25587" s="3">
        <v>42705</v>
      </c>
      <c r="B25587" s="1">
        <v>21</v>
      </c>
      <c r="C25587" s="1">
        <v>741.85856999999999</v>
      </c>
      <c r="D25587" s="1">
        <v>1271.2088900000001</v>
      </c>
      <c r="E25587" s="1">
        <v>2013.06746</v>
      </c>
    </row>
    <row r="25588" spans="1:5">
      <c r="A25588" s="3">
        <v>42705</v>
      </c>
      <c r="B25588" s="1">
        <v>22</v>
      </c>
      <c r="C25588" s="1">
        <v>707.15836000000002</v>
      </c>
      <c r="D25588" s="1">
        <v>1218.4575400000001</v>
      </c>
      <c r="E25588" s="1">
        <v>1925.6159</v>
      </c>
    </row>
    <row r="25589" spans="1:5">
      <c r="A25589" s="3">
        <v>42705</v>
      </c>
      <c r="B25589" s="1">
        <v>23</v>
      </c>
      <c r="C25589" s="1">
        <v>628.61963000000003</v>
      </c>
      <c r="D25589" s="1">
        <v>1094.44067</v>
      </c>
      <c r="E25589" s="1">
        <v>1723.0603000000001</v>
      </c>
    </row>
    <row r="25590" spans="1:5">
      <c r="A25590" s="3">
        <v>42705</v>
      </c>
      <c r="B25590" s="1">
        <v>24</v>
      </c>
      <c r="C25590" s="1">
        <v>535.15278000000001</v>
      </c>
      <c r="D25590" s="1">
        <v>947.85856999999999</v>
      </c>
      <c r="E25590" s="1">
        <v>1483.01135</v>
      </c>
    </row>
    <row r="25591" spans="1:5">
      <c r="A25591" s="3">
        <v>42706</v>
      </c>
      <c r="B25591" s="1">
        <v>1</v>
      </c>
      <c r="C25591" s="1">
        <v>473.54631999999998</v>
      </c>
      <c r="D25591" s="1">
        <v>845.39184</v>
      </c>
      <c r="E25591" s="1">
        <v>1318.9381599999999</v>
      </c>
    </row>
    <row r="25592" spans="1:5">
      <c r="A25592" s="3">
        <v>42706</v>
      </c>
      <c r="B25592" s="1">
        <v>2</v>
      </c>
      <c r="C25592" s="1">
        <v>440.08492000000001</v>
      </c>
      <c r="D25592" s="1">
        <v>786.42768000000001</v>
      </c>
      <c r="E25592" s="1">
        <v>1226.5126</v>
      </c>
    </row>
    <row r="25593" spans="1:5">
      <c r="A25593" s="3">
        <v>42706</v>
      </c>
      <c r="B25593" s="1">
        <v>3</v>
      </c>
      <c r="C25593" s="1">
        <v>431.88571999999999</v>
      </c>
      <c r="D25593" s="1">
        <v>767.75409999999999</v>
      </c>
      <c r="E25593" s="1">
        <v>1199.6398200000001</v>
      </c>
    </row>
    <row r="25594" spans="1:5">
      <c r="A25594" s="3">
        <v>42706</v>
      </c>
      <c r="B25594" s="1">
        <v>4</v>
      </c>
      <c r="C25594" s="1">
        <v>432.89920000000001</v>
      </c>
      <c r="D25594" s="1">
        <v>765.72934999999995</v>
      </c>
      <c r="E25594" s="1">
        <v>1198.6285499999999</v>
      </c>
    </row>
    <row r="25595" spans="1:5">
      <c r="A25595" s="3">
        <v>42706</v>
      </c>
      <c r="B25595" s="1">
        <v>5</v>
      </c>
      <c r="C25595" s="1">
        <v>450.86842999999999</v>
      </c>
      <c r="D25595" s="1">
        <v>792.28572999999994</v>
      </c>
      <c r="E25595" s="1">
        <v>1243.15416</v>
      </c>
    </row>
    <row r="25596" spans="1:5">
      <c r="A25596" s="3">
        <v>42706</v>
      </c>
      <c r="B25596" s="1">
        <v>6</v>
      </c>
      <c r="C25596" s="1">
        <v>506.48885999999999</v>
      </c>
      <c r="D25596" s="1">
        <v>876.47847000000002</v>
      </c>
      <c r="E25596" s="1">
        <v>1382.9673299999999</v>
      </c>
    </row>
    <row r="25597" spans="1:5">
      <c r="A25597" s="3">
        <v>42706</v>
      </c>
      <c r="B25597" s="1">
        <v>7</v>
      </c>
      <c r="C25597" s="1">
        <v>601.83131000000003</v>
      </c>
      <c r="D25597" s="1">
        <v>1031.31493</v>
      </c>
      <c r="E25597" s="1">
        <v>1633.14624</v>
      </c>
    </row>
    <row r="25598" spans="1:5">
      <c r="A25598" s="3">
        <v>42706</v>
      </c>
      <c r="B25598" s="1">
        <v>8</v>
      </c>
      <c r="C25598" s="1">
        <v>619.97672999999998</v>
      </c>
      <c r="D25598" s="1">
        <v>1059.01881</v>
      </c>
      <c r="E25598" s="1">
        <v>1678.9955399999999</v>
      </c>
    </row>
    <row r="25599" spans="1:5">
      <c r="A25599" s="3">
        <v>42706</v>
      </c>
      <c r="B25599" s="1">
        <v>9</v>
      </c>
      <c r="C25599" s="1">
        <v>558.56534999999997</v>
      </c>
      <c r="D25599" s="1">
        <v>949.82606999999996</v>
      </c>
      <c r="E25599" s="1">
        <v>1508.3914199999999</v>
      </c>
    </row>
    <row r="25600" spans="1:5">
      <c r="A25600" s="3">
        <v>42706</v>
      </c>
      <c r="B25600" s="1">
        <v>10</v>
      </c>
      <c r="C25600" s="1">
        <v>512.27702999999997</v>
      </c>
      <c r="D25600" s="1">
        <v>870.05916999999999</v>
      </c>
      <c r="E25600" s="1">
        <v>1382.3362</v>
      </c>
    </row>
    <row r="25601" spans="1:5">
      <c r="A25601" s="3">
        <v>42706</v>
      </c>
      <c r="B25601" s="1">
        <v>11</v>
      </c>
      <c r="C25601" s="1">
        <v>485.33922000000001</v>
      </c>
      <c r="D25601" s="1">
        <v>829.79790000000003</v>
      </c>
      <c r="E25601" s="1">
        <v>1315.1371200000001</v>
      </c>
    </row>
    <row r="25602" spans="1:5">
      <c r="A25602" s="3">
        <v>42706</v>
      </c>
      <c r="B25602" s="1">
        <v>12</v>
      </c>
      <c r="C25602" s="1">
        <v>467.30678999999998</v>
      </c>
      <c r="D25602" s="1">
        <v>797.68723999999997</v>
      </c>
      <c r="E25602" s="1">
        <v>1264.9940300000001</v>
      </c>
    </row>
    <row r="25603" spans="1:5">
      <c r="A25603" s="3">
        <v>42706</v>
      </c>
      <c r="B25603" s="1">
        <v>13</v>
      </c>
      <c r="C25603" s="1">
        <v>451.88686999999999</v>
      </c>
      <c r="D25603" s="1">
        <v>775.64756999999997</v>
      </c>
      <c r="E25603" s="1">
        <v>1227.5344399999999</v>
      </c>
    </row>
    <row r="25604" spans="1:5">
      <c r="A25604" s="3">
        <v>42706</v>
      </c>
      <c r="B25604" s="1">
        <v>14</v>
      </c>
      <c r="C25604" s="1">
        <v>446.80171000000001</v>
      </c>
      <c r="D25604" s="1">
        <v>768.89760999999999</v>
      </c>
      <c r="E25604" s="1">
        <v>1215.6993199999999</v>
      </c>
    </row>
    <row r="25605" spans="1:5">
      <c r="A25605" s="3">
        <v>42706</v>
      </c>
      <c r="B25605" s="1">
        <v>15</v>
      </c>
      <c r="C25605" s="1">
        <v>453.29462999999998</v>
      </c>
      <c r="D25605" s="1">
        <v>779.61609999999996</v>
      </c>
      <c r="E25605" s="1">
        <v>1232.9107300000001</v>
      </c>
    </row>
    <row r="25606" spans="1:5">
      <c r="A25606" s="3">
        <v>42706</v>
      </c>
      <c r="B25606" s="1">
        <v>16</v>
      </c>
      <c r="C25606" s="1">
        <v>494.55408</v>
      </c>
      <c r="D25606" s="1">
        <v>849.81520999999998</v>
      </c>
      <c r="E25606" s="1">
        <v>1344.3692900000001</v>
      </c>
    </row>
    <row r="25607" spans="1:5">
      <c r="A25607" s="3">
        <v>42706</v>
      </c>
      <c r="B25607" s="1">
        <v>17</v>
      </c>
      <c r="C25607" s="1">
        <v>592.54897000000005</v>
      </c>
      <c r="D25607" s="1">
        <v>1004.66747</v>
      </c>
      <c r="E25607" s="1">
        <v>1597.2164399999999</v>
      </c>
    </row>
    <row r="25608" spans="1:5">
      <c r="A25608" s="3">
        <v>42706</v>
      </c>
      <c r="B25608" s="1">
        <v>18</v>
      </c>
      <c r="C25608" s="1">
        <v>713.82416000000001</v>
      </c>
      <c r="D25608" s="1">
        <v>1199.35456</v>
      </c>
      <c r="E25608" s="1">
        <v>1913.1787200000001</v>
      </c>
    </row>
    <row r="25609" spans="1:5">
      <c r="A25609" s="3">
        <v>42706</v>
      </c>
      <c r="B25609" s="1">
        <v>19</v>
      </c>
      <c r="C25609" s="1">
        <v>739.78083000000004</v>
      </c>
      <c r="D25609" s="1">
        <v>1256.4866099999999</v>
      </c>
      <c r="E25609" s="1">
        <v>1996.2674400000001</v>
      </c>
    </row>
    <row r="25610" spans="1:5">
      <c r="A25610" s="3">
        <v>42706</v>
      </c>
      <c r="B25610" s="1">
        <v>20</v>
      </c>
      <c r="C25610" s="1">
        <v>738.25609999999995</v>
      </c>
      <c r="D25610" s="1">
        <v>1263.9412299999999</v>
      </c>
      <c r="E25610" s="1">
        <v>2002.19733</v>
      </c>
    </row>
    <row r="25611" spans="1:5">
      <c r="A25611" s="3">
        <v>42706</v>
      </c>
      <c r="B25611" s="1">
        <v>21</v>
      </c>
      <c r="C25611" s="1">
        <v>722.81795999999997</v>
      </c>
      <c r="D25611" s="1">
        <v>1245.0068900000001</v>
      </c>
      <c r="E25611" s="1">
        <v>1967.82485</v>
      </c>
    </row>
    <row r="25612" spans="1:5">
      <c r="A25612" s="3">
        <v>42706</v>
      </c>
      <c r="B25612" s="1">
        <v>22</v>
      </c>
      <c r="C25612" s="1">
        <v>696.40882999999997</v>
      </c>
      <c r="D25612" s="1">
        <v>1204.2678000000001</v>
      </c>
      <c r="E25612" s="1">
        <v>1900.6766299999999</v>
      </c>
    </row>
    <row r="25613" spans="1:5">
      <c r="A25613" s="3">
        <v>42706</v>
      </c>
      <c r="B25613" s="1">
        <v>23</v>
      </c>
      <c r="C25613" s="1">
        <v>641.99323000000004</v>
      </c>
      <c r="D25613" s="1">
        <v>1119.8563999999999</v>
      </c>
      <c r="E25613" s="1">
        <v>1761.8496299999999</v>
      </c>
    </row>
    <row r="25614" spans="1:5">
      <c r="A25614" s="3">
        <v>42706</v>
      </c>
      <c r="B25614" s="1">
        <v>24</v>
      </c>
      <c r="C25614" s="1">
        <v>565.74297999999999</v>
      </c>
      <c r="D25614" s="1">
        <v>1003.65221</v>
      </c>
      <c r="E25614" s="1">
        <v>1569.39519</v>
      </c>
    </row>
    <row r="25615" spans="1:5">
      <c r="A25615" s="3">
        <v>42707</v>
      </c>
      <c r="B25615" s="1">
        <v>1</v>
      </c>
      <c r="C25615" s="1">
        <v>504.94292000000002</v>
      </c>
      <c r="D25615" s="1">
        <v>904.75473</v>
      </c>
      <c r="E25615" s="1">
        <v>1409.6976500000001</v>
      </c>
    </row>
    <row r="25616" spans="1:5">
      <c r="A25616" s="3">
        <v>42707</v>
      </c>
      <c r="B25616" s="1">
        <v>2</v>
      </c>
      <c r="C25616" s="1">
        <v>465.85671000000002</v>
      </c>
      <c r="D25616" s="1">
        <v>840.01765</v>
      </c>
      <c r="E25616" s="1">
        <v>1305.87436</v>
      </c>
    </row>
    <row r="25617" spans="1:5">
      <c r="A25617" s="3">
        <v>42707</v>
      </c>
      <c r="B25617" s="1">
        <v>3</v>
      </c>
      <c r="C25617" s="1">
        <v>445.38123000000002</v>
      </c>
      <c r="D25617" s="1">
        <v>801.30229999999995</v>
      </c>
      <c r="E25617" s="1">
        <v>1246.68353</v>
      </c>
    </row>
    <row r="25618" spans="1:5">
      <c r="A25618" s="3">
        <v>42707</v>
      </c>
      <c r="B25618" s="1">
        <v>4</v>
      </c>
      <c r="C25618" s="1">
        <v>435.79624999999999</v>
      </c>
      <c r="D25618" s="1">
        <v>782.72874999999999</v>
      </c>
      <c r="E25618" s="1">
        <v>1218.5250000000001</v>
      </c>
    </row>
    <row r="25619" spans="1:5">
      <c r="A25619" s="3">
        <v>42707</v>
      </c>
      <c r="B25619" s="1">
        <v>5</v>
      </c>
      <c r="C25619" s="1">
        <v>438.68768</v>
      </c>
      <c r="D25619" s="1">
        <v>783.02206999999999</v>
      </c>
      <c r="E25619" s="1">
        <v>1221.70975</v>
      </c>
    </row>
    <row r="25620" spans="1:5">
      <c r="A25620" s="3">
        <v>42707</v>
      </c>
      <c r="B25620" s="1">
        <v>6</v>
      </c>
      <c r="C25620" s="1">
        <v>459.80824999999999</v>
      </c>
      <c r="D25620" s="1">
        <v>808.05245000000002</v>
      </c>
      <c r="E25620" s="1">
        <v>1267.8607</v>
      </c>
    </row>
    <row r="25621" spans="1:5">
      <c r="A25621" s="3">
        <v>42707</v>
      </c>
      <c r="B25621" s="1">
        <v>7</v>
      </c>
      <c r="C25621" s="1">
        <v>494.46030999999999</v>
      </c>
      <c r="D25621" s="1">
        <v>861.00082999999995</v>
      </c>
      <c r="E25621" s="1">
        <v>1355.4611399999999</v>
      </c>
    </row>
    <row r="25622" spans="1:5">
      <c r="A25622" s="3">
        <v>42707</v>
      </c>
      <c r="B25622" s="1">
        <v>8</v>
      </c>
      <c r="C25622" s="1">
        <v>551.51782000000003</v>
      </c>
      <c r="D25622" s="1">
        <v>950.98173999999995</v>
      </c>
      <c r="E25622" s="1">
        <v>1502.49956</v>
      </c>
    </row>
    <row r="25623" spans="1:5">
      <c r="A25623" s="3">
        <v>42707</v>
      </c>
      <c r="B25623" s="1">
        <v>9</v>
      </c>
      <c r="C25623" s="1">
        <v>591.99297000000001</v>
      </c>
      <c r="D25623" s="1">
        <v>1015.92052</v>
      </c>
      <c r="E25623" s="1">
        <v>1607.9134899999999</v>
      </c>
    </row>
    <row r="25624" spans="1:5">
      <c r="A25624" s="3">
        <v>42707</v>
      </c>
      <c r="B25624" s="1">
        <v>10</v>
      </c>
      <c r="C25624" s="1">
        <v>608.78378999999995</v>
      </c>
      <c r="D25624" s="1">
        <v>1047.49074</v>
      </c>
      <c r="E25624" s="1">
        <v>1656.2745299999999</v>
      </c>
    </row>
    <row r="25625" spans="1:5">
      <c r="A25625" s="3">
        <v>42707</v>
      </c>
      <c r="B25625" s="1">
        <v>11</v>
      </c>
      <c r="C25625" s="1">
        <v>604.52239999999995</v>
      </c>
      <c r="D25625" s="1">
        <v>1047.53934</v>
      </c>
      <c r="E25625" s="1">
        <v>1652.0617400000001</v>
      </c>
    </row>
    <row r="25626" spans="1:5">
      <c r="A25626" s="3">
        <v>42707</v>
      </c>
      <c r="B25626" s="1">
        <v>12</v>
      </c>
      <c r="C25626" s="1">
        <v>599.87815000000001</v>
      </c>
      <c r="D25626" s="1">
        <v>1040.1766600000001</v>
      </c>
      <c r="E25626" s="1">
        <v>1640.0548100000001</v>
      </c>
    </row>
    <row r="25627" spans="1:5">
      <c r="A25627" s="3">
        <v>42707</v>
      </c>
      <c r="B25627" s="1">
        <v>13</v>
      </c>
      <c r="C25627" s="1">
        <v>592.73068000000001</v>
      </c>
      <c r="D25627" s="1">
        <v>1030.5789</v>
      </c>
      <c r="E25627" s="1">
        <v>1623.3095800000001</v>
      </c>
    </row>
    <row r="25628" spans="1:5">
      <c r="A25628" s="3">
        <v>42707</v>
      </c>
      <c r="B25628" s="1">
        <v>14</v>
      </c>
      <c r="C25628" s="1">
        <v>580.28085999999996</v>
      </c>
      <c r="D25628" s="1">
        <v>1009.96413</v>
      </c>
      <c r="E25628" s="1">
        <v>1590.2449899999999</v>
      </c>
    </row>
    <row r="25629" spans="1:5">
      <c r="A25629" s="3">
        <v>42707</v>
      </c>
      <c r="B25629" s="1">
        <v>15</v>
      </c>
      <c r="C25629" s="1">
        <v>577.59070999999994</v>
      </c>
      <c r="D25629" s="1">
        <v>1004.61736</v>
      </c>
      <c r="E25629" s="1">
        <v>1582.2080699999999</v>
      </c>
    </row>
    <row r="25630" spans="1:5">
      <c r="A25630" s="3">
        <v>42707</v>
      </c>
      <c r="B25630" s="1">
        <v>16</v>
      </c>
      <c r="C25630" s="1">
        <v>605.21491000000003</v>
      </c>
      <c r="D25630" s="1">
        <v>1048.8607300000001</v>
      </c>
      <c r="E25630" s="1">
        <v>1654.07564</v>
      </c>
    </row>
    <row r="25631" spans="1:5">
      <c r="A25631" s="3">
        <v>42707</v>
      </c>
      <c r="B25631" s="1">
        <v>17</v>
      </c>
      <c r="C25631" s="1">
        <v>677.90016000000003</v>
      </c>
      <c r="D25631" s="1">
        <v>1162.2800199999999</v>
      </c>
      <c r="E25631" s="1">
        <v>1840.1801800000001</v>
      </c>
    </row>
    <row r="25632" spans="1:5">
      <c r="A25632" s="3">
        <v>42707</v>
      </c>
      <c r="B25632" s="1">
        <v>18</v>
      </c>
      <c r="C25632" s="1">
        <v>758.48406999999997</v>
      </c>
      <c r="D25632" s="1">
        <v>1285.2797499999999</v>
      </c>
      <c r="E25632" s="1">
        <v>2043.7638199999999</v>
      </c>
    </row>
    <row r="25633" spans="1:5">
      <c r="A25633" s="3">
        <v>42707</v>
      </c>
      <c r="B25633" s="1">
        <v>19</v>
      </c>
      <c r="C25633" s="1">
        <v>761.60542999999996</v>
      </c>
      <c r="D25633" s="1">
        <v>1298.15212</v>
      </c>
      <c r="E25633" s="1">
        <v>2059.7575499999998</v>
      </c>
    </row>
    <row r="25634" spans="1:5">
      <c r="A25634" s="3">
        <v>42707</v>
      </c>
      <c r="B25634" s="1">
        <v>20</v>
      </c>
      <c r="C25634" s="1">
        <v>742.19577000000004</v>
      </c>
      <c r="D25634" s="1">
        <v>1274.3602800000001</v>
      </c>
      <c r="E25634" s="1">
        <v>2016.5560499999999</v>
      </c>
    </row>
    <row r="25635" spans="1:5">
      <c r="A25635" s="3">
        <v>42707</v>
      </c>
      <c r="B25635" s="1">
        <v>21</v>
      </c>
      <c r="C25635" s="1">
        <v>722.02286000000004</v>
      </c>
      <c r="D25635" s="1">
        <v>1244.94308</v>
      </c>
      <c r="E25635" s="1">
        <v>1966.96594</v>
      </c>
    </row>
    <row r="25636" spans="1:5">
      <c r="A25636" s="3">
        <v>42707</v>
      </c>
      <c r="B25636" s="1">
        <v>22</v>
      </c>
      <c r="C25636" s="1">
        <v>695.02845000000002</v>
      </c>
      <c r="D25636" s="1">
        <v>1196.4194199999999</v>
      </c>
      <c r="E25636" s="1">
        <v>1891.44787</v>
      </c>
    </row>
    <row r="25637" spans="1:5">
      <c r="A25637" s="3">
        <v>42707</v>
      </c>
      <c r="B25637" s="1">
        <v>23</v>
      </c>
      <c r="C25637" s="1">
        <v>641.00018999999998</v>
      </c>
      <c r="D25637" s="1">
        <v>1115.4426000000001</v>
      </c>
      <c r="E25637" s="1">
        <v>1756.4427900000001</v>
      </c>
    </row>
    <row r="25638" spans="1:5">
      <c r="A25638" s="3">
        <v>42707</v>
      </c>
      <c r="B25638" s="1">
        <v>24</v>
      </c>
      <c r="C25638" s="1">
        <v>572.34974</v>
      </c>
      <c r="D25638" s="1">
        <v>1009.18898</v>
      </c>
      <c r="E25638" s="1">
        <v>1581.53872</v>
      </c>
    </row>
    <row r="25639" spans="1:5">
      <c r="A25639" s="3">
        <v>42708</v>
      </c>
      <c r="B25639" s="1">
        <v>1</v>
      </c>
      <c r="C25639" s="1">
        <v>506.71260999999998</v>
      </c>
      <c r="D25639" s="1">
        <v>907.69533000000001</v>
      </c>
      <c r="E25639" s="1">
        <v>1414.4079400000001</v>
      </c>
    </row>
    <row r="25640" spans="1:5">
      <c r="A25640" s="3">
        <v>42708</v>
      </c>
      <c r="B25640" s="1">
        <v>2</v>
      </c>
      <c r="C25640" s="1">
        <v>462.14920000000001</v>
      </c>
      <c r="D25640" s="1">
        <v>833.86069999999995</v>
      </c>
      <c r="E25640" s="1">
        <v>1296.0099</v>
      </c>
    </row>
    <row r="25641" spans="1:5">
      <c r="A25641" s="3">
        <v>42708</v>
      </c>
      <c r="B25641" s="1">
        <v>3</v>
      </c>
      <c r="C25641" s="1">
        <v>438.70965999999999</v>
      </c>
      <c r="D25641" s="1">
        <v>791.51958999999999</v>
      </c>
      <c r="E25641" s="1">
        <v>1230.2292500000001</v>
      </c>
    </row>
    <row r="25642" spans="1:5">
      <c r="A25642" s="3">
        <v>42708</v>
      </c>
      <c r="B25642" s="1">
        <v>4</v>
      </c>
      <c r="C25642" s="1">
        <v>427.19209000000001</v>
      </c>
      <c r="D25642" s="1">
        <v>768.30814999999996</v>
      </c>
      <c r="E25642" s="1">
        <v>1195.5002400000001</v>
      </c>
    </row>
    <row r="25643" spans="1:5">
      <c r="A25643" s="3">
        <v>42708</v>
      </c>
      <c r="B25643" s="1">
        <v>5</v>
      </c>
      <c r="C25643" s="1">
        <v>430.69765999999998</v>
      </c>
      <c r="D25643" s="1">
        <v>771.10149999999999</v>
      </c>
      <c r="E25643" s="1">
        <v>1201.79916</v>
      </c>
    </row>
    <row r="25644" spans="1:5">
      <c r="A25644" s="3">
        <v>42708</v>
      </c>
      <c r="B25644" s="1">
        <v>6</v>
      </c>
      <c r="C25644" s="1">
        <v>451.32488999999998</v>
      </c>
      <c r="D25644" s="1">
        <v>798.11887999999999</v>
      </c>
      <c r="E25644" s="1">
        <v>1249.4437700000001</v>
      </c>
    </row>
    <row r="25645" spans="1:5">
      <c r="A25645" s="3">
        <v>42708</v>
      </c>
      <c r="B25645" s="1">
        <v>7</v>
      </c>
      <c r="C25645" s="1">
        <v>483.42232000000001</v>
      </c>
      <c r="D25645" s="1">
        <v>841.45924000000002</v>
      </c>
      <c r="E25645" s="1">
        <v>1324.88156</v>
      </c>
    </row>
    <row r="25646" spans="1:5">
      <c r="A25646" s="3">
        <v>42708</v>
      </c>
      <c r="B25646" s="1">
        <v>8</v>
      </c>
      <c r="C25646" s="1">
        <v>538.71289999999999</v>
      </c>
      <c r="D25646" s="1">
        <v>927.36370999999997</v>
      </c>
      <c r="E25646" s="1">
        <v>1466.0766100000001</v>
      </c>
    </row>
    <row r="25647" spans="1:5">
      <c r="A25647" s="3">
        <v>42708</v>
      </c>
      <c r="B25647" s="1">
        <v>9</v>
      </c>
      <c r="C25647" s="1">
        <v>585.35071000000005</v>
      </c>
      <c r="D25647" s="1">
        <v>1006.41858</v>
      </c>
      <c r="E25647" s="1">
        <v>1591.76929</v>
      </c>
    </row>
    <row r="25648" spans="1:5">
      <c r="A25648" s="3">
        <v>42708</v>
      </c>
      <c r="B25648" s="1">
        <v>10</v>
      </c>
      <c r="C25648" s="1">
        <v>597.14715000000001</v>
      </c>
      <c r="D25648" s="1">
        <v>1039.3032800000001</v>
      </c>
      <c r="E25648" s="1">
        <v>1636.4504300000001</v>
      </c>
    </row>
    <row r="25649" spans="1:5">
      <c r="A25649" s="3">
        <v>42708</v>
      </c>
      <c r="B25649" s="1">
        <v>11</v>
      </c>
      <c r="C25649" s="1">
        <v>595.46745999999996</v>
      </c>
      <c r="D25649" s="1">
        <v>1042.0948699999999</v>
      </c>
      <c r="E25649" s="1">
        <v>1637.56233</v>
      </c>
    </row>
    <row r="25650" spans="1:5">
      <c r="A25650" s="3">
        <v>42708</v>
      </c>
      <c r="B25650" s="1">
        <v>12</v>
      </c>
      <c r="C25650" s="1">
        <v>590.62070000000006</v>
      </c>
      <c r="D25650" s="1">
        <v>1038.03052</v>
      </c>
      <c r="E25650" s="1">
        <v>1628.65122</v>
      </c>
    </row>
    <row r="25651" spans="1:5">
      <c r="A25651" s="3">
        <v>42708</v>
      </c>
      <c r="B25651" s="1">
        <v>13</v>
      </c>
      <c r="C25651" s="1">
        <v>591.83253000000002</v>
      </c>
      <c r="D25651" s="1">
        <v>1039.9621999999999</v>
      </c>
      <c r="E25651" s="1">
        <v>1631.7947300000001</v>
      </c>
    </row>
    <row r="25652" spans="1:5">
      <c r="A25652" s="3">
        <v>42708</v>
      </c>
      <c r="B25652" s="1">
        <v>14</v>
      </c>
      <c r="C25652" s="1">
        <v>590.75369000000001</v>
      </c>
      <c r="D25652" s="1">
        <v>1035.97792</v>
      </c>
      <c r="E25652" s="1">
        <v>1626.73161</v>
      </c>
    </row>
    <row r="25653" spans="1:5">
      <c r="A25653" s="3">
        <v>42708</v>
      </c>
      <c r="B25653" s="1">
        <v>15</v>
      </c>
      <c r="C25653" s="1">
        <v>594.98605999999995</v>
      </c>
      <c r="D25653" s="1">
        <v>1043.4484199999999</v>
      </c>
      <c r="E25653" s="1">
        <v>1638.4344799999999</v>
      </c>
    </row>
    <row r="25654" spans="1:5">
      <c r="A25654" s="3">
        <v>42708</v>
      </c>
      <c r="B25654" s="1">
        <v>16</v>
      </c>
      <c r="C25654" s="1">
        <v>624.15527999999995</v>
      </c>
      <c r="D25654" s="1">
        <v>1091.14228</v>
      </c>
      <c r="E25654" s="1">
        <v>1715.29756</v>
      </c>
    </row>
    <row r="25655" spans="1:5">
      <c r="A25655" s="3">
        <v>42708</v>
      </c>
      <c r="B25655" s="1">
        <v>17</v>
      </c>
      <c r="C25655" s="1">
        <v>723.74653000000001</v>
      </c>
      <c r="D25655" s="1">
        <v>1245.18453</v>
      </c>
      <c r="E25655" s="1">
        <v>1968.9310599999999</v>
      </c>
    </row>
    <row r="25656" spans="1:5">
      <c r="A25656" s="3">
        <v>42708</v>
      </c>
      <c r="B25656" s="1">
        <v>18</v>
      </c>
      <c r="C25656" s="1">
        <v>832.69099000000006</v>
      </c>
      <c r="D25656" s="1">
        <v>1417.95722</v>
      </c>
      <c r="E25656" s="1">
        <v>2250.6482099999998</v>
      </c>
    </row>
    <row r="25657" spans="1:5">
      <c r="A25657" s="3">
        <v>42708</v>
      </c>
      <c r="B25657" s="1">
        <v>19</v>
      </c>
      <c r="C25657" s="1">
        <v>846.24793999999997</v>
      </c>
      <c r="D25657" s="1">
        <v>1443.7874099999999</v>
      </c>
      <c r="E25657" s="1">
        <v>2290.0353500000001</v>
      </c>
    </row>
    <row r="25658" spans="1:5">
      <c r="A25658" s="3">
        <v>42708</v>
      </c>
      <c r="B25658" s="1">
        <v>20</v>
      </c>
      <c r="C25658" s="1">
        <v>841.43775000000005</v>
      </c>
      <c r="D25658" s="1">
        <v>1440.4248399999999</v>
      </c>
      <c r="E25658" s="1">
        <v>2281.8625900000002</v>
      </c>
    </row>
    <row r="25659" spans="1:5">
      <c r="A25659" s="3">
        <v>42708</v>
      </c>
      <c r="B25659" s="1">
        <v>21</v>
      </c>
      <c r="C25659" s="1">
        <v>821.34151999999995</v>
      </c>
      <c r="D25659" s="1">
        <v>1410.7356500000001</v>
      </c>
      <c r="E25659" s="1">
        <v>2232.07717</v>
      </c>
    </row>
    <row r="25660" spans="1:5">
      <c r="A25660" s="3">
        <v>42708</v>
      </c>
      <c r="B25660" s="1">
        <v>22</v>
      </c>
      <c r="C25660" s="1">
        <v>756.31807000000003</v>
      </c>
      <c r="D25660" s="1">
        <v>1306.1507200000001</v>
      </c>
      <c r="E25660" s="1">
        <v>2062.4687899999999</v>
      </c>
    </row>
    <row r="25661" spans="1:5">
      <c r="A25661" s="3">
        <v>42708</v>
      </c>
      <c r="B25661" s="1">
        <v>23</v>
      </c>
      <c r="C25661" s="1">
        <v>660.84689000000003</v>
      </c>
      <c r="D25661" s="1">
        <v>1155.0940800000001</v>
      </c>
      <c r="E25661" s="1">
        <v>1815.9409700000001</v>
      </c>
    </row>
    <row r="25662" spans="1:5">
      <c r="A25662" s="3">
        <v>42708</v>
      </c>
      <c r="B25662" s="1">
        <v>24</v>
      </c>
      <c r="C25662" s="1">
        <v>552.95101999999997</v>
      </c>
      <c r="D25662" s="1">
        <v>984.70782999999994</v>
      </c>
      <c r="E25662" s="1">
        <v>1537.65885</v>
      </c>
    </row>
    <row r="25663" spans="1:5">
      <c r="A25663" s="3">
        <v>42709</v>
      </c>
      <c r="B25663" s="1">
        <v>1</v>
      </c>
      <c r="C25663" s="1">
        <v>482.05502999999999</v>
      </c>
      <c r="D25663" s="1">
        <v>868.82809999999995</v>
      </c>
      <c r="E25663" s="1">
        <v>1350.8831299999999</v>
      </c>
    </row>
    <row r="25664" spans="1:5">
      <c r="A25664" s="3">
        <v>42709</v>
      </c>
      <c r="B25664" s="1">
        <v>2</v>
      </c>
      <c r="C25664" s="1">
        <v>446.67360000000002</v>
      </c>
      <c r="D25664" s="1">
        <v>806.12768000000005</v>
      </c>
      <c r="E25664" s="1">
        <v>1252.8012799999999</v>
      </c>
    </row>
    <row r="25665" spans="1:5">
      <c r="A25665" s="3">
        <v>42709</v>
      </c>
      <c r="B25665" s="1">
        <v>3</v>
      </c>
      <c r="C25665" s="1">
        <v>436.59575999999998</v>
      </c>
      <c r="D25665" s="1">
        <v>784.56308999999999</v>
      </c>
      <c r="E25665" s="1">
        <v>1221.15885</v>
      </c>
    </row>
    <row r="25666" spans="1:5">
      <c r="A25666" s="3">
        <v>42709</v>
      </c>
      <c r="B25666" s="1">
        <v>4</v>
      </c>
      <c r="C25666" s="1">
        <v>434.93853999999999</v>
      </c>
      <c r="D25666" s="1">
        <v>777.62885000000006</v>
      </c>
      <c r="E25666" s="1">
        <v>1212.5673899999999</v>
      </c>
    </row>
    <row r="25667" spans="1:5">
      <c r="A25667" s="3">
        <v>42709</v>
      </c>
      <c r="B25667" s="1">
        <v>5</v>
      </c>
      <c r="C25667" s="1">
        <v>453.95931999999999</v>
      </c>
      <c r="D25667" s="1">
        <v>801.51991999999996</v>
      </c>
      <c r="E25667" s="1">
        <v>1255.4792399999999</v>
      </c>
    </row>
    <row r="25668" spans="1:5">
      <c r="A25668" s="3">
        <v>42709</v>
      </c>
      <c r="B25668" s="1">
        <v>6</v>
      </c>
      <c r="C25668" s="1">
        <v>512.32659000000001</v>
      </c>
      <c r="D25668" s="1">
        <v>890.94281999999998</v>
      </c>
      <c r="E25668" s="1">
        <v>1403.2694100000001</v>
      </c>
    </row>
    <row r="25669" spans="1:5">
      <c r="A25669" s="3">
        <v>42709</v>
      </c>
      <c r="B25669" s="1">
        <v>7</v>
      </c>
      <c r="C25669" s="1">
        <v>602.27112999999997</v>
      </c>
      <c r="D25669" s="1">
        <v>1037.15075</v>
      </c>
      <c r="E25669" s="1">
        <v>1639.4218800000001</v>
      </c>
    </row>
    <row r="25670" spans="1:5">
      <c r="A25670" s="3">
        <v>42709</v>
      </c>
      <c r="B25670" s="1">
        <v>8</v>
      </c>
      <c r="C25670" s="1">
        <v>626.93748000000005</v>
      </c>
      <c r="D25670" s="1">
        <v>1077.6346100000001</v>
      </c>
      <c r="E25670" s="1">
        <v>1704.5720899999999</v>
      </c>
    </row>
    <row r="25671" spans="1:5">
      <c r="A25671" s="3">
        <v>42709</v>
      </c>
      <c r="B25671" s="1">
        <v>9</v>
      </c>
      <c r="C25671" s="1">
        <v>587.43799999999999</v>
      </c>
      <c r="D25671" s="1">
        <v>1002.37301</v>
      </c>
      <c r="E25671" s="1">
        <v>1589.8110099999999</v>
      </c>
    </row>
    <row r="25672" spans="1:5">
      <c r="A25672" s="3">
        <v>42709</v>
      </c>
      <c r="B25672" s="1">
        <v>10</v>
      </c>
      <c r="C25672" s="1">
        <v>553.85686999999996</v>
      </c>
      <c r="D25672" s="1">
        <v>939.95352000000003</v>
      </c>
      <c r="E25672" s="1">
        <v>1493.8103900000001</v>
      </c>
    </row>
    <row r="25673" spans="1:5">
      <c r="A25673" s="3">
        <v>42709</v>
      </c>
      <c r="B25673" s="1">
        <v>11</v>
      </c>
      <c r="C25673" s="1">
        <v>534.53997000000004</v>
      </c>
      <c r="D25673" s="1">
        <v>909.82228999999995</v>
      </c>
      <c r="E25673" s="1">
        <v>1444.3622600000001</v>
      </c>
    </row>
    <row r="25674" spans="1:5">
      <c r="A25674" s="3">
        <v>42709</v>
      </c>
      <c r="B25674" s="1">
        <v>12</v>
      </c>
      <c r="C25674" s="1">
        <v>504.17532</v>
      </c>
      <c r="D25674" s="1">
        <v>865.28197999999998</v>
      </c>
      <c r="E25674" s="1">
        <v>1369.4573</v>
      </c>
    </row>
    <row r="25675" spans="1:5">
      <c r="A25675" s="3">
        <v>42709</v>
      </c>
      <c r="B25675" s="1">
        <v>13</v>
      </c>
      <c r="C25675" s="1">
        <v>482.32229000000001</v>
      </c>
      <c r="D25675" s="1">
        <v>830.80388000000005</v>
      </c>
      <c r="E25675" s="1">
        <v>1313.12617</v>
      </c>
    </row>
    <row r="25676" spans="1:5">
      <c r="A25676" s="3">
        <v>42709</v>
      </c>
      <c r="B25676" s="1">
        <v>14</v>
      </c>
      <c r="C25676" s="1">
        <v>471.39467999999999</v>
      </c>
      <c r="D25676" s="1">
        <v>813.75994000000003</v>
      </c>
      <c r="E25676" s="1">
        <v>1285.15462</v>
      </c>
    </row>
    <row r="25677" spans="1:5">
      <c r="A25677" s="3">
        <v>42709</v>
      </c>
      <c r="B25677" s="1">
        <v>15</v>
      </c>
      <c r="C25677" s="1">
        <v>468.43635</v>
      </c>
      <c r="D25677" s="1">
        <v>813.48091999999997</v>
      </c>
      <c r="E25677" s="1">
        <v>1281.9172699999999</v>
      </c>
    </row>
    <row r="25678" spans="1:5">
      <c r="A25678" s="3">
        <v>42709</v>
      </c>
      <c r="B25678" s="1">
        <v>16</v>
      </c>
      <c r="C25678" s="1">
        <v>503.09348</v>
      </c>
      <c r="D25678" s="1">
        <v>868.66831999999999</v>
      </c>
      <c r="E25678" s="1">
        <v>1371.7618</v>
      </c>
    </row>
    <row r="25679" spans="1:5">
      <c r="A25679" s="3">
        <v>42709</v>
      </c>
      <c r="B25679" s="1">
        <v>17</v>
      </c>
      <c r="C25679" s="1">
        <v>618.63864999999998</v>
      </c>
      <c r="D25679" s="1">
        <v>1054.1877500000001</v>
      </c>
      <c r="E25679" s="1">
        <v>1672.8263999999999</v>
      </c>
    </row>
    <row r="25680" spans="1:5">
      <c r="A25680" s="3">
        <v>42709</v>
      </c>
      <c r="B25680" s="1">
        <v>18</v>
      </c>
      <c r="C25680" s="1">
        <v>769.12383999999997</v>
      </c>
      <c r="D25680" s="1">
        <v>1292.5813499999999</v>
      </c>
      <c r="E25680" s="1">
        <v>2061.7051900000001</v>
      </c>
    </row>
    <row r="25681" spans="1:5">
      <c r="A25681" s="3">
        <v>42709</v>
      </c>
      <c r="B25681" s="1">
        <v>19</v>
      </c>
      <c r="C25681" s="1">
        <v>825.58056999999997</v>
      </c>
      <c r="D25681" s="1">
        <v>1393.5296499999999</v>
      </c>
      <c r="E25681" s="1">
        <v>2219.11022</v>
      </c>
    </row>
    <row r="25682" spans="1:5">
      <c r="A25682" s="3">
        <v>42709</v>
      </c>
      <c r="B25682" s="1">
        <v>20</v>
      </c>
      <c r="C25682" s="1">
        <v>834.99814000000003</v>
      </c>
      <c r="D25682" s="1">
        <v>1420.66003</v>
      </c>
      <c r="E25682" s="1">
        <v>2255.6581700000002</v>
      </c>
    </row>
    <row r="25683" spans="1:5">
      <c r="A25683" s="3">
        <v>42709</v>
      </c>
      <c r="B25683" s="1">
        <v>21</v>
      </c>
      <c r="C25683" s="1">
        <v>820.23622</v>
      </c>
      <c r="D25683" s="1">
        <v>1402.5567699999999</v>
      </c>
      <c r="E25683" s="1">
        <v>2222.7929899999999</v>
      </c>
    </row>
    <row r="25684" spans="1:5">
      <c r="A25684" s="3">
        <v>42709</v>
      </c>
      <c r="B25684" s="1">
        <v>22</v>
      </c>
      <c r="C25684" s="1">
        <v>771.80699000000004</v>
      </c>
      <c r="D25684" s="1">
        <v>1326.1683</v>
      </c>
      <c r="E25684" s="1">
        <v>2097.9752899999999</v>
      </c>
    </row>
    <row r="25685" spans="1:5">
      <c r="A25685" s="3">
        <v>42709</v>
      </c>
      <c r="B25685" s="1">
        <v>23</v>
      </c>
      <c r="C25685" s="1">
        <v>676.87631999999996</v>
      </c>
      <c r="D25685" s="1">
        <v>1177.32412</v>
      </c>
      <c r="E25685" s="1">
        <v>1854.2004400000001</v>
      </c>
    </row>
    <row r="25686" spans="1:5">
      <c r="A25686" s="3">
        <v>42709</v>
      </c>
      <c r="B25686" s="1">
        <v>24</v>
      </c>
      <c r="C25686" s="1">
        <v>574.80871000000002</v>
      </c>
      <c r="D25686" s="1">
        <v>1015.31723</v>
      </c>
      <c r="E25686" s="1">
        <v>1590.1259399999999</v>
      </c>
    </row>
    <row r="25687" spans="1:5">
      <c r="A25687" s="3">
        <v>42710</v>
      </c>
      <c r="B25687" s="1">
        <v>1</v>
      </c>
      <c r="C25687" s="1">
        <v>509.40352000000001</v>
      </c>
      <c r="D25687" s="1">
        <v>909.52793999999994</v>
      </c>
      <c r="E25687" s="1">
        <v>1418.93146</v>
      </c>
    </row>
    <row r="25688" spans="1:5">
      <c r="A25688" s="3">
        <v>42710</v>
      </c>
      <c r="B25688" s="1">
        <v>2</v>
      </c>
      <c r="C25688" s="1">
        <v>479.00378999999998</v>
      </c>
      <c r="D25688" s="1">
        <v>854.13387999999998</v>
      </c>
      <c r="E25688" s="1">
        <v>1333.1376700000001</v>
      </c>
    </row>
    <row r="25689" spans="1:5">
      <c r="A25689" s="3">
        <v>42710</v>
      </c>
      <c r="B25689" s="1">
        <v>3</v>
      </c>
      <c r="C25689" s="1">
        <v>469.67885999999999</v>
      </c>
      <c r="D25689" s="1">
        <v>832.69119999999998</v>
      </c>
      <c r="E25689" s="1">
        <v>1302.37006</v>
      </c>
    </row>
    <row r="25690" spans="1:5">
      <c r="A25690" s="3">
        <v>42710</v>
      </c>
      <c r="B25690" s="1">
        <v>4</v>
      </c>
      <c r="C25690" s="1">
        <v>475.03926999999999</v>
      </c>
      <c r="D25690" s="1">
        <v>835.61135000000002</v>
      </c>
      <c r="E25690" s="1">
        <v>1310.6506199999999</v>
      </c>
    </row>
    <row r="25691" spans="1:5">
      <c r="A25691" s="3">
        <v>42710</v>
      </c>
      <c r="B25691" s="1">
        <v>5</v>
      </c>
      <c r="C25691" s="1">
        <v>496.29969</v>
      </c>
      <c r="D25691" s="1">
        <v>865.79309000000001</v>
      </c>
      <c r="E25691" s="1">
        <v>1362.0927799999999</v>
      </c>
    </row>
    <row r="25692" spans="1:5">
      <c r="A25692" s="3">
        <v>42710</v>
      </c>
      <c r="B25692" s="1">
        <v>6</v>
      </c>
      <c r="C25692" s="1">
        <v>562.35200999999995</v>
      </c>
      <c r="D25692" s="1">
        <v>964.67191000000003</v>
      </c>
      <c r="E25692" s="1">
        <v>1527.0239200000001</v>
      </c>
    </row>
    <row r="25693" spans="1:5">
      <c r="A25693" s="3">
        <v>42710</v>
      </c>
      <c r="B25693" s="1">
        <v>7</v>
      </c>
      <c r="C25693" s="1">
        <v>658.28243999999995</v>
      </c>
      <c r="D25693" s="1">
        <v>1119.1438800000001</v>
      </c>
      <c r="E25693" s="1">
        <v>1777.42632</v>
      </c>
    </row>
    <row r="25694" spans="1:5">
      <c r="A25694" s="3">
        <v>42710</v>
      </c>
      <c r="B25694" s="1">
        <v>8</v>
      </c>
      <c r="C25694" s="1">
        <v>678.88</v>
      </c>
      <c r="D25694" s="1">
        <v>1152.7304799999999</v>
      </c>
      <c r="E25694" s="1">
        <v>1831.6104800000001</v>
      </c>
    </row>
    <row r="25695" spans="1:5">
      <c r="A25695" s="3">
        <v>42710</v>
      </c>
      <c r="B25695" s="1">
        <v>9</v>
      </c>
      <c r="C25695" s="1">
        <v>626.61508000000003</v>
      </c>
      <c r="D25695" s="1">
        <v>1060.03613</v>
      </c>
      <c r="E25695" s="1">
        <v>1686.65121</v>
      </c>
    </row>
    <row r="25696" spans="1:5">
      <c r="A25696" s="3">
        <v>42710</v>
      </c>
      <c r="B25696" s="1">
        <v>10</v>
      </c>
      <c r="C25696" s="1">
        <v>582.54639999999995</v>
      </c>
      <c r="D25696" s="1">
        <v>986.85973000000001</v>
      </c>
      <c r="E25696" s="1">
        <v>1569.4061300000001</v>
      </c>
    </row>
    <row r="25697" spans="1:5">
      <c r="A25697" s="3">
        <v>42710</v>
      </c>
      <c r="B25697" s="1">
        <v>11</v>
      </c>
      <c r="C25697" s="1">
        <v>552.73284999999998</v>
      </c>
      <c r="D25697" s="1">
        <v>942.94367</v>
      </c>
      <c r="E25697" s="1">
        <v>1495.67652</v>
      </c>
    </row>
    <row r="25698" spans="1:5">
      <c r="A25698" s="3">
        <v>42710</v>
      </c>
      <c r="B25698" s="1">
        <v>12</v>
      </c>
      <c r="C25698" s="1">
        <v>538.30237999999997</v>
      </c>
      <c r="D25698" s="1">
        <v>924.03476000000001</v>
      </c>
      <c r="E25698" s="1">
        <v>1462.3371400000001</v>
      </c>
    </row>
    <row r="25699" spans="1:5">
      <c r="A25699" s="3">
        <v>42710</v>
      </c>
      <c r="B25699" s="1">
        <v>13</v>
      </c>
      <c r="C25699" s="1">
        <v>540.38783000000001</v>
      </c>
      <c r="D25699" s="1">
        <v>927.33321999999998</v>
      </c>
      <c r="E25699" s="1">
        <v>1467.7210500000001</v>
      </c>
    </row>
    <row r="25700" spans="1:5">
      <c r="A25700" s="3">
        <v>42710</v>
      </c>
      <c r="B25700" s="1">
        <v>14</v>
      </c>
      <c r="C25700" s="1">
        <v>541.46578999999997</v>
      </c>
      <c r="D25700" s="1">
        <v>931.08936000000006</v>
      </c>
      <c r="E25700" s="1">
        <v>1472.5551499999999</v>
      </c>
    </row>
    <row r="25701" spans="1:5">
      <c r="A25701" s="3">
        <v>42710</v>
      </c>
      <c r="B25701" s="1">
        <v>15</v>
      </c>
      <c r="C25701" s="1">
        <v>554.55519000000004</v>
      </c>
      <c r="D25701" s="1">
        <v>954.93897000000004</v>
      </c>
      <c r="E25701" s="1">
        <v>1509.49416</v>
      </c>
    </row>
    <row r="25702" spans="1:5">
      <c r="A25702" s="3">
        <v>42710</v>
      </c>
      <c r="B25702" s="1">
        <v>16</v>
      </c>
      <c r="C25702" s="1">
        <v>600.22702000000004</v>
      </c>
      <c r="D25702" s="1">
        <v>1029.40417</v>
      </c>
      <c r="E25702" s="1">
        <v>1629.6311900000001</v>
      </c>
    </row>
    <row r="25703" spans="1:5">
      <c r="A25703" s="3">
        <v>42710</v>
      </c>
      <c r="B25703" s="1">
        <v>17</v>
      </c>
      <c r="C25703" s="1">
        <v>712.87760000000003</v>
      </c>
      <c r="D25703" s="1">
        <v>1210.8558499999999</v>
      </c>
      <c r="E25703" s="1">
        <v>1923.7334499999999</v>
      </c>
    </row>
    <row r="25704" spans="1:5">
      <c r="A25704" s="3">
        <v>42710</v>
      </c>
      <c r="B25704" s="1">
        <v>18</v>
      </c>
      <c r="C25704" s="1">
        <v>826.62031000000002</v>
      </c>
      <c r="D25704" s="1">
        <v>1393.45867</v>
      </c>
      <c r="E25704" s="1">
        <v>2220.0789799999998</v>
      </c>
    </row>
    <row r="25705" spans="1:5">
      <c r="A25705" s="3">
        <v>42710</v>
      </c>
      <c r="B25705" s="1">
        <v>19</v>
      </c>
      <c r="C25705" s="1">
        <v>866.51478999999995</v>
      </c>
      <c r="D25705" s="1">
        <v>1475.8432299999999</v>
      </c>
      <c r="E25705" s="1">
        <v>2342.3580200000001</v>
      </c>
    </row>
    <row r="25706" spans="1:5">
      <c r="A25706" s="3">
        <v>42710</v>
      </c>
      <c r="B25706" s="1">
        <v>20</v>
      </c>
      <c r="C25706" s="1">
        <v>865.26612999999998</v>
      </c>
      <c r="D25706" s="1">
        <v>1483.23207</v>
      </c>
      <c r="E25706" s="1">
        <v>2348.4982</v>
      </c>
    </row>
    <row r="25707" spans="1:5">
      <c r="A25707" s="3">
        <v>42710</v>
      </c>
      <c r="B25707" s="1">
        <v>21</v>
      </c>
      <c r="C25707" s="1">
        <v>840.44746999999995</v>
      </c>
      <c r="D25707" s="1">
        <v>1448.3633</v>
      </c>
      <c r="E25707" s="1">
        <v>2288.81077</v>
      </c>
    </row>
    <row r="25708" spans="1:5">
      <c r="A25708" s="3">
        <v>42710</v>
      </c>
      <c r="B25708" s="1">
        <v>22</v>
      </c>
      <c r="C25708" s="1">
        <v>778.05651999999998</v>
      </c>
      <c r="D25708" s="1">
        <v>1347.7032099999999</v>
      </c>
      <c r="E25708" s="1">
        <v>2125.7597300000002</v>
      </c>
    </row>
    <row r="25709" spans="1:5">
      <c r="A25709" s="3">
        <v>42710</v>
      </c>
      <c r="B25709" s="1">
        <v>23</v>
      </c>
      <c r="C25709" s="1">
        <v>679.86424</v>
      </c>
      <c r="D25709" s="1">
        <v>1188.6332500000001</v>
      </c>
      <c r="E25709" s="1">
        <v>1868.49749</v>
      </c>
    </row>
    <row r="25710" spans="1:5">
      <c r="A25710" s="3">
        <v>42710</v>
      </c>
      <c r="B25710" s="1">
        <v>24</v>
      </c>
      <c r="C25710" s="1">
        <v>570.07036000000005</v>
      </c>
      <c r="D25710" s="1">
        <v>1017.96257</v>
      </c>
      <c r="E25710" s="1">
        <v>1588.0329300000001</v>
      </c>
    </row>
    <row r="25711" spans="1:5">
      <c r="A25711" s="3">
        <v>42711</v>
      </c>
      <c r="B25711" s="1">
        <v>1</v>
      </c>
      <c r="C25711" s="1">
        <v>501.48180000000002</v>
      </c>
      <c r="D25711" s="1">
        <v>903.54732000000001</v>
      </c>
      <c r="E25711" s="1">
        <v>1405.0291199999999</v>
      </c>
    </row>
    <row r="25712" spans="1:5">
      <c r="A25712" s="3">
        <v>42711</v>
      </c>
      <c r="B25712" s="1">
        <v>2</v>
      </c>
      <c r="C25712" s="1">
        <v>463.41019999999997</v>
      </c>
      <c r="D25712" s="1">
        <v>837.55616999999995</v>
      </c>
      <c r="E25712" s="1">
        <v>1300.9663700000001</v>
      </c>
    </row>
    <row r="25713" spans="1:5">
      <c r="A25713" s="3">
        <v>42711</v>
      </c>
      <c r="B25713" s="1">
        <v>3</v>
      </c>
      <c r="C25713" s="1">
        <v>447.74338999999998</v>
      </c>
      <c r="D25713" s="1">
        <v>805.52665000000002</v>
      </c>
      <c r="E25713" s="1">
        <v>1253.2700400000001</v>
      </c>
    </row>
    <row r="25714" spans="1:5">
      <c r="A25714" s="3">
        <v>42711</v>
      </c>
      <c r="B25714" s="1">
        <v>4</v>
      </c>
      <c r="C25714" s="1">
        <v>445.11371000000003</v>
      </c>
      <c r="D25714" s="1">
        <v>798.85041999999999</v>
      </c>
      <c r="E25714" s="1">
        <v>1243.9641300000001</v>
      </c>
    </row>
    <row r="25715" spans="1:5">
      <c r="A25715" s="3">
        <v>42711</v>
      </c>
      <c r="B25715" s="1">
        <v>5</v>
      </c>
      <c r="C25715" s="1">
        <v>462.57440000000003</v>
      </c>
      <c r="D25715" s="1">
        <v>820.54812000000004</v>
      </c>
      <c r="E25715" s="1">
        <v>1283.1225199999999</v>
      </c>
    </row>
    <row r="25716" spans="1:5">
      <c r="A25716" s="3">
        <v>42711</v>
      </c>
      <c r="B25716" s="1">
        <v>6</v>
      </c>
      <c r="C25716" s="1">
        <v>519.86776999999995</v>
      </c>
      <c r="D25716" s="1">
        <v>908.39797999999996</v>
      </c>
      <c r="E25716" s="1">
        <v>1428.26575</v>
      </c>
    </row>
    <row r="25717" spans="1:5">
      <c r="A25717" s="3">
        <v>42711</v>
      </c>
      <c r="B25717" s="1">
        <v>7</v>
      </c>
      <c r="C25717" s="1">
        <v>609.37221</v>
      </c>
      <c r="D25717" s="1">
        <v>1054.13392</v>
      </c>
      <c r="E25717" s="1">
        <v>1663.50613</v>
      </c>
    </row>
    <row r="25718" spans="1:5">
      <c r="A25718" s="3">
        <v>42711</v>
      </c>
      <c r="B25718" s="1">
        <v>8</v>
      </c>
      <c r="C25718" s="1">
        <v>635.04515000000004</v>
      </c>
      <c r="D25718" s="1">
        <v>1093.86826</v>
      </c>
      <c r="E25718" s="1">
        <v>1728.9134100000001</v>
      </c>
    </row>
    <row r="25719" spans="1:5">
      <c r="A25719" s="3">
        <v>42711</v>
      </c>
      <c r="B25719" s="1">
        <v>9</v>
      </c>
      <c r="C25719" s="1">
        <v>592.58777999999995</v>
      </c>
      <c r="D25719" s="1">
        <v>1015.56188</v>
      </c>
      <c r="E25719" s="1">
        <v>1608.14966</v>
      </c>
    </row>
    <row r="25720" spans="1:5">
      <c r="A25720" s="3">
        <v>42711</v>
      </c>
      <c r="B25720" s="1">
        <v>10</v>
      </c>
      <c r="C25720" s="1">
        <v>549.90107999999998</v>
      </c>
      <c r="D25720" s="1">
        <v>940.86638000000005</v>
      </c>
      <c r="E25720" s="1">
        <v>1490.76746</v>
      </c>
    </row>
    <row r="25721" spans="1:5">
      <c r="A25721" s="3">
        <v>42711</v>
      </c>
      <c r="B25721" s="1">
        <v>11</v>
      </c>
      <c r="C25721" s="1">
        <v>524.89412000000004</v>
      </c>
      <c r="D25721" s="1">
        <v>900.98667</v>
      </c>
      <c r="E25721" s="1">
        <v>1425.8807899999999</v>
      </c>
    </row>
    <row r="25722" spans="1:5">
      <c r="A25722" s="3">
        <v>42711</v>
      </c>
      <c r="B25722" s="1">
        <v>12</v>
      </c>
      <c r="C25722" s="1">
        <v>505.24833000000001</v>
      </c>
      <c r="D25722" s="1">
        <v>871.64008999999999</v>
      </c>
      <c r="E25722" s="1">
        <v>1376.88842</v>
      </c>
    </row>
    <row r="25723" spans="1:5">
      <c r="A25723" s="3">
        <v>42711</v>
      </c>
      <c r="B25723" s="1">
        <v>13</v>
      </c>
      <c r="C25723" s="1">
        <v>503.12605000000002</v>
      </c>
      <c r="D25723" s="1">
        <v>870.80760999999995</v>
      </c>
      <c r="E25723" s="1">
        <v>1373.9336599999999</v>
      </c>
    </row>
    <row r="25724" spans="1:5">
      <c r="A25724" s="3">
        <v>42711</v>
      </c>
      <c r="B25724" s="1">
        <v>14</v>
      </c>
      <c r="C25724" s="1">
        <v>506.45362999999998</v>
      </c>
      <c r="D25724" s="1">
        <v>876.18001000000004</v>
      </c>
      <c r="E25724" s="1">
        <v>1382.63364</v>
      </c>
    </row>
    <row r="25725" spans="1:5">
      <c r="A25725" s="3">
        <v>42711</v>
      </c>
      <c r="B25725" s="1">
        <v>15</v>
      </c>
      <c r="C25725" s="1">
        <v>505.05707999999998</v>
      </c>
      <c r="D25725" s="1">
        <v>873.86872000000005</v>
      </c>
      <c r="E25725" s="1">
        <v>1378.9258</v>
      </c>
    </row>
    <row r="25726" spans="1:5">
      <c r="A25726" s="3">
        <v>42711</v>
      </c>
      <c r="B25726" s="1">
        <v>16</v>
      </c>
      <c r="C25726" s="1">
        <v>525.57056</v>
      </c>
      <c r="D25726" s="1">
        <v>908.77287999999999</v>
      </c>
      <c r="E25726" s="1">
        <v>1434.3434400000001</v>
      </c>
    </row>
    <row r="25727" spans="1:5">
      <c r="A25727" s="3">
        <v>42711</v>
      </c>
      <c r="B25727" s="1">
        <v>17</v>
      </c>
      <c r="C25727" s="1">
        <v>619.15305999999998</v>
      </c>
      <c r="D25727" s="1">
        <v>1059.6234899999999</v>
      </c>
      <c r="E25727" s="1">
        <v>1678.77655</v>
      </c>
    </row>
    <row r="25728" spans="1:5">
      <c r="A25728" s="3">
        <v>42711</v>
      </c>
      <c r="B25728" s="1">
        <v>18</v>
      </c>
      <c r="C25728" s="1">
        <v>774.94804999999997</v>
      </c>
      <c r="D25728" s="1">
        <v>1305.6158600000001</v>
      </c>
      <c r="E25728" s="1">
        <v>2080.5639099999999</v>
      </c>
    </row>
    <row r="25729" spans="1:5">
      <c r="A25729" s="3">
        <v>42711</v>
      </c>
      <c r="B25729" s="1">
        <v>19</v>
      </c>
      <c r="C25729" s="1">
        <v>825.99135000000001</v>
      </c>
      <c r="D25729" s="1">
        <v>1404.0694599999999</v>
      </c>
      <c r="E25729" s="1">
        <v>2230.0608099999999</v>
      </c>
    </row>
    <row r="25730" spans="1:5">
      <c r="A25730" s="3">
        <v>42711</v>
      </c>
      <c r="B25730" s="1">
        <v>20</v>
      </c>
      <c r="C25730" s="1">
        <v>837.0865</v>
      </c>
      <c r="D25730" s="1">
        <v>1432.62013</v>
      </c>
      <c r="E25730" s="1">
        <v>2269.7066300000001</v>
      </c>
    </row>
    <row r="25731" spans="1:5">
      <c r="A25731" s="3">
        <v>42711</v>
      </c>
      <c r="B25731" s="1">
        <v>21</v>
      </c>
      <c r="C25731" s="1">
        <v>833.66434000000004</v>
      </c>
      <c r="D25731" s="1">
        <v>1430.40443</v>
      </c>
      <c r="E25731" s="1">
        <v>2264.0687699999999</v>
      </c>
    </row>
    <row r="25732" spans="1:5">
      <c r="A25732" s="3">
        <v>42711</v>
      </c>
      <c r="B25732" s="1">
        <v>22</v>
      </c>
      <c r="C25732" s="1">
        <v>794.89162999999996</v>
      </c>
      <c r="D25732" s="1">
        <v>1368.0063700000001</v>
      </c>
      <c r="E25732" s="1">
        <v>2162.8980000000001</v>
      </c>
    </row>
    <row r="25733" spans="1:5">
      <c r="A25733" s="3">
        <v>42711</v>
      </c>
      <c r="B25733" s="1">
        <v>23</v>
      </c>
      <c r="C25733" s="1">
        <v>709.23994000000005</v>
      </c>
      <c r="D25733" s="1">
        <v>1235.79475</v>
      </c>
      <c r="E25733" s="1">
        <v>1945.03469</v>
      </c>
    </row>
    <row r="25734" spans="1:5">
      <c r="A25734" s="3">
        <v>42711</v>
      </c>
      <c r="B25734" s="1">
        <v>24</v>
      </c>
      <c r="C25734" s="1">
        <v>610.3732</v>
      </c>
      <c r="D25734" s="1">
        <v>1078.75693</v>
      </c>
      <c r="E25734" s="1">
        <v>1689.13013</v>
      </c>
    </row>
    <row r="25735" spans="1:5">
      <c r="A25735" s="3">
        <v>42712</v>
      </c>
      <c r="B25735" s="1">
        <v>1</v>
      </c>
      <c r="C25735" s="1">
        <v>544.94426999999996</v>
      </c>
      <c r="D25735" s="1">
        <v>971.56476999999995</v>
      </c>
      <c r="E25735" s="1">
        <v>1516.5090399999999</v>
      </c>
    </row>
    <row r="25736" spans="1:5">
      <c r="A25736" s="3">
        <v>42712</v>
      </c>
      <c r="B25736" s="1">
        <v>2</v>
      </c>
      <c r="C25736" s="1">
        <v>514.65376000000003</v>
      </c>
      <c r="D25736" s="1">
        <v>916.22316000000001</v>
      </c>
      <c r="E25736" s="1">
        <v>1430.8769199999999</v>
      </c>
    </row>
    <row r="25737" spans="1:5">
      <c r="A25737" s="3">
        <v>42712</v>
      </c>
      <c r="B25737" s="1">
        <v>3</v>
      </c>
      <c r="C25737" s="1">
        <v>503.45596999999998</v>
      </c>
      <c r="D25737" s="1">
        <v>893.36599000000001</v>
      </c>
      <c r="E25737" s="1">
        <v>1396.82196</v>
      </c>
    </row>
    <row r="25738" spans="1:5">
      <c r="A25738" s="3">
        <v>42712</v>
      </c>
      <c r="B25738" s="1">
        <v>4</v>
      </c>
      <c r="C25738" s="1">
        <v>507.30693000000002</v>
      </c>
      <c r="D25738" s="1">
        <v>892.25210000000004</v>
      </c>
      <c r="E25738" s="1">
        <v>1399.5590299999999</v>
      </c>
    </row>
    <row r="25739" spans="1:5">
      <c r="A25739" s="3">
        <v>42712</v>
      </c>
      <c r="B25739" s="1">
        <v>5</v>
      </c>
      <c r="C25739" s="1">
        <v>528.36005</v>
      </c>
      <c r="D25739" s="1">
        <v>919.35140999999999</v>
      </c>
      <c r="E25739" s="1">
        <v>1447.71146</v>
      </c>
    </row>
    <row r="25740" spans="1:5">
      <c r="A25740" s="3">
        <v>42712</v>
      </c>
      <c r="B25740" s="1">
        <v>6</v>
      </c>
      <c r="C25740" s="1">
        <v>587.21168999999998</v>
      </c>
      <c r="D25740" s="1">
        <v>1009.9989399999999</v>
      </c>
      <c r="E25740" s="1">
        <v>1597.21063</v>
      </c>
    </row>
    <row r="25741" spans="1:5">
      <c r="A25741" s="3">
        <v>42712</v>
      </c>
      <c r="B25741" s="1">
        <v>7</v>
      </c>
      <c r="C25741" s="1">
        <v>674.35929999999996</v>
      </c>
      <c r="D25741" s="1">
        <v>1153.6857600000001</v>
      </c>
      <c r="E25741" s="1">
        <v>1828.0450599999999</v>
      </c>
    </row>
    <row r="25742" spans="1:5">
      <c r="A25742" s="3">
        <v>42712</v>
      </c>
      <c r="B25742" s="1">
        <v>8</v>
      </c>
      <c r="C25742" s="1">
        <v>693.09002999999996</v>
      </c>
      <c r="D25742" s="1">
        <v>1186.0859</v>
      </c>
      <c r="E25742" s="1">
        <v>1879.1759300000001</v>
      </c>
    </row>
    <row r="25743" spans="1:5">
      <c r="A25743" s="3">
        <v>42712</v>
      </c>
      <c r="B25743" s="1">
        <v>9</v>
      </c>
      <c r="C25743" s="1">
        <v>639.10245999999995</v>
      </c>
      <c r="D25743" s="1">
        <v>1089.25647</v>
      </c>
      <c r="E25743" s="1">
        <v>1728.3589300000001</v>
      </c>
    </row>
    <row r="25744" spans="1:5">
      <c r="A25744" s="3">
        <v>42712</v>
      </c>
      <c r="B25744" s="1">
        <v>10</v>
      </c>
      <c r="C25744" s="1">
        <v>595.79808000000003</v>
      </c>
      <c r="D25744" s="1">
        <v>1018.14168</v>
      </c>
      <c r="E25744" s="1">
        <v>1613.93976</v>
      </c>
    </row>
    <row r="25745" spans="1:5">
      <c r="A25745" s="3">
        <v>42712</v>
      </c>
      <c r="B25745" s="1">
        <v>11</v>
      </c>
      <c r="C25745" s="1">
        <v>564.37635</v>
      </c>
      <c r="D25745" s="1">
        <v>965.71079999999995</v>
      </c>
      <c r="E25745" s="1">
        <v>1530.0871500000001</v>
      </c>
    </row>
    <row r="25746" spans="1:5">
      <c r="A25746" s="3">
        <v>42712</v>
      </c>
      <c r="B25746" s="1">
        <v>12</v>
      </c>
      <c r="C25746" s="1">
        <v>541.23496</v>
      </c>
      <c r="D25746" s="1">
        <v>936.20298000000003</v>
      </c>
      <c r="E25746" s="1">
        <v>1477.43794</v>
      </c>
    </row>
    <row r="25747" spans="1:5">
      <c r="A25747" s="3">
        <v>42712</v>
      </c>
      <c r="B25747" s="1">
        <v>13</v>
      </c>
      <c r="C25747" s="1">
        <v>535.96310000000005</v>
      </c>
      <c r="D25747" s="1">
        <v>926.03839000000005</v>
      </c>
      <c r="E25747" s="1">
        <v>1462.0014900000001</v>
      </c>
    </row>
    <row r="25748" spans="1:5">
      <c r="A25748" s="3">
        <v>42712</v>
      </c>
      <c r="B25748" s="1">
        <v>14</v>
      </c>
      <c r="C25748" s="1">
        <v>529.75769000000003</v>
      </c>
      <c r="D25748" s="1">
        <v>917.67393000000004</v>
      </c>
      <c r="E25748" s="1">
        <v>1447.4316200000001</v>
      </c>
    </row>
    <row r="25749" spans="1:5">
      <c r="A25749" s="3">
        <v>42712</v>
      </c>
      <c r="B25749" s="1">
        <v>15</v>
      </c>
      <c r="C25749" s="1">
        <v>539.87549999999999</v>
      </c>
      <c r="D25749" s="1">
        <v>934.22225000000003</v>
      </c>
      <c r="E25749" s="1">
        <v>1474.0977499999999</v>
      </c>
    </row>
    <row r="25750" spans="1:5">
      <c r="A25750" s="3">
        <v>42712</v>
      </c>
      <c r="B25750" s="1">
        <v>16</v>
      </c>
      <c r="C25750" s="1">
        <v>573.75066000000004</v>
      </c>
      <c r="D25750" s="1">
        <v>990.31410000000005</v>
      </c>
      <c r="E25750" s="1">
        <v>1564.06476</v>
      </c>
    </row>
    <row r="25751" spans="1:5">
      <c r="A25751" s="3">
        <v>42712</v>
      </c>
      <c r="B25751" s="1">
        <v>17</v>
      </c>
      <c r="C25751" s="1">
        <v>673.27593000000002</v>
      </c>
      <c r="D25751" s="1">
        <v>1151.9688900000001</v>
      </c>
      <c r="E25751" s="1">
        <v>1825.2448199999999</v>
      </c>
    </row>
    <row r="25752" spans="1:5">
      <c r="A25752" s="3">
        <v>42712</v>
      </c>
      <c r="B25752" s="1">
        <v>18</v>
      </c>
      <c r="C25752" s="1">
        <v>818.45399999999995</v>
      </c>
      <c r="D25752" s="1">
        <v>1382.3997999999999</v>
      </c>
      <c r="E25752" s="1">
        <v>2200.8537999999999</v>
      </c>
    </row>
    <row r="25753" spans="1:5">
      <c r="A25753" s="3">
        <v>42712</v>
      </c>
      <c r="B25753" s="1">
        <v>19</v>
      </c>
      <c r="C25753" s="1">
        <v>870.97735999999998</v>
      </c>
      <c r="D25753" s="1">
        <v>1484.47894</v>
      </c>
      <c r="E25753" s="1">
        <v>2355.4562999999998</v>
      </c>
    </row>
    <row r="25754" spans="1:5">
      <c r="A25754" s="3">
        <v>42712</v>
      </c>
      <c r="B25754" s="1">
        <v>20</v>
      </c>
      <c r="C25754" s="1">
        <v>887.62540999999999</v>
      </c>
      <c r="D25754" s="1">
        <v>1524.26947</v>
      </c>
      <c r="E25754" s="1">
        <v>2411.8948799999998</v>
      </c>
    </row>
    <row r="25755" spans="1:5">
      <c r="A25755" s="3">
        <v>42712</v>
      </c>
      <c r="B25755" s="1">
        <v>21</v>
      </c>
      <c r="C25755" s="1">
        <v>891.69503999999995</v>
      </c>
      <c r="D25755" s="1">
        <v>1533.22201</v>
      </c>
      <c r="E25755" s="1">
        <v>2424.91705</v>
      </c>
    </row>
    <row r="25756" spans="1:5">
      <c r="A25756" s="3">
        <v>42712</v>
      </c>
      <c r="B25756" s="1">
        <v>22</v>
      </c>
      <c r="C25756" s="1">
        <v>854.01013</v>
      </c>
      <c r="D25756" s="1">
        <v>1475.12013</v>
      </c>
      <c r="E25756" s="1">
        <v>2329.1302599999999</v>
      </c>
    </row>
    <row r="25757" spans="1:5">
      <c r="A25757" s="3">
        <v>42712</v>
      </c>
      <c r="B25757" s="1">
        <v>23</v>
      </c>
      <c r="C25757" s="1">
        <v>769.71563000000003</v>
      </c>
      <c r="D25757" s="1">
        <v>1347.8986399999999</v>
      </c>
      <c r="E25757" s="1">
        <v>2117.61427</v>
      </c>
    </row>
    <row r="25758" spans="1:5">
      <c r="A25758" s="3">
        <v>42712</v>
      </c>
      <c r="B25758" s="1">
        <v>24</v>
      </c>
      <c r="C25758" s="1">
        <v>667.64680999999996</v>
      </c>
      <c r="D25758" s="1">
        <v>1186.23903</v>
      </c>
      <c r="E25758" s="1">
        <v>1853.8858399999999</v>
      </c>
    </row>
    <row r="25759" spans="1:5">
      <c r="A25759" s="3">
        <v>42713</v>
      </c>
      <c r="B25759" s="1">
        <v>1</v>
      </c>
      <c r="C25759" s="1">
        <v>599.55637000000002</v>
      </c>
      <c r="D25759" s="1">
        <v>1074.5805499999999</v>
      </c>
      <c r="E25759" s="1">
        <v>1674.1369199999999</v>
      </c>
    </row>
    <row r="25760" spans="1:5">
      <c r="A25760" s="3">
        <v>42713</v>
      </c>
      <c r="B25760" s="1">
        <v>2</v>
      </c>
      <c r="C25760" s="1">
        <v>566.48148000000003</v>
      </c>
      <c r="D25760" s="1">
        <v>1015.34937</v>
      </c>
      <c r="E25760" s="1">
        <v>1581.8308500000001</v>
      </c>
    </row>
    <row r="25761" spans="1:5">
      <c r="A25761" s="3">
        <v>42713</v>
      </c>
      <c r="B25761" s="1">
        <v>3</v>
      </c>
      <c r="C25761" s="1">
        <v>554.72802000000001</v>
      </c>
      <c r="D25761" s="1">
        <v>990.96538999999996</v>
      </c>
      <c r="E25761" s="1">
        <v>1545.6934100000001</v>
      </c>
    </row>
    <row r="25762" spans="1:5">
      <c r="A25762" s="3">
        <v>42713</v>
      </c>
      <c r="B25762" s="1">
        <v>4</v>
      </c>
      <c r="C25762" s="1">
        <v>556.71151999999995</v>
      </c>
      <c r="D25762" s="1">
        <v>985.19317999999998</v>
      </c>
      <c r="E25762" s="1">
        <v>1541.9047</v>
      </c>
    </row>
    <row r="25763" spans="1:5">
      <c r="A25763" s="3">
        <v>42713</v>
      </c>
      <c r="B25763" s="1">
        <v>5</v>
      </c>
      <c r="C25763" s="1">
        <v>578.49454000000003</v>
      </c>
      <c r="D25763" s="1">
        <v>1018.27265</v>
      </c>
      <c r="E25763" s="1">
        <v>1596.76719</v>
      </c>
    </row>
    <row r="25764" spans="1:5">
      <c r="A25764" s="3">
        <v>42713</v>
      </c>
      <c r="B25764" s="1">
        <v>6</v>
      </c>
      <c r="C25764" s="1">
        <v>636.95280000000002</v>
      </c>
      <c r="D25764" s="1">
        <v>1105.6654100000001</v>
      </c>
      <c r="E25764" s="1">
        <v>1742.6182100000001</v>
      </c>
    </row>
    <row r="25765" spans="1:5">
      <c r="A25765" s="3">
        <v>42713</v>
      </c>
      <c r="B25765" s="1">
        <v>7</v>
      </c>
      <c r="C25765" s="1">
        <v>727.88334999999995</v>
      </c>
      <c r="D25765" s="1">
        <v>1254.3279600000001</v>
      </c>
      <c r="E25765" s="1">
        <v>1982.2113099999999</v>
      </c>
    </row>
    <row r="25766" spans="1:5">
      <c r="A25766" s="3">
        <v>42713</v>
      </c>
      <c r="B25766" s="1">
        <v>8</v>
      </c>
      <c r="C25766" s="1">
        <v>750.84128999999996</v>
      </c>
      <c r="D25766" s="1">
        <v>1291.5930000000001</v>
      </c>
      <c r="E25766" s="1">
        <v>2042.4342899999999</v>
      </c>
    </row>
    <row r="25767" spans="1:5">
      <c r="A25767" s="3">
        <v>42713</v>
      </c>
      <c r="B25767" s="1">
        <v>9</v>
      </c>
      <c r="C25767" s="1">
        <v>690.59337000000005</v>
      </c>
      <c r="D25767" s="1">
        <v>1184.2290499999999</v>
      </c>
      <c r="E25767" s="1">
        <v>1874.82242</v>
      </c>
    </row>
    <row r="25768" spans="1:5">
      <c r="A25768" s="3">
        <v>42713</v>
      </c>
      <c r="B25768" s="1">
        <v>10</v>
      </c>
      <c r="C25768" s="1">
        <v>634.92655999999999</v>
      </c>
      <c r="D25768" s="1">
        <v>1089.2096300000001</v>
      </c>
      <c r="E25768" s="1">
        <v>1724.1361899999999</v>
      </c>
    </row>
    <row r="25769" spans="1:5">
      <c r="A25769" s="3">
        <v>42713</v>
      </c>
      <c r="B25769" s="1">
        <v>11</v>
      </c>
      <c r="C25769" s="1">
        <v>606.25100999999995</v>
      </c>
      <c r="D25769" s="1">
        <v>1048.30171</v>
      </c>
      <c r="E25769" s="1">
        <v>1654.5527199999999</v>
      </c>
    </row>
    <row r="25770" spans="1:5">
      <c r="A25770" s="3">
        <v>42713</v>
      </c>
      <c r="B25770" s="1">
        <v>12</v>
      </c>
      <c r="C25770" s="1">
        <v>593.70264999999995</v>
      </c>
      <c r="D25770" s="1">
        <v>1032.1120599999999</v>
      </c>
      <c r="E25770" s="1">
        <v>1625.8147100000001</v>
      </c>
    </row>
    <row r="25771" spans="1:5">
      <c r="A25771" s="3">
        <v>42713</v>
      </c>
      <c r="B25771" s="1">
        <v>13</v>
      </c>
      <c r="C25771" s="1">
        <v>599.39436999999998</v>
      </c>
      <c r="D25771" s="1">
        <v>1036.61239</v>
      </c>
      <c r="E25771" s="1">
        <v>1636.00676</v>
      </c>
    </row>
    <row r="25772" spans="1:5">
      <c r="A25772" s="3">
        <v>42713</v>
      </c>
      <c r="B25772" s="1">
        <v>14</v>
      </c>
      <c r="C25772" s="1">
        <v>603.49014</v>
      </c>
      <c r="D25772" s="1">
        <v>1045.5487599999999</v>
      </c>
      <c r="E25772" s="1">
        <v>1649.0389</v>
      </c>
    </row>
    <row r="25773" spans="1:5">
      <c r="A25773" s="3">
        <v>42713</v>
      </c>
      <c r="B25773" s="1">
        <v>15</v>
      </c>
      <c r="C25773" s="1">
        <v>614.31214</v>
      </c>
      <c r="D25773" s="1">
        <v>1063.9997800000001</v>
      </c>
      <c r="E25773" s="1">
        <v>1678.3119200000001</v>
      </c>
    </row>
    <row r="25774" spans="1:5">
      <c r="A25774" s="3">
        <v>42713</v>
      </c>
      <c r="B25774" s="1">
        <v>16</v>
      </c>
      <c r="C25774" s="1">
        <v>653.20522000000005</v>
      </c>
      <c r="D25774" s="1">
        <v>1127.5551800000001</v>
      </c>
      <c r="E25774" s="1">
        <v>1780.7603999999999</v>
      </c>
    </row>
    <row r="25775" spans="1:5">
      <c r="A25775" s="3">
        <v>42713</v>
      </c>
      <c r="B25775" s="1">
        <v>17</v>
      </c>
      <c r="C25775" s="1">
        <v>749.303</v>
      </c>
      <c r="D25775" s="1">
        <v>1283.6786400000001</v>
      </c>
      <c r="E25775" s="1">
        <v>2032.98164</v>
      </c>
    </row>
    <row r="25776" spans="1:5">
      <c r="A25776" s="3">
        <v>42713</v>
      </c>
      <c r="B25776" s="1">
        <v>18</v>
      </c>
      <c r="C25776" s="1">
        <v>875.95106999999996</v>
      </c>
      <c r="D25776" s="1">
        <v>1481.0184300000001</v>
      </c>
      <c r="E25776" s="1">
        <v>2356.9695000000002</v>
      </c>
    </row>
    <row r="25777" spans="1:5">
      <c r="A25777" s="3">
        <v>42713</v>
      </c>
      <c r="B25777" s="1">
        <v>19</v>
      </c>
      <c r="C25777" s="1">
        <v>902.14102000000003</v>
      </c>
      <c r="D25777" s="1">
        <v>1538.57356</v>
      </c>
      <c r="E25777" s="1">
        <v>2440.7145799999998</v>
      </c>
    </row>
    <row r="25778" spans="1:5">
      <c r="A25778" s="3">
        <v>42713</v>
      </c>
      <c r="B25778" s="1">
        <v>20</v>
      </c>
      <c r="C25778" s="1">
        <v>889.48428999999999</v>
      </c>
      <c r="D25778" s="1">
        <v>1528.7304899999999</v>
      </c>
      <c r="E25778" s="1">
        <v>2418.2147799999998</v>
      </c>
    </row>
    <row r="25779" spans="1:5">
      <c r="A25779" s="3">
        <v>42713</v>
      </c>
      <c r="B25779" s="1">
        <v>21</v>
      </c>
      <c r="C25779" s="1">
        <v>879.43327999999997</v>
      </c>
      <c r="D25779" s="1">
        <v>1514.96362</v>
      </c>
      <c r="E25779" s="1">
        <v>2394.3969000000002</v>
      </c>
    </row>
    <row r="25780" spans="1:5">
      <c r="A25780" s="3">
        <v>42713</v>
      </c>
      <c r="B25780" s="1">
        <v>22</v>
      </c>
      <c r="C25780" s="1">
        <v>846.51535999999999</v>
      </c>
      <c r="D25780" s="1">
        <v>1465.5229099999999</v>
      </c>
      <c r="E25780" s="1">
        <v>2312.03827</v>
      </c>
    </row>
    <row r="25781" spans="1:5">
      <c r="A25781" s="3">
        <v>42713</v>
      </c>
      <c r="B25781" s="1">
        <v>23</v>
      </c>
      <c r="C25781" s="1">
        <v>781.51859000000002</v>
      </c>
      <c r="D25781" s="1">
        <v>1365.3511900000001</v>
      </c>
      <c r="E25781" s="1">
        <v>2146.86978</v>
      </c>
    </row>
    <row r="25782" spans="1:5">
      <c r="A25782" s="3">
        <v>42713</v>
      </c>
      <c r="B25782" s="1">
        <v>24</v>
      </c>
      <c r="C25782" s="1">
        <v>699.21774000000005</v>
      </c>
      <c r="D25782" s="1">
        <v>1238.5267200000001</v>
      </c>
      <c r="E25782" s="1">
        <v>1937.7444599999999</v>
      </c>
    </row>
    <row r="25783" spans="1:5">
      <c r="A25783" s="3">
        <v>42714</v>
      </c>
      <c r="B25783" s="1">
        <v>1</v>
      </c>
      <c r="C25783" s="1">
        <v>632.92952000000002</v>
      </c>
      <c r="D25783" s="1">
        <v>1130.94118</v>
      </c>
      <c r="E25783" s="1">
        <v>1763.8706999999999</v>
      </c>
    </row>
    <row r="25784" spans="1:5">
      <c r="A25784" s="3">
        <v>42714</v>
      </c>
      <c r="B25784" s="1">
        <v>2</v>
      </c>
      <c r="C25784" s="1">
        <v>593.83271000000002</v>
      </c>
      <c r="D25784" s="1">
        <v>1065.8404800000001</v>
      </c>
      <c r="E25784" s="1">
        <v>1659.67319</v>
      </c>
    </row>
    <row r="25785" spans="1:5">
      <c r="A25785" s="3">
        <v>42714</v>
      </c>
      <c r="B25785" s="1">
        <v>3</v>
      </c>
      <c r="C25785" s="1">
        <v>576.31812000000002</v>
      </c>
      <c r="D25785" s="1">
        <v>1032.04459</v>
      </c>
      <c r="E25785" s="1">
        <v>1608.3627100000001</v>
      </c>
    </row>
    <row r="25786" spans="1:5">
      <c r="A25786" s="3">
        <v>42714</v>
      </c>
      <c r="B25786" s="1">
        <v>4</v>
      </c>
      <c r="C25786" s="1">
        <v>572.21870000000001</v>
      </c>
      <c r="D25786" s="1">
        <v>1019.72464</v>
      </c>
      <c r="E25786" s="1">
        <v>1591.94334</v>
      </c>
    </row>
    <row r="25787" spans="1:5">
      <c r="A25787" s="3">
        <v>42714</v>
      </c>
      <c r="B25787" s="1">
        <v>5</v>
      </c>
      <c r="C25787" s="1">
        <v>580.61522000000002</v>
      </c>
      <c r="D25787" s="1">
        <v>1029.3524</v>
      </c>
      <c r="E25787" s="1">
        <v>1609.9676199999999</v>
      </c>
    </row>
    <row r="25788" spans="1:5">
      <c r="A25788" s="3">
        <v>42714</v>
      </c>
      <c r="B25788" s="1">
        <v>6</v>
      </c>
      <c r="C25788" s="1">
        <v>605.15966000000003</v>
      </c>
      <c r="D25788" s="1">
        <v>1060.3322700000001</v>
      </c>
      <c r="E25788" s="1">
        <v>1665.4919299999999</v>
      </c>
    </row>
    <row r="25789" spans="1:5">
      <c r="A25789" s="3">
        <v>42714</v>
      </c>
      <c r="B25789" s="1">
        <v>7</v>
      </c>
      <c r="C25789" s="1">
        <v>647.06951000000004</v>
      </c>
      <c r="D25789" s="1">
        <v>1120.61266</v>
      </c>
      <c r="E25789" s="1">
        <v>1767.68217</v>
      </c>
    </row>
    <row r="25790" spans="1:5">
      <c r="A25790" s="3">
        <v>42714</v>
      </c>
      <c r="B25790" s="1">
        <v>8</v>
      </c>
      <c r="C25790" s="1">
        <v>706.83127000000002</v>
      </c>
      <c r="D25790" s="1">
        <v>1216.57312</v>
      </c>
      <c r="E25790" s="1">
        <v>1923.4043899999999</v>
      </c>
    </row>
    <row r="25791" spans="1:5">
      <c r="A25791" s="3">
        <v>42714</v>
      </c>
      <c r="B25791" s="1">
        <v>9</v>
      </c>
      <c r="C25791" s="1">
        <v>742.48073999999997</v>
      </c>
      <c r="D25791" s="1">
        <v>1276.9486300000001</v>
      </c>
      <c r="E25791" s="1">
        <v>2019.4293700000001</v>
      </c>
    </row>
    <row r="25792" spans="1:5">
      <c r="A25792" s="3">
        <v>42714</v>
      </c>
      <c r="B25792" s="1">
        <v>10</v>
      </c>
      <c r="C25792" s="1">
        <v>743.83250999999996</v>
      </c>
      <c r="D25792" s="1">
        <v>1285.89832</v>
      </c>
      <c r="E25792" s="1">
        <v>2029.73083</v>
      </c>
    </row>
    <row r="25793" spans="1:5">
      <c r="A25793" s="3">
        <v>42714</v>
      </c>
      <c r="B25793" s="1">
        <v>11</v>
      </c>
      <c r="C25793" s="1">
        <v>724.22954000000004</v>
      </c>
      <c r="D25793" s="1">
        <v>1261.7300600000001</v>
      </c>
      <c r="E25793" s="1">
        <v>1985.9595999999999</v>
      </c>
    </row>
    <row r="25794" spans="1:5">
      <c r="A25794" s="3">
        <v>42714</v>
      </c>
      <c r="B25794" s="1">
        <v>12</v>
      </c>
      <c r="C25794" s="1">
        <v>706.12261999999998</v>
      </c>
      <c r="D25794" s="1">
        <v>1234.5904800000001</v>
      </c>
      <c r="E25794" s="1">
        <v>1940.7130999999999</v>
      </c>
    </row>
    <row r="25795" spans="1:5">
      <c r="A25795" s="3">
        <v>42714</v>
      </c>
      <c r="B25795" s="1">
        <v>13</v>
      </c>
      <c r="C25795" s="1">
        <v>690.37072000000001</v>
      </c>
      <c r="D25795" s="1">
        <v>1208.6633300000001</v>
      </c>
      <c r="E25795" s="1">
        <v>1899.03405</v>
      </c>
    </row>
    <row r="25796" spans="1:5">
      <c r="A25796" s="3">
        <v>42714</v>
      </c>
      <c r="B25796" s="1">
        <v>14</v>
      </c>
      <c r="C25796" s="1">
        <v>680.81050000000005</v>
      </c>
      <c r="D25796" s="1">
        <v>1196.06818</v>
      </c>
      <c r="E25796" s="1">
        <v>1876.87868</v>
      </c>
    </row>
    <row r="25797" spans="1:5">
      <c r="A25797" s="3">
        <v>42714</v>
      </c>
      <c r="B25797" s="1">
        <v>15</v>
      </c>
      <c r="C25797" s="1">
        <v>684.55538000000001</v>
      </c>
      <c r="D25797" s="1">
        <v>1201.96066</v>
      </c>
      <c r="E25797" s="1">
        <v>1886.51604</v>
      </c>
    </row>
    <row r="25798" spans="1:5">
      <c r="A25798" s="3">
        <v>42714</v>
      </c>
      <c r="B25798" s="1">
        <v>16</v>
      </c>
      <c r="C25798" s="1">
        <v>714.83072000000004</v>
      </c>
      <c r="D25798" s="1">
        <v>1246.9214999999999</v>
      </c>
      <c r="E25798" s="1">
        <v>1961.7522200000001</v>
      </c>
    </row>
    <row r="25799" spans="1:5">
      <c r="A25799" s="3">
        <v>42714</v>
      </c>
      <c r="B25799" s="1">
        <v>17</v>
      </c>
      <c r="C25799" s="1">
        <v>798.70630000000006</v>
      </c>
      <c r="D25799" s="1">
        <v>1379.2420400000001</v>
      </c>
      <c r="E25799" s="1">
        <v>2177.9483399999999</v>
      </c>
    </row>
    <row r="25800" spans="1:5">
      <c r="A25800" s="3">
        <v>42714</v>
      </c>
      <c r="B25800" s="1">
        <v>18</v>
      </c>
      <c r="C25800" s="1">
        <v>898.75584000000003</v>
      </c>
      <c r="D25800" s="1">
        <v>1536.0088499999999</v>
      </c>
      <c r="E25800" s="1">
        <v>2434.76469</v>
      </c>
    </row>
    <row r="25801" spans="1:5">
      <c r="A25801" s="3">
        <v>42714</v>
      </c>
      <c r="B25801" s="1">
        <v>19</v>
      </c>
      <c r="C25801" s="1">
        <v>913.20298000000003</v>
      </c>
      <c r="D25801" s="1">
        <v>1565.17913</v>
      </c>
      <c r="E25801" s="1">
        <v>2478.38211</v>
      </c>
    </row>
    <row r="25802" spans="1:5">
      <c r="A25802" s="3">
        <v>42714</v>
      </c>
      <c r="B25802" s="1">
        <v>20</v>
      </c>
      <c r="C25802" s="1">
        <v>901.55034999999998</v>
      </c>
      <c r="D25802" s="1">
        <v>1549.3909799999999</v>
      </c>
      <c r="E25802" s="1">
        <v>2450.9413300000001</v>
      </c>
    </row>
    <row r="25803" spans="1:5">
      <c r="A25803" s="3">
        <v>42714</v>
      </c>
      <c r="B25803" s="1">
        <v>21</v>
      </c>
      <c r="C25803" s="1">
        <v>886.71163999999999</v>
      </c>
      <c r="D25803" s="1">
        <v>1528.6189199999999</v>
      </c>
      <c r="E25803" s="1">
        <v>2415.3305599999999</v>
      </c>
    </row>
    <row r="25804" spans="1:5">
      <c r="A25804" s="3">
        <v>42714</v>
      </c>
      <c r="B25804" s="1">
        <v>22</v>
      </c>
      <c r="C25804" s="1">
        <v>857.85938999999996</v>
      </c>
      <c r="D25804" s="1">
        <v>1483.19766</v>
      </c>
      <c r="E25804" s="1">
        <v>2341.0570499999999</v>
      </c>
    </row>
    <row r="25805" spans="1:5">
      <c r="A25805" s="3">
        <v>42714</v>
      </c>
      <c r="B25805" s="1">
        <v>23</v>
      </c>
      <c r="C25805" s="1">
        <v>803.97382000000005</v>
      </c>
      <c r="D25805" s="1">
        <v>1399.3104699999999</v>
      </c>
      <c r="E25805" s="1">
        <v>2203.2842900000001</v>
      </c>
    </row>
    <row r="25806" spans="1:5">
      <c r="A25806" s="3">
        <v>42714</v>
      </c>
      <c r="B25806" s="1">
        <v>24</v>
      </c>
      <c r="C25806" s="1">
        <v>726.20609999999999</v>
      </c>
      <c r="D25806" s="1">
        <v>1281.74036</v>
      </c>
      <c r="E25806" s="1">
        <v>2007.9464599999999</v>
      </c>
    </row>
    <row r="25807" spans="1:5">
      <c r="A25807" s="3">
        <v>42715</v>
      </c>
      <c r="B25807" s="1">
        <v>1</v>
      </c>
      <c r="C25807" s="1">
        <v>661.79016999999999</v>
      </c>
      <c r="D25807" s="1">
        <v>1181.0496900000001</v>
      </c>
      <c r="E25807" s="1">
        <v>1842.83986</v>
      </c>
    </row>
    <row r="25808" spans="1:5">
      <c r="A25808" s="3">
        <v>42715</v>
      </c>
      <c r="B25808" s="1">
        <v>2</v>
      </c>
      <c r="C25808" s="1">
        <v>622.61343999999997</v>
      </c>
      <c r="D25808" s="1">
        <v>1115.0301999999999</v>
      </c>
      <c r="E25808" s="1">
        <v>1737.64364</v>
      </c>
    </row>
    <row r="25809" spans="1:5">
      <c r="A25809" s="3">
        <v>42715</v>
      </c>
      <c r="B25809" s="1">
        <v>3</v>
      </c>
      <c r="C25809" s="1">
        <v>598.49180999999999</v>
      </c>
      <c r="D25809" s="1">
        <v>1068.6821600000001</v>
      </c>
      <c r="E25809" s="1">
        <v>1667.1739700000001</v>
      </c>
    </row>
    <row r="25810" spans="1:5">
      <c r="A25810" s="3">
        <v>42715</v>
      </c>
      <c r="B25810" s="1">
        <v>4</v>
      </c>
      <c r="C25810" s="1">
        <v>589.60771</v>
      </c>
      <c r="D25810" s="1">
        <v>1049.05618</v>
      </c>
      <c r="E25810" s="1">
        <v>1638.66389</v>
      </c>
    </row>
    <row r="25811" spans="1:5">
      <c r="A25811" s="3">
        <v>42715</v>
      </c>
      <c r="B25811" s="1">
        <v>5</v>
      </c>
      <c r="C25811" s="1">
        <v>589.07524000000001</v>
      </c>
      <c r="D25811" s="1">
        <v>1043.35401</v>
      </c>
      <c r="E25811" s="1">
        <v>1632.4292499999999</v>
      </c>
    </row>
    <row r="25812" spans="1:5">
      <c r="A25812" s="3">
        <v>42715</v>
      </c>
      <c r="B25812" s="1">
        <v>6</v>
      </c>
      <c r="C25812" s="1">
        <v>607.25144</v>
      </c>
      <c r="D25812" s="1">
        <v>1065.00656</v>
      </c>
      <c r="E25812" s="1">
        <v>1672.258</v>
      </c>
    </row>
    <row r="25813" spans="1:5">
      <c r="A25813" s="3">
        <v>42715</v>
      </c>
      <c r="B25813" s="1">
        <v>7</v>
      </c>
      <c r="C25813" s="1">
        <v>641.08776</v>
      </c>
      <c r="D25813" s="1">
        <v>1114.78469</v>
      </c>
      <c r="E25813" s="1">
        <v>1755.8724500000001</v>
      </c>
    </row>
    <row r="25814" spans="1:5">
      <c r="A25814" s="3">
        <v>42715</v>
      </c>
      <c r="B25814" s="1">
        <v>8</v>
      </c>
      <c r="C25814" s="1">
        <v>693.36908000000005</v>
      </c>
      <c r="D25814" s="1">
        <v>1193.2622200000001</v>
      </c>
      <c r="E25814" s="1">
        <v>1886.6313</v>
      </c>
    </row>
    <row r="25815" spans="1:5">
      <c r="A25815" s="3">
        <v>42715</v>
      </c>
      <c r="B25815" s="1">
        <v>9</v>
      </c>
      <c r="C25815" s="1">
        <v>753.72253999999998</v>
      </c>
      <c r="D25815" s="1">
        <v>1299.2117900000001</v>
      </c>
      <c r="E25815" s="1">
        <v>2052.93433</v>
      </c>
    </row>
    <row r="25816" spans="1:5">
      <c r="A25816" s="3">
        <v>42715</v>
      </c>
      <c r="B25816" s="1">
        <v>10</v>
      </c>
      <c r="C25816" s="1">
        <v>788.19691999999998</v>
      </c>
      <c r="D25816" s="1">
        <v>1366.9877200000001</v>
      </c>
      <c r="E25816" s="1">
        <v>2155.1846399999999</v>
      </c>
    </row>
    <row r="25817" spans="1:5">
      <c r="A25817" s="3">
        <v>42715</v>
      </c>
      <c r="B25817" s="1">
        <v>11</v>
      </c>
      <c r="C25817" s="1">
        <v>795.16763000000003</v>
      </c>
      <c r="D25817" s="1">
        <v>1386.7067400000001</v>
      </c>
      <c r="E25817" s="1">
        <v>2181.87437</v>
      </c>
    </row>
    <row r="25818" spans="1:5">
      <c r="A25818" s="3">
        <v>42715</v>
      </c>
      <c r="B25818" s="1">
        <v>12</v>
      </c>
      <c r="C25818" s="1">
        <v>797.13764000000003</v>
      </c>
      <c r="D25818" s="1">
        <v>1395.56699</v>
      </c>
      <c r="E25818" s="1">
        <v>2192.7046300000002</v>
      </c>
    </row>
    <row r="25819" spans="1:5">
      <c r="A25819" s="3">
        <v>42715</v>
      </c>
      <c r="B25819" s="1">
        <v>13</v>
      </c>
      <c r="C25819" s="1">
        <v>806.09459000000004</v>
      </c>
      <c r="D25819" s="1">
        <v>1406.8768700000001</v>
      </c>
      <c r="E25819" s="1">
        <v>2212.9714600000002</v>
      </c>
    </row>
    <row r="25820" spans="1:5">
      <c r="A25820" s="3">
        <v>42715</v>
      </c>
      <c r="B25820" s="1">
        <v>14</v>
      </c>
      <c r="C25820" s="1">
        <v>801.77596000000005</v>
      </c>
      <c r="D25820" s="1">
        <v>1403.50836</v>
      </c>
      <c r="E25820" s="1">
        <v>2205.2843200000002</v>
      </c>
    </row>
    <row r="25821" spans="1:5">
      <c r="A25821" s="3">
        <v>42715</v>
      </c>
      <c r="B25821" s="1">
        <v>15</v>
      </c>
      <c r="C25821" s="1">
        <v>805.49249999999995</v>
      </c>
      <c r="D25821" s="1">
        <v>1411.71669</v>
      </c>
      <c r="E25821" s="1">
        <v>2217.20919</v>
      </c>
    </row>
    <row r="25822" spans="1:5">
      <c r="A25822" s="3">
        <v>42715</v>
      </c>
      <c r="B25822" s="1">
        <v>16</v>
      </c>
      <c r="C25822" s="1">
        <v>822.98590999999999</v>
      </c>
      <c r="D25822" s="1">
        <v>1441.54537</v>
      </c>
      <c r="E25822" s="1">
        <v>2264.5312800000002</v>
      </c>
    </row>
    <row r="25823" spans="1:5">
      <c r="A25823" s="3">
        <v>42715</v>
      </c>
      <c r="B25823" s="1">
        <v>17</v>
      </c>
      <c r="C25823" s="1">
        <v>901.92872</v>
      </c>
      <c r="D25823" s="1">
        <v>1565.4785300000001</v>
      </c>
      <c r="E25823" s="1">
        <v>2467.4072500000002</v>
      </c>
    </row>
    <row r="25824" spans="1:5">
      <c r="A25824" s="3">
        <v>42715</v>
      </c>
      <c r="B25824" s="1">
        <v>18</v>
      </c>
      <c r="C25824" s="1">
        <v>991.71466999999996</v>
      </c>
      <c r="D25824" s="1">
        <v>1706.4076600000001</v>
      </c>
      <c r="E25824" s="1">
        <v>2698.1223300000001</v>
      </c>
    </row>
    <row r="25825" spans="1:5">
      <c r="A25825" s="3">
        <v>42715</v>
      </c>
      <c r="B25825" s="1">
        <v>19</v>
      </c>
      <c r="C25825" s="1">
        <v>1002.53379</v>
      </c>
      <c r="D25825" s="1">
        <v>1722.9123199999999</v>
      </c>
      <c r="E25825" s="1">
        <v>2725.4461099999999</v>
      </c>
    </row>
    <row r="25826" spans="1:5">
      <c r="A25826" s="3">
        <v>42715</v>
      </c>
      <c r="B25826" s="1">
        <v>20</v>
      </c>
      <c r="C25826" s="1">
        <v>991.42364999999995</v>
      </c>
      <c r="D25826" s="1">
        <v>1712.5832600000001</v>
      </c>
      <c r="E25826" s="1">
        <v>2704.0069100000001</v>
      </c>
    </row>
    <row r="25827" spans="1:5">
      <c r="A25827" s="3">
        <v>42715</v>
      </c>
      <c r="B25827" s="1">
        <v>21</v>
      </c>
      <c r="C25827" s="1">
        <v>966.20028000000002</v>
      </c>
      <c r="D25827" s="1">
        <v>1671.5050200000001</v>
      </c>
      <c r="E25827" s="1">
        <v>2637.7053000000001</v>
      </c>
    </row>
    <row r="25828" spans="1:5">
      <c r="A25828" s="3">
        <v>42715</v>
      </c>
      <c r="B25828" s="1">
        <v>22</v>
      </c>
      <c r="C25828" s="1">
        <v>892.92646000000002</v>
      </c>
      <c r="D25828" s="1">
        <v>1553.56609</v>
      </c>
      <c r="E25828" s="1">
        <v>2446.4925499999999</v>
      </c>
    </row>
    <row r="25829" spans="1:5">
      <c r="A25829" s="3">
        <v>42715</v>
      </c>
      <c r="B25829" s="1">
        <v>23</v>
      </c>
      <c r="C25829" s="1">
        <v>783.12130999999999</v>
      </c>
      <c r="D25829" s="1">
        <v>1380.5015599999999</v>
      </c>
      <c r="E25829" s="1">
        <v>2163.6228700000001</v>
      </c>
    </row>
    <row r="25830" spans="1:5">
      <c r="A25830" s="3">
        <v>42715</v>
      </c>
      <c r="B25830" s="1">
        <v>24</v>
      </c>
      <c r="C25830" s="1">
        <v>666.96324000000004</v>
      </c>
      <c r="D25830" s="1">
        <v>1194.0109299999999</v>
      </c>
      <c r="E25830" s="1">
        <v>1860.97417</v>
      </c>
    </row>
    <row r="25831" spans="1:5">
      <c r="A25831" s="3">
        <v>42716</v>
      </c>
      <c r="B25831" s="1">
        <v>1</v>
      </c>
      <c r="C25831" s="1">
        <v>586.62489000000005</v>
      </c>
      <c r="D25831" s="1">
        <v>1061.4705899999999</v>
      </c>
      <c r="E25831" s="1">
        <v>1648.09548</v>
      </c>
    </row>
    <row r="25832" spans="1:5">
      <c r="A25832" s="3">
        <v>42716</v>
      </c>
      <c r="B25832" s="1">
        <v>2</v>
      </c>
      <c r="C25832" s="1">
        <v>545.33507999999995</v>
      </c>
      <c r="D25832" s="1">
        <v>989.30213000000003</v>
      </c>
      <c r="E25832" s="1">
        <v>1534.6372100000001</v>
      </c>
    </row>
    <row r="25833" spans="1:5">
      <c r="A25833" s="3">
        <v>42716</v>
      </c>
      <c r="B25833" s="1">
        <v>3</v>
      </c>
      <c r="C25833" s="1">
        <v>531.77804000000003</v>
      </c>
      <c r="D25833" s="1">
        <v>959.12806999999998</v>
      </c>
      <c r="E25833" s="1">
        <v>1490.9061099999999</v>
      </c>
    </row>
    <row r="25834" spans="1:5">
      <c r="A25834" s="3">
        <v>42716</v>
      </c>
      <c r="B25834" s="1">
        <v>4</v>
      </c>
      <c r="C25834" s="1">
        <v>527.73289</v>
      </c>
      <c r="D25834" s="1">
        <v>945.95446000000004</v>
      </c>
      <c r="E25834" s="1">
        <v>1473.6873499999999</v>
      </c>
    </row>
    <row r="25835" spans="1:5">
      <c r="A25835" s="3">
        <v>42716</v>
      </c>
      <c r="B25835" s="1">
        <v>5</v>
      </c>
      <c r="C25835" s="1">
        <v>543.86596999999995</v>
      </c>
      <c r="D25835" s="1">
        <v>964.41882999999996</v>
      </c>
      <c r="E25835" s="1">
        <v>1508.2847999999999</v>
      </c>
    </row>
    <row r="25836" spans="1:5">
      <c r="A25836" s="3">
        <v>42716</v>
      </c>
      <c r="B25836" s="1">
        <v>6</v>
      </c>
      <c r="C25836" s="1">
        <v>592.84241999999995</v>
      </c>
      <c r="D25836" s="1">
        <v>1036.87563</v>
      </c>
      <c r="E25836" s="1">
        <v>1629.7180499999999</v>
      </c>
    </row>
    <row r="25837" spans="1:5">
      <c r="A25837" s="3">
        <v>42716</v>
      </c>
      <c r="B25837" s="1">
        <v>7</v>
      </c>
      <c r="C25837" s="1">
        <v>670.37911999999994</v>
      </c>
      <c r="D25837" s="1">
        <v>1165.3197399999999</v>
      </c>
      <c r="E25837" s="1">
        <v>1835.69886</v>
      </c>
    </row>
    <row r="25838" spans="1:5">
      <c r="A25838" s="3">
        <v>42716</v>
      </c>
      <c r="B25838" s="1">
        <v>8</v>
      </c>
      <c r="C25838" s="1">
        <v>693.73146999999994</v>
      </c>
      <c r="D25838" s="1">
        <v>1202.9108699999999</v>
      </c>
      <c r="E25838" s="1">
        <v>1896.6423400000001</v>
      </c>
    </row>
    <row r="25839" spans="1:5">
      <c r="A25839" s="3">
        <v>42716</v>
      </c>
      <c r="B25839" s="1">
        <v>9</v>
      </c>
      <c r="C25839" s="1">
        <v>646.88097000000005</v>
      </c>
      <c r="D25839" s="1">
        <v>1115.81158</v>
      </c>
      <c r="E25839" s="1">
        <v>1762.69255</v>
      </c>
    </row>
    <row r="25840" spans="1:5">
      <c r="A25840" s="3">
        <v>42716</v>
      </c>
      <c r="B25840" s="1">
        <v>10</v>
      </c>
      <c r="C25840" s="1">
        <v>612.25422000000003</v>
      </c>
      <c r="D25840" s="1">
        <v>1053.97</v>
      </c>
      <c r="E25840" s="1">
        <v>1666.2242200000001</v>
      </c>
    </row>
    <row r="25841" spans="1:5">
      <c r="A25841" s="3">
        <v>42716</v>
      </c>
      <c r="B25841" s="1">
        <v>11</v>
      </c>
      <c r="C25841" s="1">
        <v>599.51805000000002</v>
      </c>
      <c r="D25841" s="1">
        <v>1029.82555</v>
      </c>
      <c r="E25841" s="1">
        <v>1629.3435999999999</v>
      </c>
    </row>
    <row r="25842" spans="1:5">
      <c r="A25842" s="3">
        <v>42716</v>
      </c>
      <c r="B25842" s="1">
        <v>12</v>
      </c>
      <c r="C25842" s="1">
        <v>585.64014999999995</v>
      </c>
      <c r="D25842" s="1">
        <v>1010.8576399999999</v>
      </c>
      <c r="E25842" s="1">
        <v>1596.4977899999999</v>
      </c>
    </row>
    <row r="25843" spans="1:5">
      <c r="A25843" s="3">
        <v>42716</v>
      </c>
      <c r="B25843" s="1">
        <v>13</v>
      </c>
      <c r="C25843" s="1">
        <v>581.17105000000004</v>
      </c>
      <c r="D25843" s="1">
        <v>1002.55932</v>
      </c>
      <c r="E25843" s="1">
        <v>1583.73037</v>
      </c>
    </row>
    <row r="25844" spans="1:5">
      <c r="A25844" s="3">
        <v>42716</v>
      </c>
      <c r="B25844" s="1">
        <v>14</v>
      </c>
      <c r="C25844" s="1">
        <v>565.82442000000003</v>
      </c>
      <c r="D25844" s="1">
        <v>981.18170999999995</v>
      </c>
      <c r="E25844" s="1">
        <v>1547.00613</v>
      </c>
    </row>
    <row r="25845" spans="1:5">
      <c r="A25845" s="3">
        <v>42716</v>
      </c>
      <c r="B25845" s="1">
        <v>15</v>
      </c>
      <c r="C25845" s="1">
        <v>555.29542000000004</v>
      </c>
      <c r="D25845" s="1">
        <v>964.33588999999995</v>
      </c>
      <c r="E25845" s="1">
        <v>1519.63131</v>
      </c>
    </row>
    <row r="25846" spans="1:5">
      <c r="A25846" s="3">
        <v>42716</v>
      </c>
      <c r="B25846" s="1">
        <v>16</v>
      </c>
      <c r="C25846" s="1">
        <v>573.33806000000004</v>
      </c>
      <c r="D25846" s="1">
        <v>995.66458</v>
      </c>
      <c r="E25846" s="1">
        <v>1569.0026399999999</v>
      </c>
    </row>
    <row r="25847" spans="1:5">
      <c r="A25847" s="3">
        <v>42716</v>
      </c>
      <c r="B25847" s="1">
        <v>17</v>
      </c>
      <c r="C25847" s="1">
        <v>664.08802000000003</v>
      </c>
      <c r="D25847" s="1">
        <v>1137.9563800000001</v>
      </c>
      <c r="E25847" s="1">
        <v>1802.0444</v>
      </c>
    </row>
    <row r="25848" spans="1:5">
      <c r="A25848" s="3">
        <v>42716</v>
      </c>
      <c r="B25848" s="1">
        <v>18</v>
      </c>
      <c r="C25848" s="1">
        <v>838.05857000000003</v>
      </c>
      <c r="D25848" s="1">
        <v>1415.6702700000001</v>
      </c>
      <c r="E25848" s="1">
        <v>2253.7288400000002</v>
      </c>
    </row>
    <row r="25849" spans="1:5">
      <c r="A25849" s="3">
        <v>42716</v>
      </c>
      <c r="B25849" s="1">
        <v>19</v>
      </c>
      <c r="C25849" s="1">
        <v>883.44420000000002</v>
      </c>
      <c r="D25849" s="1">
        <v>1500.3616199999999</v>
      </c>
      <c r="E25849" s="1">
        <v>2383.80582</v>
      </c>
    </row>
    <row r="25850" spans="1:5">
      <c r="A25850" s="3">
        <v>42716</v>
      </c>
      <c r="B25850" s="1">
        <v>20</v>
      </c>
      <c r="C25850" s="1">
        <v>895.92683999999997</v>
      </c>
      <c r="D25850" s="1">
        <v>1531.6898799999999</v>
      </c>
      <c r="E25850" s="1">
        <v>2427.61672</v>
      </c>
    </row>
    <row r="25851" spans="1:5">
      <c r="A25851" s="3">
        <v>42716</v>
      </c>
      <c r="B25851" s="1">
        <v>21</v>
      </c>
      <c r="C25851" s="1">
        <v>884.00990000000002</v>
      </c>
      <c r="D25851" s="1">
        <v>1517.1780000000001</v>
      </c>
      <c r="E25851" s="1">
        <v>2401.1878999999999</v>
      </c>
    </row>
    <row r="25852" spans="1:5">
      <c r="A25852" s="3">
        <v>42716</v>
      </c>
      <c r="B25852" s="1">
        <v>22</v>
      </c>
      <c r="C25852" s="1">
        <v>833.02274</v>
      </c>
      <c r="D25852" s="1">
        <v>1436.95183</v>
      </c>
      <c r="E25852" s="1">
        <v>2269.9745699999999</v>
      </c>
    </row>
    <row r="25853" spans="1:5">
      <c r="A25853" s="3">
        <v>42716</v>
      </c>
      <c r="B25853" s="1">
        <v>23</v>
      </c>
      <c r="C25853" s="1">
        <v>734.97137999999995</v>
      </c>
      <c r="D25853" s="1">
        <v>1281.91974</v>
      </c>
      <c r="E25853" s="1">
        <v>2016.89112</v>
      </c>
    </row>
    <row r="25854" spans="1:5">
      <c r="A25854" s="3">
        <v>42716</v>
      </c>
      <c r="B25854" s="1">
        <v>24</v>
      </c>
      <c r="C25854" s="1">
        <v>625.57209999999998</v>
      </c>
      <c r="D25854" s="1">
        <v>1111.6681100000001</v>
      </c>
      <c r="E25854" s="1">
        <v>1737.2402099999999</v>
      </c>
    </row>
    <row r="25855" spans="1:5">
      <c r="A25855" s="3">
        <v>42717</v>
      </c>
      <c r="B25855" s="1">
        <v>1</v>
      </c>
      <c r="C25855" s="1">
        <v>558.37229000000002</v>
      </c>
      <c r="D25855" s="1">
        <v>1001.97115</v>
      </c>
      <c r="E25855" s="1">
        <v>1560.3434400000001</v>
      </c>
    </row>
    <row r="25856" spans="1:5">
      <c r="A25856" s="3">
        <v>42717</v>
      </c>
      <c r="B25856" s="1">
        <v>2</v>
      </c>
      <c r="C25856" s="1">
        <v>521.32745999999997</v>
      </c>
      <c r="D25856" s="1">
        <v>939.00463999999999</v>
      </c>
      <c r="E25856" s="1">
        <v>1460.3321000000001</v>
      </c>
    </row>
    <row r="25857" spans="1:5">
      <c r="A25857" s="3">
        <v>42717</v>
      </c>
      <c r="B25857" s="1">
        <v>3</v>
      </c>
      <c r="C25857" s="1">
        <v>509.18209000000002</v>
      </c>
      <c r="D25857" s="1">
        <v>912.09595999999999</v>
      </c>
      <c r="E25857" s="1">
        <v>1421.2780499999999</v>
      </c>
    </row>
    <row r="25858" spans="1:5">
      <c r="A25858" s="3">
        <v>42717</v>
      </c>
      <c r="B25858" s="1">
        <v>4</v>
      </c>
      <c r="C25858" s="1">
        <v>506.53645</v>
      </c>
      <c r="D25858" s="1">
        <v>903.66512</v>
      </c>
      <c r="E25858" s="1">
        <v>1410.2015699999999</v>
      </c>
    </row>
    <row r="25859" spans="1:5">
      <c r="A25859" s="3">
        <v>42717</v>
      </c>
      <c r="B25859" s="1">
        <v>5</v>
      </c>
      <c r="C25859" s="1">
        <v>524.17271000000005</v>
      </c>
      <c r="D25859" s="1">
        <v>924.63697999999999</v>
      </c>
      <c r="E25859" s="1">
        <v>1448.80969</v>
      </c>
    </row>
    <row r="25860" spans="1:5">
      <c r="A25860" s="3">
        <v>42717</v>
      </c>
      <c r="B25860" s="1">
        <v>6</v>
      </c>
      <c r="C25860" s="1">
        <v>579.10135000000002</v>
      </c>
      <c r="D25860" s="1">
        <v>1010.48866</v>
      </c>
      <c r="E25860" s="1">
        <v>1589.5900099999999</v>
      </c>
    </row>
    <row r="25861" spans="1:5">
      <c r="A25861" s="3">
        <v>42717</v>
      </c>
      <c r="B25861" s="1">
        <v>7</v>
      </c>
      <c r="C25861" s="1">
        <v>684.41882999999996</v>
      </c>
      <c r="D25861" s="1">
        <v>1178.6059700000001</v>
      </c>
      <c r="E25861" s="1">
        <v>1863.0247999999999</v>
      </c>
    </row>
    <row r="25862" spans="1:5">
      <c r="A25862" s="3">
        <v>42717</v>
      </c>
      <c r="B25862" s="1">
        <v>8</v>
      </c>
      <c r="C25862" s="1">
        <v>700.96182999999996</v>
      </c>
      <c r="D25862" s="1">
        <v>1204.7993300000001</v>
      </c>
      <c r="E25862" s="1">
        <v>1905.76116</v>
      </c>
    </row>
    <row r="25863" spans="1:5">
      <c r="A25863" s="3">
        <v>42717</v>
      </c>
      <c r="B25863" s="1">
        <v>9</v>
      </c>
      <c r="C25863" s="1">
        <v>648.54812000000004</v>
      </c>
      <c r="D25863" s="1">
        <v>1111.6131700000001</v>
      </c>
      <c r="E25863" s="1">
        <v>1760.16129</v>
      </c>
    </row>
    <row r="25864" spans="1:5">
      <c r="A25864" s="3">
        <v>42717</v>
      </c>
      <c r="B25864" s="1">
        <v>10</v>
      </c>
      <c r="C25864" s="1">
        <v>597.93632000000002</v>
      </c>
      <c r="D25864" s="1">
        <v>1027.7835500000001</v>
      </c>
      <c r="E25864" s="1">
        <v>1625.7198699999999</v>
      </c>
    </row>
    <row r="25865" spans="1:5">
      <c r="A25865" s="3">
        <v>42717</v>
      </c>
      <c r="B25865" s="1">
        <v>11</v>
      </c>
      <c r="C25865" s="1">
        <v>562.77872000000002</v>
      </c>
      <c r="D25865" s="1">
        <v>969.74172999999996</v>
      </c>
      <c r="E25865" s="1">
        <v>1532.52045</v>
      </c>
    </row>
    <row r="25866" spans="1:5">
      <c r="A25866" s="3">
        <v>42717</v>
      </c>
      <c r="B25866" s="1">
        <v>12</v>
      </c>
      <c r="C25866" s="1">
        <v>553.60253999999998</v>
      </c>
      <c r="D25866" s="1">
        <v>961.63554999999997</v>
      </c>
      <c r="E25866" s="1">
        <v>1515.2380900000001</v>
      </c>
    </row>
    <row r="25867" spans="1:5">
      <c r="A25867" s="3">
        <v>42717</v>
      </c>
      <c r="B25867" s="1">
        <v>13</v>
      </c>
      <c r="C25867" s="1">
        <v>530.65378999999996</v>
      </c>
      <c r="D25867" s="1">
        <v>921.91945999999996</v>
      </c>
      <c r="E25867" s="1">
        <v>1452.5732499999999</v>
      </c>
    </row>
    <row r="25868" spans="1:5">
      <c r="A25868" s="3">
        <v>42717</v>
      </c>
      <c r="B25868" s="1">
        <v>14</v>
      </c>
      <c r="C25868" s="1">
        <v>510.29426000000001</v>
      </c>
      <c r="D25868" s="1">
        <v>890.62563</v>
      </c>
      <c r="E25868" s="1">
        <v>1400.9198899999999</v>
      </c>
    </row>
    <row r="25869" spans="1:5">
      <c r="A25869" s="3">
        <v>42717</v>
      </c>
      <c r="B25869" s="1">
        <v>15</v>
      </c>
      <c r="C25869" s="1">
        <v>529.28799000000004</v>
      </c>
      <c r="D25869" s="1">
        <v>923.18053999999995</v>
      </c>
      <c r="E25869" s="1">
        <v>1452.4685300000001</v>
      </c>
    </row>
    <row r="25870" spans="1:5">
      <c r="A25870" s="3">
        <v>42717</v>
      </c>
      <c r="B25870" s="1">
        <v>16</v>
      </c>
      <c r="C25870" s="1">
        <v>576.71369000000004</v>
      </c>
      <c r="D25870" s="1">
        <v>998.75246000000004</v>
      </c>
      <c r="E25870" s="1">
        <v>1575.46615</v>
      </c>
    </row>
    <row r="25871" spans="1:5">
      <c r="A25871" s="3">
        <v>42717</v>
      </c>
      <c r="B25871" s="1">
        <v>17</v>
      </c>
      <c r="C25871" s="1">
        <v>689.93722000000002</v>
      </c>
      <c r="D25871" s="1">
        <v>1181.0861399999999</v>
      </c>
      <c r="E25871" s="1">
        <v>1871.0233599999999</v>
      </c>
    </row>
    <row r="25872" spans="1:5">
      <c r="A25872" s="3">
        <v>42717</v>
      </c>
      <c r="B25872" s="1">
        <v>18</v>
      </c>
      <c r="C25872" s="1">
        <v>836.55159000000003</v>
      </c>
      <c r="D25872" s="1">
        <v>1414.9762599999999</v>
      </c>
      <c r="E25872" s="1">
        <v>2251.5278499999999</v>
      </c>
    </row>
    <row r="25873" spans="1:5">
      <c r="A25873" s="3">
        <v>42717</v>
      </c>
      <c r="B25873" s="1">
        <v>19</v>
      </c>
      <c r="C25873" s="1">
        <v>881.04997000000003</v>
      </c>
      <c r="D25873" s="1">
        <v>1500.1962900000001</v>
      </c>
      <c r="E25873" s="1">
        <v>2381.2462599999999</v>
      </c>
    </row>
    <row r="25874" spans="1:5">
      <c r="A25874" s="3">
        <v>42717</v>
      </c>
      <c r="B25874" s="1">
        <v>20</v>
      </c>
      <c r="C25874" s="1">
        <v>892.69942000000003</v>
      </c>
      <c r="D25874" s="1">
        <v>1530.1171200000001</v>
      </c>
      <c r="E25874" s="1">
        <v>2422.8165399999998</v>
      </c>
    </row>
    <row r="25875" spans="1:5">
      <c r="A25875" s="3">
        <v>42717</v>
      </c>
      <c r="B25875" s="1">
        <v>21</v>
      </c>
      <c r="C25875" s="1">
        <v>879.15031999999997</v>
      </c>
      <c r="D25875" s="1">
        <v>1509.61537</v>
      </c>
      <c r="E25875" s="1">
        <v>2388.7656900000002</v>
      </c>
    </row>
    <row r="25876" spans="1:5">
      <c r="A25876" s="3">
        <v>42717</v>
      </c>
      <c r="B25876" s="1">
        <v>22</v>
      </c>
      <c r="C25876" s="1">
        <v>830.64017000000001</v>
      </c>
      <c r="D25876" s="1">
        <v>1433.8605299999999</v>
      </c>
      <c r="E25876" s="1">
        <v>2264.5007000000001</v>
      </c>
    </row>
    <row r="25877" spans="1:5">
      <c r="A25877" s="3">
        <v>42717</v>
      </c>
      <c r="B25877" s="1">
        <v>23</v>
      </c>
      <c r="C25877" s="1">
        <v>728.76286000000005</v>
      </c>
      <c r="D25877" s="1">
        <v>1274.69274</v>
      </c>
      <c r="E25877" s="1">
        <v>2003.4556</v>
      </c>
    </row>
    <row r="25878" spans="1:5">
      <c r="A25878" s="3">
        <v>42717</v>
      </c>
      <c r="B25878" s="1">
        <v>24</v>
      </c>
      <c r="C25878" s="1">
        <v>619.66963999999996</v>
      </c>
      <c r="D25878" s="1">
        <v>1102.9157499999999</v>
      </c>
      <c r="E25878" s="1">
        <v>1722.58539</v>
      </c>
    </row>
    <row r="25879" spans="1:5">
      <c r="A25879" s="3">
        <v>42718</v>
      </c>
      <c r="B25879" s="1">
        <v>1</v>
      </c>
      <c r="C25879" s="1">
        <v>534.47834999999998</v>
      </c>
      <c r="D25879" s="1">
        <v>963.6576</v>
      </c>
      <c r="E25879" s="1">
        <v>1498.1359500000001</v>
      </c>
    </row>
    <row r="25880" spans="1:5">
      <c r="A25880" s="3">
        <v>42718</v>
      </c>
      <c r="B25880" s="1">
        <v>2</v>
      </c>
      <c r="C25880" s="1">
        <v>497.70902999999998</v>
      </c>
      <c r="D25880" s="1">
        <v>899.38369999999998</v>
      </c>
      <c r="E25880" s="1">
        <v>1397.0927300000001</v>
      </c>
    </row>
    <row r="25881" spans="1:5">
      <c r="A25881" s="3">
        <v>42718</v>
      </c>
      <c r="B25881" s="1">
        <v>3</v>
      </c>
      <c r="C25881" s="1">
        <v>484.97996999999998</v>
      </c>
      <c r="D25881" s="1">
        <v>873.36791000000005</v>
      </c>
      <c r="E25881" s="1">
        <v>1358.34788</v>
      </c>
    </row>
    <row r="25882" spans="1:5">
      <c r="A25882" s="3">
        <v>42718</v>
      </c>
      <c r="B25882" s="1">
        <v>4</v>
      </c>
      <c r="C25882" s="1">
        <v>491.58591999999999</v>
      </c>
      <c r="D25882" s="1">
        <v>879.76148000000001</v>
      </c>
      <c r="E25882" s="1">
        <v>1371.3474000000001</v>
      </c>
    </row>
    <row r="25883" spans="1:5">
      <c r="A25883" s="3">
        <v>42718</v>
      </c>
      <c r="B25883" s="1">
        <v>5</v>
      </c>
      <c r="C25883" s="1">
        <v>523.59555999999998</v>
      </c>
      <c r="D25883" s="1">
        <v>922.74839999999995</v>
      </c>
      <c r="E25883" s="1">
        <v>1446.3439599999999</v>
      </c>
    </row>
    <row r="25884" spans="1:5">
      <c r="A25884" s="3">
        <v>42718</v>
      </c>
      <c r="B25884" s="1">
        <v>6</v>
      </c>
      <c r="C25884" s="1">
        <v>588.62953000000005</v>
      </c>
      <c r="D25884" s="1">
        <v>1019.24009</v>
      </c>
      <c r="E25884" s="1">
        <v>1607.8696199999999</v>
      </c>
    </row>
    <row r="25885" spans="1:5">
      <c r="A25885" s="3">
        <v>42718</v>
      </c>
      <c r="B25885" s="1">
        <v>7</v>
      </c>
      <c r="C25885" s="1">
        <v>680.04542000000004</v>
      </c>
      <c r="D25885" s="1">
        <v>1167.4793999999999</v>
      </c>
      <c r="E25885" s="1">
        <v>1847.5248200000001</v>
      </c>
    </row>
    <row r="25886" spans="1:5">
      <c r="A25886" s="3">
        <v>42718</v>
      </c>
      <c r="B25886" s="1">
        <v>8</v>
      </c>
      <c r="C25886" s="1">
        <v>708.42142999999999</v>
      </c>
      <c r="D25886" s="1">
        <v>1214.7882999999999</v>
      </c>
      <c r="E25886" s="1">
        <v>1923.20973</v>
      </c>
    </row>
    <row r="25887" spans="1:5">
      <c r="A25887" s="3">
        <v>42718</v>
      </c>
      <c r="B25887" s="1">
        <v>9</v>
      </c>
      <c r="C25887" s="1">
        <v>643.26076</v>
      </c>
      <c r="D25887" s="1">
        <v>1098.5223800000001</v>
      </c>
      <c r="E25887" s="1">
        <v>1741.78314</v>
      </c>
    </row>
    <row r="25888" spans="1:5">
      <c r="A25888" s="3">
        <v>42718</v>
      </c>
      <c r="B25888" s="1">
        <v>10</v>
      </c>
      <c r="C25888" s="1">
        <v>583.94834000000003</v>
      </c>
      <c r="D25888" s="1">
        <v>999.79007999999999</v>
      </c>
      <c r="E25888" s="1">
        <v>1583.7384199999999</v>
      </c>
    </row>
    <row r="25889" spans="1:5">
      <c r="A25889" s="3">
        <v>42718</v>
      </c>
      <c r="B25889" s="1">
        <v>11</v>
      </c>
      <c r="C25889" s="1">
        <v>549.14729999999997</v>
      </c>
      <c r="D25889" s="1">
        <v>946.35384999999997</v>
      </c>
      <c r="E25889" s="1">
        <v>1495.5011500000001</v>
      </c>
    </row>
    <row r="25890" spans="1:5">
      <c r="A25890" s="3">
        <v>42718</v>
      </c>
      <c r="B25890" s="1">
        <v>12</v>
      </c>
      <c r="C25890" s="1">
        <v>530.30597</v>
      </c>
      <c r="D25890" s="1">
        <v>918.06294000000003</v>
      </c>
      <c r="E25890" s="1">
        <v>1448.3689099999999</v>
      </c>
    </row>
    <row r="25891" spans="1:5">
      <c r="A25891" s="3">
        <v>42718</v>
      </c>
      <c r="B25891" s="1">
        <v>13</v>
      </c>
      <c r="C25891" s="1">
        <v>520.31768</v>
      </c>
      <c r="D25891" s="1">
        <v>901.66741000000002</v>
      </c>
      <c r="E25891" s="1">
        <v>1421.9850899999999</v>
      </c>
    </row>
    <row r="25892" spans="1:5">
      <c r="A25892" s="3">
        <v>42718</v>
      </c>
      <c r="B25892" s="1">
        <v>14</v>
      </c>
      <c r="C25892" s="1">
        <v>516.64612</v>
      </c>
      <c r="D25892" s="1">
        <v>896.62274000000002</v>
      </c>
      <c r="E25892" s="1">
        <v>1413.2688599999999</v>
      </c>
    </row>
    <row r="25893" spans="1:5">
      <c r="A25893" s="3">
        <v>42718</v>
      </c>
      <c r="B25893" s="1">
        <v>15</v>
      </c>
      <c r="C25893" s="1">
        <v>527.35518000000002</v>
      </c>
      <c r="D25893" s="1">
        <v>916.66309000000001</v>
      </c>
      <c r="E25893" s="1">
        <v>1444.01827</v>
      </c>
    </row>
    <row r="25894" spans="1:5">
      <c r="A25894" s="3">
        <v>42718</v>
      </c>
      <c r="B25894" s="1">
        <v>16</v>
      </c>
      <c r="C25894" s="1">
        <v>583.31070999999997</v>
      </c>
      <c r="D25894" s="1">
        <v>1006.03988</v>
      </c>
      <c r="E25894" s="1">
        <v>1589.35059</v>
      </c>
    </row>
    <row r="25895" spans="1:5">
      <c r="A25895" s="3">
        <v>42718</v>
      </c>
      <c r="B25895" s="1">
        <v>17</v>
      </c>
      <c r="C25895" s="1">
        <v>708.62683000000004</v>
      </c>
      <c r="D25895" s="1">
        <v>1207.5141100000001</v>
      </c>
      <c r="E25895" s="1">
        <v>1916.14094</v>
      </c>
    </row>
    <row r="25896" spans="1:5">
      <c r="A25896" s="3">
        <v>42718</v>
      </c>
      <c r="B25896" s="1">
        <v>18</v>
      </c>
      <c r="C25896" s="1">
        <v>856.50752999999997</v>
      </c>
      <c r="D25896" s="1">
        <v>1445.2459799999999</v>
      </c>
      <c r="E25896" s="1">
        <v>2301.75351</v>
      </c>
    </row>
    <row r="25897" spans="1:5">
      <c r="A25897" s="3">
        <v>42718</v>
      </c>
      <c r="B25897" s="1">
        <v>19</v>
      </c>
      <c r="C25897" s="1">
        <v>908.47819000000004</v>
      </c>
      <c r="D25897" s="1">
        <v>1543.15193</v>
      </c>
      <c r="E25897" s="1">
        <v>2451.6301199999998</v>
      </c>
    </row>
    <row r="25898" spans="1:5">
      <c r="A25898" s="3">
        <v>42718</v>
      </c>
      <c r="B25898" s="1">
        <v>20</v>
      </c>
      <c r="C25898" s="1">
        <v>924.35018000000002</v>
      </c>
      <c r="D25898" s="1">
        <v>1580.4472499999999</v>
      </c>
      <c r="E25898" s="1">
        <v>2504.7974300000001</v>
      </c>
    </row>
    <row r="25899" spans="1:5">
      <c r="A25899" s="3">
        <v>42718</v>
      </c>
      <c r="B25899" s="1">
        <v>21</v>
      </c>
      <c r="C25899" s="1">
        <v>925.88356999999996</v>
      </c>
      <c r="D25899" s="1">
        <v>1583.9553100000001</v>
      </c>
      <c r="E25899" s="1">
        <v>2509.8388799999998</v>
      </c>
    </row>
    <row r="25900" spans="1:5">
      <c r="A25900" s="3">
        <v>42718</v>
      </c>
      <c r="B25900" s="1">
        <v>22</v>
      </c>
      <c r="C25900" s="1">
        <v>886.93011000000001</v>
      </c>
      <c r="D25900" s="1">
        <v>1522.20037</v>
      </c>
      <c r="E25900" s="1">
        <v>2409.1304799999998</v>
      </c>
    </row>
    <row r="25901" spans="1:5">
      <c r="A25901" s="3">
        <v>42718</v>
      </c>
      <c r="B25901" s="1">
        <v>23</v>
      </c>
      <c r="C25901" s="1">
        <v>782.03278999999998</v>
      </c>
      <c r="D25901" s="1">
        <v>1360.7650000000001</v>
      </c>
      <c r="E25901" s="1">
        <v>2142.7977900000001</v>
      </c>
    </row>
    <row r="25902" spans="1:5">
      <c r="A25902" s="3">
        <v>42718</v>
      </c>
      <c r="B25902" s="1">
        <v>24</v>
      </c>
      <c r="C25902" s="1">
        <v>670.51206000000002</v>
      </c>
      <c r="D25902" s="1">
        <v>1187.0885900000001</v>
      </c>
      <c r="E25902" s="1">
        <v>1857.6006500000001</v>
      </c>
    </row>
    <row r="25903" spans="1:5">
      <c r="A25903" s="3">
        <v>42719</v>
      </c>
      <c r="B25903" s="1">
        <v>1</v>
      </c>
      <c r="C25903" s="1">
        <v>594.04133999999999</v>
      </c>
      <c r="D25903" s="1">
        <v>1064.9163100000001</v>
      </c>
      <c r="E25903" s="1">
        <v>1658.9576500000001</v>
      </c>
    </row>
    <row r="25904" spans="1:5">
      <c r="A25904" s="3">
        <v>42719</v>
      </c>
      <c r="B25904" s="1">
        <v>2</v>
      </c>
      <c r="C25904" s="1">
        <v>554.26099999999997</v>
      </c>
      <c r="D25904" s="1">
        <v>997.25477999999998</v>
      </c>
      <c r="E25904" s="1">
        <v>1551.5157799999999</v>
      </c>
    </row>
    <row r="25905" spans="1:5">
      <c r="A25905" s="3">
        <v>42719</v>
      </c>
      <c r="B25905" s="1">
        <v>3</v>
      </c>
      <c r="C25905" s="1">
        <v>542.35362999999995</v>
      </c>
      <c r="D25905" s="1">
        <v>970.36602000000005</v>
      </c>
      <c r="E25905" s="1">
        <v>1512.71965</v>
      </c>
    </row>
    <row r="25906" spans="1:5">
      <c r="A25906" s="3">
        <v>42719</v>
      </c>
      <c r="B25906" s="1">
        <v>4</v>
      </c>
      <c r="C25906" s="1">
        <v>549.43624999999997</v>
      </c>
      <c r="D25906" s="1">
        <v>974.62360000000001</v>
      </c>
      <c r="E25906" s="1">
        <v>1524.0598500000001</v>
      </c>
    </row>
    <row r="25907" spans="1:5">
      <c r="A25907" s="3">
        <v>42719</v>
      </c>
      <c r="B25907" s="1">
        <v>5</v>
      </c>
      <c r="C25907" s="1">
        <v>580.01388999999995</v>
      </c>
      <c r="D25907" s="1">
        <v>1021.1664500000001</v>
      </c>
      <c r="E25907" s="1">
        <v>1601.1803399999999</v>
      </c>
    </row>
    <row r="25908" spans="1:5">
      <c r="A25908" s="3">
        <v>42719</v>
      </c>
      <c r="B25908" s="1">
        <v>6</v>
      </c>
      <c r="C25908" s="1">
        <v>655.37411999999995</v>
      </c>
      <c r="D25908" s="1">
        <v>1137.1517799999999</v>
      </c>
      <c r="E25908" s="1">
        <v>1792.5259000000001</v>
      </c>
    </row>
    <row r="25909" spans="1:5">
      <c r="A25909" s="3">
        <v>42719</v>
      </c>
      <c r="B25909" s="1">
        <v>7</v>
      </c>
      <c r="C25909" s="1">
        <v>777.82065</v>
      </c>
      <c r="D25909" s="1">
        <v>1335.09716</v>
      </c>
      <c r="E25909" s="1">
        <v>2112.9178099999999</v>
      </c>
    </row>
    <row r="25910" spans="1:5">
      <c r="A25910" s="3">
        <v>42719</v>
      </c>
      <c r="B25910" s="1">
        <v>8</v>
      </c>
      <c r="C25910" s="1">
        <v>816.67226000000005</v>
      </c>
      <c r="D25910" s="1">
        <v>1397.3171500000001</v>
      </c>
      <c r="E25910" s="1">
        <v>2213.9894100000001</v>
      </c>
    </row>
    <row r="25911" spans="1:5">
      <c r="A25911" s="3">
        <v>42719</v>
      </c>
      <c r="B25911" s="1">
        <v>9</v>
      </c>
      <c r="C25911" s="1">
        <v>773.23459000000003</v>
      </c>
      <c r="D25911" s="1">
        <v>1317.8889200000001</v>
      </c>
      <c r="E25911" s="1">
        <v>2091.1235099999999</v>
      </c>
    </row>
    <row r="25912" spans="1:5">
      <c r="A25912" s="3">
        <v>42719</v>
      </c>
      <c r="B25912" s="1">
        <v>10</v>
      </c>
      <c r="C25912" s="1">
        <v>740.79966999999999</v>
      </c>
      <c r="D25912" s="1">
        <v>1262.35571</v>
      </c>
      <c r="E25912" s="1">
        <v>2003.1553799999999</v>
      </c>
    </row>
    <row r="25913" spans="1:5">
      <c r="A25913" s="3">
        <v>42719</v>
      </c>
      <c r="B25913" s="1">
        <v>11</v>
      </c>
      <c r="C25913" s="1">
        <v>736.31467999999995</v>
      </c>
      <c r="D25913" s="1">
        <v>1255.2042200000001</v>
      </c>
      <c r="E25913" s="1">
        <v>1991.5189</v>
      </c>
    </row>
    <row r="25914" spans="1:5">
      <c r="A25914" s="3">
        <v>42719</v>
      </c>
      <c r="B25914" s="1">
        <v>12</v>
      </c>
      <c r="C25914" s="1">
        <v>733.68361000000004</v>
      </c>
      <c r="D25914" s="1">
        <v>1254.47785</v>
      </c>
      <c r="E25914" s="1">
        <v>1988.16146</v>
      </c>
    </row>
    <row r="25915" spans="1:5">
      <c r="A25915" s="3">
        <v>42719</v>
      </c>
      <c r="B25915" s="1">
        <v>13</v>
      </c>
      <c r="C25915" s="1">
        <v>735.97937999999999</v>
      </c>
      <c r="D25915" s="1">
        <v>1262.4623300000001</v>
      </c>
      <c r="E25915" s="1">
        <v>1998.4417100000001</v>
      </c>
    </row>
    <row r="25916" spans="1:5">
      <c r="A25916" s="3">
        <v>42719</v>
      </c>
      <c r="B25916" s="1">
        <v>14</v>
      </c>
      <c r="C25916" s="1">
        <v>739.56465000000003</v>
      </c>
      <c r="D25916" s="1">
        <v>1271.0863400000001</v>
      </c>
      <c r="E25916" s="1">
        <v>2010.6509900000001</v>
      </c>
    </row>
    <row r="25917" spans="1:5">
      <c r="A25917" s="3">
        <v>42719</v>
      </c>
      <c r="B25917" s="1">
        <v>15</v>
      </c>
      <c r="C25917" s="1">
        <v>750.37269000000003</v>
      </c>
      <c r="D25917" s="1">
        <v>1289.00288</v>
      </c>
      <c r="E25917" s="1">
        <v>2039.3755699999999</v>
      </c>
    </row>
    <row r="25918" spans="1:5">
      <c r="A25918" s="3">
        <v>42719</v>
      </c>
      <c r="B25918" s="1">
        <v>16</v>
      </c>
      <c r="C25918" s="1">
        <v>797.40233999999998</v>
      </c>
      <c r="D25918" s="1">
        <v>1364.7251200000001</v>
      </c>
      <c r="E25918" s="1">
        <v>2162.1274600000002</v>
      </c>
    </row>
    <row r="25919" spans="1:5">
      <c r="A25919" s="3">
        <v>42719</v>
      </c>
      <c r="B25919" s="1">
        <v>17</v>
      </c>
      <c r="C25919" s="1">
        <v>916.03947000000005</v>
      </c>
      <c r="D25919" s="1">
        <v>1556.2254700000001</v>
      </c>
      <c r="E25919" s="1">
        <v>2472.26494</v>
      </c>
    </row>
    <row r="25920" spans="1:5">
      <c r="A25920" s="3">
        <v>42719</v>
      </c>
      <c r="B25920" s="1">
        <v>18</v>
      </c>
      <c r="C25920" s="1">
        <v>1078.6845000000001</v>
      </c>
      <c r="D25920" s="1">
        <v>1824.92884</v>
      </c>
      <c r="E25920" s="1">
        <v>2903.6133399999999</v>
      </c>
    </row>
    <row r="25921" spans="1:5">
      <c r="A25921" s="3">
        <v>42719</v>
      </c>
      <c r="B25921" s="1">
        <v>19</v>
      </c>
      <c r="C25921" s="1">
        <v>1132.81792</v>
      </c>
      <c r="D25921" s="1">
        <v>1921.08626</v>
      </c>
      <c r="E25921" s="1">
        <v>3053.90418</v>
      </c>
    </row>
    <row r="25922" spans="1:5">
      <c r="A25922" s="3">
        <v>42719</v>
      </c>
      <c r="B25922" s="1">
        <v>20</v>
      </c>
      <c r="C25922" s="1">
        <v>1147.6756</v>
      </c>
      <c r="D25922" s="1">
        <v>1956.71837</v>
      </c>
      <c r="E25922" s="1">
        <v>3104.3939700000001</v>
      </c>
    </row>
    <row r="25923" spans="1:5">
      <c r="A25923" s="3">
        <v>42719</v>
      </c>
      <c r="B25923" s="1">
        <v>21</v>
      </c>
      <c r="C25923" s="1">
        <v>1140.5970400000001</v>
      </c>
      <c r="D25923" s="1">
        <v>1951.19913</v>
      </c>
      <c r="E25923" s="1">
        <v>3091.7961700000001</v>
      </c>
    </row>
    <row r="25924" spans="1:5">
      <c r="A25924" s="3">
        <v>42719</v>
      </c>
      <c r="B25924" s="1">
        <v>22</v>
      </c>
      <c r="C25924" s="1">
        <v>1090.3528200000001</v>
      </c>
      <c r="D25924" s="1">
        <v>1871.50235</v>
      </c>
      <c r="E25924" s="1">
        <v>2961.8551699999998</v>
      </c>
    </row>
    <row r="25925" spans="1:5">
      <c r="A25925" s="3">
        <v>42719</v>
      </c>
      <c r="B25925" s="1">
        <v>23</v>
      </c>
      <c r="C25925" s="1">
        <v>991.03084999999999</v>
      </c>
      <c r="D25925" s="1">
        <v>1715.8286599999999</v>
      </c>
      <c r="E25925" s="1">
        <v>2706.8595099999998</v>
      </c>
    </row>
    <row r="25926" spans="1:5">
      <c r="A25926" s="3">
        <v>42719</v>
      </c>
      <c r="B25926" s="1">
        <v>24</v>
      </c>
      <c r="C25926" s="1">
        <v>878.15173000000004</v>
      </c>
      <c r="D25926" s="1">
        <v>1542.29213</v>
      </c>
      <c r="E25926" s="1">
        <v>2420.4438599999999</v>
      </c>
    </row>
    <row r="25927" spans="1:5">
      <c r="A25927" s="3">
        <v>42720</v>
      </c>
      <c r="B25927" s="1">
        <v>1</v>
      </c>
      <c r="C25927" s="1">
        <v>808.65754000000004</v>
      </c>
      <c r="D25927" s="1">
        <v>1426.04539</v>
      </c>
      <c r="E25927" s="1">
        <v>2234.7029299999999</v>
      </c>
    </row>
    <row r="25928" spans="1:5">
      <c r="A25928" s="3">
        <v>42720</v>
      </c>
      <c r="B25928" s="1">
        <v>2</v>
      </c>
      <c r="C25928" s="1">
        <v>772.19785999999999</v>
      </c>
      <c r="D25928" s="1">
        <v>1361.9346700000001</v>
      </c>
      <c r="E25928" s="1">
        <v>2134.1325299999999</v>
      </c>
    </row>
    <row r="25929" spans="1:5">
      <c r="A25929" s="3">
        <v>42720</v>
      </c>
      <c r="B25929" s="1">
        <v>3</v>
      </c>
      <c r="C25929" s="1">
        <v>757.47942999999998</v>
      </c>
      <c r="D25929" s="1">
        <v>1327.6408300000001</v>
      </c>
      <c r="E25929" s="1">
        <v>2085.1202600000001</v>
      </c>
    </row>
    <row r="25930" spans="1:5">
      <c r="A25930" s="3">
        <v>42720</v>
      </c>
      <c r="B25930" s="1">
        <v>4</v>
      </c>
      <c r="C25930" s="1">
        <v>762.13502000000005</v>
      </c>
      <c r="D25930" s="1">
        <v>1328.7665400000001</v>
      </c>
      <c r="E25930" s="1">
        <v>2090.9015599999998</v>
      </c>
    </row>
    <row r="25931" spans="1:5">
      <c r="A25931" s="3">
        <v>42720</v>
      </c>
      <c r="B25931" s="1">
        <v>5</v>
      </c>
      <c r="C25931" s="1">
        <v>784.96748000000002</v>
      </c>
      <c r="D25931" s="1">
        <v>1360.6475</v>
      </c>
      <c r="E25931" s="1">
        <v>2145.6149799999998</v>
      </c>
    </row>
    <row r="25932" spans="1:5">
      <c r="A25932" s="3">
        <v>42720</v>
      </c>
      <c r="B25932" s="1">
        <v>6</v>
      </c>
      <c r="C25932" s="1">
        <v>842.09576000000004</v>
      </c>
      <c r="D25932" s="1">
        <v>1445.0352</v>
      </c>
      <c r="E25932" s="1">
        <v>2287.13096</v>
      </c>
    </row>
    <row r="25933" spans="1:5">
      <c r="A25933" s="3">
        <v>42720</v>
      </c>
      <c r="B25933" s="1">
        <v>7</v>
      </c>
      <c r="C25933" s="1">
        <v>940.16430000000003</v>
      </c>
      <c r="D25933" s="1">
        <v>1604.69255</v>
      </c>
      <c r="E25933" s="1">
        <v>2544.8568500000001</v>
      </c>
    </row>
    <row r="25934" spans="1:5">
      <c r="A25934" s="3">
        <v>42720</v>
      </c>
      <c r="B25934" s="1">
        <v>8</v>
      </c>
      <c r="C25934" s="1">
        <v>964.31300999999996</v>
      </c>
      <c r="D25934" s="1">
        <v>1644.26622</v>
      </c>
      <c r="E25934" s="1">
        <v>2608.5792299999998</v>
      </c>
    </row>
    <row r="25935" spans="1:5">
      <c r="A25935" s="3">
        <v>42720</v>
      </c>
      <c r="B25935" s="1">
        <v>9</v>
      </c>
      <c r="C25935" s="1">
        <v>915.42570999999998</v>
      </c>
      <c r="D25935" s="1">
        <v>1557.61799</v>
      </c>
      <c r="E25935" s="1">
        <v>2473.0437000000002</v>
      </c>
    </row>
    <row r="25936" spans="1:5">
      <c r="A25936" s="3">
        <v>42720</v>
      </c>
      <c r="B25936" s="1">
        <v>10</v>
      </c>
      <c r="C25936" s="1">
        <v>864.05520999999999</v>
      </c>
      <c r="D25936" s="1">
        <v>1472.93454</v>
      </c>
      <c r="E25936" s="1">
        <v>2336.9897500000002</v>
      </c>
    </row>
    <row r="25937" spans="1:5">
      <c r="A25937" s="3">
        <v>42720</v>
      </c>
      <c r="B25937" s="1">
        <v>11</v>
      </c>
      <c r="C25937" s="1">
        <v>829.81677999999999</v>
      </c>
      <c r="D25937" s="1">
        <v>1418.27397</v>
      </c>
      <c r="E25937" s="1">
        <v>2248.0907499999998</v>
      </c>
    </row>
    <row r="25938" spans="1:5">
      <c r="A25938" s="3">
        <v>42720</v>
      </c>
      <c r="B25938" s="1">
        <v>12</v>
      </c>
      <c r="C25938" s="1">
        <v>797.74868000000004</v>
      </c>
      <c r="D25938" s="1">
        <v>1373.34754</v>
      </c>
      <c r="E25938" s="1">
        <v>2171.0962199999999</v>
      </c>
    </row>
    <row r="25939" spans="1:5">
      <c r="A25939" s="3">
        <v>42720</v>
      </c>
      <c r="B25939" s="1">
        <v>13</v>
      </c>
      <c r="C25939" s="1">
        <v>754.79421000000002</v>
      </c>
      <c r="D25939" s="1">
        <v>1306.27154</v>
      </c>
      <c r="E25939" s="1">
        <v>2061.0657500000002</v>
      </c>
    </row>
    <row r="25940" spans="1:5">
      <c r="A25940" s="3">
        <v>42720</v>
      </c>
      <c r="B25940" s="1">
        <v>14</v>
      </c>
      <c r="C25940" s="1">
        <v>725.62537999999995</v>
      </c>
      <c r="D25940" s="1">
        <v>1265.2970299999999</v>
      </c>
      <c r="E25940" s="1">
        <v>1990.9224099999999</v>
      </c>
    </row>
    <row r="25941" spans="1:5">
      <c r="A25941" s="3">
        <v>42720</v>
      </c>
      <c r="B25941" s="1">
        <v>15</v>
      </c>
      <c r="C25941" s="1">
        <v>722.74706000000003</v>
      </c>
      <c r="D25941" s="1">
        <v>1257.4259300000001</v>
      </c>
      <c r="E25941" s="1">
        <v>1980.17299</v>
      </c>
    </row>
    <row r="25942" spans="1:5">
      <c r="A25942" s="3">
        <v>42720</v>
      </c>
      <c r="B25942" s="1">
        <v>16</v>
      </c>
      <c r="C25942" s="1">
        <v>779.69354999999996</v>
      </c>
      <c r="D25942" s="1">
        <v>1349.41731</v>
      </c>
      <c r="E25942" s="1">
        <v>2129.1108599999998</v>
      </c>
    </row>
    <row r="25943" spans="1:5">
      <c r="A25943" s="3">
        <v>42720</v>
      </c>
      <c r="B25943" s="1">
        <v>17</v>
      </c>
      <c r="C25943" s="1">
        <v>896.39990999999998</v>
      </c>
      <c r="D25943" s="1">
        <v>1536.3870199999999</v>
      </c>
      <c r="E25943" s="1">
        <v>2432.7869300000002</v>
      </c>
    </row>
    <row r="25944" spans="1:5">
      <c r="A25944" s="3">
        <v>42720</v>
      </c>
      <c r="B25944" s="1">
        <v>18</v>
      </c>
      <c r="C25944" s="1">
        <v>1021.57289</v>
      </c>
      <c r="D25944" s="1">
        <v>1734.2330999999999</v>
      </c>
      <c r="E25944" s="1">
        <v>2755.8059899999998</v>
      </c>
    </row>
    <row r="25945" spans="1:5">
      <c r="A25945" s="3">
        <v>42720</v>
      </c>
      <c r="B25945" s="1">
        <v>19</v>
      </c>
      <c r="C25945" s="1">
        <v>1048.4364700000001</v>
      </c>
      <c r="D25945" s="1">
        <v>1788.58395</v>
      </c>
      <c r="E25945" s="1">
        <v>2837.0204199999998</v>
      </c>
    </row>
    <row r="25946" spans="1:5">
      <c r="A25946" s="3">
        <v>42720</v>
      </c>
      <c r="B25946" s="1">
        <v>20</v>
      </c>
      <c r="C25946" s="1">
        <v>1034.0155400000001</v>
      </c>
      <c r="D25946" s="1">
        <v>1776.29144</v>
      </c>
      <c r="E25946" s="1">
        <v>2810.3069799999998</v>
      </c>
    </row>
    <row r="25947" spans="1:5">
      <c r="A25947" s="3">
        <v>42720</v>
      </c>
      <c r="B25947" s="1">
        <v>21</v>
      </c>
      <c r="C25947" s="1">
        <v>1014.8095499999999</v>
      </c>
      <c r="D25947" s="1">
        <v>1749.10914</v>
      </c>
      <c r="E25947" s="1">
        <v>2763.91869</v>
      </c>
    </row>
    <row r="25948" spans="1:5">
      <c r="A25948" s="3">
        <v>42720</v>
      </c>
      <c r="B25948" s="1">
        <v>22</v>
      </c>
      <c r="C25948" s="1">
        <v>971.03265999999996</v>
      </c>
      <c r="D25948" s="1">
        <v>1680.5655200000001</v>
      </c>
      <c r="E25948" s="1">
        <v>2651.59818</v>
      </c>
    </row>
    <row r="25949" spans="1:5">
      <c r="A25949" s="3">
        <v>42720</v>
      </c>
      <c r="B25949" s="1">
        <v>23</v>
      </c>
      <c r="C25949" s="1">
        <v>896.77111000000002</v>
      </c>
      <c r="D25949" s="1">
        <v>1566.9471900000001</v>
      </c>
      <c r="E25949" s="1">
        <v>2463.7183</v>
      </c>
    </row>
    <row r="25950" spans="1:5">
      <c r="A25950" s="3">
        <v>42720</v>
      </c>
      <c r="B25950" s="1">
        <v>24</v>
      </c>
      <c r="C25950" s="1">
        <v>804.69037000000003</v>
      </c>
      <c r="D25950" s="1">
        <v>1427.5781300000001</v>
      </c>
      <c r="E25950" s="1">
        <v>2232.2685000000001</v>
      </c>
    </row>
    <row r="25951" spans="1:5">
      <c r="A25951" s="3">
        <v>42721</v>
      </c>
      <c r="B25951" s="1">
        <v>1</v>
      </c>
      <c r="C25951" s="1">
        <v>737.49805000000003</v>
      </c>
      <c r="D25951" s="1">
        <v>1322.2671800000001</v>
      </c>
      <c r="E25951" s="1">
        <v>2059.76523</v>
      </c>
    </row>
    <row r="25952" spans="1:5">
      <c r="A25952" s="3">
        <v>42721</v>
      </c>
      <c r="B25952" s="1">
        <v>2</v>
      </c>
      <c r="C25952" s="1">
        <v>677.69425000000001</v>
      </c>
      <c r="D25952" s="1">
        <v>1217.7991500000001</v>
      </c>
      <c r="E25952" s="1">
        <v>1895.4934000000001</v>
      </c>
    </row>
    <row r="25953" spans="1:5">
      <c r="A25953" s="3">
        <v>42721</v>
      </c>
      <c r="B25953" s="1">
        <v>3</v>
      </c>
      <c r="C25953" s="1">
        <v>653.81506000000002</v>
      </c>
      <c r="D25953" s="1">
        <v>1175.03403</v>
      </c>
      <c r="E25953" s="1">
        <v>1828.8490899999999</v>
      </c>
    </row>
    <row r="25954" spans="1:5">
      <c r="A25954" s="3">
        <v>42721</v>
      </c>
      <c r="B25954" s="1">
        <v>4</v>
      </c>
      <c r="C25954" s="1">
        <v>643.85900000000004</v>
      </c>
      <c r="D25954" s="1">
        <v>1151.7136599999999</v>
      </c>
      <c r="E25954" s="1">
        <v>1795.57266</v>
      </c>
    </row>
    <row r="25955" spans="1:5">
      <c r="A25955" s="3">
        <v>42721</v>
      </c>
      <c r="B25955" s="1">
        <v>5</v>
      </c>
      <c r="C25955" s="1">
        <v>648.32074999999998</v>
      </c>
      <c r="D25955" s="1">
        <v>1154.13571</v>
      </c>
      <c r="E25955" s="1">
        <v>1802.4564600000001</v>
      </c>
    </row>
    <row r="25956" spans="1:5">
      <c r="A25956" s="3">
        <v>42721</v>
      </c>
      <c r="B25956" s="1">
        <v>6</v>
      </c>
      <c r="C25956" s="1">
        <v>676.36901999999998</v>
      </c>
      <c r="D25956" s="1">
        <v>1192.0015800000001</v>
      </c>
      <c r="E25956" s="1">
        <v>1868.3706</v>
      </c>
    </row>
    <row r="25957" spans="1:5">
      <c r="A25957" s="3">
        <v>42721</v>
      </c>
      <c r="B25957" s="1">
        <v>7</v>
      </c>
      <c r="C25957" s="1">
        <v>711.55895999999996</v>
      </c>
      <c r="D25957" s="1">
        <v>1238.70533</v>
      </c>
      <c r="E25957" s="1">
        <v>1950.2642900000001</v>
      </c>
    </row>
    <row r="25958" spans="1:5">
      <c r="A25958" s="3">
        <v>42721</v>
      </c>
      <c r="B25958" s="1">
        <v>8</v>
      </c>
      <c r="C25958" s="1">
        <v>764.16219999999998</v>
      </c>
      <c r="D25958" s="1">
        <v>1321.20516</v>
      </c>
      <c r="E25958" s="1">
        <v>2085.3673600000002</v>
      </c>
    </row>
    <row r="25959" spans="1:5">
      <c r="A25959" s="3">
        <v>42721</v>
      </c>
      <c r="B25959" s="1">
        <v>9</v>
      </c>
      <c r="C25959" s="1">
        <v>828.09770000000003</v>
      </c>
      <c r="D25959" s="1">
        <v>1426.39733</v>
      </c>
      <c r="E25959" s="1">
        <v>2254.49503</v>
      </c>
    </row>
    <row r="25960" spans="1:5">
      <c r="A25960" s="3">
        <v>42721</v>
      </c>
      <c r="B25960" s="1">
        <v>10</v>
      </c>
      <c r="C25960" s="1">
        <v>880.75328999999999</v>
      </c>
      <c r="D25960" s="1">
        <v>1515.99235</v>
      </c>
      <c r="E25960" s="1">
        <v>2396.7456400000001</v>
      </c>
    </row>
    <row r="25961" spans="1:5">
      <c r="A25961" s="3">
        <v>42721</v>
      </c>
      <c r="B25961" s="1">
        <v>11</v>
      </c>
      <c r="C25961" s="1">
        <v>901.46105999999997</v>
      </c>
      <c r="D25961" s="1">
        <v>1554.2925600000001</v>
      </c>
      <c r="E25961" s="1">
        <v>2455.75362</v>
      </c>
    </row>
    <row r="25962" spans="1:5">
      <c r="A25962" s="3">
        <v>42721</v>
      </c>
      <c r="B25962" s="1">
        <v>12</v>
      </c>
      <c r="C25962" s="1">
        <v>908.56769999999995</v>
      </c>
      <c r="D25962" s="1">
        <v>1570.60031</v>
      </c>
      <c r="E25962" s="1">
        <v>2479.1680099999999</v>
      </c>
    </row>
    <row r="25963" spans="1:5">
      <c r="A25963" s="3">
        <v>42721</v>
      </c>
      <c r="B25963" s="1">
        <v>13</v>
      </c>
      <c r="C25963" s="1">
        <v>897.57095000000004</v>
      </c>
      <c r="D25963" s="1">
        <v>1553.3830599999999</v>
      </c>
      <c r="E25963" s="1">
        <v>2450.9540099999999</v>
      </c>
    </row>
    <row r="25964" spans="1:5">
      <c r="A25964" s="3">
        <v>42721</v>
      </c>
      <c r="B25964" s="1">
        <v>14</v>
      </c>
      <c r="C25964" s="1">
        <v>880.24602000000004</v>
      </c>
      <c r="D25964" s="1">
        <v>1526.05899</v>
      </c>
      <c r="E25964" s="1">
        <v>2406.30501</v>
      </c>
    </row>
    <row r="25965" spans="1:5">
      <c r="A25965" s="3">
        <v>42721</v>
      </c>
      <c r="B25965" s="1">
        <v>15</v>
      </c>
      <c r="C25965" s="1">
        <v>854.43844000000001</v>
      </c>
      <c r="D25965" s="1">
        <v>1484.2104999999999</v>
      </c>
      <c r="E25965" s="1">
        <v>2338.64894</v>
      </c>
    </row>
    <row r="25966" spans="1:5">
      <c r="A25966" s="3">
        <v>42721</v>
      </c>
      <c r="B25966" s="1">
        <v>16</v>
      </c>
      <c r="C25966" s="1">
        <v>853.05574000000001</v>
      </c>
      <c r="D25966" s="1">
        <v>1480.23135</v>
      </c>
      <c r="E25966" s="1">
        <v>2333.2870899999998</v>
      </c>
    </row>
    <row r="25967" spans="1:5">
      <c r="A25967" s="3">
        <v>42721</v>
      </c>
      <c r="B25967" s="1">
        <v>17</v>
      </c>
      <c r="C25967" s="1">
        <v>907.84592999999995</v>
      </c>
      <c r="D25967" s="1">
        <v>1566.6960300000001</v>
      </c>
      <c r="E25967" s="1">
        <v>2474.54196</v>
      </c>
    </row>
    <row r="25968" spans="1:5">
      <c r="A25968" s="3">
        <v>42721</v>
      </c>
      <c r="B25968" s="1">
        <v>18</v>
      </c>
      <c r="C25968" s="1">
        <v>978.77659000000006</v>
      </c>
      <c r="D25968" s="1">
        <v>1671.6436699999999</v>
      </c>
      <c r="E25968" s="1">
        <v>2650.4202599999999</v>
      </c>
    </row>
    <row r="25969" spans="1:5">
      <c r="A25969" s="3">
        <v>42721</v>
      </c>
      <c r="B25969" s="1">
        <v>19</v>
      </c>
      <c r="C25969" s="1">
        <v>971.49315000000001</v>
      </c>
      <c r="D25969" s="1">
        <v>1663.58988</v>
      </c>
      <c r="E25969" s="1">
        <v>2635.0830299999998</v>
      </c>
    </row>
    <row r="25970" spans="1:5">
      <c r="A25970" s="3">
        <v>42721</v>
      </c>
      <c r="B25970" s="1">
        <v>20</v>
      </c>
      <c r="C25970" s="1">
        <v>943.84820000000002</v>
      </c>
      <c r="D25970" s="1">
        <v>1624.4293299999999</v>
      </c>
      <c r="E25970" s="1">
        <v>2568.2775299999998</v>
      </c>
    </row>
    <row r="25971" spans="1:5">
      <c r="A25971" s="3">
        <v>42721</v>
      </c>
      <c r="B25971" s="1">
        <v>21</v>
      </c>
      <c r="C25971" s="1">
        <v>915.58001000000002</v>
      </c>
      <c r="D25971" s="1">
        <v>1578.1940400000001</v>
      </c>
      <c r="E25971" s="1">
        <v>2493.77405</v>
      </c>
    </row>
    <row r="25972" spans="1:5">
      <c r="A25972" s="3">
        <v>42721</v>
      </c>
      <c r="B25972" s="1">
        <v>22</v>
      </c>
      <c r="C25972" s="1">
        <v>873.52711999999997</v>
      </c>
      <c r="D25972" s="1">
        <v>1506.99794</v>
      </c>
      <c r="E25972" s="1">
        <v>2380.5250599999999</v>
      </c>
    </row>
    <row r="25973" spans="1:5">
      <c r="A25973" s="3">
        <v>42721</v>
      </c>
      <c r="B25973" s="1">
        <v>23</v>
      </c>
      <c r="C25973" s="1">
        <v>807.30664000000002</v>
      </c>
      <c r="D25973" s="1">
        <v>1408.88273</v>
      </c>
      <c r="E25973" s="1">
        <v>2216.1893700000001</v>
      </c>
    </row>
    <row r="25974" spans="1:5">
      <c r="A25974" s="3">
        <v>42721</v>
      </c>
      <c r="B25974" s="1">
        <v>24</v>
      </c>
      <c r="C25974" s="1">
        <v>716.45492999999999</v>
      </c>
      <c r="D25974" s="1">
        <v>1267.2798</v>
      </c>
      <c r="E25974" s="1">
        <v>1983.7347299999999</v>
      </c>
    </row>
    <row r="25975" spans="1:5">
      <c r="A25975" s="3">
        <v>42722</v>
      </c>
      <c r="B25975" s="1">
        <v>1</v>
      </c>
      <c r="C25975" s="1">
        <v>636.79053999999996</v>
      </c>
      <c r="D25975" s="1">
        <v>1141.9680599999999</v>
      </c>
      <c r="E25975" s="1">
        <v>1778.7585999999999</v>
      </c>
    </row>
    <row r="25976" spans="1:5">
      <c r="A25976" s="3">
        <v>42722</v>
      </c>
      <c r="B25976" s="1">
        <v>2</v>
      </c>
      <c r="C25976" s="1">
        <v>586.21594000000005</v>
      </c>
      <c r="D25976" s="1">
        <v>1057.80251</v>
      </c>
      <c r="E25976" s="1">
        <v>1644.01845</v>
      </c>
    </row>
    <row r="25977" spans="1:5">
      <c r="A25977" s="3">
        <v>42722</v>
      </c>
      <c r="B25977" s="1">
        <v>3</v>
      </c>
      <c r="C25977" s="1">
        <v>559.50370999999996</v>
      </c>
      <c r="D25977" s="1">
        <v>1008.81937</v>
      </c>
      <c r="E25977" s="1">
        <v>1568.3230799999999</v>
      </c>
    </row>
    <row r="25978" spans="1:5">
      <c r="A25978" s="3">
        <v>42722</v>
      </c>
      <c r="B25978" s="1">
        <v>4</v>
      </c>
      <c r="C25978" s="1">
        <v>537.44835</v>
      </c>
      <c r="D25978" s="1">
        <v>964.87588000000005</v>
      </c>
      <c r="E25978" s="1">
        <v>1502.3242299999999</v>
      </c>
    </row>
    <row r="25979" spans="1:5">
      <c r="A25979" s="3">
        <v>42722</v>
      </c>
      <c r="B25979" s="1">
        <v>5</v>
      </c>
      <c r="C25979" s="1">
        <v>523.67988000000003</v>
      </c>
      <c r="D25979" s="1">
        <v>937.49792000000002</v>
      </c>
      <c r="E25979" s="1">
        <v>1461.1777999999999</v>
      </c>
    </row>
    <row r="25980" spans="1:5">
      <c r="A25980" s="3">
        <v>42722</v>
      </c>
      <c r="B25980" s="1">
        <v>6</v>
      </c>
      <c r="C25980" s="1">
        <v>513.20573000000002</v>
      </c>
      <c r="D25980" s="1">
        <v>914.98382000000004</v>
      </c>
      <c r="E25980" s="1">
        <v>1428.1895500000001</v>
      </c>
    </row>
    <row r="25981" spans="1:5">
      <c r="A25981" s="3">
        <v>42722</v>
      </c>
      <c r="B25981" s="1">
        <v>7</v>
      </c>
      <c r="C25981" s="1">
        <v>520.68088</v>
      </c>
      <c r="D25981" s="1">
        <v>919.60846000000004</v>
      </c>
      <c r="E25981" s="1">
        <v>1440.28934</v>
      </c>
    </row>
    <row r="25982" spans="1:5">
      <c r="A25982" s="3">
        <v>42722</v>
      </c>
      <c r="B25982" s="1">
        <v>8</v>
      </c>
      <c r="C25982" s="1">
        <v>555.99432000000002</v>
      </c>
      <c r="D25982" s="1">
        <v>976.66243999999995</v>
      </c>
      <c r="E25982" s="1">
        <v>1532.6567600000001</v>
      </c>
    </row>
    <row r="25983" spans="1:5">
      <c r="A25983" s="3">
        <v>42722</v>
      </c>
      <c r="B25983" s="1">
        <v>9</v>
      </c>
      <c r="C25983" s="1">
        <v>610.29425000000003</v>
      </c>
      <c r="D25983" s="1">
        <v>1061.3830399999999</v>
      </c>
      <c r="E25983" s="1">
        <v>1671.6772900000001</v>
      </c>
    </row>
    <row r="25984" spans="1:5">
      <c r="A25984" s="3">
        <v>42722</v>
      </c>
      <c r="B25984" s="1">
        <v>10</v>
      </c>
      <c r="C25984" s="1">
        <v>649.92377999999997</v>
      </c>
      <c r="D25984" s="1">
        <v>1134.50971</v>
      </c>
      <c r="E25984" s="1">
        <v>1784.4334899999999</v>
      </c>
    </row>
    <row r="25985" spans="1:5">
      <c r="A25985" s="3">
        <v>42722</v>
      </c>
      <c r="B25985" s="1">
        <v>11</v>
      </c>
      <c r="C25985" s="1">
        <v>662.41099999999994</v>
      </c>
      <c r="D25985" s="1">
        <v>1161.50684</v>
      </c>
      <c r="E25985" s="1">
        <v>1823.9178400000001</v>
      </c>
    </row>
    <row r="25986" spans="1:5">
      <c r="A25986" s="3">
        <v>42722</v>
      </c>
      <c r="B25986" s="1">
        <v>12</v>
      </c>
      <c r="C25986" s="1">
        <v>667.08529999999996</v>
      </c>
      <c r="D25986" s="1">
        <v>1167.0646999999999</v>
      </c>
      <c r="E25986" s="1">
        <v>1834.15</v>
      </c>
    </row>
    <row r="25987" spans="1:5">
      <c r="A25987" s="3">
        <v>42722</v>
      </c>
      <c r="B25987" s="1">
        <v>13</v>
      </c>
      <c r="C25987" s="1">
        <v>671.90571</v>
      </c>
      <c r="D25987" s="1">
        <v>1172.84952</v>
      </c>
      <c r="E25987" s="1">
        <v>1844.75523</v>
      </c>
    </row>
    <row r="25988" spans="1:5">
      <c r="A25988" s="3">
        <v>42722</v>
      </c>
      <c r="B25988" s="1">
        <v>14</v>
      </c>
      <c r="C25988" s="1">
        <v>665.702</v>
      </c>
      <c r="D25988" s="1">
        <v>1162.5915600000001</v>
      </c>
      <c r="E25988" s="1">
        <v>1828.2935600000001</v>
      </c>
    </row>
    <row r="25989" spans="1:5">
      <c r="A25989" s="3">
        <v>42722</v>
      </c>
      <c r="B25989" s="1">
        <v>15</v>
      </c>
      <c r="C25989" s="1">
        <v>692.31551999999999</v>
      </c>
      <c r="D25989" s="1">
        <v>1201.7952399999999</v>
      </c>
      <c r="E25989" s="1">
        <v>1894.11076</v>
      </c>
    </row>
    <row r="25990" spans="1:5">
      <c r="A25990" s="3">
        <v>42722</v>
      </c>
      <c r="B25990" s="1">
        <v>16</v>
      </c>
      <c r="C25990" s="1">
        <v>722.88888999999995</v>
      </c>
      <c r="D25990" s="1">
        <v>1255.1407899999999</v>
      </c>
      <c r="E25990" s="1">
        <v>1978.0296800000001</v>
      </c>
    </row>
    <row r="25991" spans="1:5">
      <c r="A25991" s="3">
        <v>42722</v>
      </c>
      <c r="B25991" s="1">
        <v>17</v>
      </c>
      <c r="C25991" s="1">
        <v>805.32234000000005</v>
      </c>
      <c r="D25991" s="1">
        <v>1386.9324200000001</v>
      </c>
      <c r="E25991" s="1">
        <v>2192.2547599999998</v>
      </c>
    </row>
    <row r="25992" spans="1:5">
      <c r="A25992" s="3">
        <v>42722</v>
      </c>
      <c r="B25992" s="1">
        <v>18</v>
      </c>
      <c r="C25992" s="1">
        <v>889.93979999999999</v>
      </c>
      <c r="D25992" s="1">
        <v>1518.8732600000001</v>
      </c>
      <c r="E25992" s="1">
        <v>2408.81306</v>
      </c>
    </row>
    <row r="25993" spans="1:5">
      <c r="A25993" s="3">
        <v>42722</v>
      </c>
      <c r="B25993" s="1">
        <v>19</v>
      </c>
      <c r="C25993" s="1">
        <v>914.34821999999997</v>
      </c>
      <c r="D25993" s="1">
        <v>1562.7878000000001</v>
      </c>
      <c r="E25993" s="1">
        <v>2477.1360199999999</v>
      </c>
    </row>
    <row r="25994" spans="1:5">
      <c r="A25994" s="3">
        <v>42722</v>
      </c>
      <c r="B25994" s="1">
        <v>20</v>
      </c>
      <c r="C25994" s="1">
        <v>913.64963999999998</v>
      </c>
      <c r="D25994" s="1">
        <v>1568.4123400000001</v>
      </c>
      <c r="E25994" s="1">
        <v>2482.0619799999999</v>
      </c>
    </row>
    <row r="25995" spans="1:5">
      <c r="A25995" s="3">
        <v>42722</v>
      </c>
      <c r="B25995" s="1">
        <v>21</v>
      </c>
      <c r="C25995" s="1">
        <v>908.07984999999996</v>
      </c>
      <c r="D25995" s="1">
        <v>1562.63804</v>
      </c>
      <c r="E25995" s="1">
        <v>2470.7178899999999</v>
      </c>
    </row>
    <row r="25996" spans="1:5">
      <c r="A25996" s="3">
        <v>42722</v>
      </c>
      <c r="B25996" s="1">
        <v>22</v>
      </c>
      <c r="C25996" s="1">
        <v>861.74077</v>
      </c>
      <c r="D25996" s="1">
        <v>1485.06645</v>
      </c>
      <c r="E25996" s="1">
        <v>2346.8072200000001</v>
      </c>
    </row>
    <row r="25997" spans="1:5">
      <c r="A25997" s="3">
        <v>42722</v>
      </c>
      <c r="B25997" s="1">
        <v>23</v>
      </c>
      <c r="C25997" s="1">
        <v>772.35775999999998</v>
      </c>
      <c r="D25997" s="1">
        <v>1346.8230100000001</v>
      </c>
      <c r="E25997" s="1">
        <v>2119.1807699999999</v>
      </c>
    </row>
    <row r="25998" spans="1:5">
      <c r="A25998" s="3">
        <v>42722</v>
      </c>
      <c r="B25998" s="1">
        <v>24</v>
      </c>
      <c r="C25998" s="1">
        <v>665.84541999999999</v>
      </c>
      <c r="D25998" s="1">
        <v>1183.8535199999999</v>
      </c>
      <c r="E25998" s="1">
        <v>1849.69894</v>
      </c>
    </row>
    <row r="25999" spans="1:5">
      <c r="A25999" s="3">
        <v>42723</v>
      </c>
      <c r="B25999" s="1">
        <v>1</v>
      </c>
      <c r="C25999" s="1">
        <v>590.34924999999998</v>
      </c>
      <c r="D25999" s="1">
        <v>1060.44705</v>
      </c>
      <c r="E25999" s="1">
        <v>1650.7963</v>
      </c>
    </row>
    <row r="26000" spans="1:5">
      <c r="A26000" s="3">
        <v>42723</v>
      </c>
      <c r="B26000" s="1">
        <v>2</v>
      </c>
      <c r="C26000" s="1">
        <v>557.70342000000005</v>
      </c>
      <c r="D26000" s="1">
        <v>1001.67546</v>
      </c>
      <c r="E26000" s="1">
        <v>1559.37888</v>
      </c>
    </row>
    <row r="26001" spans="1:5">
      <c r="A26001" s="3">
        <v>42723</v>
      </c>
      <c r="B26001" s="1">
        <v>3</v>
      </c>
      <c r="C26001" s="1">
        <v>546.57537000000002</v>
      </c>
      <c r="D26001" s="1">
        <v>978.37557000000004</v>
      </c>
      <c r="E26001" s="1">
        <v>1524.9509399999999</v>
      </c>
    </row>
    <row r="26002" spans="1:5">
      <c r="A26002" s="3">
        <v>42723</v>
      </c>
      <c r="B26002" s="1">
        <v>4</v>
      </c>
      <c r="C26002" s="1">
        <v>552.09646999999995</v>
      </c>
      <c r="D26002" s="1">
        <v>979.73720000000003</v>
      </c>
      <c r="E26002" s="1">
        <v>1531.83367</v>
      </c>
    </row>
    <row r="26003" spans="1:5">
      <c r="A26003" s="3">
        <v>42723</v>
      </c>
      <c r="B26003" s="1">
        <v>5</v>
      </c>
      <c r="C26003" s="1">
        <v>580.30386999999996</v>
      </c>
      <c r="D26003" s="1">
        <v>1021.0957</v>
      </c>
      <c r="E26003" s="1">
        <v>1601.39957</v>
      </c>
    </row>
    <row r="26004" spans="1:5">
      <c r="A26004" s="3">
        <v>42723</v>
      </c>
      <c r="B26004" s="1">
        <v>6</v>
      </c>
      <c r="C26004" s="1">
        <v>648.42564000000004</v>
      </c>
      <c r="D26004" s="1">
        <v>1126.3690300000001</v>
      </c>
      <c r="E26004" s="1">
        <v>1774.79467</v>
      </c>
    </row>
    <row r="26005" spans="1:5">
      <c r="A26005" s="3">
        <v>42723</v>
      </c>
      <c r="B26005" s="1">
        <v>7</v>
      </c>
      <c r="C26005" s="1">
        <v>754.59103000000005</v>
      </c>
      <c r="D26005" s="1">
        <v>1296.25036</v>
      </c>
      <c r="E26005" s="1">
        <v>2050.84139</v>
      </c>
    </row>
    <row r="26006" spans="1:5">
      <c r="A26006" s="3">
        <v>42723</v>
      </c>
      <c r="B26006" s="1">
        <v>8</v>
      </c>
      <c r="C26006" s="1">
        <v>794.72852</v>
      </c>
      <c r="D26006" s="1">
        <v>1363.8097600000001</v>
      </c>
      <c r="E26006" s="1">
        <v>2158.5382800000002</v>
      </c>
    </row>
    <row r="26007" spans="1:5">
      <c r="A26007" s="3">
        <v>42723</v>
      </c>
      <c r="B26007" s="1">
        <v>9</v>
      </c>
      <c r="C26007" s="1">
        <v>759.15143</v>
      </c>
      <c r="D26007" s="1">
        <v>1294.1613600000001</v>
      </c>
      <c r="E26007" s="1">
        <v>2053.3127899999999</v>
      </c>
    </row>
    <row r="26008" spans="1:5">
      <c r="A26008" s="3">
        <v>42723</v>
      </c>
      <c r="B26008" s="1">
        <v>10</v>
      </c>
      <c r="C26008" s="1">
        <v>711.76691000000005</v>
      </c>
      <c r="D26008" s="1">
        <v>1213.45207</v>
      </c>
      <c r="E26008" s="1">
        <v>1925.2189800000001</v>
      </c>
    </row>
    <row r="26009" spans="1:5">
      <c r="A26009" s="3">
        <v>42723</v>
      </c>
      <c r="B26009" s="1">
        <v>11</v>
      </c>
      <c r="C26009" s="1">
        <v>673.44940999999994</v>
      </c>
      <c r="D26009" s="1">
        <v>1152.6630700000001</v>
      </c>
      <c r="E26009" s="1">
        <v>1826.11248</v>
      </c>
    </row>
    <row r="26010" spans="1:5">
      <c r="A26010" s="3">
        <v>42723</v>
      </c>
      <c r="B26010" s="1">
        <v>12</v>
      </c>
      <c r="C26010" s="1">
        <v>647.48910000000001</v>
      </c>
      <c r="D26010" s="1">
        <v>1116.15508</v>
      </c>
      <c r="E26010" s="1">
        <v>1763.64418</v>
      </c>
    </row>
    <row r="26011" spans="1:5">
      <c r="A26011" s="3">
        <v>42723</v>
      </c>
      <c r="B26011" s="1">
        <v>13</v>
      </c>
      <c r="C26011" s="1">
        <v>631.63378999999998</v>
      </c>
      <c r="D26011" s="1">
        <v>1092.92236</v>
      </c>
      <c r="E26011" s="1">
        <v>1724.5561499999999</v>
      </c>
    </row>
    <row r="26012" spans="1:5">
      <c r="A26012" s="3">
        <v>42723</v>
      </c>
      <c r="B26012" s="1">
        <v>14</v>
      </c>
      <c r="C26012" s="1">
        <v>622.10582999999997</v>
      </c>
      <c r="D26012" s="1">
        <v>1077.5703699999999</v>
      </c>
      <c r="E26012" s="1">
        <v>1699.6762000000001</v>
      </c>
    </row>
    <row r="26013" spans="1:5">
      <c r="A26013" s="3">
        <v>42723</v>
      </c>
      <c r="B26013" s="1">
        <v>15</v>
      </c>
      <c r="C26013" s="1">
        <v>635.14918</v>
      </c>
      <c r="D26013" s="1">
        <v>1101.6715300000001</v>
      </c>
      <c r="E26013" s="1">
        <v>1736.82071</v>
      </c>
    </row>
    <row r="26014" spans="1:5">
      <c r="A26014" s="3">
        <v>42723</v>
      </c>
      <c r="B26014" s="1">
        <v>16</v>
      </c>
      <c r="C26014" s="1">
        <v>681.16681000000005</v>
      </c>
      <c r="D26014" s="1">
        <v>1177.6616899999999</v>
      </c>
      <c r="E26014" s="1">
        <v>1858.8285000000001</v>
      </c>
    </row>
    <row r="26015" spans="1:5">
      <c r="A26015" s="3">
        <v>42723</v>
      </c>
      <c r="B26015" s="1">
        <v>17</v>
      </c>
      <c r="C26015" s="1">
        <v>803.38244999999995</v>
      </c>
      <c r="D26015" s="1">
        <v>1374.53405</v>
      </c>
      <c r="E26015" s="1">
        <v>2177.9164999999998</v>
      </c>
    </row>
    <row r="26016" spans="1:5">
      <c r="A26016" s="3">
        <v>42723</v>
      </c>
      <c r="B26016" s="1">
        <v>18</v>
      </c>
      <c r="C26016" s="1">
        <v>970.79199000000006</v>
      </c>
      <c r="D26016" s="1">
        <v>1638.5962300000001</v>
      </c>
      <c r="E26016" s="1">
        <v>2609.3882199999998</v>
      </c>
    </row>
    <row r="26017" spans="1:5">
      <c r="A26017" s="3">
        <v>42723</v>
      </c>
      <c r="B26017" s="1">
        <v>19</v>
      </c>
      <c r="C26017" s="1">
        <v>1022.4905199999999</v>
      </c>
      <c r="D26017" s="1">
        <v>1735.3453199999999</v>
      </c>
      <c r="E26017" s="1">
        <v>2757.8358400000002</v>
      </c>
    </row>
    <row r="26018" spans="1:5">
      <c r="A26018" s="3">
        <v>42723</v>
      </c>
      <c r="B26018" s="1">
        <v>20</v>
      </c>
      <c r="C26018" s="1">
        <v>1035.72549</v>
      </c>
      <c r="D26018" s="1">
        <v>1765.4116100000001</v>
      </c>
      <c r="E26018" s="1">
        <v>2801.1370999999999</v>
      </c>
    </row>
    <row r="26019" spans="1:5">
      <c r="A26019" s="3">
        <v>42723</v>
      </c>
      <c r="B26019" s="1">
        <v>21</v>
      </c>
      <c r="C26019" s="1">
        <v>1028.0107</v>
      </c>
      <c r="D26019" s="1">
        <v>1758.41741</v>
      </c>
      <c r="E26019" s="1">
        <v>2786.4281099999998</v>
      </c>
    </row>
    <row r="26020" spans="1:5">
      <c r="A26020" s="3">
        <v>42723</v>
      </c>
      <c r="B26020" s="1">
        <v>22</v>
      </c>
      <c r="C26020" s="1">
        <v>976.72117000000003</v>
      </c>
      <c r="D26020" s="1">
        <v>1678.1352899999999</v>
      </c>
      <c r="E26020" s="1">
        <v>2654.85646</v>
      </c>
    </row>
    <row r="26021" spans="1:5">
      <c r="A26021" s="3">
        <v>42723</v>
      </c>
      <c r="B26021" s="1">
        <v>23</v>
      </c>
      <c r="C26021" s="1">
        <v>869.66309999999999</v>
      </c>
      <c r="D26021" s="1">
        <v>1512.3004100000001</v>
      </c>
      <c r="E26021" s="1">
        <v>2381.96351</v>
      </c>
    </row>
    <row r="26022" spans="1:5">
      <c r="A26022" s="3">
        <v>42723</v>
      </c>
      <c r="B26022" s="1">
        <v>24</v>
      </c>
      <c r="C26022" s="1">
        <v>756.47355000000005</v>
      </c>
      <c r="D26022" s="1">
        <v>1336.9321399999999</v>
      </c>
      <c r="E26022" s="1">
        <v>2093.40569</v>
      </c>
    </row>
    <row r="26023" spans="1:5">
      <c r="A26023" s="3">
        <v>42724</v>
      </c>
      <c r="B26023" s="1">
        <v>1</v>
      </c>
      <c r="C26023" s="1">
        <v>684.69015000000002</v>
      </c>
      <c r="D26023" s="1">
        <v>1218.9659999999999</v>
      </c>
      <c r="E26023" s="1">
        <v>1903.65615</v>
      </c>
    </row>
    <row r="26024" spans="1:5">
      <c r="A26024" s="3">
        <v>42724</v>
      </c>
      <c r="B26024" s="1">
        <v>2</v>
      </c>
      <c r="C26024" s="1">
        <v>655.31881999999996</v>
      </c>
      <c r="D26024" s="1">
        <v>1166.0725600000001</v>
      </c>
      <c r="E26024" s="1">
        <v>1821.39138</v>
      </c>
    </row>
    <row r="26025" spans="1:5">
      <c r="A26025" s="3">
        <v>42724</v>
      </c>
      <c r="B26025" s="1">
        <v>3</v>
      </c>
      <c r="C26025" s="1">
        <v>655.72934999999995</v>
      </c>
      <c r="D26025" s="1">
        <v>1157.3577499999999</v>
      </c>
      <c r="E26025" s="1">
        <v>1813.0871</v>
      </c>
    </row>
    <row r="26026" spans="1:5">
      <c r="A26026" s="3">
        <v>42724</v>
      </c>
      <c r="B26026" s="1">
        <v>4</v>
      </c>
      <c r="C26026" s="1">
        <v>667.52419999999995</v>
      </c>
      <c r="D26026" s="1">
        <v>1167.8241499999999</v>
      </c>
      <c r="E26026" s="1">
        <v>1835.34835</v>
      </c>
    </row>
    <row r="26027" spans="1:5">
      <c r="A26027" s="3">
        <v>42724</v>
      </c>
      <c r="B26027" s="1">
        <v>5</v>
      </c>
      <c r="C26027" s="1">
        <v>700.13482999999997</v>
      </c>
      <c r="D26027" s="1">
        <v>1213.3974499999999</v>
      </c>
      <c r="E26027" s="1">
        <v>1913.5322799999999</v>
      </c>
    </row>
    <row r="26028" spans="1:5">
      <c r="A26028" s="3">
        <v>42724</v>
      </c>
      <c r="B26028" s="1">
        <v>6</v>
      </c>
      <c r="C26028" s="1">
        <v>769.75703999999996</v>
      </c>
      <c r="D26028" s="1">
        <v>1318.3414399999999</v>
      </c>
      <c r="E26028" s="1">
        <v>2088.0984800000001</v>
      </c>
    </row>
    <row r="26029" spans="1:5">
      <c r="A26029" s="3">
        <v>42724</v>
      </c>
      <c r="B26029" s="1">
        <v>7</v>
      </c>
      <c r="C26029" s="1">
        <v>874.15508999999997</v>
      </c>
      <c r="D26029" s="1">
        <v>1482.9443100000001</v>
      </c>
      <c r="E26029" s="1">
        <v>2357.0994000000001</v>
      </c>
    </row>
    <row r="26030" spans="1:5">
      <c r="A26030" s="3">
        <v>42724</v>
      </c>
      <c r="B26030" s="1">
        <v>8</v>
      </c>
      <c r="C26030" s="1">
        <v>908.51882000000001</v>
      </c>
      <c r="D26030" s="1">
        <v>1539.2670900000001</v>
      </c>
      <c r="E26030" s="1">
        <v>2447.7859100000001</v>
      </c>
    </row>
    <row r="26031" spans="1:5">
      <c r="A26031" s="3">
        <v>42724</v>
      </c>
      <c r="B26031" s="1">
        <v>9</v>
      </c>
      <c r="C26031" s="1">
        <v>834.52551000000005</v>
      </c>
      <c r="D26031" s="1">
        <v>1412.8816899999999</v>
      </c>
      <c r="E26031" s="1">
        <v>2247.4072000000001</v>
      </c>
    </row>
    <row r="26032" spans="1:5">
      <c r="A26032" s="3">
        <v>42724</v>
      </c>
      <c r="B26032" s="1">
        <v>10</v>
      </c>
      <c r="C26032" s="1">
        <v>752.57173999999998</v>
      </c>
      <c r="D26032" s="1">
        <v>1281.19515</v>
      </c>
      <c r="E26032" s="1">
        <v>2033.7668900000001</v>
      </c>
    </row>
    <row r="26033" spans="1:5">
      <c r="A26033" s="3">
        <v>42724</v>
      </c>
      <c r="B26033" s="1">
        <v>11</v>
      </c>
      <c r="C26033" s="1">
        <v>695.15319999999997</v>
      </c>
      <c r="D26033" s="1">
        <v>1189.9626000000001</v>
      </c>
      <c r="E26033" s="1">
        <v>1885.1158</v>
      </c>
    </row>
    <row r="26034" spans="1:5">
      <c r="A26034" s="3">
        <v>42724</v>
      </c>
      <c r="B26034" s="1">
        <v>12</v>
      </c>
      <c r="C26034" s="1">
        <v>659.50499000000002</v>
      </c>
      <c r="D26034" s="1">
        <v>1139.6432600000001</v>
      </c>
      <c r="E26034" s="1">
        <v>1799.14825</v>
      </c>
    </row>
    <row r="26035" spans="1:5">
      <c r="A26035" s="3">
        <v>42724</v>
      </c>
      <c r="B26035" s="1">
        <v>13</v>
      </c>
      <c r="C26035" s="1">
        <v>632.11860000000001</v>
      </c>
      <c r="D26035" s="1">
        <v>1096.41479</v>
      </c>
      <c r="E26035" s="1">
        <v>1728.5333900000001</v>
      </c>
    </row>
    <row r="26036" spans="1:5">
      <c r="A26036" s="3">
        <v>42724</v>
      </c>
      <c r="B26036" s="1">
        <v>14</v>
      </c>
      <c r="C26036" s="1">
        <v>616.18038000000001</v>
      </c>
      <c r="D26036" s="1">
        <v>1073.12796</v>
      </c>
      <c r="E26036" s="1">
        <v>1689.30834</v>
      </c>
    </row>
    <row r="26037" spans="1:5">
      <c r="A26037" s="3">
        <v>42724</v>
      </c>
      <c r="B26037" s="1">
        <v>15</v>
      </c>
      <c r="C26037" s="1">
        <v>614.98995000000002</v>
      </c>
      <c r="D26037" s="1">
        <v>1072.78577</v>
      </c>
      <c r="E26037" s="1">
        <v>1687.7757200000001</v>
      </c>
    </row>
    <row r="26038" spans="1:5">
      <c r="A26038" s="3">
        <v>42724</v>
      </c>
      <c r="B26038" s="1">
        <v>16</v>
      </c>
      <c r="C26038" s="1">
        <v>650.32105999999999</v>
      </c>
      <c r="D26038" s="1">
        <v>1128.6228699999999</v>
      </c>
      <c r="E26038" s="1">
        <v>1778.9439299999999</v>
      </c>
    </row>
    <row r="26039" spans="1:5">
      <c r="A26039" s="3">
        <v>42724</v>
      </c>
      <c r="B26039" s="1">
        <v>17</v>
      </c>
      <c r="C26039" s="1">
        <v>768.50675999999999</v>
      </c>
      <c r="D26039" s="1">
        <v>1320.2027800000001</v>
      </c>
      <c r="E26039" s="1">
        <v>2088.7095399999998</v>
      </c>
    </row>
    <row r="26040" spans="1:5">
      <c r="A26040" s="3">
        <v>42724</v>
      </c>
      <c r="B26040" s="1">
        <v>18</v>
      </c>
      <c r="C26040" s="1">
        <v>941.03800999999999</v>
      </c>
      <c r="D26040" s="1">
        <v>1593.1041399999999</v>
      </c>
      <c r="E26040" s="1">
        <v>2534.1421500000001</v>
      </c>
    </row>
    <row r="26041" spans="1:5">
      <c r="A26041" s="3">
        <v>42724</v>
      </c>
      <c r="B26041" s="1">
        <v>19</v>
      </c>
      <c r="C26041" s="1">
        <v>1003.49567</v>
      </c>
      <c r="D26041" s="1">
        <v>1705.8371500000001</v>
      </c>
      <c r="E26041" s="1">
        <v>2709.3328200000001</v>
      </c>
    </row>
    <row r="26042" spans="1:5">
      <c r="A26042" s="3">
        <v>42724</v>
      </c>
      <c r="B26042" s="1">
        <v>20</v>
      </c>
      <c r="C26042" s="1">
        <v>1020.56909</v>
      </c>
      <c r="D26042" s="1">
        <v>1741.1953599999999</v>
      </c>
      <c r="E26042" s="1">
        <v>2761.7644500000001</v>
      </c>
    </row>
    <row r="26043" spans="1:5">
      <c r="A26043" s="3">
        <v>42724</v>
      </c>
      <c r="B26043" s="1">
        <v>21</v>
      </c>
      <c r="C26043" s="1">
        <v>1016.0186200000001</v>
      </c>
      <c r="D26043" s="1">
        <v>1737.0372400000001</v>
      </c>
      <c r="E26043" s="1">
        <v>2753.0558599999999</v>
      </c>
    </row>
    <row r="26044" spans="1:5">
      <c r="A26044" s="3">
        <v>42724</v>
      </c>
      <c r="B26044" s="1">
        <v>22</v>
      </c>
      <c r="C26044" s="1">
        <v>971.96770000000004</v>
      </c>
      <c r="D26044" s="1">
        <v>1669.2121299999999</v>
      </c>
      <c r="E26044" s="1">
        <v>2641.17983</v>
      </c>
    </row>
    <row r="26045" spans="1:5">
      <c r="A26045" s="3">
        <v>42724</v>
      </c>
      <c r="B26045" s="1">
        <v>23</v>
      </c>
      <c r="C26045" s="1">
        <v>865.30305999999996</v>
      </c>
      <c r="D26045" s="1">
        <v>1506.58233</v>
      </c>
      <c r="E26045" s="1">
        <v>2371.8853899999999</v>
      </c>
    </row>
    <row r="26046" spans="1:5">
      <c r="A26046" s="3">
        <v>42724</v>
      </c>
      <c r="B26046" s="1">
        <v>24</v>
      </c>
      <c r="C26046" s="1">
        <v>748.06380000000001</v>
      </c>
      <c r="D26046" s="1">
        <v>1324.3694399999999</v>
      </c>
      <c r="E26046" s="1">
        <v>2072.4332399999998</v>
      </c>
    </row>
    <row r="26047" spans="1:5">
      <c r="A26047" s="3">
        <v>42725</v>
      </c>
      <c r="B26047" s="1">
        <v>1</v>
      </c>
      <c r="C26047" s="1">
        <v>673.00969999999995</v>
      </c>
      <c r="D26047" s="1">
        <v>1198.07007</v>
      </c>
      <c r="E26047" s="1">
        <v>1871.0797700000001</v>
      </c>
    </row>
    <row r="26048" spans="1:5">
      <c r="A26048" s="3">
        <v>42725</v>
      </c>
      <c r="B26048" s="1">
        <v>2</v>
      </c>
      <c r="C26048" s="1">
        <v>638.40302999999994</v>
      </c>
      <c r="D26048" s="1">
        <v>1137.69913</v>
      </c>
      <c r="E26048" s="1">
        <v>1776.1021599999999</v>
      </c>
    </row>
    <row r="26049" spans="1:5">
      <c r="A26049" s="3">
        <v>42725</v>
      </c>
      <c r="B26049" s="1">
        <v>3</v>
      </c>
      <c r="C26049" s="1">
        <v>626.02182000000005</v>
      </c>
      <c r="D26049" s="1">
        <v>1111.5810300000001</v>
      </c>
      <c r="E26049" s="1">
        <v>1737.60285</v>
      </c>
    </row>
    <row r="26050" spans="1:5">
      <c r="A26050" s="3">
        <v>42725</v>
      </c>
      <c r="B26050" s="1">
        <v>4</v>
      </c>
      <c r="C26050" s="1">
        <v>629.91845000000001</v>
      </c>
      <c r="D26050" s="1">
        <v>1111.4764500000001</v>
      </c>
      <c r="E26050" s="1">
        <v>1741.3949</v>
      </c>
    </row>
    <row r="26051" spans="1:5">
      <c r="A26051" s="3">
        <v>42725</v>
      </c>
      <c r="B26051" s="1">
        <v>5</v>
      </c>
      <c r="C26051" s="1">
        <v>646.25338999999997</v>
      </c>
      <c r="D26051" s="1">
        <v>1130.4883600000001</v>
      </c>
      <c r="E26051" s="1">
        <v>1776.7417499999999</v>
      </c>
    </row>
    <row r="26052" spans="1:5">
      <c r="A26052" s="3">
        <v>42725</v>
      </c>
      <c r="B26052" s="1">
        <v>6</v>
      </c>
      <c r="C26052" s="1">
        <v>701.47180000000003</v>
      </c>
      <c r="D26052" s="1">
        <v>1214.9662699999999</v>
      </c>
      <c r="E26052" s="1">
        <v>1916.4380699999999</v>
      </c>
    </row>
    <row r="26053" spans="1:5">
      <c r="A26053" s="3">
        <v>42725</v>
      </c>
      <c r="B26053" s="1">
        <v>7</v>
      </c>
      <c r="C26053" s="1">
        <v>790.59826999999996</v>
      </c>
      <c r="D26053" s="1">
        <v>1356.1309799999999</v>
      </c>
      <c r="E26053" s="1">
        <v>2146.7292499999999</v>
      </c>
    </row>
    <row r="26054" spans="1:5">
      <c r="A26054" s="3">
        <v>42725</v>
      </c>
      <c r="B26054" s="1">
        <v>8</v>
      </c>
      <c r="C26054" s="1">
        <v>823.69827999999995</v>
      </c>
      <c r="D26054" s="1">
        <v>1408.9794099999999</v>
      </c>
      <c r="E26054" s="1">
        <v>2232.67769</v>
      </c>
    </row>
    <row r="26055" spans="1:5">
      <c r="A26055" s="3">
        <v>42725</v>
      </c>
      <c r="B26055" s="1">
        <v>9</v>
      </c>
      <c r="C26055" s="1">
        <v>763.75052000000005</v>
      </c>
      <c r="D26055" s="1">
        <v>1304.8031699999999</v>
      </c>
      <c r="E26055" s="1">
        <v>2068.5536900000002</v>
      </c>
    </row>
    <row r="26056" spans="1:5">
      <c r="A26056" s="3">
        <v>42725</v>
      </c>
      <c r="B26056" s="1">
        <v>10</v>
      </c>
      <c r="C26056" s="1">
        <v>710.29003</v>
      </c>
      <c r="D26056" s="1">
        <v>1215.73065</v>
      </c>
      <c r="E26056" s="1">
        <v>1926.0206800000001</v>
      </c>
    </row>
    <row r="26057" spans="1:5">
      <c r="A26057" s="3">
        <v>42725</v>
      </c>
      <c r="B26057" s="1">
        <v>11</v>
      </c>
      <c r="C26057" s="1">
        <v>671.47429999999997</v>
      </c>
      <c r="D26057" s="1">
        <v>1155.4832200000001</v>
      </c>
      <c r="E26057" s="1">
        <v>1826.9575199999999</v>
      </c>
    </row>
    <row r="26058" spans="1:5">
      <c r="A26058" s="3">
        <v>42725</v>
      </c>
      <c r="B26058" s="1">
        <v>12</v>
      </c>
      <c r="C26058" s="1">
        <v>644.80559000000005</v>
      </c>
      <c r="D26058" s="1">
        <v>1111.13717</v>
      </c>
      <c r="E26058" s="1">
        <v>1755.9427599999999</v>
      </c>
    </row>
    <row r="26059" spans="1:5">
      <c r="A26059" s="3">
        <v>42725</v>
      </c>
      <c r="B26059" s="1">
        <v>13</v>
      </c>
      <c r="C26059" s="1">
        <v>629.14860999999996</v>
      </c>
      <c r="D26059" s="1">
        <v>1088.4751100000001</v>
      </c>
      <c r="E26059" s="1">
        <v>1717.62372</v>
      </c>
    </row>
    <row r="26060" spans="1:5">
      <c r="A26060" s="3">
        <v>42725</v>
      </c>
      <c r="B26060" s="1">
        <v>14</v>
      </c>
      <c r="C26060" s="1">
        <v>610.88032999999996</v>
      </c>
      <c r="D26060" s="1">
        <v>1059.28015</v>
      </c>
      <c r="E26060" s="1">
        <v>1670.16048</v>
      </c>
    </row>
    <row r="26061" spans="1:5">
      <c r="A26061" s="3">
        <v>42725</v>
      </c>
      <c r="B26061" s="1">
        <v>15</v>
      </c>
      <c r="C26061" s="1">
        <v>613.79499999999996</v>
      </c>
      <c r="D26061" s="1">
        <v>1065.1288099999999</v>
      </c>
      <c r="E26061" s="1">
        <v>1678.92381</v>
      </c>
    </row>
    <row r="26062" spans="1:5">
      <c r="A26062" s="3">
        <v>42725</v>
      </c>
      <c r="B26062" s="1">
        <v>16</v>
      </c>
      <c r="C26062" s="1">
        <v>650.39444000000003</v>
      </c>
      <c r="D26062" s="1">
        <v>1125.5235</v>
      </c>
      <c r="E26062" s="1">
        <v>1775.91794</v>
      </c>
    </row>
    <row r="26063" spans="1:5">
      <c r="A26063" s="3">
        <v>42725</v>
      </c>
      <c r="B26063" s="1">
        <v>17</v>
      </c>
      <c r="C26063" s="1">
        <v>754.91197</v>
      </c>
      <c r="D26063" s="1">
        <v>1292.78116</v>
      </c>
      <c r="E26063" s="1">
        <v>2047.6931300000001</v>
      </c>
    </row>
    <row r="26064" spans="1:5">
      <c r="A26064" s="3">
        <v>42725</v>
      </c>
      <c r="B26064" s="1">
        <v>18</v>
      </c>
      <c r="C26064" s="1">
        <v>895.81430999999998</v>
      </c>
      <c r="D26064" s="1">
        <v>1513.8588500000001</v>
      </c>
      <c r="E26064" s="1">
        <v>2409.6731599999998</v>
      </c>
    </row>
    <row r="26065" spans="1:5">
      <c r="A26065" s="3">
        <v>42725</v>
      </c>
      <c r="B26065" s="1">
        <v>19</v>
      </c>
      <c r="C26065" s="1">
        <v>943.57983000000002</v>
      </c>
      <c r="D26065" s="1">
        <v>1603.6989900000001</v>
      </c>
      <c r="E26065" s="1">
        <v>2547.27882</v>
      </c>
    </row>
    <row r="26066" spans="1:5">
      <c r="A26066" s="3">
        <v>42725</v>
      </c>
      <c r="B26066" s="1">
        <v>20</v>
      </c>
      <c r="C26066" s="1">
        <v>953.55438000000004</v>
      </c>
      <c r="D26066" s="1">
        <v>1632.32789</v>
      </c>
      <c r="E26066" s="1">
        <v>2585.8822700000001</v>
      </c>
    </row>
    <row r="26067" spans="1:5">
      <c r="A26067" s="3">
        <v>42725</v>
      </c>
      <c r="B26067" s="1">
        <v>21</v>
      </c>
      <c r="C26067" s="1">
        <v>953.45794999999998</v>
      </c>
      <c r="D26067" s="1">
        <v>1633.08438</v>
      </c>
      <c r="E26067" s="1">
        <v>2586.5423300000002</v>
      </c>
    </row>
    <row r="26068" spans="1:5">
      <c r="A26068" s="3">
        <v>42725</v>
      </c>
      <c r="B26068" s="1">
        <v>22</v>
      </c>
      <c r="C26068" s="1">
        <v>911.68111999999996</v>
      </c>
      <c r="D26068" s="1">
        <v>1569.8138899999999</v>
      </c>
      <c r="E26068" s="1">
        <v>2481.4950100000001</v>
      </c>
    </row>
    <row r="26069" spans="1:5">
      <c r="A26069" s="3">
        <v>42725</v>
      </c>
      <c r="B26069" s="1">
        <v>23</v>
      </c>
      <c r="C26069" s="1">
        <v>819.83690999999999</v>
      </c>
      <c r="D26069" s="1">
        <v>1428.85319</v>
      </c>
      <c r="E26069" s="1">
        <v>2248.6900999999998</v>
      </c>
    </row>
    <row r="26070" spans="1:5">
      <c r="A26070" s="3">
        <v>42725</v>
      </c>
      <c r="B26070" s="1">
        <v>24</v>
      </c>
      <c r="C26070" s="1">
        <v>708.56897000000004</v>
      </c>
      <c r="D26070" s="1">
        <v>1255.27655</v>
      </c>
      <c r="E26070" s="1">
        <v>1963.8455200000001</v>
      </c>
    </row>
    <row r="26071" spans="1:5">
      <c r="A26071" s="3">
        <v>42726</v>
      </c>
      <c r="B26071" s="1">
        <v>1</v>
      </c>
      <c r="C26071" s="1">
        <v>629.10742000000005</v>
      </c>
      <c r="D26071" s="1">
        <v>1126.5907199999999</v>
      </c>
      <c r="E26071" s="1">
        <v>1755.69814</v>
      </c>
    </row>
    <row r="26072" spans="1:5">
      <c r="A26072" s="3">
        <v>42726</v>
      </c>
      <c r="B26072" s="1">
        <v>2</v>
      </c>
      <c r="C26072" s="1">
        <v>593.20111999999995</v>
      </c>
      <c r="D26072" s="1">
        <v>1064.3701599999999</v>
      </c>
      <c r="E26072" s="1">
        <v>1657.5712799999999</v>
      </c>
    </row>
    <row r="26073" spans="1:5">
      <c r="A26073" s="3">
        <v>42726</v>
      </c>
      <c r="B26073" s="1">
        <v>3</v>
      </c>
      <c r="C26073" s="1">
        <v>580.15309999999999</v>
      </c>
      <c r="D26073" s="1">
        <v>1035.2566200000001</v>
      </c>
      <c r="E26073" s="1">
        <v>1615.4097200000001</v>
      </c>
    </row>
    <row r="26074" spans="1:5">
      <c r="A26074" s="3">
        <v>42726</v>
      </c>
      <c r="B26074" s="1">
        <v>4</v>
      </c>
      <c r="C26074" s="1">
        <v>575.01476000000002</v>
      </c>
      <c r="D26074" s="1">
        <v>1020.8196799999999</v>
      </c>
      <c r="E26074" s="1">
        <v>1595.8344400000001</v>
      </c>
    </row>
    <row r="26075" spans="1:5">
      <c r="A26075" s="3">
        <v>42726</v>
      </c>
      <c r="B26075" s="1">
        <v>5</v>
      </c>
      <c r="C26075" s="1">
        <v>582.3433</v>
      </c>
      <c r="D26075" s="1">
        <v>1026.46091</v>
      </c>
      <c r="E26075" s="1">
        <v>1608.80421</v>
      </c>
    </row>
    <row r="26076" spans="1:5">
      <c r="A26076" s="3">
        <v>42726</v>
      </c>
      <c r="B26076" s="1">
        <v>6</v>
      </c>
      <c r="C26076" s="1">
        <v>623.30299000000002</v>
      </c>
      <c r="D26076" s="1">
        <v>1087.6238699999999</v>
      </c>
      <c r="E26076" s="1">
        <v>1710.92686</v>
      </c>
    </row>
    <row r="26077" spans="1:5">
      <c r="A26077" s="3">
        <v>42726</v>
      </c>
      <c r="B26077" s="1">
        <v>7</v>
      </c>
      <c r="C26077" s="1">
        <v>702.60388999999998</v>
      </c>
      <c r="D26077" s="1">
        <v>1218.75749</v>
      </c>
      <c r="E26077" s="1">
        <v>1921.3613800000001</v>
      </c>
    </row>
    <row r="26078" spans="1:5">
      <c r="A26078" s="3">
        <v>42726</v>
      </c>
      <c r="B26078" s="1">
        <v>8</v>
      </c>
      <c r="C26078" s="1">
        <v>730.63403000000005</v>
      </c>
      <c r="D26078" s="1">
        <v>1260.3862899999999</v>
      </c>
      <c r="E26078" s="1">
        <v>1991.0203200000001</v>
      </c>
    </row>
    <row r="26079" spans="1:5">
      <c r="A26079" s="3">
        <v>42726</v>
      </c>
      <c r="B26079" s="1">
        <v>9</v>
      </c>
      <c r="C26079" s="1">
        <v>688.06952999999999</v>
      </c>
      <c r="D26079" s="1">
        <v>1182.60519</v>
      </c>
      <c r="E26079" s="1">
        <v>1870.67472</v>
      </c>
    </row>
    <row r="26080" spans="1:5">
      <c r="A26080" s="3">
        <v>42726</v>
      </c>
      <c r="B26080" s="1">
        <v>10</v>
      </c>
      <c r="C26080" s="1">
        <v>639.95108000000005</v>
      </c>
      <c r="D26080" s="1">
        <v>1097.6786400000001</v>
      </c>
      <c r="E26080" s="1">
        <v>1737.6297199999999</v>
      </c>
    </row>
    <row r="26081" spans="1:5">
      <c r="A26081" s="3">
        <v>42726</v>
      </c>
      <c r="B26081" s="1">
        <v>11</v>
      </c>
      <c r="C26081" s="1">
        <v>614.30155000000002</v>
      </c>
      <c r="D26081" s="1">
        <v>1059.0058200000001</v>
      </c>
      <c r="E26081" s="1">
        <v>1673.30737</v>
      </c>
    </row>
    <row r="26082" spans="1:5">
      <c r="A26082" s="3">
        <v>42726</v>
      </c>
      <c r="B26082" s="1">
        <v>12</v>
      </c>
      <c r="C26082" s="1">
        <v>584.10396000000003</v>
      </c>
      <c r="D26082" s="1">
        <v>1006.87294</v>
      </c>
      <c r="E26082" s="1">
        <v>1590.9768999999999</v>
      </c>
    </row>
    <row r="26083" spans="1:5">
      <c r="A26083" s="3">
        <v>42726</v>
      </c>
      <c r="B26083" s="1">
        <v>13</v>
      </c>
      <c r="C26083" s="1">
        <v>547.01053000000002</v>
      </c>
      <c r="D26083" s="1">
        <v>950.31785000000002</v>
      </c>
      <c r="E26083" s="1">
        <v>1497.3283799999999</v>
      </c>
    </row>
    <row r="26084" spans="1:5">
      <c r="A26084" s="3">
        <v>42726</v>
      </c>
      <c r="B26084" s="1">
        <v>14</v>
      </c>
      <c r="C26084" s="1">
        <v>533.85338000000002</v>
      </c>
      <c r="D26084" s="1">
        <v>925.51615000000004</v>
      </c>
      <c r="E26084" s="1">
        <v>1459.3695299999999</v>
      </c>
    </row>
    <row r="26085" spans="1:5">
      <c r="A26085" s="3">
        <v>42726</v>
      </c>
      <c r="B26085" s="1">
        <v>15</v>
      </c>
      <c r="C26085" s="1">
        <v>536.80408999999997</v>
      </c>
      <c r="D26085" s="1">
        <v>933.49589000000003</v>
      </c>
      <c r="E26085" s="1">
        <v>1470.29998</v>
      </c>
    </row>
    <row r="26086" spans="1:5">
      <c r="A26086" s="3">
        <v>42726</v>
      </c>
      <c r="B26086" s="1">
        <v>16</v>
      </c>
      <c r="C26086" s="1">
        <v>575.24928999999997</v>
      </c>
      <c r="D26086" s="1">
        <v>997.78945999999996</v>
      </c>
      <c r="E26086" s="1">
        <v>1573.0387499999999</v>
      </c>
    </row>
    <row r="26087" spans="1:5">
      <c r="A26087" s="3">
        <v>42726</v>
      </c>
      <c r="B26087" s="1">
        <v>17</v>
      </c>
      <c r="C26087" s="1">
        <v>694.83632</v>
      </c>
      <c r="D26087" s="1">
        <v>1186.1325200000001</v>
      </c>
      <c r="E26087" s="1">
        <v>1880.96884</v>
      </c>
    </row>
    <row r="26088" spans="1:5">
      <c r="A26088" s="3">
        <v>42726</v>
      </c>
      <c r="B26088" s="1">
        <v>18</v>
      </c>
      <c r="C26088" s="1">
        <v>845.35334999999998</v>
      </c>
      <c r="D26088" s="1">
        <v>1426.0821900000001</v>
      </c>
      <c r="E26088" s="1">
        <v>2271.4355399999999</v>
      </c>
    </row>
    <row r="26089" spans="1:5">
      <c r="A26089" s="3">
        <v>42726</v>
      </c>
      <c r="B26089" s="1">
        <v>19</v>
      </c>
      <c r="C26089" s="1">
        <v>887.80974000000003</v>
      </c>
      <c r="D26089" s="1">
        <v>1506.64491</v>
      </c>
      <c r="E26089" s="1">
        <v>2394.4546500000001</v>
      </c>
    </row>
    <row r="26090" spans="1:5">
      <c r="A26090" s="3">
        <v>42726</v>
      </c>
      <c r="B26090" s="1">
        <v>20</v>
      </c>
      <c r="C26090" s="1">
        <v>891.43029000000001</v>
      </c>
      <c r="D26090" s="1">
        <v>1519.9877100000001</v>
      </c>
      <c r="E26090" s="1">
        <v>2411.4180000000001</v>
      </c>
    </row>
    <row r="26091" spans="1:5">
      <c r="A26091" s="3">
        <v>42726</v>
      </c>
      <c r="B26091" s="1">
        <v>21</v>
      </c>
      <c r="C26091" s="1">
        <v>884.52710999999999</v>
      </c>
      <c r="D26091" s="1">
        <v>1514.52603</v>
      </c>
      <c r="E26091" s="1">
        <v>2399.05314</v>
      </c>
    </row>
    <row r="26092" spans="1:5">
      <c r="A26092" s="3">
        <v>42726</v>
      </c>
      <c r="B26092" s="1">
        <v>22</v>
      </c>
      <c r="C26092" s="1">
        <v>852.75514999999996</v>
      </c>
      <c r="D26092" s="1">
        <v>1463.8714399999999</v>
      </c>
      <c r="E26092" s="1">
        <v>2316.6265899999999</v>
      </c>
    </row>
    <row r="26093" spans="1:5">
      <c r="A26093" s="3">
        <v>42726</v>
      </c>
      <c r="B26093" s="1">
        <v>23</v>
      </c>
      <c r="C26093" s="1">
        <v>779.37495999999999</v>
      </c>
      <c r="D26093" s="1">
        <v>1350.90606</v>
      </c>
      <c r="E26093" s="1">
        <v>2130.2810199999999</v>
      </c>
    </row>
    <row r="26094" spans="1:5">
      <c r="A26094" s="3">
        <v>42726</v>
      </c>
      <c r="B26094" s="1">
        <v>24</v>
      </c>
      <c r="C26094" s="1">
        <v>681.24162999999999</v>
      </c>
      <c r="D26094" s="1">
        <v>1200.1887300000001</v>
      </c>
      <c r="E26094" s="1">
        <v>1881.4303600000001</v>
      </c>
    </row>
    <row r="26095" spans="1:5">
      <c r="A26095" s="3">
        <v>42727</v>
      </c>
      <c r="B26095" s="1">
        <v>1</v>
      </c>
      <c r="C26095" s="1">
        <v>591.82979999999998</v>
      </c>
      <c r="D26095" s="1">
        <v>1059.98702</v>
      </c>
      <c r="E26095" s="1">
        <v>1651.81682</v>
      </c>
    </row>
    <row r="26096" spans="1:5">
      <c r="A26096" s="3">
        <v>42727</v>
      </c>
      <c r="B26096" s="1">
        <v>2</v>
      </c>
      <c r="C26096" s="1">
        <v>544.46373000000006</v>
      </c>
      <c r="D26096" s="1">
        <v>979.38935000000004</v>
      </c>
      <c r="E26096" s="1">
        <v>1523.8530800000001</v>
      </c>
    </row>
    <row r="26097" spans="1:5">
      <c r="A26097" s="3">
        <v>42727</v>
      </c>
      <c r="B26097" s="1">
        <v>3</v>
      </c>
      <c r="C26097" s="1">
        <v>528.92803000000004</v>
      </c>
      <c r="D26097" s="1">
        <v>950.54512999999997</v>
      </c>
      <c r="E26097" s="1">
        <v>1479.47316</v>
      </c>
    </row>
    <row r="26098" spans="1:5">
      <c r="A26098" s="3">
        <v>42727</v>
      </c>
      <c r="B26098" s="1">
        <v>4</v>
      </c>
      <c r="C26098" s="1">
        <v>532.70015999999998</v>
      </c>
      <c r="D26098" s="1">
        <v>948.77331000000004</v>
      </c>
      <c r="E26098" s="1">
        <v>1481.4734699999999</v>
      </c>
    </row>
    <row r="26099" spans="1:5">
      <c r="A26099" s="3">
        <v>42727</v>
      </c>
      <c r="B26099" s="1">
        <v>5</v>
      </c>
      <c r="C26099" s="1">
        <v>552.64508000000001</v>
      </c>
      <c r="D26099" s="1">
        <v>975.62446</v>
      </c>
      <c r="E26099" s="1">
        <v>1528.26954</v>
      </c>
    </row>
    <row r="26100" spans="1:5">
      <c r="A26100" s="3">
        <v>42727</v>
      </c>
      <c r="B26100" s="1">
        <v>6</v>
      </c>
      <c r="C26100" s="1">
        <v>599.75972999999999</v>
      </c>
      <c r="D26100" s="1">
        <v>1044.0221300000001</v>
      </c>
      <c r="E26100" s="1">
        <v>1643.7818600000001</v>
      </c>
    </row>
    <row r="26101" spans="1:5">
      <c r="A26101" s="3">
        <v>42727</v>
      </c>
      <c r="B26101" s="1">
        <v>7</v>
      </c>
      <c r="C26101" s="1">
        <v>675.41907000000003</v>
      </c>
      <c r="D26101" s="1">
        <v>1165.5131100000001</v>
      </c>
      <c r="E26101" s="1">
        <v>1840.93218</v>
      </c>
    </row>
    <row r="26102" spans="1:5">
      <c r="A26102" s="3">
        <v>42727</v>
      </c>
      <c r="B26102" s="1">
        <v>8</v>
      </c>
      <c r="C26102" s="1">
        <v>722.97532000000001</v>
      </c>
      <c r="D26102" s="1">
        <v>1241.0525600000001</v>
      </c>
      <c r="E26102" s="1">
        <v>1964.0278800000001</v>
      </c>
    </row>
    <row r="26103" spans="1:5">
      <c r="A26103" s="3">
        <v>42727</v>
      </c>
      <c r="B26103" s="1">
        <v>9</v>
      </c>
      <c r="C26103" s="1">
        <v>715.07996000000003</v>
      </c>
      <c r="D26103" s="1">
        <v>1218.64769</v>
      </c>
      <c r="E26103" s="1">
        <v>1933.72765</v>
      </c>
    </row>
    <row r="26104" spans="1:5">
      <c r="A26104" s="3">
        <v>42727</v>
      </c>
      <c r="B26104" s="1">
        <v>10</v>
      </c>
      <c r="C26104" s="1">
        <v>686.3836</v>
      </c>
      <c r="D26104" s="1">
        <v>1167.62934</v>
      </c>
      <c r="E26104" s="1">
        <v>1854.0129400000001</v>
      </c>
    </row>
    <row r="26105" spans="1:5">
      <c r="A26105" s="3">
        <v>42727</v>
      </c>
      <c r="B26105" s="1">
        <v>11</v>
      </c>
      <c r="C26105" s="1">
        <v>649.55489999999998</v>
      </c>
      <c r="D26105" s="1">
        <v>1111.0611899999999</v>
      </c>
      <c r="E26105" s="1">
        <v>1760.61609</v>
      </c>
    </row>
    <row r="26106" spans="1:5">
      <c r="A26106" s="3">
        <v>42727</v>
      </c>
      <c r="B26106" s="1">
        <v>12</v>
      </c>
      <c r="C26106" s="1">
        <v>619.30934000000002</v>
      </c>
      <c r="D26106" s="1">
        <v>1064.3270399999999</v>
      </c>
      <c r="E26106" s="1">
        <v>1683.6363799999999</v>
      </c>
    </row>
    <row r="26107" spans="1:5">
      <c r="A26107" s="3">
        <v>42727</v>
      </c>
      <c r="B26107" s="1">
        <v>13</v>
      </c>
      <c r="C26107" s="1">
        <v>599.93195000000003</v>
      </c>
      <c r="D26107" s="1">
        <v>1035.4931200000001</v>
      </c>
      <c r="E26107" s="1">
        <v>1635.42507</v>
      </c>
    </row>
    <row r="26108" spans="1:5">
      <c r="A26108" s="3">
        <v>42727</v>
      </c>
      <c r="B26108" s="1">
        <v>14</v>
      </c>
      <c r="C26108" s="1">
        <v>589.96261000000004</v>
      </c>
      <c r="D26108" s="1">
        <v>1015.59738</v>
      </c>
      <c r="E26108" s="1">
        <v>1605.55999</v>
      </c>
    </row>
    <row r="26109" spans="1:5">
      <c r="A26109" s="3">
        <v>42727</v>
      </c>
      <c r="B26109" s="1">
        <v>15</v>
      </c>
      <c r="C26109" s="1">
        <v>597.33439999999996</v>
      </c>
      <c r="D26109" s="1">
        <v>1028.61203</v>
      </c>
      <c r="E26109" s="1">
        <v>1625.94643</v>
      </c>
    </row>
    <row r="26110" spans="1:5">
      <c r="A26110" s="3">
        <v>42727</v>
      </c>
      <c r="B26110" s="1">
        <v>16</v>
      </c>
      <c r="C26110" s="1">
        <v>637.66750000000002</v>
      </c>
      <c r="D26110" s="1">
        <v>1091.79214</v>
      </c>
      <c r="E26110" s="1">
        <v>1729.45964</v>
      </c>
    </row>
    <row r="26111" spans="1:5">
      <c r="A26111" s="3">
        <v>42727</v>
      </c>
      <c r="B26111" s="1">
        <v>17</v>
      </c>
      <c r="C26111" s="1">
        <v>743.62189999999998</v>
      </c>
      <c r="D26111" s="1">
        <v>1261.2631100000001</v>
      </c>
      <c r="E26111" s="1">
        <v>2004.88501</v>
      </c>
    </row>
    <row r="26112" spans="1:5">
      <c r="A26112" s="3">
        <v>42727</v>
      </c>
      <c r="B26112" s="1">
        <v>18</v>
      </c>
      <c r="C26112" s="1">
        <v>865.16508999999996</v>
      </c>
      <c r="D26112" s="1">
        <v>1451.6985999999999</v>
      </c>
      <c r="E26112" s="1">
        <v>2316.8636900000001</v>
      </c>
    </row>
    <row r="26113" spans="1:5">
      <c r="A26113" s="3">
        <v>42727</v>
      </c>
      <c r="B26113" s="1">
        <v>19</v>
      </c>
      <c r="C26113" s="1">
        <v>883.90801999999996</v>
      </c>
      <c r="D26113" s="1">
        <v>1491.8476800000001</v>
      </c>
      <c r="E26113" s="1">
        <v>2375.7557000000002</v>
      </c>
    </row>
    <row r="26114" spans="1:5">
      <c r="A26114" s="3">
        <v>42727</v>
      </c>
      <c r="B26114" s="1">
        <v>20</v>
      </c>
      <c r="C26114" s="1">
        <v>873.57327999999995</v>
      </c>
      <c r="D26114" s="1">
        <v>1481.1496</v>
      </c>
      <c r="E26114" s="1">
        <v>2354.7228799999998</v>
      </c>
    </row>
    <row r="26115" spans="1:5">
      <c r="A26115" s="3">
        <v>42727</v>
      </c>
      <c r="B26115" s="1">
        <v>21</v>
      </c>
      <c r="C26115" s="1">
        <v>860.71070999999995</v>
      </c>
      <c r="D26115" s="1">
        <v>1466.22093</v>
      </c>
      <c r="E26115" s="1">
        <v>2326.9316399999998</v>
      </c>
    </row>
    <row r="26116" spans="1:5">
      <c r="A26116" s="3">
        <v>42727</v>
      </c>
      <c r="B26116" s="1">
        <v>22</v>
      </c>
      <c r="C26116" s="1">
        <v>830.71456999999998</v>
      </c>
      <c r="D26116" s="1">
        <v>1419.57313</v>
      </c>
      <c r="E26116" s="1">
        <v>2250.2876999999999</v>
      </c>
    </row>
    <row r="26117" spans="1:5">
      <c r="A26117" s="3">
        <v>42727</v>
      </c>
      <c r="B26117" s="1">
        <v>23</v>
      </c>
      <c r="C26117" s="1">
        <v>766.35663999999997</v>
      </c>
      <c r="D26117" s="1">
        <v>1322.9306999999999</v>
      </c>
      <c r="E26117" s="1">
        <v>2089.2873399999999</v>
      </c>
    </row>
    <row r="26118" spans="1:5">
      <c r="A26118" s="3">
        <v>42727</v>
      </c>
      <c r="B26118" s="1">
        <v>24</v>
      </c>
      <c r="C26118" s="1">
        <v>679.67029000000002</v>
      </c>
      <c r="D26118" s="1">
        <v>1190.8660400000001</v>
      </c>
      <c r="E26118" s="1">
        <v>1870.5363299999999</v>
      </c>
    </row>
    <row r="26119" spans="1:5">
      <c r="A26119" s="3">
        <v>42728</v>
      </c>
      <c r="B26119" s="1">
        <v>1</v>
      </c>
      <c r="C26119" s="1">
        <v>600.71585000000005</v>
      </c>
      <c r="D26119" s="1">
        <v>1071.9124400000001</v>
      </c>
      <c r="E26119" s="1">
        <v>1672.6282900000001</v>
      </c>
    </row>
    <row r="26120" spans="1:5">
      <c r="A26120" s="3">
        <v>42728</v>
      </c>
      <c r="B26120" s="1">
        <v>2</v>
      </c>
      <c r="C26120" s="1">
        <v>544.02058</v>
      </c>
      <c r="D26120" s="1">
        <v>975.62495000000001</v>
      </c>
      <c r="E26120" s="1">
        <v>1519.64553</v>
      </c>
    </row>
    <row r="26121" spans="1:5">
      <c r="A26121" s="3">
        <v>42728</v>
      </c>
      <c r="B26121" s="1">
        <v>3</v>
      </c>
      <c r="C26121" s="1">
        <v>514.28471999999999</v>
      </c>
      <c r="D26121" s="1">
        <v>925.08663000000001</v>
      </c>
      <c r="E26121" s="1">
        <v>1439.3713499999999</v>
      </c>
    </row>
    <row r="26122" spans="1:5">
      <c r="A26122" s="3">
        <v>42728</v>
      </c>
      <c r="B26122" s="1">
        <v>4</v>
      </c>
      <c r="C26122" s="1">
        <v>502.26409000000001</v>
      </c>
      <c r="D26122" s="1">
        <v>899.46794999999997</v>
      </c>
      <c r="E26122" s="1">
        <v>1401.7320400000001</v>
      </c>
    </row>
    <row r="26123" spans="1:5">
      <c r="A26123" s="3">
        <v>42728</v>
      </c>
      <c r="B26123" s="1">
        <v>5</v>
      </c>
      <c r="C26123" s="1">
        <v>503.53922999999998</v>
      </c>
      <c r="D26123" s="1">
        <v>898.50286000000006</v>
      </c>
      <c r="E26123" s="1">
        <v>1402.0420899999999</v>
      </c>
    </row>
    <row r="26124" spans="1:5">
      <c r="A26124" s="3">
        <v>42728</v>
      </c>
      <c r="B26124" s="1">
        <v>6</v>
      </c>
      <c r="C26124" s="1">
        <v>521.94699000000003</v>
      </c>
      <c r="D26124" s="1">
        <v>921.46418000000006</v>
      </c>
      <c r="E26124" s="1">
        <v>1443.4111700000001</v>
      </c>
    </row>
    <row r="26125" spans="1:5">
      <c r="A26125" s="3">
        <v>42728</v>
      </c>
      <c r="B26125" s="1">
        <v>7</v>
      </c>
      <c r="C26125" s="1">
        <v>559.09064999999998</v>
      </c>
      <c r="D26125" s="1">
        <v>973.56728999999996</v>
      </c>
      <c r="E26125" s="1">
        <v>1532.6579400000001</v>
      </c>
    </row>
    <row r="26126" spans="1:5">
      <c r="A26126" s="3">
        <v>42728</v>
      </c>
      <c r="B26126" s="1">
        <v>8</v>
      </c>
      <c r="C26126" s="1">
        <v>620.51554999999996</v>
      </c>
      <c r="D26126" s="1">
        <v>1069.5231000000001</v>
      </c>
      <c r="E26126" s="1">
        <v>1690.03865</v>
      </c>
    </row>
    <row r="26127" spans="1:5">
      <c r="A26127" s="3">
        <v>42728</v>
      </c>
      <c r="B26127" s="1">
        <v>9</v>
      </c>
      <c r="C26127" s="1">
        <v>708.50474999999994</v>
      </c>
      <c r="D26127" s="1">
        <v>1212.2548999999999</v>
      </c>
      <c r="E26127" s="1">
        <v>1920.75965</v>
      </c>
    </row>
    <row r="26128" spans="1:5">
      <c r="A26128" s="3">
        <v>42728</v>
      </c>
      <c r="B26128" s="1">
        <v>10</v>
      </c>
      <c r="C26128" s="1">
        <v>776.04681000000005</v>
      </c>
      <c r="D26128" s="1">
        <v>1323.2902799999999</v>
      </c>
      <c r="E26128" s="1">
        <v>2099.33709</v>
      </c>
    </row>
    <row r="26129" spans="1:5">
      <c r="A26129" s="3">
        <v>42728</v>
      </c>
      <c r="B26129" s="1">
        <v>11</v>
      </c>
      <c r="C26129" s="1">
        <v>814.17606000000001</v>
      </c>
      <c r="D26129" s="1">
        <v>1386.1104499999999</v>
      </c>
      <c r="E26129" s="1">
        <v>2200.2865099999999</v>
      </c>
    </row>
    <row r="26130" spans="1:5">
      <c r="A26130" s="3">
        <v>42728</v>
      </c>
      <c r="B26130" s="1">
        <v>12</v>
      </c>
      <c r="C26130" s="1">
        <v>830.28949999999998</v>
      </c>
      <c r="D26130" s="1">
        <v>1415.4373599999999</v>
      </c>
      <c r="E26130" s="1">
        <v>2245.7268600000002</v>
      </c>
    </row>
    <row r="26131" spans="1:5">
      <c r="A26131" s="3">
        <v>42728</v>
      </c>
      <c r="B26131" s="1">
        <v>13</v>
      </c>
      <c r="C26131" s="1">
        <v>830.88553000000002</v>
      </c>
      <c r="D26131" s="1">
        <v>1414.0756100000001</v>
      </c>
      <c r="E26131" s="1">
        <v>2244.9611399999999</v>
      </c>
    </row>
    <row r="26132" spans="1:5">
      <c r="A26132" s="3">
        <v>42728</v>
      </c>
      <c r="B26132" s="1">
        <v>14</v>
      </c>
      <c r="C26132" s="1">
        <v>814.06376999999998</v>
      </c>
      <c r="D26132" s="1">
        <v>1388.18993</v>
      </c>
      <c r="E26132" s="1">
        <v>2202.2537000000002</v>
      </c>
    </row>
    <row r="26133" spans="1:5">
      <c r="A26133" s="3">
        <v>42728</v>
      </c>
      <c r="B26133" s="1">
        <v>15</v>
      </c>
      <c r="C26133" s="1">
        <v>794.07694000000004</v>
      </c>
      <c r="D26133" s="1">
        <v>1354.5993100000001</v>
      </c>
      <c r="E26133" s="1">
        <v>2148.67625</v>
      </c>
    </row>
    <row r="26134" spans="1:5">
      <c r="A26134" s="3">
        <v>42728</v>
      </c>
      <c r="B26134" s="1">
        <v>16</v>
      </c>
      <c r="C26134" s="1">
        <v>754.50270999999998</v>
      </c>
      <c r="D26134" s="1">
        <v>1296.4406899999999</v>
      </c>
      <c r="E26134" s="1">
        <v>2050.9434000000001</v>
      </c>
    </row>
    <row r="26135" spans="1:5">
      <c r="A26135" s="3">
        <v>42728</v>
      </c>
      <c r="B26135" s="1">
        <v>17</v>
      </c>
      <c r="C26135" s="1">
        <v>794.52805000000001</v>
      </c>
      <c r="D26135" s="1">
        <v>1360.27477</v>
      </c>
      <c r="E26135" s="1">
        <v>2154.8028199999999</v>
      </c>
    </row>
    <row r="26136" spans="1:5">
      <c r="A26136" s="3">
        <v>42728</v>
      </c>
      <c r="B26136" s="1">
        <v>18</v>
      </c>
      <c r="C26136" s="1">
        <v>853.66630999999995</v>
      </c>
      <c r="D26136" s="1">
        <v>1447.3992900000001</v>
      </c>
      <c r="E26136" s="1">
        <v>2301.0655999999999</v>
      </c>
    </row>
    <row r="26137" spans="1:5">
      <c r="A26137" s="3">
        <v>42728</v>
      </c>
      <c r="B26137" s="1">
        <v>19</v>
      </c>
      <c r="C26137" s="1">
        <v>832.40540999999996</v>
      </c>
      <c r="D26137" s="1">
        <v>1423.0610200000001</v>
      </c>
      <c r="E26137" s="1">
        <v>2255.4664299999999</v>
      </c>
    </row>
    <row r="26138" spans="1:5">
      <c r="A26138" s="3">
        <v>42728</v>
      </c>
      <c r="B26138" s="1">
        <v>20</v>
      </c>
      <c r="C26138" s="1">
        <v>804.45019000000002</v>
      </c>
      <c r="D26138" s="1">
        <v>1380.5158699999999</v>
      </c>
      <c r="E26138" s="1">
        <v>2184.9660600000002</v>
      </c>
    </row>
    <row r="26139" spans="1:5">
      <c r="A26139" s="3">
        <v>42728</v>
      </c>
      <c r="B26139" s="1">
        <v>21</v>
      </c>
      <c r="C26139" s="1">
        <v>787.34761000000003</v>
      </c>
      <c r="D26139" s="1">
        <v>1353.3094599999999</v>
      </c>
      <c r="E26139" s="1">
        <v>2140.6570700000002</v>
      </c>
    </row>
    <row r="26140" spans="1:5">
      <c r="A26140" s="3">
        <v>42728</v>
      </c>
      <c r="B26140" s="1">
        <v>22</v>
      </c>
      <c r="C26140" s="1">
        <v>774.24964</v>
      </c>
      <c r="D26140" s="1">
        <v>1330.2346199999999</v>
      </c>
      <c r="E26140" s="1">
        <v>2104.4842600000002</v>
      </c>
    </row>
    <row r="26141" spans="1:5">
      <c r="A26141" s="3">
        <v>42728</v>
      </c>
      <c r="B26141" s="1">
        <v>23</v>
      </c>
      <c r="C26141" s="1">
        <v>735.65593000000001</v>
      </c>
      <c r="D26141" s="1">
        <v>1265.08305</v>
      </c>
      <c r="E26141" s="1">
        <v>2000.7389800000001</v>
      </c>
    </row>
    <row r="26142" spans="1:5">
      <c r="A26142" s="3">
        <v>42728</v>
      </c>
      <c r="B26142" s="1">
        <v>24</v>
      </c>
      <c r="C26142" s="1">
        <v>670.33023000000003</v>
      </c>
      <c r="D26142" s="1">
        <v>1166.7769499999999</v>
      </c>
      <c r="E26142" s="1">
        <v>1837.10718</v>
      </c>
    </row>
    <row r="26143" spans="1:5">
      <c r="A26143" s="3">
        <v>42729</v>
      </c>
      <c r="B26143" s="1">
        <v>1</v>
      </c>
      <c r="C26143" s="1">
        <v>593.25316999999995</v>
      </c>
      <c r="D26143" s="1">
        <v>1049.6460199999999</v>
      </c>
      <c r="E26143" s="1">
        <v>1642.8991900000001</v>
      </c>
    </row>
    <row r="26144" spans="1:5">
      <c r="A26144" s="3">
        <v>42729</v>
      </c>
      <c r="B26144" s="1">
        <v>2</v>
      </c>
      <c r="C26144" s="1">
        <v>539.88919999999996</v>
      </c>
      <c r="D26144" s="1">
        <v>964.48167999999998</v>
      </c>
      <c r="E26144" s="1">
        <v>1504.3708799999999</v>
      </c>
    </row>
    <row r="26145" spans="1:5">
      <c r="A26145" s="3">
        <v>42729</v>
      </c>
      <c r="B26145" s="1">
        <v>3</v>
      </c>
      <c r="C26145" s="1">
        <v>514.88157999999999</v>
      </c>
      <c r="D26145" s="1">
        <v>922.85140000000001</v>
      </c>
      <c r="E26145" s="1">
        <v>1437.73298</v>
      </c>
    </row>
    <row r="26146" spans="1:5">
      <c r="A26146" s="3">
        <v>42729</v>
      </c>
      <c r="B26146" s="1">
        <v>4</v>
      </c>
      <c r="C26146" s="1">
        <v>506.21969999999999</v>
      </c>
      <c r="D26146" s="1">
        <v>901.03617999999994</v>
      </c>
      <c r="E26146" s="1">
        <v>1407.2558799999999</v>
      </c>
    </row>
    <row r="26147" spans="1:5">
      <c r="A26147" s="3">
        <v>42729</v>
      </c>
      <c r="B26147" s="1">
        <v>5</v>
      </c>
      <c r="C26147" s="1">
        <v>518.74959000000001</v>
      </c>
      <c r="D26147" s="1">
        <v>914.29984000000002</v>
      </c>
      <c r="E26147" s="1">
        <v>1433.04943</v>
      </c>
    </row>
    <row r="26148" spans="1:5">
      <c r="A26148" s="3">
        <v>42729</v>
      </c>
      <c r="B26148" s="1">
        <v>6</v>
      </c>
      <c r="C26148" s="1">
        <v>543.78997000000004</v>
      </c>
      <c r="D26148" s="1">
        <v>948.96875</v>
      </c>
      <c r="E26148" s="1">
        <v>1492.75872</v>
      </c>
    </row>
    <row r="26149" spans="1:5">
      <c r="A26149" s="3">
        <v>42729</v>
      </c>
      <c r="B26149" s="1">
        <v>7</v>
      </c>
      <c r="C26149" s="1">
        <v>593.36923999999999</v>
      </c>
      <c r="D26149" s="1">
        <v>1023.0068199999999</v>
      </c>
      <c r="E26149" s="1">
        <v>1616.3760600000001</v>
      </c>
    </row>
    <row r="26150" spans="1:5">
      <c r="A26150" s="3">
        <v>42729</v>
      </c>
      <c r="B26150" s="1">
        <v>8</v>
      </c>
      <c r="C26150" s="1">
        <v>672.80426</v>
      </c>
      <c r="D26150" s="1">
        <v>1146.00722</v>
      </c>
      <c r="E26150" s="1">
        <v>1818.8114800000001</v>
      </c>
    </row>
    <row r="26151" spans="1:5">
      <c r="A26151" s="3">
        <v>42729</v>
      </c>
      <c r="B26151" s="1">
        <v>9</v>
      </c>
      <c r="C26151" s="1">
        <v>741.79282000000001</v>
      </c>
      <c r="D26151" s="1">
        <v>1263.4751799999999</v>
      </c>
      <c r="E26151" s="1">
        <v>2005.268</v>
      </c>
    </row>
    <row r="26152" spans="1:5">
      <c r="A26152" s="3">
        <v>42729</v>
      </c>
      <c r="B26152" s="1">
        <v>10</v>
      </c>
      <c r="C26152" s="1">
        <v>747.00690999999995</v>
      </c>
      <c r="D26152" s="1">
        <v>1280.81727</v>
      </c>
      <c r="E26152" s="1">
        <v>2027.8241800000001</v>
      </c>
    </row>
    <row r="26153" spans="1:5">
      <c r="A26153" s="3">
        <v>42729</v>
      </c>
      <c r="B26153" s="1">
        <v>11</v>
      </c>
      <c r="C26153" s="1">
        <v>730.21887000000004</v>
      </c>
      <c r="D26153" s="1">
        <v>1268.0242000000001</v>
      </c>
      <c r="E26153" s="1">
        <v>1998.24307</v>
      </c>
    </row>
    <row r="26154" spans="1:5">
      <c r="A26154" s="3">
        <v>42729</v>
      </c>
      <c r="B26154" s="1">
        <v>12</v>
      </c>
      <c r="C26154" s="1">
        <v>714.89790000000005</v>
      </c>
      <c r="D26154" s="1">
        <v>1246.0066899999999</v>
      </c>
      <c r="E26154" s="1">
        <v>1960.9045900000001</v>
      </c>
    </row>
    <row r="26155" spans="1:5">
      <c r="A26155" s="3">
        <v>42729</v>
      </c>
      <c r="B26155" s="1">
        <v>13</v>
      </c>
      <c r="C26155" s="1">
        <v>705.12981000000002</v>
      </c>
      <c r="D26155" s="1">
        <v>1230.7383400000001</v>
      </c>
      <c r="E26155" s="1">
        <v>1935.86815</v>
      </c>
    </row>
    <row r="26156" spans="1:5">
      <c r="A26156" s="3">
        <v>42729</v>
      </c>
      <c r="B26156" s="1">
        <v>14</v>
      </c>
      <c r="C26156" s="1">
        <v>698.34374000000003</v>
      </c>
      <c r="D26156" s="1">
        <v>1217.47021</v>
      </c>
      <c r="E26156" s="1">
        <v>1915.81395</v>
      </c>
    </row>
    <row r="26157" spans="1:5">
      <c r="A26157" s="3">
        <v>42729</v>
      </c>
      <c r="B26157" s="1">
        <v>15</v>
      </c>
      <c r="C26157" s="1">
        <v>683.36582999999996</v>
      </c>
      <c r="D26157" s="1">
        <v>1191.0966599999999</v>
      </c>
      <c r="E26157" s="1">
        <v>1874.4624899999999</v>
      </c>
    </row>
    <row r="26158" spans="1:5">
      <c r="A26158" s="3">
        <v>42729</v>
      </c>
      <c r="B26158" s="1">
        <v>16</v>
      </c>
      <c r="C26158" s="1">
        <v>679.81777999999997</v>
      </c>
      <c r="D26158" s="1">
        <v>1182.37698</v>
      </c>
      <c r="E26158" s="1">
        <v>1862.1947600000001</v>
      </c>
    </row>
    <row r="26159" spans="1:5">
      <c r="A26159" s="3">
        <v>42729</v>
      </c>
      <c r="B26159" s="1">
        <v>17</v>
      </c>
      <c r="C26159" s="1">
        <v>711.44512999999995</v>
      </c>
      <c r="D26159" s="1">
        <v>1225.41427</v>
      </c>
      <c r="E26159" s="1">
        <v>1936.8594000000001</v>
      </c>
    </row>
    <row r="26160" spans="1:5">
      <c r="A26160" s="3">
        <v>42729</v>
      </c>
      <c r="B26160" s="1">
        <v>18</v>
      </c>
      <c r="C26160" s="1">
        <v>774.45038</v>
      </c>
      <c r="D26160" s="1">
        <v>1316.9837399999999</v>
      </c>
      <c r="E26160" s="1">
        <v>2091.4341199999999</v>
      </c>
    </row>
    <row r="26161" spans="1:5">
      <c r="A26161" s="3">
        <v>42729</v>
      </c>
      <c r="B26161" s="1">
        <v>19</v>
      </c>
      <c r="C26161" s="1">
        <v>778.99081000000001</v>
      </c>
      <c r="D26161" s="1">
        <v>1322.44587</v>
      </c>
      <c r="E26161" s="1">
        <v>2101.4366799999998</v>
      </c>
    </row>
    <row r="26162" spans="1:5">
      <c r="A26162" s="3">
        <v>42729</v>
      </c>
      <c r="B26162" s="1">
        <v>20</v>
      </c>
      <c r="C26162" s="1">
        <v>777.56151</v>
      </c>
      <c r="D26162" s="1">
        <v>1317.4726800000001</v>
      </c>
      <c r="E26162" s="1">
        <v>2095.0341899999999</v>
      </c>
    </row>
    <row r="26163" spans="1:5">
      <c r="A26163" s="3">
        <v>42729</v>
      </c>
      <c r="B26163" s="1">
        <v>21</v>
      </c>
      <c r="C26163" s="1">
        <v>790.88373999999999</v>
      </c>
      <c r="D26163" s="1">
        <v>1339.7467799999999</v>
      </c>
      <c r="E26163" s="1">
        <v>2130.6305200000002</v>
      </c>
    </row>
    <row r="26164" spans="1:5">
      <c r="A26164" s="3">
        <v>42729</v>
      </c>
      <c r="B26164" s="1">
        <v>22</v>
      </c>
      <c r="C26164" s="1">
        <v>786.79956000000004</v>
      </c>
      <c r="D26164" s="1">
        <v>1332.93634</v>
      </c>
      <c r="E26164" s="1">
        <v>2119.7359000000001</v>
      </c>
    </row>
    <row r="26165" spans="1:5">
      <c r="A26165" s="3">
        <v>42729</v>
      </c>
      <c r="B26165" s="1">
        <v>23</v>
      </c>
      <c r="C26165" s="1">
        <v>744.62864000000002</v>
      </c>
      <c r="D26165" s="1">
        <v>1274.11247</v>
      </c>
      <c r="E26165" s="1">
        <v>2018.7411099999999</v>
      </c>
    </row>
    <row r="26166" spans="1:5">
      <c r="A26166" s="3">
        <v>42729</v>
      </c>
      <c r="B26166" s="1">
        <v>24</v>
      </c>
      <c r="C26166" s="1">
        <v>666.43940999999995</v>
      </c>
      <c r="D26166" s="1">
        <v>1157.1650400000001</v>
      </c>
      <c r="E26166" s="1">
        <v>1823.60445</v>
      </c>
    </row>
    <row r="26167" spans="1:5">
      <c r="A26167" s="3">
        <v>42730</v>
      </c>
      <c r="B26167" s="1">
        <v>1</v>
      </c>
      <c r="C26167" s="1">
        <v>600.16025000000002</v>
      </c>
      <c r="D26167" s="1">
        <v>1056.46741</v>
      </c>
      <c r="E26167" s="1">
        <v>1656.6276600000001</v>
      </c>
    </row>
    <row r="26168" spans="1:5">
      <c r="A26168" s="3">
        <v>42730</v>
      </c>
      <c r="B26168" s="1">
        <v>2</v>
      </c>
      <c r="C26168" s="1">
        <v>558.00994000000003</v>
      </c>
      <c r="D26168" s="1">
        <v>990.52777000000003</v>
      </c>
      <c r="E26168" s="1">
        <v>1548.5377100000001</v>
      </c>
    </row>
    <row r="26169" spans="1:5">
      <c r="A26169" s="3">
        <v>42730</v>
      </c>
      <c r="B26169" s="1">
        <v>3</v>
      </c>
      <c r="C26169" s="1">
        <v>538.91396999999995</v>
      </c>
      <c r="D26169" s="1">
        <v>952.46763999999996</v>
      </c>
      <c r="E26169" s="1">
        <v>1491.3816099999999</v>
      </c>
    </row>
    <row r="26170" spans="1:5">
      <c r="A26170" s="3">
        <v>42730</v>
      </c>
      <c r="B26170" s="1">
        <v>4</v>
      </c>
      <c r="C26170" s="1">
        <v>538.90439000000003</v>
      </c>
      <c r="D26170" s="1">
        <v>946.70867999999996</v>
      </c>
      <c r="E26170" s="1">
        <v>1485.6130700000001</v>
      </c>
    </row>
    <row r="26171" spans="1:5">
      <c r="A26171" s="3">
        <v>42730</v>
      </c>
      <c r="B26171" s="1">
        <v>5</v>
      </c>
      <c r="C26171" s="1">
        <v>542.69389999999999</v>
      </c>
      <c r="D26171" s="1">
        <v>947.65710000000001</v>
      </c>
      <c r="E26171" s="1">
        <v>1490.3510000000001</v>
      </c>
    </row>
    <row r="26172" spans="1:5">
      <c r="A26172" s="3">
        <v>42730</v>
      </c>
      <c r="B26172" s="1">
        <v>6</v>
      </c>
      <c r="C26172" s="1">
        <v>558.75044000000003</v>
      </c>
      <c r="D26172" s="1">
        <v>968.64829999999995</v>
      </c>
      <c r="E26172" s="1">
        <v>1527.3987400000001</v>
      </c>
    </row>
    <row r="26173" spans="1:5">
      <c r="A26173" s="3">
        <v>42730</v>
      </c>
      <c r="B26173" s="1">
        <v>7</v>
      </c>
      <c r="C26173" s="1">
        <v>575.97089000000005</v>
      </c>
      <c r="D26173" s="1">
        <v>994.16512</v>
      </c>
      <c r="E26173" s="1">
        <v>1570.1360099999999</v>
      </c>
    </row>
    <row r="26174" spans="1:5">
      <c r="A26174" s="3">
        <v>42730</v>
      </c>
      <c r="B26174" s="1">
        <v>8</v>
      </c>
      <c r="C26174" s="1">
        <v>609.74946999999997</v>
      </c>
      <c r="D26174" s="1">
        <v>1050.0625199999999</v>
      </c>
      <c r="E26174" s="1">
        <v>1659.8119899999999</v>
      </c>
    </row>
    <row r="26175" spans="1:5">
      <c r="A26175" s="3">
        <v>42730</v>
      </c>
      <c r="B26175" s="1">
        <v>9</v>
      </c>
      <c r="C26175" s="1">
        <v>668.65584000000001</v>
      </c>
      <c r="D26175" s="1">
        <v>1145.55789</v>
      </c>
      <c r="E26175" s="1">
        <v>1814.2137299999999</v>
      </c>
    </row>
    <row r="26176" spans="1:5">
      <c r="A26176" s="3">
        <v>42730</v>
      </c>
      <c r="B26176" s="1">
        <v>10</v>
      </c>
      <c r="C26176" s="1">
        <v>718.74114999999995</v>
      </c>
      <c r="D26176" s="1">
        <v>1228.78774</v>
      </c>
      <c r="E26176" s="1">
        <v>1947.52889</v>
      </c>
    </row>
    <row r="26177" spans="1:5">
      <c r="A26177" s="3">
        <v>42730</v>
      </c>
      <c r="B26177" s="1">
        <v>11</v>
      </c>
      <c r="C26177" s="1">
        <v>757.47970999999995</v>
      </c>
      <c r="D26177" s="1">
        <v>1295.7556199999999</v>
      </c>
      <c r="E26177" s="1">
        <v>2053.23533</v>
      </c>
    </row>
    <row r="26178" spans="1:5">
      <c r="A26178" s="3">
        <v>42730</v>
      </c>
      <c r="B26178" s="1">
        <v>12</v>
      </c>
      <c r="C26178" s="1">
        <v>770.10897</v>
      </c>
      <c r="D26178" s="1">
        <v>1322.5634500000001</v>
      </c>
      <c r="E26178" s="1">
        <v>2092.6724199999999</v>
      </c>
    </row>
    <row r="26179" spans="1:5">
      <c r="A26179" s="3">
        <v>42730</v>
      </c>
      <c r="B26179" s="1">
        <v>13</v>
      </c>
      <c r="C26179" s="1">
        <v>773.16008999999997</v>
      </c>
      <c r="D26179" s="1">
        <v>1329.6013800000001</v>
      </c>
      <c r="E26179" s="1">
        <v>2102.7614699999999</v>
      </c>
    </row>
    <row r="26180" spans="1:5">
      <c r="A26180" s="3">
        <v>42730</v>
      </c>
      <c r="B26180" s="1">
        <v>14</v>
      </c>
      <c r="C26180" s="1">
        <v>756.55582000000004</v>
      </c>
      <c r="D26180" s="1">
        <v>1305.54162</v>
      </c>
      <c r="E26180" s="1">
        <v>2062.09744</v>
      </c>
    </row>
    <row r="26181" spans="1:5">
      <c r="A26181" s="3">
        <v>42730</v>
      </c>
      <c r="B26181" s="1">
        <v>15</v>
      </c>
      <c r="C26181" s="1">
        <v>747.41878999999994</v>
      </c>
      <c r="D26181" s="1">
        <v>1293.4053200000001</v>
      </c>
      <c r="E26181" s="1">
        <v>2040.82411</v>
      </c>
    </row>
    <row r="26182" spans="1:5">
      <c r="A26182" s="3">
        <v>42730</v>
      </c>
      <c r="B26182" s="1">
        <v>16</v>
      </c>
      <c r="C26182" s="1">
        <v>749.63765000000001</v>
      </c>
      <c r="D26182" s="1">
        <v>1295.4006099999999</v>
      </c>
      <c r="E26182" s="1">
        <v>2045.03826</v>
      </c>
    </row>
    <row r="26183" spans="1:5">
      <c r="A26183" s="3">
        <v>42730</v>
      </c>
      <c r="B26183" s="1">
        <v>17</v>
      </c>
      <c r="C26183" s="1">
        <v>804.17269999999996</v>
      </c>
      <c r="D26183" s="1">
        <v>1378.64858</v>
      </c>
      <c r="E26183" s="1">
        <v>2182.8212800000001</v>
      </c>
    </row>
    <row r="26184" spans="1:5">
      <c r="A26184" s="3">
        <v>42730</v>
      </c>
      <c r="B26184" s="1">
        <v>18</v>
      </c>
      <c r="C26184" s="1">
        <v>879.20645999999999</v>
      </c>
      <c r="D26184" s="1">
        <v>1493.51567</v>
      </c>
      <c r="E26184" s="1">
        <v>2372.7221300000001</v>
      </c>
    </row>
    <row r="26185" spans="1:5">
      <c r="A26185" s="3">
        <v>42730</v>
      </c>
      <c r="B26185" s="1">
        <v>19</v>
      </c>
      <c r="C26185" s="1">
        <v>883.80462</v>
      </c>
      <c r="D26185" s="1">
        <v>1503.10871</v>
      </c>
      <c r="E26185" s="1">
        <v>2386.9133299999999</v>
      </c>
    </row>
    <row r="26186" spans="1:5">
      <c r="A26186" s="3">
        <v>42730</v>
      </c>
      <c r="B26186" s="1">
        <v>20</v>
      </c>
      <c r="C26186" s="1">
        <v>867.27945</v>
      </c>
      <c r="D26186" s="1">
        <v>1482.83608</v>
      </c>
      <c r="E26186" s="1">
        <v>2350.11553</v>
      </c>
    </row>
    <row r="26187" spans="1:5">
      <c r="A26187" s="3">
        <v>42730</v>
      </c>
      <c r="B26187" s="1">
        <v>21</v>
      </c>
      <c r="C26187" s="1">
        <v>841.12064999999996</v>
      </c>
      <c r="D26187" s="1">
        <v>1440.8199099999999</v>
      </c>
      <c r="E26187" s="1">
        <v>2281.94056</v>
      </c>
    </row>
    <row r="26188" spans="1:5">
      <c r="A26188" s="3">
        <v>42730</v>
      </c>
      <c r="B26188" s="1">
        <v>22</v>
      </c>
      <c r="C26188" s="1">
        <v>792.87662</v>
      </c>
      <c r="D26188" s="1">
        <v>1362.1419699999999</v>
      </c>
      <c r="E26188" s="1">
        <v>2155.0185900000001</v>
      </c>
    </row>
    <row r="26189" spans="1:5">
      <c r="A26189" s="3">
        <v>42730</v>
      </c>
      <c r="B26189" s="1">
        <v>23</v>
      </c>
      <c r="C26189" s="1">
        <v>710.75706000000002</v>
      </c>
      <c r="D26189" s="1">
        <v>1233.0415</v>
      </c>
      <c r="E26189" s="1">
        <v>1943.79856</v>
      </c>
    </row>
    <row r="26190" spans="1:5">
      <c r="A26190" s="3">
        <v>42730</v>
      </c>
      <c r="B26190" s="1">
        <v>24</v>
      </c>
      <c r="C26190" s="1">
        <v>604.97779000000003</v>
      </c>
      <c r="D26190" s="1">
        <v>1066.09024</v>
      </c>
      <c r="E26190" s="1">
        <v>1671.0680299999999</v>
      </c>
    </row>
    <row r="26191" spans="1:5">
      <c r="A26191" s="3">
        <v>42731</v>
      </c>
      <c r="B26191" s="1">
        <v>1</v>
      </c>
      <c r="C26191" s="1">
        <v>519.76372000000003</v>
      </c>
      <c r="D26191" s="1">
        <v>930.05762000000004</v>
      </c>
      <c r="E26191" s="1">
        <v>1449.82134</v>
      </c>
    </row>
    <row r="26192" spans="1:5">
      <c r="A26192" s="3">
        <v>42731</v>
      </c>
      <c r="B26192" s="1">
        <v>2</v>
      </c>
      <c r="C26192" s="1">
        <v>466.95379000000003</v>
      </c>
      <c r="D26192" s="1">
        <v>843.01049999999998</v>
      </c>
      <c r="E26192" s="1">
        <v>1309.9642899999999</v>
      </c>
    </row>
    <row r="26193" spans="1:5">
      <c r="A26193" s="3">
        <v>42731</v>
      </c>
      <c r="B26193" s="1">
        <v>3</v>
      </c>
      <c r="C26193" s="1">
        <v>436.47169000000002</v>
      </c>
      <c r="D26193" s="1">
        <v>788.56710999999996</v>
      </c>
      <c r="E26193" s="1">
        <v>1225.0388</v>
      </c>
    </row>
    <row r="26194" spans="1:5">
      <c r="A26194" s="3">
        <v>42731</v>
      </c>
      <c r="B26194" s="1">
        <v>4</v>
      </c>
      <c r="C26194" s="1">
        <v>421.07456999999999</v>
      </c>
      <c r="D26194" s="1">
        <v>758.86270000000002</v>
      </c>
      <c r="E26194" s="1">
        <v>1179.9372699999999</v>
      </c>
    </row>
    <row r="26195" spans="1:5">
      <c r="A26195" s="3">
        <v>42731</v>
      </c>
      <c r="B26195" s="1">
        <v>5</v>
      </c>
      <c r="C26195" s="1">
        <v>424.98822999999999</v>
      </c>
      <c r="D26195" s="1">
        <v>761.35334999999998</v>
      </c>
      <c r="E26195" s="1">
        <v>1186.34158</v>
      </c>
    </row>
    <row r="26196" spans="1:5">
      <c r="A26196" s="3">
        <v>42731</v>
      </c>
      <c r="B26196" s="1">
        <v>6</v>
      </c>
      <c r="C26196" s="1">
        <v>448.14515999999998</v>
      </c>
      <c r="D26196" s="1">
        <v>793.38012000000003</v>
      </c>
      <c r="E26196" s="1">
        <v>1241.5252800000001</v>
      </c>
    </row>
    <row r="26197" spans="1:5">
      <c r="A26197" s="3">
        <v>42731</v>
      </c>
      <c r="B26197" s="1">
        <v>7</v>
      </c>
      <c r="C26197" s="1">
        <v>481.28237999999999</v>
      </c>
      <c r="D26197" s="1">
        <v>843.35356000000002</v>
      </c>
      <c r="E26197" s="1">
        <v>1324.6359399999999</v>
      </c>
    </row>
    <row r="26198" spans="1:5">
      <c r="A26198" s="3">
        <v>42731</v>
      </c>
      <c r="B26198" s="1">
        <v>8</v>
      </c>
      <c r="C26198" s="1">
        <v>516.41107999999997</v>
      </c>
      <c r="D26198" s="1">
        <v>893.49118999999996</v>
      </c>
      <c r="E26198" s="1">
        <v>1409.90227</v>
      </c>
    </row>
    <row r="26199" spans="1:5">
      <c r="A26199" s="3">
        <v>42731</v>
      </c>
      <c r="B26199" s="1">
        <v>9</v>
      </c>
      <c r="C26199" s="1">
        <v>539.44097999999997</v>
      </c>
      <c r="D26199" s="1">
        <v>927.81614000000002</v>
      </c>
      <c r="E26199" s="1">
        <v>1467.25712</v>
      </c>
    </row>
    <row r="26200" spans="1:5">
      <c r="A26200" s="3">
        <v>42731</v>
      </c>
      <c r="B26200" s="1">
        <v>10</v>
      </c>
      <c r="C26200" s="1">
        <v>553.60280999999998</v>
      </c>
      <c r="D26200" s="1">
        <v>946.61485000000005</v>
      </c>
      <c r="E26200" s="1">
        <v>1500.21766</v>
      </c>
    </row>
    <row r="26201" spans="1:5">
      <c r="A26201" s="3">
        <v>42731</v>
      </c>
      <c r="B26201" s="1">
        <v>11</v>
      </c>
      <c r="C26201" s="1">
        <v>560.13071000000002</v>
      </c>
      <c r="D26201" s="1">
        <v>960.59277999999995</v>
      </c>
      <c r="E26201" s="1">
        <v>1520.7234900000001</v>
      </c>
    </row>
    <row r="26202" spans="1:5">
      <c r="A26202" s="3">
        <v>42731</v>
      </c>
      <c r="B26202" s="1">
        <v>12</v>
      </c>
      <c r="C26202" s="1">
        <v>564.82930999999996</v>
      </c>
      <c r="D26202" s="1">
        <v>970.00183000000004</v>
      </c>
      <c r="E26202" s="1">
        <v>1534.83114</v>
      </c>
    </row>
    <row r="26203" spans="1:5">
      <c r="A26203" s="3">
        <v>42731</v>
      </c>
      <c r="B26203" s="1">
        <v>13</v>
      </c>
      <c r="C26203" s="1">
        <v>541.66687999999999</v>
      </c>
      <c r="D26203" s="1">
        <v>930.70271000000002</v>
      </c>
      <c r="E26203" s="1">
        <v>1472.36959</v>
      </c>
    </row>
    <row r="26204" spans="1:5">
      <c r="A26204" s="3">
        <v>42731</v>
      </c>
      <c r="B26204" s="1">
        <v>14</v>
      </c>
      <c r="C26204" s="1">
        <v>512.55961000000002</v>
      </c>
      <c r="D26204" s="1">
        <v>883.97188000000006</v>
      </c>
      <c r="E26204" s="1">
        <v>1396.5314900000001</v>
      </c>
    </row>
    <row r="26205" spans="1:5">
      <c r="A26205" s="3">
        <v>42731</v>
      </c>
      <c r="B26205" s="1">
        <v>15</v>
      </c>
      <c r="C26205" s="1">
        <v>496.04047000000003</v>
      </c>
      <c r="D26205" s="1">
        <v>859.80984000000001</v>
      </c>
      <c r="E26205" s="1">
        <v>1355.85031</v>
      </c>
    </row>
    <row r="26206" spans="1:5">
      <c r="A26206" s="3">
        <v>42731</v>
      </c>
      <c r="B26206" s="1">
        <v>16</v>
      </c>
      <c r="C26206" s="1">
        <v>504.94144999999997</v>
      </c>
      <c r="D26206" s="1">
        <v>874.50642000000005</v>
      </c>
      <c r="E26206" s="1">
        <v>1379.44787</v>
      </c>
    </row>
    <row r="26207" spans="1:5">
      <c r="A26207" s="3">
        <v>42731</v>
      </c>
      <c r="B26207" s="1">
        <v>17</v>
      </c>
      <c r="C26207" s="1">
        <v>574.44803999999999</v>
      </c>
      <c r="D26207" s="1">
        <v>983.31758000000002</v>
      </c>
      <c r="E26207" s="1">
        <v>1557.7656199999999</v>
      </c>
    </row>
    <row r="26208" spans="1:5">
      <c r="A26208" s="3">
        <v>42731</v>
      </c>
      <c r="B26208" s="1">
        <v>18</v>
      </c>
      <c r="C26208" s="1">
        <v>721.15535</v>
      </c>
      <c r="D26208" s="1">
        <v>1212.96498</v>
      </c>
      <c r="E26208" s="1">
        <v>1934.12033</v>
      </c>
    </row>
    <row r="26209" spans="1:5">
      <c r="A26209" s="3">
        <v>42731</v>
      </c>
      <c r="B26209" s="1">
        <v>19</v>
      </c>
      <c r="C26209" s="1">
        <v>762.59276</v>
      </c>
      <c r="D26209" s="1">
        <v>1284.2115799999999</v>
      </c>
      <c r="E26209" s="1">
        <v>2046.8043399999999</v>
      </c>
    </row>
    <row r="26210" spans="1:5">
      <c r="A26210" s="3">
        <v>42731</v>
      </c>
      <c r="B26210" s="1">
        <v>20</v>
      </c>
      <c r="C26210" s="1">
        <v>763.97884999999997</v>
      </c>
      <c r="D26210" s="1">
        <v>1294.70137</v>
      </c>
      <c r="E26210" s="1">
        <v>2058.6802200000002</v>
      </c>
    </row>
    <row r="26211" spans="1:5">
      <c r="A26211" s="3">
        <v>42731</v>
      </c>
      <c r="B26211" s="1">
        <v>21</v>
      </c>
      <c r="C26211" s="1">
        <v>749.73356999999999</v>
      </c>
      <c r="D26211" s="1">
        <v>1271.1323</v>
      </c>
      <c r="E26211" s="1">
        <v>2020.8658700000001</v>
      </c>
    </row>
    <row r="26212" spans="1:5">
      <c r="A26212" s="3">
        <v>42731</v>
      </c>
      <c r="B26212" s="1">
        <v>22</v>
      </c>
      <c r="C26212" s="1">
        <v>716.13783999999998</v>
      </c>
      <c r="D26212" s="1">
        <v>1221.48939</v>
      </c>
      <c r="E26212" s="1">
        <v>1937.6272300000001</v>
      </c>
    </row>
    <row r="26213" spans="1:5">
      <c r="A26213" s="3">
        <v>42731</v>
      </c>
      <c r="B26213" s="1">
        <v>23</v>
      </c>
      <c r="C26213" s="1">
        <v>652.71984999999995</v>
      </c>
      <c r="D26213" s="1">
        <v>1124.35139</v>
      </c>
      <c r="E26213" s="1">
        <v>1777.07124</v>
      </c>
    </row>
    <row r="26214" spans="1:5">
      <c r="A26214" s="3">
        <v>42731</v>
      </c>
      <c r="B26214" s="1">
        <v>24</v>
      </c>
      <c r="C26214" s="1">
        <v>566.04317000000003</v>
      </c>
      <c r="D26214" s="1">
        <v>989.47567000000004</v>
      </c>
      <c r="E26214" s="1">
        <v>1555.51884</v>
      </c>
    </row>
    <row r="26215" spans="1:5">
      <c r="A26215" s="3">
        <v>42732</v>
      </c>
      <c r="B26215" s="1">
        <v>1</v>
      </c>
      <c r="C26215" s="1">
        <v>495.72885000000002</v>
      </c>
      <c r="D26215" s="1">
        <v>879.72811999999999</v>
      </c>
      <c r="E26215" s="1">
        <v>1375.45697</v>
      </c>
    </row>
    <row r="26216" spans="1:5">
      <c r="A26216" s="3">
        <v>42732</v>
      </c>
      <c r="B26216" s="1">
        <v>2</v>
      </c>
      <c r="C26216" s="1">
        <v>461.27177</v>
      </c>
      <c r="D26216" s="1">
        <v>822.27238999999997</v>
      </c>
      <c r="E26216" s="1">
        <v>1283.5441599999999</v>
      </c>
    </row>
    <row r="26217" spans="1:5">
      <c r="A26217" s="3">
        <v>42732</v>
      </c>
      <c r="B26217" s="1">
        <v>3</v>
      </c>
      <c r="C26217" s="1">
        <v>446.07805999999999</v>
      </c>
      <c r="D26217" s="1">
        <v>793.10442999999998</v>
      </c>
      <c r="E26217" s="1">
        <v>1239.1824899999999</v>
      </c>
    </row>
    <row r="26218" spans="1:5">
      <c r="A26218" s="3">
        <v>42732</v>
      </c>
      <c r="B26218" s="1">
        <v>4</v>
      </c>
      <c r="C26218" s="1">
        <v>447.71309000000002</v>
      </c>
      <c r="D26218" s="1">
        <v>792.88082999999995</v>
      </c>
      <c r="E26218" s="1">
        <v>1240.59392</v>
      </c>
    </row>
    <row r="26219" spans="1:5">
      <c r="A26219" s="3">
        <v>42732</v>
      </c>
      <c r="B26219" s="1">
        <v>5</v>
      </c>
      <c r="C26219" s="1">
        <v>467.77935000000002</v>
      </c>
      <c r="D26219" s="1">
        <v>818.62712999999997</v>
      </c>
      <c r="E26219" s="1">
        <v>1286.4064800000001</v>
      </c>
    </row>
    <row r="26220" spans="1:5">
      <c r="A26220" s="3">
        <v>42732</v>
      </c>
      <c r="B26220" s="1">
        <v>6</v>
      </c>
      <c r="C26220" s="1">
        <v>505.70972999999998</v>
      </c>
      <c r="D26220" s="1">
        <v>875.26638000000003</v>
      </c>
      <c r="E26220" s="1">
        <v>1380.9761100000001</v>
      </c>
    </row>
    <row r="26221" spans="1:5">
      <c r="A26221" s="3">
        <v>42732</v>
      </c>
      <c r="B26221" s="1">
        <v>7</v>
      </c>
      <c r="C26221" s="1">
        <v>555.23852999999997</v>
      </c>
      <c r="D26221" s="1">
        <v>951.78786000000002</v>
      </c>
      <c r="E26221" s="1">
        <v>1507.02639</v>
      </c>
    </row>
    <row r="26222" spans="1:5">
      <c r="A26222" s="3">
        <v>42732</v>
      </c>
      <c r="B26222" s="1">
        <v>8</v>
      </c>
      <c r="C26222" s="1">
        <v>594.25563</v>
      </c>
      <c r="D26222" s="1">
        <v>1016.4015000000001</v>
      </c>
      <c r="E26222" s="1">
        <v>1610.6571300000001</v>
      </c>
    </row>
    <row r="26223" spans="1:5">
      <c r="A26223" s="3">
        <v>42732</v>
      </c>
      <c r="B26223" s="1">
        <v>9</v>
      </c>
      <c r="C26223" s="1">
        <v>617.53040999999996</v>
      </c>
      <c r="D26223" s="1">
        <v>1050.56783</v>
      </c>
      <c r="E26223" s="1">
        <v>1668.09824</v>
      </c>
    </row>
    <row r="26224" spans="1:5">
      <c r="A26224" s="3">
        <v>42732</v>
      </c>
      <c r="B26224" s="1">
        <v>10</v>
      </c>
      <c r="C26224" s="1">
        <v>628.38142000000005</v>
      </c>
      <c r="D26224" s="1">
        <v>1067.5997199999999</v>
      </c>
      <c r="E26224" s="1">
        <v>1695.9811400000001</v>
      </c>
    </row>
    <row r="26225" spans="1:5">
      <c r="A26225" s="3">
        <v>42732</v>
      </c>
      <c r="B26225" s="1">
        <v>11</v>
      </c>
      <c r="C26225" s="1">
        <v>632.39107000000001</v>
      </c>
      <c r="D26225" s="1">
        <v>1080.19147</v>
      </c>
      <c r="E26225" s="1">
        <v>1712.5825400000001</v>
      </c>
    </row>
    <row r="26226" spans="1:5">
      <c r="A26226" s="3">
        <v>42732</v>
      </c>
      <c r="B26226" s="1">
        <v>12</v>
      </c>
      <c r="C26226" s="1">
        <v>626.78156999999999</v>
      </c>
      <c r="D26226" s="1">
        <v>1075.1742999999999</v>
      </c>
      <c r="E26226" s="1">
        <v>1701.95587</v>
      </c>
    </row>
    <row r="26227" spans="1:5">
      <c r="A26227" s="3">
        <v>42732</v>
      </c>
      <c r="B26227" s="1">
        <v>13</v>
      </c>
      <c r="C26227" s="1">
        <v>610.69838000000004</v>
      </c>
      <c r="D26227" s="1">
        <v>1054.6667</v>
      </c>
      <c r="E26227" s="1">
        <v>1665.36508</v>
      </c>
    </row>
    <row r="26228" spans="1:5">
      <c r="A26228" s="3">
        <v>42732</v>
      </c>
      <c r="B26228" s="1">
        <v>14</v>
      </c>
      <c r="C26228" s="1">
        <v>592.74635000000001</v>
      </c>
      <c r="D26228" s="1">
        <v>1026.5409199999999</v>
      </c>
      <c r="E26228" s="1">
        <v>1619.28727</v>
      </c>
    </row>
    <row r="26229" spans="1:5">
      <c r="A26229" s="3">
        <v>42732</v>
      </c>
      <c r="B26229" s="1">
        <v>15</v>
      </c>
      <c r="C26229" s="1">
        <v>589.37129000000004</v>
      </c>
      <c r="D26229" s="1">
        <v>1019.23722</v>
      </c>
      <c r="E26229" s="1">
        <v>1608.60851</v>
      </c>
    </row>
    <row r="26230" spans="1:5">
      <c r="A26230" s="3">
        <v>42732</v>
      </c>
      <c r="B26230" s="1">
        <v>16</v>
      </c>
      <c r="C26230" s="1">
        <v>607.32263</v>
      </c>
      <c r="D26230" s="1">
        <v>1050.5492300000001</v>
      </c>
      <c r="E26230" s="1">
        <v>1657.87186</v>
      </c>
    </row>
    <row r="26231" spans="1:5">
      <c r="A26231" s="3">
        <v>42732</v>
      </c>
      <c r="B26231" s="1">
        <v>17</v>
      </c>
      <c r="C26231" s="1">
        <v>690.71217999999999</v>
      </c>
      <c r="D26231" s="1">
        <v>1182.7403300000001</v>
      </c>
      <c r="E26231" s="1">
        <v>1873.4525100000001</v>
      </c>
    </row>
    <row r="26232" spans="1:5">
      <c r="A26232" s="3">
        <v>42732</v>
      </c>
      <c r="B26232" s="1">
        <v>18</v>
      </c>
      <c r="C26232" s="1">
        <v>837.81958999999995</v>
      </c>
      <c r="D26232" s="1">
        <v>1414.60616</v>
      </c>
      <c r="E26232" s="1">
        <v>2252.4257499999999</v>
      </c>
    </row>
    <row r="26233" spans="1:5">
      <c r="A26233" s="3">
        <v>42732</v>
      </c>
      <c r="B26233" s="1">
        <v>19</v>
      </c>
      <c r="C26233" s="1">
        <v>882.80831999999998</v>
      </c>
      <c r="D26233" s="1">
        <v>1494.5986700000001</v>
      </c>
      <c r="E26233" s="1">
        <v>2377.40699</v>
      </c>
    </row>
    <row r="26234" spans="1:5">
      <c r="A26234" s="3">
        <v>42732</v>
      </c>
      <c r="B26234" s="1">
        <v>20</v>
      </c>
      <c r="C26234" s="1">
        <v>888.55532000000005</v>
      </c>
      <c r="D26234" s="1">
        <v>1511.1415199999999</v>
      </c>
      <c r="E26234" s="1">
        <v>2399.6968400000001</v>
      </c>
    </row>
    <row r="26235" spans="1:5">
      <c r="A26235" s="3">
        <v>42732</v>
      </c>
      <c r="B26235" s="1">
        <v>21</v>
      </c>
      <c r="C26235" s="1">
        <v>883.13579000000004</v>
      </c>
      <c r="D26235" s="1">
        <v>1503.61914</v>
      </c>
      <c r="E26235" s="1">
        <v>2386.7549300000001</v>
      </c>
    </row>
    <row r="26236" spans="1:5">
      <c r="A26236" s="3">
        <v>42732</v>
      </c>
      <c r="B26236" s="1">
        <v>22</v>
      </c>
      <c r="C26236" s="1">
        <v>851.38504999999998</v>
      </c>
      <c r="D26236" s="1">
        <v>1455.09484</v>
      </c>
      <c r="E26236" s="1">
        <v>2306.4798900000001</v>
      </c>
    </row>
    <row r="26237" spans="1:5">
      <c r="A26237" s="3">
        <v>42732</v>
      </c>
      <c r="B26237" s="1">
        <v>23</v>
      </c>
      <c r="C26237" s="1">
        <v>784.02596000000005</v>
      </c>
      <c r="D26237" s="1">
        <v>1351.62978</v>
      </c>
      <c r="E26237" s="1">
        <v>2135.6557400000002</v>
      </c>
    </row>
    <row r="26238" spans="1:5">
      <c r="A26238" s="3">
        <v>42732</v>
      </c>
      <c r="B26238" s="1">
        <v>24</v>
      </c>
      <c r="C26238" s="1">
        <v>693.54924000000005</v>
      </c>
      <c r="D26238" s="1">
        <v>1213.2099700000001</v>
      </c>
      <c r="E26238" s="1">
        <v>1906.7592099999999</v>
      </c>
    </row>
    <row r="26239" spans="1:5">
      <c r="A26239" s="3">
        <v>42733</v>
      </c>
      <c r="B26239" s="1">
        <v>1</v>
      </c>
      <c r="C26239" s="1">
        <v>620.89281000000005</v>
      </c>
      <c r="D26239" s="1">
        <v>1097.25586</v>
      </c>
      <c r="E26239" s="1">
        <v>1718.14867</v>
      </c>
    </row>
    <row r="26240" spans="1:5">
      <c r="A26240" s="3">
        <v>42733</v>
      </c>
      <c r="B26240" s="1">
        <v>2</v>
      </c>
      <c r="C26240" s="1">
        <v>581.56253000000004</v>
      </c>
      <c r="D26240" s="1">
        <v>1026.36733</v>
      </c>
      <c r="E26240" s="1">
        <v>1607.92986</v>
      </c>
    </row>
    <row r="26241" spans="1:5">
      <c r="A26241" s="3">
        <v>42733</v>
      </c>
      <c r="B26241" s="1">
        <v>3</v>
      </c>
      <c r="C26241" s="1">
        <v>565.20537999999999</v>
      </c>
      <c r="D26241" s="1">
        <v>994.97712000000001</v>
      </c>
      <c r="E26241" s="1">
        <v>1560.1824999999999</v>
      </c>
    </row>
    <row r="26242" spans="1:5">
      <c r="A26242" s="3">
        <v>42733</v>
      </c>
      <c r="B26242" s="1">
        <v>4</v>
      </c>
      <c r="C26242" s="1">
        <v>558.42609000000004</v>
      </c>
      <c r="D26242" s="1">
        <v>975.24206000000004</v>
      </c>
      <c r="E26242" s="1">
        <v>1533.66815</v>
      </c>
    </row>
    <row r="26243" spans="1:5">
      <c r="A26243" s="3">
        <v>42733</v>
      </c>
      <c r="B26243" s="1">
        <v>5</v>
      </c>
      <c r="C26243" s="1">
        <v>564.34817999999996</v>
      </c>
      <c r="D26243" s="1">
        <v>982.26405</v>
      </c>
      <c r="E26243" s="1">
        <v>1546.61223</v>
      </c>
    </row>
    <row r="26244" spans="1:5">
      <c r="A26244" s="3">
        <v>42733</v>
      </c>
      <c r="B26244" s="1">
        <v>6</v>
      </c>
      <c r="C26244" s="1">
        <v>577.93897000000004</v>
      </c>
      <c r="D26244" s="1">
        <v>997.22173999999995</v>
      </c>
      <c r="E26244" s="1">
        <v>1575.1607100000001</v>
      </c>
    </row>
    <row r="26245" spans="1:5">
      <c r="A26245" s="3">
        <v>42733</v>
      </c>
      <c r="B26245" s="1">
        <v>7</v>
      </c>
      <c r="C26245" s="1">
        <v>622.95587</v>
      </c>
      <c r="D26245" s="1">
        <v>1068.7445399999999</v>
      </c>
      <c r="E26245" s="1">
        <v>1691.7004099999999</v>
      </c>
    </row>
    <row r="26246" spans="1:5">
      <c r="A26246" s="3">
        <v>42733</v>
      </c>
      <c r="B26246" s="1">
        <v>8</v>
      </c>
      <c r="C26246" s="1">
        <v>663.45693000000006</v>
      </c>
      <c r="D26246" s="1">
        <v>1132.12285</v>
      </c>
      <c r="E26246" s="1">
        <v>1795.57978</v>
      </c>
    </row>
    <row r="26247" spans="1:5">
      <c r="A26247" s="3">
        <v>42733</v>
      </c>
      <c r="B26247" s="1">
        <v>9</v>
      </c>
      <c r="C26247" s="1">
        <v>680.30772000000002</v>
      </c>
      <c r="D26247" s="1">
        <v>1157.5446899999999</v>
      </c>
      <c r="E26247" s="1">
        <v>1837.85241</v>
      </c>
    </row>
    <row r="26248" spans="1:5">
      <c r="A26248" s="3">
        <v>42733</v>
      </c>
      <c r="B26248" s="1">
        <v>10</v>
      </c>
      <c r="C26248" s="1">
        <v>690.91129999999998</v>
      </c>
      <c r="D26248" s="1">
        <v>1174.7605000000001</v>
      </c>
      <c r="E26248" s="1">
        <v>1865.6718000000001</v>
      </c>
    </row>
    <row r="26249" spans="1:5">
      <c r="A26249" s="3">
        <v>42733</v>
      </c>
      <c r="B26249" s="1">
        <v>11</v>
      </c>
      <c r="C26249" s="1">
        <v>693.96749999999997</v>
      </c>
      <c r="D26249" s="1">
        <v>1182.6035400000001</v>
      </c>
      <c r="E26249" s="1">
        <v>1876.57104</v>
      </c>
    </row>
    <row r="26250" spans="1:5">
      <c r="A26250" s="3">
        <v>42733</v>
      </c>
      <c r="B26250" s="1">
        <v>12</v>
      </c>
      <c r="C26250" s="1">
        <v>696.62998000000005</v>
      </c>
      <c r="D26250" s="1">
        <v>1188.45758</v>
      </c>
      <c r="E26250" s="1">
        <v>1885.0875599999999</v>
      </c>
    </row>
    <row r="26251" spans="1:5">
      <c r="A26251" s="3">
        <v>42733</v>
      </c>
      <c r="B26251" s="1">
        <v>13</v>
      </c>
      <c r="C26251" s="1">
        <v>690.49396999999999</v>
      </c>
      <c r="D26251" s="1">
        <v>1184.42716</v>
      </c>
      <c r="E26251" s="1">
        <v>1874.9211299999999</v>
      </c>
    </row>
    <row r="26252" spans="1:5">
      <c r="A26252" s="3">
        <v>42733</v>
      </c>
      <c r="B26252" s="1">
        <v>14</v>
      </c>
      <c r="C26252" s="1">
        <v>678.30838000000006</v>
      </c>
      <c r="D26252" s="1">
        <v>1165.3528899999999</v>
      </c>
      <c r="E26252" s="1">
        <v>1843.6612700000001</v>
      </c>
    </row>
    <row r="26253" spans="1:5">
      <c r="A26253" s="3">
        <v>42733</v>
      </c>
      <c r="B26253" s="1">
        <v>15</v>
      </c>
      <c r="C26253" s="1">
        <v>662.67078000000004</v>
      </c>
      <c r="D26253" s="1">
        <v>1141.4675099999999</v>
      </c>
      <c r="E26253" s="1">
        <v>1804.1382900000001</v>
      </c>
    </row>
    <row r="26254" spans="1:5">
      <c r="A26254" s="3">
        <v>42733</v>
      </c>
      <c r="B26254" s="1">
        <v>16</v>
      </c>
      <c r="C26254" s="1">
        <v>664.38613999999995</v>
      </c>
      <c r="D26254" s="1">
        <v>1145.8906899999999</v>
      </c>
      <c r="E26254" s="1">
        <v>1810.27683</v>
      </c>
    </row>
    <row r="26255" spans="1:5">
      <c r="A26255" s="3">
        <v>42733</v>
      </c>
      <c r="B26255" s="1">
        <v>17</v>
      </c>
      <c r="C26255" s="1">
        <v>717.31392000000005</v>
      </c>
      <c r="D26255" s="1">
        <v>1230.0673899999999</v>
      </c>
      <c r="E26255" s="1">
        <v>1947.38131</v>
      </c>
    </row>
    <row r="26256" spans="1:5">
      <c r="A26256" s="3">
        <v>42733</v>
      </c>
      <c r="B26256" s="1">
        <v>18</v>
      </c>
      <c r="C26256" s="1">
        <v>841.81685000000004</v>
      </c>
      <c r="D26256" s="1">
        <v>1425.3804</v>
      </c>
      <c r="E26256" s="1">
        <v>2267.1972500000002</v>
      </c>
    </row>
    <row r="26257" spans="1:5">
      <c r="A26257" s="3">
        <v>42733</v>
      </c>
      <c r="B26257" s="1">
        <v>19</v>
      </c>
      <c r="C26257" s="1">
        <v>885.15006000000005</v>
      </c>
      <c r="D26257" s="1">
        <v>1502.41113</v>
      </c>
      <c r="E26257" s="1">
        <v>2387.5611899999999</v>
      </c>
    </row>
    <row r="26258" spans="1:5">
      <c r="A26258" s="3">
        <v>42733</v>
      </c>
      <c r="B26258" s="1">
        <v>20</v>
      </c>
      <c r="C26258" s="1">
        <v>885.63815</v>
      </c>
      <c r="D26258" s="1">
        <v>1513.5805800000001</v>
      </c>
      <c r="E26258" s="1">
        <v>2399.2187300000001</v>
      </c>
    </row>
    <row r="26259" spans="1:5">
      <c r="A26259" s="3">
        <v>42733</v>
      </c>
      <c r="B26259" s="1">
        <v>21</v>
      </c>
      <c r="C26259" s="1">
        <v>874.20989999999995</v>
      </c>
      <c r="D26259" s="1">
        <v>1497.8087599999999</v>
      </c>
      <c r="E26259" s="1">
        <v>2372.0186600000002</v>
      </c>
    </row>
    <row r="26260" spans="1:5">
      <c r="A26260" s="3">
        <v>42733</v>
      </c>
      <c r="B26260" s="1">
        <v>22</v>
      </c>
      <c r="C26260" s="1">
        <v>833.27299000000005</v>
      </c>
      <c r="D26260" s="1">
        <v>1434.0372299999999</v>
      </c>
      <c r="E26260" s="1">
        <v>2267.3102199999998</v>
      </c>
    </row>
    <row r="26261" spans="1:5">
      <c r="A26261" s="3">
        <v>42733</v>
      </c>
      <c r="B26261" s="1">
        <v>23</v>
      </c>
      <c r="C26261" s="1">
        <v>761.18989999999997</v>
      </c>
      <c r="D26261" s="1">
        <v>1322.68211</v>
      </c>
      <c r="E26261" s="1">
        <v>2083.87201</v>
      </c>
    </row>
    <row r="26262" spans="1:5">
      <c r="A26262" s="3">
        <v>42733</v>
      </c>
      <c r="B26262" s="1">
        <v>24</v>
      </c>
      <c r="C26262" s="1">
        <v>679.02931999999998</v>
      </c>
      <c r="D26262" s="1">
        <v>1201.31441</v>
      </c>
      <c r="E26262" s="1">
        <v>1880.3437300000001</v>
      </c>
    </row>
    <row r="26263" spans="1:5">
      <c r="A26263" s="3">
        <v>42734</v>
      </c>
      <c r="B26263" s="1">
        <v>1</v>
      </c>
      <c r="C26263" s="1">
        <v>599.23874999999998</v>
      </c>
      <c r="D26263" s="1">
        <v>1068.3988899999999</v>
      </c>
      <c r="E26263" s="1">
        <v>1667.6376399999999</v>
      </c>
    </row>
    <row r="26264" spans="1:5">
      <c r="A26264" s="3">
        <v>42734</v>
      </c>
      <c r="B26264" s="1">
        <v>2</v>
      </c>
      <c r="C26264" s="1">
        <v>556.11243999999999</v>
      </c>
      <c r="D26264" s="1">
        <v>996.32249000000002</v>
      </c>
      <c r="E26264" s="1">
        <v>1552.4349299999999</v>
      </c>
    </row>
    <row r="26265" spans="1:5">
      <c r="A26265" s="3">
        <v>42734</v>
      </c>
      <c r="B26265" s="1">
        <v>3</v>
      </c>
      <c r="C26265" s="1">
        <v>539.72486000000004</v>
      </c>
      <c r="D26265" s="1">
        <v>964.56798000000003</v>
      </c>
      <c r="E26265" s="1">
        <v>1504.2928400000001</v>
      </c>
    </row>
    <row r="26266" spans="1:5">
      <c r="A26266" s="3">
        <v>42734</v>
      </c>
      <c r="B26266" s="1">
        <v>4</v>
      </c>
      <c r="C26266" s="1">
        <v>535.93172000000004</v>
      </c>
      <c r="D26266" s="1">
        <v>952.08020999999997</v>
      </c>
      <c r="E26266" s="1">
        <v>1488.0119299999999</v>
      </c>
    </row>
    <row r="26267" spans="1:5">
      <c r="A26267" s="3">
        <v>42734</v>
      </c>
      <c r="B26267" s="1">
        <v>5</v>
      </c>
      <c r="C26267" s="1">
        <v>545.54485</v>
      </c>
      <c r="D26267" s="1">
        <v>962.18316000000004</v>
      </c>
      <c r="E26267" s="1">
        <v>1507.72801</v>
      </c>
    </row>
    <row r="26268" spans="1:5">
      <c r="A26268" s="3">
        <v>42734</v>
      </c>
      <c r="B26268" s="1">
        <v>6</v>
      </c>
      <c r="C26268" s="1">
        <v>576.50604999999996</v>
      </c>
      <c r="D26268" s="1">
        <v>1004.58071</v>
      </c>
      <c r="E26268" s="1">
        <v>1581.0867599999999</v>
      </c>
    </row>
    <row r="26269" spans="1:5">
      <c r="A26269" s="3">
        <v>42734</v>
      </c>
      <c r="B26269" s="1">
        <v>7</v>
      </c>
      <c r="C26269" s="1">
        <v>618.73818000000006</v>
      </c>
      <c r="D26269" s="1">
        <v>1069.4807499999999</v>
      </c>
      <c r="E26269" s="1">
        <v>1688.21893</v>
      </c>
    </row>
    <row r="26270" spans="1:5">
      <c r="A26270" s="3">
        <v>42734</v>
      </c>
      <c r="B26270" s="1">
        <v>8</v>
      </c>
      <c r="C26270" s="1">
        <v>660.91633999999999</v>
      </c>
      <c r="D26270" s="1">
        <v>1137.87781</v>
      </c>
      <c r="E26270" s="1">
        <v>1798.7941499999999</v>
      </c>
    </row>
    <row r="26271" spans="1:5">
      <c r="A26271" s="3">
        <v>42734</v>
      </c>
      <c r="B26271" s="1">
        <v>9</v>
      </c>
      <c r="C26271" s="1">
        <v>668.94353000000001</v>
      </c>
      <c r="D26271" s="1">
        <v>1145.28775</v>
      </c>
      <c r="E26271" s="1">
        <v>1814.23128</v>
      </c>
    </row>
    <row r="26272" spans="1:5">
      <c r="A26272" s="3">
        <v>42734</v>
      </c>
      <c r="B26272" s="1">
        <v>10</v>
      </c>
      <c r="C26272" s="1">
        <v>661.54715999999996</v>
      </c>
      <c r="D26272" s="1">
        <v>1134.66698</v>
      </c>
      <c r="E26272" s="1">
        <v>1796.21414</v>
      </c>
    </row>
    <row r="26273" spans="1:5">
      <c r="A26273" s="3">
        <v>42734</v>
      </c>
      <c r="B26273" s="1">
        <v>11</v>
      </c>
      <c r="C26273" s="1">
        <v>652.94056</v>
      </c>
      <c r="D26273" s="1">
        <v>1122.92118</v>
      </c>
      <c r="E26273" s="1">
        <v>1775.8617400000001</v>
      </c>
    </row>
    <row r="26274" spans="1:5">
      <c r="A26274" s="3">
        <v>42734</v>
      </c>
      <c r="B26274" s="1">
        <v>12</v>
      </c>
      <c r="C26274" s="1">
        <v>647.75757999999996</v>
      </c>
      <c r="D26274" s="1">
        <v>1119.9508000000001</v>
      </c>
      <c r="E26274" s="1">
        <v>1767.70838</v>
      </c>
    </row>
    <row r="26275" spans="1:5">
      <c r="A26275" s="3">
        <v>42734</v>
      </c>
      <c r="B26275" s="1">
        <v>13</v>
      </c>
      <c r="C26275" s="1">
        <v>660.16126999999994</v>
      </c>
      <c r="D26275" s="1">
        <v>1141.5454400000001</v>
      </c>
      <c r="E26275" s="1">
        <v>1801.7067099999999</v>
      </c>
    </row>
    <row r="26276" spans="1:5">
      <c r="A26276" s="3">
        <v>42734</v>
      </c>
      <c r="B26276" s="1">
        <v>14</v>
      </c>
      <c r="C26276" s="1">
        <v>665.37991</v>
      </c>
      <c r="D26276" s="1">
        <v>1148.45686</v>
      </c>
      <c r="E26276" s="1">
        <v>1813.8367699999999</v>
      </c>
    </row>
    <row r="26277" spans="1:5">
      <c r="A26277" s="3">
        <v>42734</v>
      </c>
      <c r="B26277" s="1">
        <v>15</v>
      </c>
      <c r="C26277" s="1">
        <v>665.05011000000002</v>
      </c>
      <c r="D26277" s="1">
        <v>1150.38526</v>
      </c>
      <c r="E26277" s="1">
        <v>1815.4353699999999</v>
      </c>
    </row>
    <row r="26278" spans="1:5">
      <c r="A26278" s="3">
        <v>42734</v>
      </c>
      <c r="B26278" s="1">
        <v>16</v>
      </c>
      <c r="C26278" s="1">
        <v>676.05115999999998</v>
      </c>
      <c r="D26278" s="1">
        <v>1171.3314499999999</v>
      </c>
      <c r="E26278" s="1">
        <v>1847.3826100000001</v>
      </c>
    </row>
    <row r="26279" spans="1:5">
      <c r="A26279" s="3">
        <v>42734</v>
      </c>
      <c r="B26279" s="1">
        <v>17</v>
      </c>
      <c r="C26279" s="1">
        <v>749.45182999999997</v>
      </c>
      <c r="D26279" s="1">
        <v>1284.35851</v>
      </c>
      <c r="E26279" s="1">
        <v>2033.81034</v>
      </c>
    </row>
    <row r="26280" spans="1:5">
      <c r="A26280" s="3">
        <v>42734</v>
      </c>
      <c r="B26280" s="1">
        <v>18</v>
      </c>
      <c r="C26280" s="1">
        <v>875.70420999999999</v>
      </c>
      <c r="D26280" s="1">
        <v>1482.5976599999999</v>
      </c>
      <c r="E26280" s="1">
        <v>2358.3018699999998</v>
      </c>
    </row>
    <row r="26281" spans="1:5">
      <c r="A26281" s="3">
        <v>42734</v>
      </c>
      <c r="B26281" s="1">
        <v>19</v>
      </c>
      <c r="C26281" s="1">
        <v>902.74684000000002</v>
      </c>
      <c r="D26281" s="1">
        <v>1536.30314</v>
      </c>
      <c r="E26281" s="1">
        <v>2439.0499799999998</v>
      </c>
    </row>
    <row r="26282" spans="1:5">
      <c r="A26282" s="3">
        <v>42734</v>
      </c>
      <c r="B26282" s="1">
        <v>20</v>
      </c>
      <c r="C26282" s="1">
        <v>894.12743999999998</v>
      </c>
      <c r="D26282" s="1">
        <v>1530.08107</v>
      </c>
      <c r="E26282" s="1">
        <v>2424.2085099999999</v>
      </c>
    </row>
    <row r="26283" spans="1:5">
      <c r="A26283" s="3">
        <v>42734</v>
      </c>
      <c r="B26283" s="1">
        <v>21</v>
      </c>
      <c r="C26283" s="1">
        <v>883.19920000000002</v>
      </c>
      <c r="D26283" s="1">
        <v>1515.56684</v>
      </c>
      <c r="E26283" s="1">
        <v>2398.76604</v>
      </c>
    </row>
    <row r="26284" spans="1:5">
      <c r="A26284" s="3">
        <v>42734</v>
      </c>
      <c r="B26284" s="1">
        <v>22</v>
      </c>
      <c r="C26284" s="1">
        <v>854.22505000000001</v>
      </c>
      <c r="D26284" s="1">
        <v>1470.1682000000001</v>
      </c>
      <c r="E26284" s="1">
        <v>2324.3932500000001</v>
      </c>
    </row>
    <row r="26285" spans="1:5">
      <c r="A26285" s="3">
        <v>42734</v>
      </c>
      <c r="B26285" s="1">
        <v>23</v>
      </c>
      <c r="C26285" s="1">
        <v>797.55731000000003</v>
      </c>
      <c r="D26285" s="1">
        <v>1386.51675</v>
      </c>
      <c r="E26285" s="1">
        <v>2184.0740599999999</v>
      </c>
    </row>
    <row r="26286" spans="1:5">
      <c r="A26286" s="3">
        <v>42734</v>
      </c>
      <c r="B26286" s="1">
        <v>24</v>
      </c>
      <c r="C26286" s="1">
        <v>715.49438999999995</v>
      </c>
      <c r="D26286" s="1">
        <v>1264.3926899999999</v>
      </c>
      <c r="E26286" s="1">
        <v>1979.88708</v>
      </c>
    </row>
    <row r="26287" spans="1:5">
      <c r="A26287" s="3">
        <v>42735</v>
      </c>
      <c r="B26287" s="1">
        <v>1</v>
      </c>
      <c r="C26287" s="1">
        <v>648.17843000000005</v>
      </c>
      <c r="D26287" s="1">
        <v>1158.3771899999999</v>
      </c>
      <c r="E26287" s="1">
        <v>1806.5556200000001</v>
      </c>
    </row>
    <row r="26288" spans="1:5">
      <c r="A26288" s="3">
        <v>42735</v>
      </c>
      <c r="B26288" s="1">
        <v>2</v>
      </c>
      <c r="C26288" s="1">
        <v>605.83340999999996</v>
      </c>
      <c r="D26288" s="1">
        <v>1083.28702</v>
      </c>
      <c r="E26288" s="1">
        <v>1689.1204299999999</v>
      </c>
    </row>
    <row r="26289" spans="1:5">
      <c r="A26289" s="3">
        <v>42735</v>
      </c>
      <c r="B26289" s="1">
        <v>3</v>
      </c>
      <c r="C26289" s="1">
        <v>588.39265999999998</v>
      </c>
      <c r="D26289" s="1">
        <v>1048.2800299999999</v>
      </c>
      <c r="E26289" s="1">
        <v>1636.6726900000001</v>
      </c>
    </row>
    <row r="26290" spans="1:5">
      <c r="A26290" s="3">
        <v>42735</v>
      </c>
      <c r="B26290" s="1">
        <v>4</v>
      </c>
      <c r="C26290" s="1">
        <v>580.08484999999996</v>
      </c>
      <c r="D26290" s="1">
        <v>1031.1265699999999</v>
      </c>
      <c r="E26290" s="1">
        <v>1611.2114200000001</v>
      </c>
    </row>
    <row r="26291" spans="1:5">
      <c r="A26291" s="3">
        <v>42735</v>
      </c>
      <c r="B26291" s="1">
        <v>5</v>
      </c>
      <c r="C26291" s="1">
        <v>582.95917999999995</v>
      </c>
      <c r="D26291" s="1">
        <v>1029.59085</v>
      </c>
      <c r="E26291" s="1">
        <v>1612.5500300000001</v>
      </c>
    </row>
    <row r="26292" spans="1:5">
      <c r="A26292" s="3">
        <v>42735</v>
      </c>
      <c r="B26292" s="1">
        <v>6</v>
      </c>
      <c r="C26292" s="1">
        <v>601.07560000000001</v>
      </c>
      <c r="D26292" s="1">
        <v>1050.89113</v>
      </c>
      <c r="E26292" s="1">
        <v>1651.9667300000001</v>
      </c>
    </row>
    <row r="26293" spans="1:5">
      <c r="A26293" s="3">
        <v>42735</v>
      </c>
      <c r="B26293" s="1">
        <v>7</v>
      </c>
      <c r="C26293" s="1">
        <v>630.14584000000002</v>
      </c>
      <c r="D26293" s="1">
        <v>1093.54529</v>
      </c>
      <c r="E26293" s="1">
        <v>1723.6911299999999</v>
      </c>
    </row>
    <row r="26294" spans="1:5">
      <c r="A26294" s="3">
        <v>42735</v>
      </c>
      <c r="B26294" s="1">
        <v>8</v>
      </c>
      <c r="C26294" s="1">
        <v>677.26702</v>
      </c>
      <c r="D26294" s="1">
        <v>1165.24035</v>
      </c>
      <c r="E26294" s="1">
        <v>1842.50737</v>
      </c>
    </row>
    <row r="26295" spans="1:5">
      <c r="A26295" s="3">
        <v>42735</v>
      </c>
      <c r="B26295" s="1">
        <v>9</v>
      </c>
      <c r="C26295" s="1">
        <v>724.46356000000003</v>
      </c>
      <c r="D26295" s="1">
        <v>1246.37212</v>
      </c>
      <c r="E26295" s="1">
        <v>1970.8356799999999</v>
      </c>
    </row>
    <row r="26296" spans="1:5">
      <c r="A26296" s="3">
        <v>42735</v>
      </c>
      <c r="B26296" s="1">
        <v>10</v>
      </c>
      <c r="C26296" s="1">
        <v>747.54751999999996</v>
      </c>
      <c r="D26296" s="1">
        <v>1285.60959</v>
      </c>
      <c r="E26296" s="1">
        <v>2033.1571100000001</v>
      </c>
    </row>
    <row r="26297" spans="1:5">
      <c r="A26297" s="3">
        <v>42735</v>
      </c>
      <c r="B26297" s="1">
        <v>11</v>
      </c>
      <c r="C26297" s="1">
        <v>741.15539999999999</v>
      </c>
      <c r="D26297" s="1">
        <v>1280.71246</v>
      </c>
      <c r="E26297" s="1">
        <v>2021.8678600000001</v>
      </c>
    </row>
    <row r="26298" spans="1:5">
      <c r="A26298" s="3">
        <v>42735</v>
      </c>
      <c r="B26298" s="1">
        <v>12</v>
      </c>
      <c r="C26298" s="1">
        <v>722.92097999999999</v>
      </c>
      <c r="D26298" s="1">
        <v>1254.6147699999999</v>
      </c>
      <c r="E26298" s="1">
        <v>1977.53575</v>
      </c>
    </row>
    <row r="26299" spans="1:5">
      <c r="A26299" s="3">
        <v>42735</v>
      </c>
      <c r="B26299" s="1">
        <v>13</v>
      </c>
      <c r="C26299" s="1">
        <v>714.72275000000002</v>
      </c>
      <c r="D26299" s="1">
        <v>1244.76613</v>
      </c>
      <c r="E26299" s="1">
        <v>1959.4888800000001</v>
      </c>
    </row>
    <row r="26300" spans="1:5">
      <c r="A26300" s="3">
        <v>42735</v>
      </c>
      <c r="B26300" s="1">
        <v>14</v>
      </c>
      <c r="C26300" s="1">
        <v>709.05983000000003</v>
      </c>
      <c r="D26300" s="1">
        <v>1235.9516599999999</v>
      </c>
      <c r="E26300" s="1">
        <v>1945.0114900000001</v>
      </c>
    </row>
    <row r="26301" spans="1:5">
      <c r="A26301" s="3">
        <v>42735</v>
      </c>
      <c r="B26301" s="1">
        <v>15</v>
      </c>
      <c r="C26301" s="1">
        <v>715.64313000000004</v>
      </c>
      <c r="D26301" s="1">
        <v>1249.1266700000001</v>
      </c>
      <c r="E26301" s="1">
        <v>1964.7698</v>
      </c>
    </row>
    <row r="26302" spans="1:5">
      <c r="A26302" s="3">
        <v>42735</v>
      </c>
      <c r="B26302" s="1">
        <v>16</v>
      </c>
      <c r="C26302" s="1">
        <v>744.62168999999994</v>
      </c>
      <c r="D26302" s="1">
        <v>1294.5419099999999</v>
      </c>
      <c r="E26302" s="1">
        <v>2039.1636000000001</v>
      </c>
    </row>
    <row r="26303" spans="1:5">
      <c r="A26303" s="3">
        <v>42735</v>
      </c>
      <c r="B26303" s="1">
        <v>17</v>
      </c>
      <c r="C26303" s="1">
        <v>824.46211000000005</v>
      </c>
      <c r="D26303" s="1">
        <v>1421.15996</v>
      </c>
      <c r="E26303" s="1">
        <v>2245.6220699999999</v>
      </c>
    </row>
    <row r="26304" spans="1:5">
      <c r="A26304" s="3">
        <v>42735</v>
      </c>
      <c r="B26304" s="1">
        <v>18</v>
      </c>
      <c r="C26304" s="1">
        <v>919.28461000000004</v>
      </c>
      <c r="D26304" s="1">
        <v>1570.0821100000001</v>
      </c>
      <c r="E26304" s="1">
        <v>2489.36672</v>
      </c>
    </row>
    <row r="26305" spans="1:5">
      <c r="A26305" s="3">
        <v>42735</v>
      </c>
      <c r="B26305" s="1">
        <v>19</v>
      </c>
      <c r="C26305" s="1">
        <v>917.39639999999997</v>
      </c>
      <c r="D26305" s="1">
        <v>1573.5191</v>
      </c>
      <c r="E26305" s="1">
        <v>2490.9155000000001</v>
      </c>
    </row>
    <row r="26306" spans="1:5">
      <c r="A26306" s="3">
        <v>42735</v>
      </c>
      <c r="B26306" s="1">
        <v>20</v>
      </c>
      <c r="C26306" s="1">
        <v>880.85491000000002</v>
      </c>
      <c r="D26306" s="1">
        <v>1518.4955600000001</v>
      </c>
      <c r="E26306" s="1">
        <v>2399.3504699999999</v>
      </c>
    </row>
    <row r="26307" spans="1:5">
      <c r="A26307" s="3">
        <v>42735</v>
      </c>
      <c r="B26307" s="1">
        <v>21</v>
      </c>
      <c r="C26307" s="1">
        <v>831.74195999999995</v>
      </c>
      <c r="D26307" s="1">
        <v>1442.29763</v>
      </c>
      <c r="E26307" s="1">
        <v>2274.0395899999999</v>
      </c>
    </row>
    <row r="26308" spans="1:5">
      <c r="A26308" s="3">
        <v>42735</v>
      </c>
      <c r="B26308" s="1">
        <v>22</v>
      </c>
      <c r="C26308" s="1">
        <v>780.80854999999997</v>
      </c>
      <c r="D26308" s="1">
        <v>1355.1004</v>
      </c>
      <c r="E26308" s="1">
        <v>2135.90895</v>
      </c>
    </row>
    <row r="26309" spans="1:5">
      <c r="A26309" s="3">
        <v>42735</v>
      </c>
      <c r="B26309" s="1">
        <v>23</v>
      </c>
      <c r="C26309" s="1">
        <v>726.03261999999995</v>
      </c>
      <c r="D26309" s="1">
        <v>1263.1021900000001</v>
      </c>
      <c r="E26309" s="1">
        <v>1989.13481</v>
      </c>
    </row>
    <row r="26310" spans="1:5">
      <c r="A26310" s="3">
        <v>42735</v>
      </c>
      <c r="B26310" s="1">
        <v>24</v>
      </c>
      <c r="C26310" s="1">
        <v>664.67751999999996</v>
      </c>
      <c r="D26310" s="1">
        <v>1163.1115500000001</v>
      </c>
      <c r="E26310" s="1">
        <v>1827.78907</v>
      </c>
    </row>
    <row r="26311" spans="1:5">
      <c r="A26311" s="3">
        <v>42736</v>
      </c>
      <c r="B26311" s="1">
        <v>1</v>
      </c>
      <c r="C26311" s="1">
        <v>605.20587999999998</v>
      </c>
      <c r="D26311" s="1">
        <v>1071.1004499999999</v>
      </c>
      <c r="E26311" s="1">
        <v>1676.3063299999999</v>
      </c>
    </row>
    <row r="26312" spans="1:5">
      <c r="A26312" s="3">
        <v>42736</v>
      </c>
      <c r="B26312" s="1">
        <v>2</v>
      </c>
      <c r="C26312" s="1">
        <v>551.30048999999997</v>
      </c>
      <c r="D26312" s="1">
        <v>986.66533000000004</v>
      </c>
      <c r="E26312" s="1">
        <v>1537.9658199999999</v>
      </c>
    </row>
    <row r="26313" spans="1:5">
      <c r="A26313" s="3">
        <v>42736</v>
      </c>
      <c r="B26313" s="1">
        <v>3</v>
      </c>
      <c r="C26313" s="1">
        <v>511.97491000000002</v>
      </c>
      <c r="D26313" s="1">
        <v>923.18156999999997</v>
      </c>
      <c r="E26313" s="1">
        <v>1435.1564800000001</v>
      </c>
    </row>
    <row r="26314" spans="1:5">
      <c r="A26314" s="3">
        <v>42736</v>
      </c>
      <c r="B26314" s="1">
        <v>4</v>
      </c>
      <c r="C26314" s="1">
        <v>488.93615</v>
      </c>
      <c r="D26314" s="1">
        <v>880.92729999999995</v>
      </c>
      <c r="E26314" s="1">
        <v>1369.8634500000001</v>
      </c>
    </row>
    <row r="26315" spans="1:5">
      <c r="A26315" s="3">
        <v>42736</v>
      </c>
      <c r="B26315" s="1">
        <v>5</v>
      </c>
      <c r="C26315" s="1">
        <v>484.45236</v>
      </c>
      <c r="D26315" s="1">
        <v>869.51054999999997</v>
      </c>
      <c r="E26315" s="1">
        <v>1353.96291</v>
      </c>
    </row>
    <row r="26316" spans="1:5">
      <c r="A26316" s="3">
        <v>42736</v>
      </c>
      <c r="B26316" s="1">
        <v>6</v>
      </c>
      <c r="C26316" s="1">
        <v>491.03233</v>
      </c>
      <c r="D26316" s="1">
        <v>873.21177</v>
      </c>
      <c r="E26316" s="1">
        <v>1364.2440999999999</v>
      </c>
    </row>
    <row r="26317" spans="1:5">
      <c r="A26317" s="3">
        <v>42736</v>
      </c>
      <c r="B26317" s="1">
        <v>7</v>
      </c>
      <c r="C26317" s="1">
        <v>512.39489000000003</v>
      </c>
      <c r="D26317" s="1">
        <v>900.23874999999998</v>
      </c>
      <c r="E26317" s="1">
        <v>1412.63364</v>
      </c>
    </row>
    <row r="26318" spans="1:5">
      <c r="A26318" s="3">
        <v>42736</v>
      </c>
      <c r="B26318" s="1">
        <v>8</v>
      </c>
      <c r="C26318" s="1">
        <v>550.28331000000003</v>
      </c>
      <c r="D26318" s="1">
        <v>959.27</v>
      </c>
      <c r="E26318" s="1">
        <v>1509.55331</v>
      </c>
    </row>
    <row r="26319" spans="1:5">
      <c r="A26319" s="3">
        <v>42736</v>
      </c>
      <c r="B26319" s="1">
        <v>9</v>
      </c>
      <c r="C26319" s="1">
        <v>584.54907000000003</v>
      </c>
      <c r="D26319" s="1">
        <v>1013.61763</v>
      </c>
      <c r="E26319" s="1">
        <v>1598.1667</v>
      </c>
    </row>
    <row r="26320" spans="1:5">
      <c r="A26320" s="3">
        <v>42736</v>
      </c>
      <c r="B26320" s="1">
        <v>10</v>
      </c>
      <c r="C26320" s="1">
        <v>606.09416999999996</v>
      </c>
      <c r="D26320" s="1">
        <v>1054.1626100000001</v>
      </c>
      <c r="E26320" s="1">
        <v>1660.2567799999999</v>
      </c>
    </row>
    <row r="26321" spans="1:5">
      <c r="A26321" s="3">
        <v>42736</v>
      </c>
      <c r="B26321" s="1">
        <v>11</v>
      </c>
      <c r="C26321" s="1">
        <v>614.57511</v>
      </c>
      <c r="D26321" s="1">
        <v>1073.0890999999999</v>
      </c>
      <c r="E26321" s="1">
        <v>1687.6642099999999</v>
      </c>
    </row>
    <row r="26322" spans="1:5">
      <c r="A26322" s="3">
        <v>42736</v>
      </c>
      <c r="B26322" s="1">
        <v>12</v>
      </c>
      <c r="C26322" s="1">
        <v>625.46407999999997</v>
      </c>
      <c r="D26322" s="1">
        <v>1095.53556</v>
      </c>
      <c r="E26322" s="1">
        <v>1720.99964</v>
      </c>
    </row>
    <row r="26323" spans="1:5">
      <c r="A26323" s="3">
        <v>42736</v>
      </c>
      <c r="B26323" s="1">
        <v>13</v>
      </c>
      <c r="C26323" s="1">
        <v>628.55588999999998</v>
      </c>
      <c r="D26323" s="1">
        <v>1099.19766</v>
      </c>
      <c r="E26323" s="1">
        <v>1727.7535499999999</v>
      </c>
    </row>
    <row r="26324" spans="1:5">
      <c r="A26324" s="3">
        <v>42736</v>
      </c>
      <c r="B26324" s="1">
        <v>14</v>
      </c>
      <c r="C26324" s="1">
        <v>624.48788000000002</v>
      </c>
      <c r="D26324" s="1">
        <v>1090.91086</v>
      </c>
      <c r="E26324" s="1">
        <v>1715.3987400000001</v>
      </c>
    </row>
    <row r="26325" spans="1:5">
      <c r="A26325" s="3">
        <v>42736</v>
      </c>
      <c r="B26325" s="1">
        <v>15</v>
      </c>
      <c r="C26325" s="1">
        <v>616.29172000000005</v>
      </c>
      <c r="D26325" s="1">
        <v>1077.73074</v>
      </c>
      <c r="E26325" s="1">
        <v>1694.0224599999999</v>
      </c>
    </row>
    <row r="26326" spans="1:5">
      <c r="A26326" s="3">
        <v>42736</v>
      </c>
      <c r="B26326" s="1">
        <v>16</v>
      </c>
      <c r="C26326" s="1">
        <v>623.23302999999999</v>
      </c>
      <c r="D26326" s="1">
        <v>1088.75144</v>
      </c>
      <c r="E26326" s="1">
        <v>1711.9844700000001</v>
      </c>
    </row>
    <row r="26327" spans="1:5">
      <c r="A26327" s="3">
        <v>42736</v>
      </c>
      <c r="B26327" s="1">
        <v>17</v>
      </c>
      <c r="C26327" s="1">
        <v>682.56358</v>
      </c>
      <c r="D26327" s="1">
        <v>1180.2694300000001</v>
      </c>
      <c r="E26327" s="1">
        <v>1862.8330100000001</v>
      </c>
    </row>
    <row r="26328" spans="1:5">
      <c r="A26328" s="3">
        <v>42736</v>
      </c>
      <c r="B26328" s="1">
        <v>18</v>
      </c>
      <c r="C26328" s="1">
        <v>796.42693999999995</v>
      </c>
      <c r="D26328" s="1">
        <v>1357.31558</v>
      </c>
      <c r="E26328" s="1">
        <v>2153.7425199999998</v>
      </c>
    </row>
    <row r="26329" spans="1:5">
      <c r="A26329" s="3">
        <v>42736</v>
      </c>
      <c r="B26329" s="1">
        <v>19</v>
      </c>
      <c r="C26329" s="1">
        <v>822.08811000000003</v>
      </c>
      <c r="D26329" s="1">
        <v>1399.7816</v>
      </c>
      <c r="E26329" s="1">
        <v>2221.8697099999999</v>
      </c>
    </row>
    <row r="26330" spans="1:5">
      <c r="A26330" s="3">
        <v>42736</v>
      </c>
      <c r="B26330" s="1">
        <v>20</v>
      </c>
      <c r="C26330" s="1">
        <v>823.57388000000003</v>
      </c>
      <c r="D26330" s="1">
        <v>1405.06998</v>
      </c>
      <c r="E26330" s="1">
        <v>2228.6438600000001</v>
      </c>
    </row>
    <row r="26331" spans="1:5">
      <c r="A26331" s="3">
        <v>42736</v>
      </c>
      <c r="B26331" s="1">
        <v>21</v>
      </c>
      <c r="C26331" s="1">
        <v>816.79488000000003</v>
      </c>
      <c r="D26331" s="1">
        <v>1391.15897</v>
      </c>
      <c r="E26331" s="1">
        <v>2207.9538499999999</v>
      </c>
    </row>
    <row r="26332" spans="1:5">
      <c r="A26332" s="3">
        <v>42736</v>
      </c>
      <c r="B26332" s="1">
        <v>22</v>
      </c>
      <c r="C26332" s="1">
        <v>783.76850999999999</v>
      </c>
      <c r="D26332" s="1">
        <v>1343.3666800000001</v>
      </c>
      <c r="E26332" s="1">
        <v>2127.13519</v>
      </c>
    </row>
    <row r="26333" spans="1:5">
      <c r="A26333" s="3">
        <v>42736</v>
      </c>
      <c r="B26333" s="1">
        <v>23</v>
      </c>
      <c r="C26333" s="1">
        <v>722.85636999999997</v>
      </c>
      <c r="D26333" s="1">
        <v>1251.0068799999999</v>
      </c>
      <c r="E26333" s="1">
        <v>1973.8632500000001</v>
      </c>
    </row>
    <row r="26334" spans="1:5">
      <c r="A26334" s="3">
        <v>42736</v>
      </c>
      <c r="B26334" s="1">
        <v>24</v>
      </c>
      <c r="C26334" s="1">
        <v>642.28788999999995</v>
      </c>
      <c r="D26334" s="1">
        <v>1128.73901</v>
      </c>
      <c r="E26334" s="1">
        <v>1771.0269000000001</v>
      </c>
    </row>
    <row r="26335" spans="1:5">
      <c r="A26335" s="3">
        <v>42737</v>
      </c>
      <c r="B26335" s="1">
        <v>1</v>
      </c>
      <c r="C26335" s="1">
        <v>574.56709999999998</v>
      </c>
      <c r="D26335" s="1">
        <v>1019.86589</v>
      </c>
      <c r="E26335" s="1">
        <v>1594.43299</v>
      </c>
    </row>
    <row r="26336" spans="1:5">
      <c r="A26336" s="3">
        <v>42737</v>
      </c>
      <c r="B26336" s="1">
        <v>2</v>
      </c>
      <c r="C26336" s="1">
        <v>536.26842999999997</v>
      </c>
      <c r="D26336" s="1">
        <v>955.76759000000004</v>
      </c>
      <c r="E26336" s="1">
        <v>1492.03602</v>
      </c>
    </row>
    <row r="26337" spans="1:5">
      <c r="A26337" s="3">
        <v>42737</v>
      </c>
      <c r="B26337" s="1">
        <v>3</v>
      </c>
      <c r="C26337" s="1">
        <v>518.01368000000002</v>
      </c>
      <c r="D26337" s="1">
        <v>919.06542999999999</v>
      </c>
      <c r="E26337" s="1">
        <v>1437.0791099999999</v>
      </c>
    </row>
    <row r="26338" spans="1:5">
      <c r="A26338" s="3">
        <v>42737</v>
      </c>
      <c r="B26338" s="1">
        <v>4</v>
      </c>
      <c r="C26338" s="1">
        <v>506.47287999999998</v>
      </c>
      <c r="D26338" s="1">
        <v>895.13063999999997</v>
      </c>
      <c r="E26338" s="1">
        <v>1401.6035199999999</v>
      </c>
    </row>
    <row r="26339" spans="1:5">
      <c r="A26339" s="3">
        <v>42737</v>
      </c>
      <c r="B26339" s="1">
        <v>5</v>
      </c>
      <c r="C26339" s="1">
        <v>512.51134000000002</v>
      </c>
      <c r="D26339" s="1">
        <v>898.41513999999995</v>
      </c>
      <c r="E26339" s="1">
        <v>1410.9264800000001</v>
      </c>
    </row>
    <row r="26340" spans="1:5">
      <c r="A26340" s="3">
        <v>42737</v>
      </c>
      <c r="B26340" s="1">
        <v>6</v>
      </c>
      <c r="C26340" s="1">
        <v>532.55394999999999</v>
      </c>
      <c r="D26340" s="1">
        <v>925.05882999999994</v>
      </c>
      <c r="E26340" s="1">
        <v>1457.6127799999999</v>
      </c>
    </row>
    <row r="26341" spans="1:5">
      <c r="A26341" s="3">
        <v>42737</v>
      </c>
      <c r="B26341" s="1">
        <v>7</v>
      </c>
      <c r="C26341" s="1">
        <v>559.29489999999998</v>
      </c>
      <c r="D26341" s="1">
        <v>964.33914000000004</v>
      </c>
      <c r="E26341" s="1">
        <v>1523.6340399999999</v>
      </c>
    </row>
    <row r="26342" spans="1:5">
      <c r="A26342" s="3">
        <v>42737</v>
      </c>
      <c r="B26342" s="1">
        <v>8</v>
      </c>
      <c r="C26342" s="1">
        <v>593.91589999999997</v>
      </c>
      <c r="D26342" s="1">
        <v>1019.48507</v>
      </c>
      <c r="E26342" s="1">
        <v>1613.4009699999999</v>
      </c>
    </row>
    <row r="26343" spans="1:5">
      <c r="A26343" s="3">
        <v>42737</v>
      </c>
      <c r="B26343" s="1">
        <v>9</v>
      </c>
      <c r="C26343" s="1">
        <v>641.66010000000006</v>
      </c>
      <c r="D26343" s="1">
        <v>1098.4729299999999</v>
      </c>
      <c r="E26343" s="1">
        <v>1740.13303</v>
      </c>
    </row>
    <row r="26344" spans="1:5">
      <c r="A26344" s="3">
        <v>42737</v>
      </c>
      <c r="B26344" s="1">
        <v>10</v>
      </c>
      <c r="C26344" s="1">
        <v>693.04052999999999</v>
      </c>
      <c r="D26344" s="1">
        <v>1184.6884399999999</v>
      </c>
      <c r="E26344" s="1">
        <v>1877.7289699999999</v>
      </c>
    </row>
    <row r="26345" spans="1:5">
      <c r="A26345" s="3">
        <v>42737</v>
      </c>
      <c r="B26345" s="1">
        <v>11</v>
      </c>
      <c r="C26345" s="1">
        <v>729.50492999999994</v>
      </c>
      <c r="D26345" s="1">
        <v>1249.85257</v>
      </c>
      <c r="E26345" s="1">
        <v>1979.3575000000001</v>
      </c>
    </row>
    <row r="26346" spans="1:5">
      <c r="A26346" s="3">
        <v>42737</v>
      </c>
      <c r="B26346" s="1">
        <v>12</v>
      </c>
      <c r="C26346" s="1">
        <v>757.23225000000002</v>
      </c>
      <c r="D26346" s="1">
        <v>1297.57473</v>
      </c>
      <c r="E26346" s="1">
        <v>2054.8069799999998</v>
      </c>
    </row>
    <row r="26347" spans="1:5">
      <c r="A26347" s="3">
        <v>42737</v>
      </c>
      <c r="B26347" s="1">
        <v>13</v>
      </c>
      <c r="C26347" s="1">
        <v>768.36051999999995</v>
      </c>
      <c r="D26347" s="1">
        <v>1318.3395399999999</v>
      </c>
      <c r="E26347" s="1">
        <v>2086.7000600000001</v>
      </c>
    </row>
    <row r="26348" spans="1:5">
      <c r="A26348" s="3">
        <v>42737</v>
      </c>
      <c r="B26348" s="1">
        <v>14</v>
      </c>
      <c r="C26348" s="1">
        <v>762.25877000000003</v>
      </c>
      <c r="D26348" s="1">
        <v>1314.5166200000001</v>
      </c>
      <c r="E26348" s="1">
        <v>2076.7753899999998</v>
      </c>
    </row>
    <row r="26349" spans="1:5">
      <c r="A26349" s="3">
        <v>42737</v>
      </c>
      <c r="B26349" s="1">
        <v>15</v>
      </c>
      <c r="C26349" s="1">
        <v>765.26855999999998</v>
      </c>
      <c r="D26349" s="1">
        <v>1319.1734799999999</v>
      </c>
      <c r="E26349" s="1">
        <v>2084.4420399999999</v>
      </c>
    </row>
    <row r="26350" spans="1:5">
      <c r="A26350" s="3">
        <v>42737</v>
      </c>
      <c r="B26350" s="1">
        <v>16</v>
      </c>
      <c r="C26350" s="1">
        <v>780.43398000000002</v>
      </c>
      <c r="D26350" s="1">
        <v>1346.2429400000001</v>
      </c>
      <c r="E26350" s="1">
        <v>2126.6769199999999</v>
      </c>
    </row>
    <row r="26351" spans="1:5">
      <c r="A26351" s="3">
        <v>42737</v>
      </c>
      <c r="B26351" s="1">
        <v>17</v>
      </c>
      <c r="C26351" s="1">
        <v>836.05746999999997</v>
      </c>
      <c r="D26351" s="1">
        <v>1435.27567</v>
      </c>
      <c r="E26351" s="1">
        <v>2271.3331400000002</v>
      </c>
    </row>
    <row r="26352" spans="1:5">
      <c r="A26352" s="3">
        <v>42737</v>
      </c>
      <c r="B26352" s="1">
        <v>18</v>
      </c>
      <c r="C26352" s="1">
        <v>918.39844000000005</v>
      </c>
      <c r="D26352" s="1">
        <v>1563.6745100000001</v>
      </c>
      <c r="E26352" s="1">
        <v>2482.0729500000002</v>
      </c>
    </row>
    <row r="26353" spans="1:5">
      <c r="A26353" s="3">
        <v>42737</v>
      </c>
      <c r="B26353" s="1">
        <v>19</v>
      </c>
      <c r="C26353" s="1">
        <v>921.05713000000003</v>
      </c>
      <c r="D26353" s="1">
        <v>1571.4619</v>
      </c>
      <c r="E26353" s="1">
        <v>2492.5190299999999</v>
      </c>
    </row>
    <row r="26354" spans="1:5">
      <c r="A26354" s="3">
        <v>42737</v>
      </c>
      <c r="B26354" s="1">
        <v>20</v>
      </c>
      <c r="C26354" s="1">
        <v>903.74464999999998</v>
      </c>
      <c r="D26354" s="1">
        <v>1549.07224</v>
      </c>
      <c r="E26354" s="1">
        <v>2452.8168900000001</v>
      </c>
    </row>
    <row r="26355" spans="1:5">
      <c r="A26355" s="3">
        <v>42737</v>
      </c>
      <c r="B26355" s="1">
        <v>21</v>
      </c>
      <c r="C26355" s="1">
        <v>868.02270999999996</v>
      </c>
      <c r="D26355" s="1">
        <v>1496.02854</v>
      </c>
      <c r="E26355" s="1">
        <v>2364.05125</v>
      </c>
    </row>
    <row r="26356" spans="1:5">
      <c r="A26356" s="3">
        <v>42737</v>
      </c>
      <c r="B26356" s="1">
        <v>22</v>
      </c>
      <c r="C26356" s="1">
        <v>810.83095000000003</v>
      </c>
      <c r="D26356" s="1">
        <v>1403.6911600000001</v>
      </c>
      <c r="E26356" s="1">
        <v>2214.5221099999999</v>
      </c>
    </row>
    <row r="26357" spans="1:5">
      <c r="A26357" s="3">
        <v>42737</v>
      </c>
      <c r="B26357" s="1">
        <v>23</v>
      </c>
      <c r="C26357" s="1">
        <v>713.34275000000002</v>
      </c>
      <c r="D26357" s="1">
        <v>1249.2175999999999</v>
      </c>
      <c r="E26357" s="1">
        <v>1962.56035</v>
      </c>
    </row>
    <row r="26358" spans="1:5">
      <c r="A26358" s="3">
        <v>42737</v>
      </c>
      <c r="B26358" s="1">
        <v>24</v>
      </c>
      <c r="C26358" s="1">
        <v>603.59954000000005</v>
      </c>
      <c r="D26358" s="1">
        <v>1079.84518</v>
      </c>
      <c r="E26358" s="1">
        <v>1683.44472</v>
      </c>
    </row>
    <row r="26359" spans="1:5">
      <c r="A26359" s="3">
        <v>42738</v>
      </c>
      <c r="B26359" s="1">
        <v>1</v>
      </c>
      <c r="C26359" s="1">
        <v>523.75602000000003</v>
      </c>
      <c r="D26359" s="1">
        <v>946.99941000000001</v>
      </c>
      <c r="E26359" s="1">
        <v>1470.7554299999999</v>
      </c>
    </row>
    <row r="26360" spans="1:5">
      <c r="A26360" s="3">
        <v>42738</v>
      </c>
      <c r="B26360" s="1">
        <v>2</v>
      </c>
      <c r="C26360" s="1">
        <v>485.74230999999997</v>
      </c>
      <c r="D26360" s="1">
        <v>879.40107</v>
      </c>
      <c r="E26360" s="1">
        <v>1365.14338</v>
      </c>
    </row>
    <row r="26361" spans="1:5">
      <c r="A26361" s="3">
        <v>42738</v>
      </c>
      <c r="B26361" s="1">
        <v>3</v>
      </c>
      <c r="C26361" s="1">
        <v>464.41278999999997</v>
      </c>
      <c r="D26361" s="1">
        <v>838.21522000000004</v>
      </c>
      <c r="E26361" s="1">
        <v>1302.6280099999999</v>
      </c>
    </row>
    <row r="26362" spans="1:5">
      <c r="A26362" s="3">
        <v>42738</v>
      </c>
      <c r="B26362" s="1">
        <v>4</v>
      </c>
      <c r="C26362" s="1">
        <v>462.14082999999999</v>
      </c>
      <c r="D26362" s="1">
        <v>830.59808999999996</v>
      </c>
      <c r="E26362" s="1">
        <v>1292.73892</v>
      </c>
    </row>
    <row r="26363" spans="1:5">
      <c r="A26363" s="3">
        <v>42738</v>
      </c>
      <c r="B26363" s="1">
        <v>5</v>
      </c>
      <c r="C26363" s="1">
        <v>477.79887000000002</v>
      </c>
      <c r="D26363" s="1">
        <v>849.50940000000003</v>
      </c>
      <c r="E26363" s="1">
        <v>1327.30827</v>
      </c>
    </row>
    <row r="26364" spans="1:5">
      <c r="A26364" s="3">
        <v>42738</v>
      </c>
      <c r="B26364" s="1">
        <v>6</v>
      </c>
      <c r="C26364" s="1">
        <v>524.26971000000003</v>
      </c>
      <c r="D26364" s="1">
        <v>917.39399000000003</v>
      </c>
      <c r="E26364" s="1">
        <v>1441.6637000000001</v>
      </c>
    </row>
    <row r="26365" spans="1:5">
      <c r="A26365" s="3">
        <v>42738</v>
      </c>
      <c r="B26365" s="1">
        <v>7</v>
      </c>
      <c r="C26365" s="1">
        <v>612.47748000000001</v>
      </c>
      <c r="D26365" s="1">
        <v>1055.8769500000001</v>
      </c>
      <c r="E26365" s="1">
        <v>1668.3544300000001</v>
      </c>
    </row>
    <row r="26366" spans="1:5">
      <c r="A26366" s="3">
        <v>42738</v>
      </c>
      <c r="B26366" s="1">
        <v>8</v>
      </c>
      <c r="C26366" s="1">
        <v>634.85023999999999</v>
      </c>
      <c r="D26366" s="1">
        <v>1089.4394199999999</v>
      </c>
      <c r="E26366" s="1">
        <v>1724.2896599999999</v>
      </c>
    </row>
    <row r="26367" spans="1:5">
      <c r="A26367" s="3">
        <v>42738</v>
      </c>
      <c r="B26367" s="1">
        <v>9</v>
      </c>
      <c r="C26367" s="1">
        <v>602.31840999999997</v>
      </c>
      <c r="D26367" s="1">
        <v>1033.83746</v>
      </c>
      <c r="E26367" s="1">
        <v>1636.15587</v>
      </c>
    </row>
    <row r="26368" spans="1:5">
      <c r="A26368" s="3">
        <v>42738</v>
      </c>
      <c r="B26368" s="1">
        <v>10</v>
      </c>
      <c r="C26368" s="1">
        <v>586.07629999999995</v>
      </c>
      <c r="D26368" s="1">
        <v>1005.36092</v>
      </c>
      <c r="E26368" s="1">
        <v>1591.43722</v>
      </c>
    </row>
    <row r="26369" spans="1:5">
      <c r="A26369" s="3">
        <v>42738</v>
      </c>
      <c r="B26369" s="1">
        <v>11</v>
      </c>
      <c r="C26369" s="1">
        <v>586.90405999999996</v>
      </c>
      <c r="D26369" s="1">
        <v>1008.9928</v>
      </c>
      <c r="E26369" s="1">
        <v>1595.8968600000001</v>
      </c>
    </row>
    <row r="26370" spans="1:5">
      <c r="A26370" s="3">
        <v>42738</v>
      </c>
      <c r="B26370" s="1">
        <v>12</v>
      </c>
      <c r="C26370" s="1">
        <v>593.01557000000003</v>
      </c>
      <c r="D26370" s="1">
        <v>1019.20809</v>
      </c>
      <c r="E26370" s="1">
        <v>1612.2236600000001</v>
      </c>
    </row>
    <row r="26371" spans="1:5">
      <c r="A26371" s="3">
        <v>42738</v>
      </c>
      <c r="B26371" s="1">
        <v>13</v>
      </c>
      <c r="C26371" s="1">
        <v>596.83425999999997</v>
      </c>
      <c r="D26371" s="1">
        <v>1025.84881</v>
      </c>
      <c r="E26371" s="1">
        <v>1622.68307</v>
      </c>
    </row>
    <row r="26372" spans="1:5">
      <c r="A26372" s="3">
        <v>42738</v>
      </c>
      <c r="B26372" s="1">
        <v>14</v>
      </c>
      <c r="C26372" s="1">
        <v>591.57249999999999</v>
      </c>
      <c r="D26372" s="1">
        <v>1019.27016</v>
      </c>
      <c r="E26372" s="1">
        <v>1610.84266</v>
      </c>
    </row>
    <row r="26373" spans="1:5">
      <c r="A26373" s="3">
        <v>42738</v>
      </c>
      <c r="B26373" s="1">
        <v>15</v>
      </c>
      <c r="C26373" s="1">
        <v>589.93682000000001</v>
      </c>
      <c r="D26373" s="1">
        <v>1020.2705999999999</v>
      </c>
      <c r="E26373" s="1">
        <v>1610.20742</v>
      </c>
    </row>
    <row r="26374" spans="1:5">
      <c r="A26374" s="3">
        <v>42738</v>
      </c>
      <c r="B26374" s="1">
        <v>16</v>
      </c>
      <c r="C26374" s="1">
        <v>614.29548</v>
      </c>
      <c r="D26374" s="1">
        <v>1060.2492199999999</v>
      </c>
      <c r="E26374" s="1">
        <v>1674.5446999999999</v>
      </c>
    </row>
    <row r="26375" spans="1:5">
      <c r="A26375" s="3">
        <v>42738</v>
      </c>
      <c r="B26375" s="1">
        <v>17</v>
      </c>
      <c r="C26375" s="1">
        <v>695.50450000000001</v>
      </c>
      <c r="D26375" s="1">
        <v>1192.4059299999999</v>
      </c>
      <c r="E26375" s="1">
        <v>1887.9104299999999</v>
      </c>
    </row>
    <row r="26376" spans="1:5">
      <c r="A26376" s="3">
        <v>42738</v>
      </c>
      <c r="B26376" s="1">
        <v>18</v>
      </c>
      <c r="C26376" s="1">
        <v>816.23911999999996</v>
      </c>
      <c r="D26376" s="1">
        <v>1382.7350300000001</v>
      </c>
      <c r="E26376" s="1">
        <v>2198.97415</v>
      </c>
    </row>
    <row r="26377" spans="1:5">
      <c r="A26377" s="3">
        <v>42738</v>
      </c>
      <c r="B26377" s="1">
        <v>19</v>
      </c>
      <c r="C26377" s="1">
        <v>853.03364999999997</v>
      </c>
      <c r="D26377" s="1">
        <v>1453.19579</v>
      </c>
      <c r="E26377" s="1">
        <v>2306.2294400000001</v>
      </c>
    </row>
    <row r="26378" spans="1:5">
      <c r="A26378" s="3">
        <v>42738</v>
      </c>
      <c r="B26378" s="1">
        <v>20</v>
      </c>
      <c r="C26378" s="1">
        <v>837.95370000000003</v>
      </c>
      <c r="D26378" s="1">
        <v>1438.55944</v>
      </c>
      <c r="E26378" s="1">
        <v>2276.51314</v>
      </c>
    </row>
    <row r="26379" spans="1:5">
      <c r="A26379" s="3">
        <v>42738</v>
      </c>
      <c r="B26379" s="1">
        <v>21</v>
      </c>
      <c r="C26379" s="1">
        <v>816.49055999999996</v>
      </c>
      <c r="D26379" s="1">
        <v>1404.84502</v>
      </c>
      <c r="E26379" s="1">
        <v>2221.3355799999999</v>
      </c>
    </row>
    <row r="26380" spans="1:5">
      <c r="A26380" s="3">
        <v>42738</v>
      </c>
      <c r="B26380" s="1">
        <v>22</v>
      </c>
      <c r="C26380" s="1">
        <v>762.00843999999995</v>
      </c>
      <c r="D26380" s="1">
        <v>1320.22371</v>
      </c>
      <c r="E26380" s="1">
        <v>2082.2321499999998</v>
      </c>
    </row>
    <row r="26381" spans="1:5">
      <c r="A26381" s="3">
        <v>42738</v>
      </c>
      <c r="B26381" s="1">
        <v>23</v>
      </c>
      <c r="C26381" s="1">
        <v>668.88471000000004</v>
      </c>
      <c r="D26381" s="1">
        <v>1170.54151</v>
      </c>
      <c r="E26381" s="1">
        <v>1839.4262200000001</v>
      </c>
    </row>
    <row r="26382" spans="1:5">
      <c r="A26382" s="3">
        <v>42738</v>
      </c>
      <c r="B26382" s="1">
        <v>24</v>
      </c>
      <c r="C26382" s="1">
        <v>565.74967000000004</v>
      </c>
      <c r="D26382" s="1">
        <v>1007.19103</v>
      </c>
      <c r="E26382" s="1">
        <v>1572.9407000000001</v>
      </c>
    </row>
    <row r="26383" spans="1:5">
      <c r="A26383" s="3">
        <v>42739</v>
      </c>
      <c r="B26383" s="1">
        <v>1</v>
      </c>
      <c r="C26383" s="1">
        <v>495.23358000000002</v>
      </c>
      <c r="D26383" s="1">
        <v>895.30660999999998</v>
      </c>
      <c r="E26383" s="1">
        <v>1390.5401899999999</v>
      </c>
    </row>
    <row r="26384" spans="1:5">
      <c r="A26384" s="3">
        <v>42739</v>
      </c>
      <c r="B26384" s="1">
        <v>2</v>
      </c>
      <c r="C26384" s="1">
        <v>455.72073999999998</v>
      </c>
      <c r="D26384" s="1">
        <v>824.96826999999996</v>
      </c>
      <c r="E26384" s="1">
        <v>1280.6890100000001</v>
      </c>
    </row>
    <row r="26385" spans="1:5">
      <c r="A26385" s="3">
        <v>42739</v>
      </c>
      <c r="B26385" s="1">
        <v>3</v>
      </c>
      <c r="C26385" s="1">
        <v>438.33987999999999</v>
      </c>
      <c r="D26385" s="1">
        <v>790.53805999999997</v>
      </c>
      <c r="E26385" s="1">
        <v>1228.8779400000001</v>
      </c>
    </row>
    <row r="26386" spans="1:5">
      <c r="A26386" s="3">
        <v>42739</v>
      </c>
      <c r="B26386" s="1">
        <v>4</v>
      </c>
      <c r="C26386" s="1">
        <v>431.01812999999999</v>
      </c>
      <c r="D26386" s="1">
        <v>775.64463999999998</v>
      </c>
      <c r="E26386" s="1">
        <v>1206.6627699999999</v>
      </c>
    </row>
    <row r="26387" spans="1:5">
      <c r="A26387" s="3">
        <v>42739</v>
      </c>
      <c r="B26387" s="1">
        <v>5</v>
      </c>
      <c r="C26387" s="1">
        <v>447.33501000000001</v>
      </c>
      <c r="D26387" s="1">
        <v>797.15944000000002</v>
      </c>
      <c r="E26387" s="1">
        <v>1244.4944499999999</v>
      </c>
    </row>
    <row r="26388" spans="1:5">
      <c r="A26388" s="3">
        <v>42739</v>
      </c>
      <c r="B26388" s="1">
        <v>6</v>
      </c>
      <c r="C26388" s="1">
        <v>496.03942000000001</v>
      </c>
      <c r="D26388" s="1">
        <v>873.66642000000002</v>
      </c>
      <c r="E26388" s="1">
        <v>1369.7058400000001</v>
      </c>
    </row>
    <row r="26389" spans="1:5">
      <c r="A26389" s="3">
        <v>42739</v>
      </c>
      <c r="B26389" s="1">
        <v>7</v>
      </c>
      <c r="C26389" s="1">
        <v>584.53035999999997</v>
      </c>
      <c r="D26389" s="1">
        <v>1011.06773</v>
      </c>
      <c r="E26389" s="1">
        <v>1595.59809</v>
      </c>
    </row>
    <row r="26390" spans="1:5">
      <c r="A26390" s="3">
        <v>42739</v>
      </c>
      <c r="B26390" s="1">
        <v>8</v>
      </c>
      <c r="C26390" s="1">
        <v>609.60135000000002</v>
      </c>
      <c r="D26390" s="1">
        <v>1052.7110600000001</v>
      </c>
      <c r="E26390" s="1">
        <v>1662.31241</v>
      </c>
    </row>
    <row r="26391" spans="1:5">
      <c r="A26391" s="3">
        <v>42739</v>
      </c>
      <c r="B26391" s="1">
        <v>9</v>
      </c>
      <c r="C26391" s="1">
        <v>558.94461999999999</v>
      </c>
      <c r="D26391" s="1">
        <v>959.41039000000001</v>
      </c>
      <c r="E26391" s="1">
        <v>1518.35501</v>
      </c>
    </row>
    <row r="26392" spans="1:5">
      <c r="A26392" s="3">
        <v>42739</v>
      </c>
      <c r="B26392" s="1">
        <v>10</v>
      </c>
      <c r="C26392" s="1">
        <v>509.72856999999999</v>
      </c>
      <c r="D26392" s="1">
        <v>875.85040000000004</v>
      </c>
      <c r="E26392" s="1">
        <v>1385.57897</v>
      </c>
    </row>
    <row r="26393" spans="1:5">
      <c r="A26393" s="3">
        <v>42739</v>
      </c>
      <c r="B26393" s="1">
        <v>11</v>
      </c>
      <c r="C26393" s="1">
        <v>499.58625000000001</v>
      </c>
      <c r="D26393" s="1">
        <v>857.92568000000006</v>
      </c>
      <c r="E26393" s="1">
        <v>1357.5119299999999</v>
      </c>
    </row>
    <row r="26394" spans="1:5">
      <c r="A26394" s="3">
        <v>42739</v>
      </c>
      <c r="B26394" s="1">
        <v>12</v>
      </c>
      <c r="C26394" s="1">
        <v>485.58575000000002</v>
      </c>
      <c r="D26394" s="1">
        <v>838.70722000000001</v>
      </c>
      <c r="E26394" s="1">
        <v>1324.29297</v>
      </c>
    </row>
    <row r="26395" spans="1:5">
      <c r="A26395" s="3">
        <v>42739</v>
      </c>
      <c r="B26395" s="1">
        <v>13</v>
      </c>
      <c r="C26395" s="1">
        <v>483.77697999999998</v>
      </c>
      <c r="D26395" s="1">
        <v>832.34927000000005</v>
      </c>
      <c r="E26395" s="1">
        <v>1316.12625</v>
      </c>
    </row>
    <row r="26396" spans="1:5">
      <c r="A26396" s="3">
        <v>42739</v>
      </c>
      <c r="B26396" s="1">
        <v>14</v>
      </c>
      <c r="C26396" s="1">
        <v>464.30712999999997</v>
      </c>
      <c r="D26396" s="1">
        <v>802.41790000000003</v>
      </c>
      <c r="E26396" s="1">
        <v>1266.7250300000001</v>
      </c>
    </row>
    <row r="26397" spans="1:5">
      <c r="A26397" s="3">
        <v>42739</v>
      </c>
      <c r="B26397" s="1">
        <v>15</v>
      </c>
      <c r="C26397" s="1">
        <v>465.67892999999998</v>
      </c>
      <c r="D26397" s="1">
        <v>808.09009000000003</v>
      </c>
      <c r="E26397" s="1">
        <v>1273.76902</v>
      </c>
    </row>
    <row r="26398" spans="1:5">
      <c r="A26398" s="3">
        <v>42739</v>
      </c>
      <c r="B26398" s="1">
        <v>16</v>
      </c>
      <c r="C26398" s="1">
        <v>497.16904</v>
      </c>
      <c r="D26398" s="1">
        <v>861.38945000000001</v>
      </c>
      <c r="E26398" s="1">
        <v>1358.5584899999999</v>
      </c>
    </row>
    <row r="26399" spans="1:5">
      <c r="A26399" s="3">
        <v>42739</v>
      </c>
      <c r="B26399" s="1">
        <v>17</v>
      </c>
      <c r="C26399" s="1">
        <v>592.71406999999999</v>
      </c>
      <c r="D26399" s="1">
        <v>1016.17971</v>
      </c>
      <c r="E26399" s="1">
        <v>1608.8937800000001</v>
      </c>
    </row>
    <row r="26400" spans="1:5">
      <c r="A26400" s="3">
        <v>42739</v>
      </c>
      <c r="B26400" s="1">
        <v>18</v>
      </c>
      <c r="C26400" s="1">
        <v>756.57974000000002</v>
      </c>
      <c r="D26400" s="1">
        <v>1277.52387</v>
      </c>
      <c r="E26400" s="1">
        <v>2034.1036099999999</v>
      </c>
    </row>
    <row r="26401" spans="1:5">
      <c r="A26401" s="3">
        <v>42739</v>
      </c>
      <c r="B26401" s="1">
        <v>19</v>
      </c>
      <c r="C26401" s="1">
        <v>829.22519</v>
      </c>
      <c r="D26401" s="1">
        <v>1407.50855</v>
      </c>
      <c r="E26401" s="1">
        <v>2236.7337400000001</v>
      </c>
    </row>
    <row r="26402" spans="1:5">
      <c r="A26402" s="3">
        <v>42739</v>
      </c>
      <c r="B26402" s="1">
        <v>20</v>
      </c>
      <c r="C26402" s="1">
        <v>848.72209999999995</v>
      </c>
      <c r="D26402" s="1">
        <v>1450.78791</v>
      </c>
      <c r="E26402" s="1">
        <v>2299.51001</v>
      </c>
    </row>
    <row r="26403" spans="1:5">
      <c r="A26403" s="3">
        <v>42739</v>
      </c>
      <c r="B26403" s="1">
        <v>21</v>
      </c>
      <c r="C26403" s="1">
        <v>845.37585999999999</v>
      </c>
      <c r="D26403" s="1">
        <v>1452.2065399999999</v>
      </c>
      <c r="E26403" s="1">
        <v>2297.5823999999998</v>
      </c>
    </row>
    <row r="26404" spans="1:5">
      <c r="A26404" s="3">
        <v>42739</v>
      </c>
      <c r="B26404" s="1">
        <v>22</v>
      </c>
      <c r="C26404" s="1">
        <v>805.35877000000005</v>
      </c>
      <c r="D26404" s="1">
        <v>1390.33637</v>
      </c>
      <c r="E26404" s="1">
        <v>2195.6951399999998</v>
      </c>
    </row>
    <row r="26405" spans="1:5">
      <c r="A26405" s="3">
        <v>42739</v>
      </c>
      <c r="B26405" s="1">
        <v>23</v>
      </c>
      <c r="C26405" s="1">
        <v>723.13043000000005</v>
      </c>
      <c r="D26405" s="1">
        <v>1262.2002500000001</v>
      </c>
      <c r="E26405" s="1">
        <v>1985.33068</v>
      </c>
    </row>
    <row r="26406" spans="1:5">
      <c r="A26406" s="3">
        <v>42739</v>
      </c>
      <c r="B26406" s="1">
        <v>24</v>
      </c>
      <c r="C26406" s="1">
        <v>627.78705000000002</v>
      </c>
      <c r="D26406" s="1">
        <v>1115.8634199999999</v>
      </c>
      <c r="E26406" s="1">
        <v>1743.65047</v>
      </c>
    </row>
    <row r="26407" spans="1:5">
      <c r="A26407" s="3">
        <v>42740</v>
      </c>
      <c r="B26407" s="1">
        <v>1</v>
      </c>
      <c r="C26407" s="1">
        <v>569.10974999999996</v>
      </c>
      <c r="D26407" s="1">
        <v>1019.82305</v>
      </c>
      <c r="E26407" s="1">
        <v>1588.9328</v>
      </c>
    </row>
    <row r="26408" spans="1:5">
      <c r="A26408" s="3">
        <v>42740</v>
      </c>
      <c r="B26408" s="1">
        <v>2</v>
      </c>
      <c r="C26408" s="1">
        <v>543.75658999999996</v>
      </c>
      <c r="D26408" s="1">
        <v>973.80944</v>
      </c>
      <c r="E26408" s="1">
        <v>1517.56603</v>
      </c>
    </row>
    <row r="26409" spans="1:5">
      <c r="A26409" s="3">
        <v>42740</v>
      </c>
      <c r="B26409" s="1">
        <v>3</v>
      </c>
      <c r="C26409" s="1">
        <v>538.86929999999995</v>
      </c>
      <c r="D26409" s="1">
        <v>957.49766999999997</v>
      </c>
      <c r="E26409" s="1">
        <v>1496.36697</v>
      </c>
    </row>
    <row r="26410" spans="1:5">
      <c r="A26410" s="3">
        <v>42740</v>
      </c>
      <c r="B26410" s="1">
        <v>4</v>
      </c>
      <c r="C26410" s="1">
        <v>544.65746999999999</v>
      </c>
      <c r="D26410" s="1">
        <v>960.66845999999998</v>
      </c>
      <c r="E26410" s="1">
        <v>1505.32593</v>
      </c>
    </row>
    <row r="26411" spans="1:5">
      <c r="A26411" s="3">
        <v>42740</v>
      </c>
      <c r="B26411" s="1">
        <v>5</v>
      </c>
      <c r="C26411" s="1">
        <v>573.26873999999998</v>
      </c>
      <c r="D26411" s="1">
        <v>1002.02554</v>
      </c>
      <c r="E26411" s="1">
        <v>1575.2942800000001</v>
      </c>
    </row>
    <row r="26412" spans="1:5">
      <c r="A26412" s="3">
        <v>42740</v>
      </c>
      <c r="B26412" s="1">
        <v>6</v>
      </c>
      <c r="C26412" s="1">
        <v>635.98060999999996</v>
      </c>
      <c r="D26412" s="1">
        <v>1096.0384899999999</v>
      </c>
      <c r="E26412" s="1">
        <v>1732.0191</v>
      </c>
    </row>
    <row r="26413" spans="1:5">
      <c r="A26413" s="3">
        <v>42740</v>
      </c>
      <c r="B26413" s="1">
        <v>7</v>
      </c>
      <c r="C26413" s="1">
        <v>739.15562999999997</v>
      </c>
      <c r="D26413" s="1">
        <v>1260.26557</v>
      </c>
      <c r="E26413" s="1">
        <v>1999.4212</v>
      </c>
    </row>
    <row r="26414" spans="1:5">
      <c r="A26414" s="3">
        <v>42740</v>
      </c>
      <c r="B26414" s="1">
        <v>8</v>
      </c>
      <c r="C26414" s="1">
        <v>767.06894999999997</v>
      </c>
      <c r="D26414" s="1">
        <v>1309.6098300000001</v>
      </c>
      <c r="E26414" s="1">
        <v>2076.6787800000002</v>
      </c>
    </row>
    <row r="26415" spans="1:5">
      <c r="A26415" s="3">
        <v>42740</v>
      </c>
      <c r="B26415" s="1">
        <v>9</v>
      </c>
      <c r="C26415" s="1">
        <v>719.23060999999996</v>
      </c>
      <c r="D26415" s="1">
        <v>1226.80825</v>
      </c>
      <c r="E26415" s="1">
        <v>1946.0388600000001</v>
      </c>
    </row>
    <row r="26416" spans="1:5">
      <c r="A26416" s="3">
        <v>42740</v>
      </c>
      <c r="B26416" s="1">
        <v>10</v>
      </c>
      <c r="C26416" s="1">
        <v>683.41287999999997</v>
      </c>
      <c r="D26416" s="1">
        <v>1165.51738</v>
      </c>
      <c r="E26416" s="1">
        <v>1848.9302600000001</v>
      </c>
    </row>
    <row r="26417" spans="1:5">
      <c r="A26417" s="3">
        <v>42740</v>
      </c>
      <c r="B26417" s="1">
        <v>11</v>
      </c>
      <c r="C26417" s="1">
        <v>670.25121000000001</v>
      </c>
      <c r="D26417" s="1">
        <v>1144.67902</v>
      </c>
      <c r="E26417" s="1">
        <v>1814.9302299999999</v>
      </c>
    </row>
    <row r="26418" spans="1:5">
      <c r="A26418" s="3">
        <v>42740</v>
      </c>
      <c r="B26418" s="1">
        <v>12</v>
      </c>
      <c r="C26418" s="1">
        <v>651.00465999999994</v>
      </c>
      <c r="D26418" s="1">
        <v>1117.05825</v>
      </c>
      <c r="E26418" s="1">
        <v>1768.0629100000001</v>
      </c>
    </row>
    <row r="26419" spans="1:5">
      <c r="A26419" s="3">
        <v>42740</v>
      </c>
      <c r="B26419" s="1">
        <v>13</v>
      </c>
      <c r="C26419" s="1">
        <v>622.81823999999995</v>
      </c>
      <c r="D26419" s="1">
        <v>1074.0605800000001</v>
      </c>
      <c r="E26419" s="1">
        <v>1696.8788199999999</v>
      </c>
    </row>
    <row r="26420" spans="1:5">
      <c r="A26420" s="3">
        <v>42740</v>
      </c>
      <c r="B26420" s="1">
        <v>14</v>
      </c>
      <c r="C26420" s="1">
        <v>617.88449000000003</v>
      </c>
      <c r="D26420" s="1">
        <v>1070.65994</v>
      </c>
      <c r="E26420" s="1">
        <v>1688.5444299999999</v>
      </c>
    </row>
    <row r="26421" spans="1:5">
      <c r="A26421" s="3">
        <v>42740</v>
      </c>
      <c r="B26421" s="1">
        <v>15</v>
      </c>
      <c r="C26421" s="1">
        <v>631.45681999999999</v>
      </c>
      <c r="D26421" s="1">
        <v>1087.60203</v>
      </c>
      <c r="E26421" s="1">
        <v>1719.0588499999999</v>
      </c>
    </row>
    <row r="26422" spans="1:5">
      <c r="A26422" s="3">
        <v>42740</v>
      </c>
      <c r="B26422" s="1">
        <v>16</v>
      </c>
      <c r="C26422" s="1">
        <v>665.22397000000001</v>
      </c>
      <c r="D26422" s="1">
        <v>1146.29819</v>
      </c>
      <c r="E26422" s="1">
        <v>1811.52216</v>
      </c>
    </row>
    <row r="26423" spans="1:5">
      <c r="A26423" s="3">
        <v>42740</v>
      </c>
      <c r="B26423" s="1">
        <v>17</v>
      </c>
      <c r="C26423" s="1">
        <v>749.17159000000004</v>
      </c>
      <c r="D26423" s="1">
        <v>1288.0601300000001</v>
      </c>
      <c r="E26423" s="1">
        <v>2037.23172</v>
      </c>
    </row>
    <row r="26424" spans="1:5">
      <c r="A26424" s="3">
        <v>42740</v>
      </c>
      <c r="B26424" s="1">
        <v>18</v>
      </c>
      <c r="C26424" s="1">
        <v>888.76070000000004</v>
      </c>
      <c r="D26424" s="1">
        <v>1510.4651699999999</v>
      </c>
      <c r="E26424" s="1">
        <v>2399.2258700000002</v>
      </c>
    </row>
    <row r="26425" spans="1:5">
      <c r="A26425" s="3">
        <v>42740</v>
      </c>
      <c r="B26425" s="1">
        <v>19</v>
      </c>
      <c r="C26425" s="1">
        <v>940.52209000000005</v>
      </c>
      <c r="D26425" s="1">
        <v>1609.47127</v>
      </c>
      <c r="E26425" s="1">
        <v>2549.9933599999999</v>
      </c>
    </row>
    <row r="26426" spans="1:5">
      <c r="A26426" s="3">
        <v>42740</v>
      </c>
      <c r="B26426" s="1">
        <v>20</v>
      </c>
      <c r="C26426" s="1">
        <v>941.46866999999997</v>
      </c>
      <c r="D26426" s="1">
        <v>1621.6539299999999</v>
      </c>
      <c r="E26426" s="1">
        <v>2563.1226000000001</v>
      </c>
    </row>
    <row r="26427" spans="1:5">
      <c r="A26427" s="3">
        <v>42740</v>
      </c>
      <c r="B26427" s="1">
        <v>21</v>
      </c>
      <c r="C26427" s="1">
        <v>925.04295999999999</v>
      </c>
      <c r="D26427" s="1">
        <v>1602.67696</v>
      </c>
      <c r="E26427" s="1">
        <v>2527.71992</v>
      </c>
    </row>
    <row r="26428" spans="1:5">
      <c r="A26428" s="3">
        <v>42740</v>
      </c>
      <c r="B26428" s="1">
        <v>22</v>
      </c>
      <c r="C26428" s="1">
        <v>874.99928</v>
      </c>
      <c r="D26428" s="1">
        <v>1521.8102699999999</v>
      </c>
      <c r="E26428" s="1">
        <v>2396.8095499999999</v>
      </c>
    </row>
    <row r="26429" spans="1:5">
      <c r="A26429" s="3">
        <v>42740</v>
      </c>
      <c r="B26429" s="1">
        <v>23</v>
      </c>
      <c r="C26429" s="1">
        <v>788.27566000000002</v>
      </c>
      <c r="D26429" s="1">
        <v>1383.8281199999999</v>
      </c>
      <c r="E26429" s="1">
        <v>2172.1037799999999</v>
      </c>
    </row>
    <row r="26430" spans="1:5">
      <c r="A26430" s="3">
        <v>42740</v>
      </c>
      <c r="B26430" s="1">
        <v>24</v>
      </c>
      <c r="C26430" s="1">
        <v>693.50098000000003</v>
      </c>
      <c r="D26430" s="1">
        <v>1235.41471</v>
      </c>
      <c r="E26430" s="1">
        <v>1928.91569</v>
      </c>
    </row>
    <row r="26431" spans="1:5">
      <c r="A26431" s="3">
        <v>42741</v>
      </c>
      <c r="B26431" s="1">
        <v>1</v>
      </c>
      <c r="C26431" s="1">
        <v>624.91674</v>
      </c>
      <c r="D26431" s="1">
        <v>1123.2946400000001</v>
      </c>
      <c r="E26431" s="1">
        <v>1748.21138</v>
      </c>
    </row>
    <row r="26432" spans="1:5">
      <c r="A26432" s="3">
        <v>42741</v>
      </c>
      <c r="B26432" s="1">
        <v>2</v>
      </c>
      <c r="C26432" s="1">
        <v>591.75653999999997</v>
      </c>
      <c r="D26432" s="1">
        <v>1061.36727</v>
      </c>
      <c r="E26432" s="1">
        <v>1653.12381</v>
      </c>
    </row>
    <row r="26433" spans="1:5">
      <c r="A26433" s="3">
        <v>42741</v>
      </c>
      <c r="B26433" s="1">
        <v>3</v>
      </c>
      <c r="C26433" s="1">
        <v>580.12229000000002</v>
      </c>
      <c r="D26433" s="1">
        <v>1033.3844899999999</v>
      </c>
      <c r="E26433" s="1">
        <v>1613.5067799999999</v>
      </c>
    </row>
    <row r="26434" spans="1:5">
      <c r="A26434" s="3">
        <v>42741</v>
      </c>
      <c r="B26434" s="1">
        <v>4</v>
      </c>
      <c r="C26434" s="1">
        <v>576.94282999999996</v>
      </c>
      <c r="D26434" s="1">
        <v>1023.9195099999999</v>
      </c>
      <c r="E26434" s="1">
        <v>1600.8623399999999</v>
      </c>
    </row>
    <row r="26435" spans="1:5">
      <c r="A26435" s="3">
        <v>42741</v>
      </c>
      <c r="B26435" s="1">
        <v>5</v>
      </c>
      <c r="C26435" s="1">
        <v>596.54052000000001</v>
      </c>
      <c r="D26435" s="1">
        <v>1049.2017800000001</v>
      </c>
      <c r="E26435" s="1">
        <v>1645.7422999999999</v>
      </c>
    </row>
    <row r="26436" spans="1:5">
      <c r="A26436" s="3">
        <v>42741</v>
      </c>
      <c r="B26436" s="1">
        <v>6</v>
      </c>
      <c r="C26436" s="1">
        <v>647.11072000000001</v>
      </c>
      <c r="D26436" s="1">
        <v>1126.57746</v>
      </c>
      <c r="E26436" s="1">
        <v>1773.6881800000001</v>
      </c>
    </row>
    <row r="26437" spans="1:5">
      <c r="A26437" s="3">
        <v>42741</v>
      </c>
      <c r="B26437" s="1">
        <v>7</v>
      </c>
      <c r="C26437" s="1">
        <v>722.75954999999999</v>
      </c>
      <c r="D26437" s="1">
        <v>1247.3259800000001</v>
      </c>
      <c r="E26437" s="1">
        <v>1970.0855300000001</v>
      </c>
    </row>
    <row r="26438" spans="1:5">
      <c r="A26438" s="3">
        <v>42741</v>
      </c>
      <c r="B26438" s="1">
        <v>8</v>
      </c>
      <c r="C26438" s="1">
        <v>757.7491</v>
      </c>
      <c r="D26438" s="1">
        <v>1303.0913800000001</v>
      </c>
      <c r="E26438" s="1">
        <v>2060.8404799999998</v>
      </c>
    </row>
    <row r="26439" spans="1:5">
      <c r="A26439" s="3">
        <v>42741</v>
      </c>
      <c r="B26439" s="1">
        <v>9</v>
      </c>
      <c r="C26439" s="1">
        <v>733.85645999999997</v>
      </c>
      <c r="D26439" s="1">
        <v>1259.01189</v>
      </c>
      <c r="E26439" s="1">
        <v>1992.86835</v>
      </c>
    </row>
    <row r="26440" spans="1:5">
      <c r="A26440" s="3">
        <v>42741</v>
      </c>
      <c r="B26440" s="1">
        <v>10</v>
      </c>
      <c r="C26440" s="1">
        <v>681.62546999999995</v>
      </c>
      <c r="D26440" s="1">
        <v>1169.9891700000001</v>
      </c>
      <c r="E26440" s="1">
        <v>1851.61464</v>
      </c>
    </row>
    <row r="26441" spans="1:5">
      <c r="A26441" s="3">
        <v>42741</v>
      </c>
      <c r="B26441" s="1">
        <v>11</v>
      </c>
      <c r="C26441" s="1">
        <v>644.03665000000001</v>
      </c>
      <c r="D26441" s="1">
        <v>1112.7338199999999</v>
      </c>
      <c r="E26441" s="1">
        <v>1756.7704699999999</v>
      </c>
    </row>
    <row r="26442" spans="1:5">
      <c r="A26442" s="3">
        <v>42741</v>
      </c>
      <c r="B26442" s="1">
        <v>12</v>
      </c>
      <c r="C26442" s="1">
        <v>621.25535000000002</v>
      </c>
      <c r="D26442" s="1">
        <v>1080.24179</v>
      </c>
      <c r="E26442" s="1">
        <v>1701.4971399999999</v>
      </c>
    </row>
    <row r="26443" spans="1:5">
      <c r="A26443" s="3">
        <v>42741</v>
      </c>
      <c r="B26443" s="1">
        <v>13</v>
      </c>
      <c r="C26443" s="1">
        <v>617.59446000000003</v>
      </c>
      <c r="D26443" s="1">
        <v>1074.3388399999999</v>
      </c>
      <c r="E26443" s="1">
        <v>1691.9332999999999</v>
      </c>
    </row>
    <row r="26444" spans="1:5">
      <c r="A26444" s="3">
        <v>42741</v>
      </c>
      <c r="B26444" s="1">
        <v>14</v>
      </c>
      <c r="C26444" s="1">
        <v>615.38784999999996</v>
      </c>
      <c r="D26444" s="1">
        <v>1071.7764500000001</v>
      </c>
      <c r="E26444" s="1">
        <v>1687.1642999999999</v>
      </c>
    </row>
    <row r="26445" spans="1:5">
      <c r="A26445" s="3">
        <v>42741</v>
      </c>
      <c r="B26445" s="1">
        <v>15</v>
      </c>
      <c r="C26445" s="1">
        <v>639.24812999999995</v>
      </c>
      <c r="D26445" s="1">
        <v>1105.42616</v>
      </c>
      <c r="E26445" s="1">
        <v>1744.6742899999999</v>
      </c>
    </row>
    <row r="26446" spans="1:5">
      <c r="A26446" s="3">
        <v>42741</v>
      </c>
      <c r="B26446" s="1">
        <v>16</v>
      </c>
      <c r="C26446" s="1">
        <v>679.58411000000001</v>
      </c>
      <c r="D26446" s="1">
        <v>1173.98415</v>
      </c>
      <c r="E26446" s="1">
        <v>1853.56826</v>
      </c>
    </row>
    <row r="26447" spans="1:5">
      <c r="A26447" s="3">
        <v>42741</v>
      </c>
      <c r="B26447" s="1">
        <v>17</v>
      </c>
      <c r="C26447" s="1">
        <v>765.30840999999998</v>
      </c>
      <c r="D26447" s="1">
        <v>1313.8900100000001</v>
      </c>
      <c r="E26447" s="1">
        <v>2079.1984200000002</v>
      </c>
    </row>
    <row r="26448" spans="1:5">
      <c r="A26448" s="3">
        <v>42741</v>
      </c>
      <c r="B26448" s="1">
        <v>18</v>
      </c>
      <c r="C26448" s="1">
        <v>891.46307999999999</v>
      </c>
      <c r="D26448" s="1">
        <v>1514.4025300000001</v>
      </c>
      <c r="E26448" s="1">
        <v>2405.8656099999998</v>
      </c>
    </row>
    <row r="26449" spans="1:5">
      <c r="A26449" s="3">
        <v>42741</v>
      </c>
      <c r="B26449" s="1">
        <v>19</v>
      </c>
      <c r="C26449" s="1">
        <v>927.03886999999997</v>
      </c>
      <c r="D26449" s="1">
        <v>1581.32376</v>
      </c>
      <c r="E26449" s="1">
        <v>2508.3626300000001</v>
      </c>
    </row>
    <row r="26450" spans="1:5">
      <c r="A26450" s="3">
        <v>42741</v>
      </c>
      <c r="B26450" s="1">
        <v>20</v>
      </c>
      <c r="C26450" s="1">
        <v>919.83745999999996</v>
      </c>
      <c r="D26450" s="1">
        <v>1583.8261600000001</v>
      </c>
      <c r="E26450" s="1">
        <v>2503.6636199999998</v>
      </c>
    </row>
    <row r="26451" spans="1:5">
      <c r="A26451" s="3">
        <v>42741</v>
      </c>
      <c r="B26451" s="1">
        <v>21</v>
      </c>
      <c r="C26451" s="1">
        <v>905.06404999999995</v>
      </c>
      <c r="D26451" s="1">
        <v>1561.7650100000001</v>
      </c>
      <c r="E26451" s="1">
        <v>2466.82906</v>
      </c>
    </row>
    <row r="26452" spans="1:5">
      <c r="A26452" s="3">
        <v>42741</v>
      </c>
      <c r="B26452" s="1">
        <v>22</v>
      </c>
      <c r="C26452" s="1">
        <v>875.73003000000006</v>
      </c>
      <c r="D26452" s="1">
        <v>1516.95489</v>
      </c>
      <c r="E26452" s="1">
        <v>2392.6849200000001</v>
      </c>
    </row>
    <row r="26453" spans="1:5">
      <c r="A26453" s="3">
        <v>42741</v>
      </c>
      <c r="B26453" s="1">
        <v>23</v>
      </c>
      <c r="C26453" s="1">
        <v>819.11131</v>
      </c>
      <c r="D26453" s="1">
        <v>1430.8443199999999</v>
      </c>
      <c r="E26453" s="1">
        <v>2249.9556299999999</v>
      </c>
    </row>
    <row r="26454" spans="1:5">
      <c r="A26454" s="3">
        <v>42741</v>
      </c>
      <c r="B26454" s="1">
        <v>24</v>
      </c>
      <c r="C26454" s="1">
        <v>746.10871999999995</v>
      </c>
      <c r="D26454" s="1">
        <v>1318.90275</v>
      </c>
      <c r="E26454" s="1">
        <v>2065.0114699999999</v>
      </c>
    </row>
    <row r="26455" spans="1:5">
      <c r="A26455" s="3">
        <v>42742</v>
      </c>
      <c r="B26455" s="1">
        <v>1</v>
      </c>
      <c r="C26455" s="1">
        <v>687.87139000000002</v>
      </c>
      <c r="D26455" s="1">
        <v>1225.03261</v>
      </c>
      <c r="E26455" s="1">
        <v>1912.904</v>
      </c>
    </row>
    <row r="26456" spans="1:5">
      <c r="A26456" s="3">
        <v>42742</v>
      </c>
      <c r="B26456" s="1">
        <v>2</v>
      </c>
      <c r="C26456" s="1">
        <v>648.80727999999999</v>
      </c>
      <c r="D26456" s="1">
        <v>1158.0841700000001</v>
      </c>
      <c r="E26456" s="1">
        <v>1806.8914500000001</v>
      </c>
    </row>
    <row r="26457" spans="1:5">
      <c r="A26457" s="3">
        <v>42742</v>
      </c>
      <c r="B26457" s="1">
        <v>3</v>
      </c>
      <c r="C26457" s="1">
        <v>631.36081000000001</v>
      </c>
      <c r="D26457" s="1">
        <v>1124.8011300000001</v>
      </c>
      <c r="E26457" s="1">
        <v>1756.16194</v>
      </c>
    </row>
    <row r="26458" spans="1:5">
      <c r="A26458" s="3">
        <v>42742</v>
      </c>
      <c r="B26458" s="1">
        <v>4</v>
      </c>
      <c r="C26458" s="1">
        <v>625.58762999999999</v>
      </c>
      <c r="D26458" s="1">
        <v>1108.6643300000001</v>
      </c>
      <c r="E26458" s="1">
        <v>1734.2519600000001</v>
      </c>
    </row>
    <row r="26459" spans="1:5">
      <c r="A26459" s="3">
        <v>42742</v>
      </c>
      <c r="B26459" s="1">
        <v>5</v>
      </c>
      <c r="C26459" s="1">
        <v>635.27957000000004</v>
      </c>
      <c r="D26459" s="1">
        <v>1118.7963199999999</v>
      </c>
      <c r="E26459" s="1">
        <v>1754.0758900000001</v>
      </c>
    </row>
    <row r="26460" spans="1:5">
      <c r="A26460" s="3">
        <v>42742</v>
      </c>
      <c r="B26460" s="1">
        <v>6</v>
      </c>
      <c r="C26460" s="1">
        <v>655.53287</v>
      </c>
      <c r="D26460" s="1">
        <v>1144.6334099999999</v>
      </c>
      <c r="E26460" s="1">
        <v>1800.1662799999999</v>
      </c>
    </row>
    <row r="26461" spans="1:5">
      <c r="A26461" s="3">
        <v>42742</v>
      </c>
      <c r="B26461" s="1">
        <v>7</v>
      </c>
      <c r="C26461" s="1">
        <v>691.61536999999998</v>
      </c>
      <c r="D26461" s="1">
        <v>1197.9878100000001</v>
      </c>
      <c r="E26461" s="1">
        <v>1889.6031800000001</v>
      </c>
    </row>
    <row r="26462" spans="1:5">
      <c r="A26462" s="3">
        <v>42742</v>
      </c>
      <c r="B26462" s="1">
        <v>8</v>
      </c>
      <c r="C26462" s="1">
        <v>752.08835999999997</v>
      </c>
      <c r="D26462" s="1">
        <v>1291.5241900000001</v>
      </c>
      <c r="E26462" s="1">
        <v>2043.6125500000001</v>
      </c>
    </row>
    <row r="26463" spans="1:5">
      <c r="A26463" s="3">
        <v>42742</v>
      </c>
      <c r="B26463" s="1">
        <v>9</v>
      </c>
      <c r="C26463" s="1">
        <v>817.31656999999996</v>
      </c>
      <c r="D26463" s="1">
        <v>1401.44418</v>
      </c>
      <c r="E26463" s="1">
        <v>2218.7607499999999</v>
      </c>
    </row>
    <row r="26464" spans="1:5">
      <c r="A26464" s="3">
        <v>42742</v>
      </c>
      <c r="B26464" s="1">
        <v>10</v>
      </c>
      <c r="C26464" s="1">
        <v>867.22987000000001</v>
      </c>
      <c r="D26464" s="1">
        <v>1488.1124199999999</v>
      </c>
      <c r="E26464" s="1">
        <v>2355.34229</v>
      </c>
    </row>
    <row r="26465" spans="1:5">
      <c r="A26465" s="3">
        <v>42742</v>
      </c>
      <c r="B26465" s="1">
        <v>11</v>
      </c>
      <c r="C26465" s="1">
        <v>905.47308999999996</v>
      </c>
      <c r="D26465" s="1">
        <v>1558.6506999999999</v>
      </c>
      <c r="E26465" s="1">
        <v>2464.1237900000001</v>
      </c>
    </row>
    <row r="26466" spans="1:5">
      <c r="A26466" s="3">
        <v>42742</v>
      </c>
      <c r="B26466" s="1">
        <v>12</v>
      </c>
      <c r="C26466" s="1">
        <v>933.28000999999995</v>
      </c>
      <c r="D26466" s="1">
        <v>1603.6235099999999</v>
      </c>
      <c r="E26466" s="1">
        <v>2536.9035199999998</v>
      </c>
    </row>
    <row r="26467" spans="1:5">
      <c r="A26467" s="3">
        <v>42742</v>
      </c>
      <c r="B26467" s="1">
        <v>13</v>
      </c>
      <c r="C26467" s="1">
        <v>943.27922999999998</v>
      </c>
      <c r="D26467" s="1">
        <v>1623.0313100000001</v>
      </c>
      <c r="E26467" s="1">
        <v>2566.3105399999999</v>
      </c>
    </row>
    <row r="26468" spans="1:5">
      <c r="A26468" s="3">
        <v>42742</v>
      </c>
      <c r="B26468" s="1">
        <v>14</v>
      </c>
      <c r="C26468" s="1">
        <v>950.26990000000001</v>
      </c>
      <c r="D26468" s="1">
        <v>1641.2168200000001</v>
      </c>
      <c r="E26468" s="1">
        <v>2591.4867199999999</v>
      </c>
    </row>
    <row r="26469" spans="1:5">
      <c r="A26469" s="3">
        <v>42742</v>
      </c>
      <c r="B26469" s="1">
        <v>15</v>
      </c>
      <c r="C26469" s="1">
        <v>951.70147999999995</v>
      </c>
      <c r="D26469" s="1">
        <v>1646.4733000000001</v>
      </c>
      <c r="E26469" s="1">
        <v>2598.1747799999998</v>
      </c>
    </row>
    <row r="26470" spans="1:5">
      <c r="A26470" s="3">
        <v>42742</v>
      </c>
      <c r="B26470" s="1">
        <v>16</v>
      </c>
      <c r="C26470" s="1">
        <v>953.80463999999995</v>
      </c>
      <c r="D26470" s="1">
        <v>1652.5149200000001</v>
      </c>
      <c r="E26470" s="1">
        <v>2606.3195599999999</v>
      </c>
    </row>
    <row r="26471" spans="1:5">
      <c r="A26471" s="3">
        <v>42742</v>
      </c>
      <c r="B26471" s="1">
        <v>17</v>
      </c>
      <c r="C26471" s="1">
        <v>990.27296999999999</v>
      </c>
      <c r="D26471" s="1">
        <v>1711.37166</v>
      </c>
      <c r="E26471" s="1">
        <v>2701.6446299999998</v>
      </c>
    </row>
    <row r="26472" spans="1:5">
      <c r="A26472" s="3">
        <v>42742</v>
      </c>
      <c r="B26472" s="1">
        <v>18</v>
      </c>
      <c r="C26472" s="1">
        <v>1057.99836</v>
      </c>
      <c r="D26472" s="1">
        <v>1818.24884</v>
      </c>
      <c r="E26472" s="1">
        <v>2876.2471999999998</v>
      </c>
    </row>
    <row r="26473" spans="1:5">
      <c r="A26473" s="3">
        <v>42742</v>
      </c>
      <c r="B26473" s="1">
        <v>19</v>
      </c>
      <c r="C26473" s="1">
        <v>1065.9391900000001</v>
      </c>
      <c r="D26473" s="1">
        <v>1832.81647</v>
      </c>
      <c r="E26473" s="1">
        <v>2898.7556599999998</v>
      </c>
    </row>
    <row r="26474" spans="1:5">
      <c r="A26474" s="3">
        <v>42742</v>
      </c>
      <c r="B26474" s="1">
        <v>20</v>
      </c>
      <c r="C26474" s="1">
        <v>1040.94614</v>
      </c>
      <c r="D26474" s="1">
        <v>1799.0105699999999</v>
      </c>
      <c r="E26474" s="1">
        <v>2839.9567099999999</v>
      </c>
    </row>
    <row r="26475" spans="1:5">
      <c r="A26475" s="3">
        <v>42742</v>
      </c>
      <c r="B26475" s="1">
        <v>21</v>
      </c>
      <c r="C26475" s="1">
        <v>1015.30905</v>
      </c>
      <c r="D26475" s="1">
        <v>1757.5809099999999</v>
      </c>
      <c r="E26475" s="1">
        <v>2772.88996</v>
      </c>
    </row>
    <row r="26476" spans="1:5">
      <c r="A26476" s="3">
        <v>42742</v>
      </c>
      <c r="B26476" s="1">
        <v>22</v>
      </c>
      <c r="C26476" s="1">
        <v>977.40612999999996</v>
      </c>
      <c r="D26476" s="1">
        <v>1696.80385</v>
      </c>
      <c r="E26476" s="1">
        <v>2674.2099800000001</v>
      </c>
    </row>
    <row r="26477" spans="1:5">
      <c r="A26477" s="3">
        <v>42742</v>
      </c>
      <c r="B26477" s="1">
        <v>23</v>
      </c>
      <c r="C26477" s="1">
        <v>912.25135</v>
      </c>
      <c r="D26477" s="1">
        <v>1597.2286300000001</v>
      </c>
      <c r="E26477" s="1">
        <v>2509.4799800000001</v>
      </c>
    </row>
    <row r="26478" spans="1:5">
      <c r="A26478" s="3">
        <v>42742</v>
      </c>
      <c r="B26478" s="1">
        <v>24</v>
      </c>
      <c r="C26478" s="1">
        <v>838.28607</v>
      </c>
      <c r="D26478" s="1">
        <v>1482.1603399999999</v>
      </c>
      <c r="E26478" s="1">
        <v>2320.44641</v>
      </c>
    </row>
    <row r="26479" spans="1:5">
      <c r="A26479" s="3">
        <v>42743</v>
      </c>
      <c r="B26479" s="1">
        <v>1</v>
      </c>
      <c r="C26479" s="1">
        <v>779.43798000000004</v>
      </c>
      <c r="D26479" s="1">
        <v>1385.0640100000001</v>
      </c>
      <c r="E26479" s="1">
        <v>2164.5019900000002</v>
      </c>
    </row>
    <row r="26480" spans="1:5">
      <c r="A26480" s="3">
        <v>42743</v>
      </c>
      <c r="B26480" s="1">
        <v>2</v>
      </c>
      <c r="C26480" s="1">
        <v>742.64819</v>
      </c>
      <c r="D26480" s="1">
        <v>1318.5421899999999</v>
      </c>
      <c r="E26480" s="1">
        <v>2061.19038</v>
      </c>
    </row>
    <row r="26481" spans="1:5">
      <c r="A26481" s="3">
        <v>42743</v>
      </c>
      <c r="B26481" s="1">
        <v>3</v>
      </c>
      <c r="C26481" s="1">
        <v>726.52431999999999</v>
      </c>
      <c r="D26481" s="1">
        <v>1283.2481700000001</v>
      </c>
      <c r="E26481" s="1">
        <v>2009.7724900000001</v>
      </c>
    </row>
    <row r="26482" spans="1:5">
      <c r="A26482" s="3">
        <v>42743</v>
      </c>
      <c r="B26482" s="1">
        <v>4</v>
      </c>
      <c r="C26482" s="1">
        <v>731.63751000000002</v>
      </c>
      <c r="D26482" s="1">
        <v>1280.63193</v>
      </c>
      <c r="E26482" s="1">
        <v>2012.26944</v>
      </c>
    </row>
    <row r="26483" spans="1:5">
      <c r="A26483" s="3">
        <v>42743</v>
      </c>
      <c r="B26483" s="1">
        <v>5</v>
      </c>
      <c r="C26483" s="1">
        <v>742.94357000000002</v>
      </c>
      <c r="D26483" s="1">
        <v>1296.05475</v>
      </c>
      <c r="E26483" s="1">
        <v>2038.9983199999999</v>
      </c>
    </row>
    <row r="26484" spans="1:5">
      <c r="A26484" s="3">
        <v>42743</v>
      </c>
      <c r="B26484" s="1">
        <v>6</v>
      </c>
      <c r="C26484" s="1">
        <v>768.06536000000006</v>
      </c>
      <c r="D26484" s="1">
        <v>1329.9773700000001</v>
      </c>
      <c r="E26484" s="1">
        <v>2098.0427300000001</v>
      </c>
    </row>
    <row r="26485" spans="1:5">
      <c r="A26485" s="3">
        <v>42743</v>
      </c>
      <c r="B26485" s="1">
        <v>7</v>
      </c>
      <c r="C26485" s="1">
        <v>809.87825999999995</v>
      </c>
      <c r="D26485" s="1">
        <v>1385.6790900000001</v>
      </c>
      <c r="E26485" s="1">
        <v>2195.55735</v>
      </c>
    </row>
    <row r="26486" spans="1:5">
      <c r="A26486" s="3">
        <v>42743</v>
      </c>
      <c r="B26486" s="1">
        <v>8</v>
      </c>
      <c r="C26486" s="1">
        <v>867.25994000000003</v>
      </c>
      <c r="D26486" s="1">
        <v>1480.4583500000001</v>
      </c>
      <c r="E26486" s="1">
        <v>2347.7182899999998</v>
      </c>
    </row>
    <row r="26487" spans="1:5">
      <c r="A26487" s="3">
        <v>42743</v>
      </c>
      <c r="B26487" s="1">
        <v>9</v>
      </c>
      <c r="C26487" s="1">
        <v>917.31650000000002</v>
      </c>
      <c r="D26487" s="1">
        <v>1566.8892599999999</v>
      </c>
      <c r="E26487" s="1">
        <v>2484.2057599999998</v>
      </c>
    </row>
    <row r="26488" spans="1:5">
      <c r="A26488" s="3">
        <v>42743</v>
      </c>
      <c r="B26488" s="1">
        <v>10</v>
      </c>
      <c r="C26488" s="1">
        <v>933.63553999999999</v>
      </c>
      <c r="D26488" s="1">
        <v>1612.7415800000001</v>
      </c>
      <c r="E26488" s="1">
        <v>2546.3771200000001</v>
      </c>
    </row>
    <row r="26489" spans="1:5">
      <c r="A26489" s="3">
        <v>42743</v>
      </c>
      <c r="B26489" s="1">
        <v>11</v>
      </c>
      <c r="C26489" s="1">
        <v>928.69773999999995</v>
      </c>
      <c r="D26489" s="1">
        <v>1622.07618</v>
      </c>
      <c r="E26489" s="1">
        <v>2550.7739200000001</v>
      </c>
    </row>
    <row r="26490" spans="1:5">
      <c r="A26490" s="3">
        <v>42743</v>
      </c>
      <c r="B26490" s="1">
        <v>12</v>
      </c>
      <c r="C26490" s="1">
        <v>922.49815999999998</v>
      </c>
      <c r="D26490" s="1">
        <v>1618.75514</v>
      </c>
      <c r="E26490" s="1">
        <v>2541.2532999999999</v>
      </c>
    </row>
    <row r="26491" spans="1:5">
      <c r="A26491" s="3">
        <v>42743</v>
      </c>
      <c r="B26491" s="1">
        <v>13</v>
      </c>
      <c r="C26491" s="1">
        <v>912.12878000000001</v>
      </c>
      <c r="D26491" s="1">
        <v>1601.83808</v>
      </c>
      <c r="E26491" s="1">
        <v>2513.96686</v>
      </c>
    </row>
    <row r="26492" spans="1:5">
      <c r="A26492" s="3">
        <v>42743</v>
      </c>
      <c r="B26492" s="1">
        <v>14</v>
      </c>
      <c r="C26492" s="1">
        <v>901.71312999999998</v>
      </c>
      <c r="D26492" s="1">
        <v>1589.2168099999999</v>
      </c>
      <c r="E26492" s="1">
        <v>2490.92994</v>
      </c>
    </row>
    <row r="26493" spans="1:5">
      <c r="A26493" s="3">
        <v>42743</v>
      </c>
      <c r="B26493" s="1">
        <v>15</v>
      </c>
      <c r="C26493" s="1">
        <v>902.54621999999995</v>
      </c>
      <c r="D26493" s="1">
        <v>1587.1481000000001</v>
      </c>
      <c r="E26493" s="1">
        <v>2489.6943200000001</v>
      </c>
    </row>
    <row r="26494" spans="1:5">
      <c r="A26494" s="3">
        <v>42743</v>
      </c>
      <c r="B26494" s="1">
        <v>16</v>
      </c>
      <c r="C26494" s="1">
        <v>929.76134000000002</v>
      </c>
      <c r="D26494" s="1">
        <v>1634.51936</v>
      </c>
      <c r="E26494" s="1">
        <v>2564.2806999999998</v>
      </c>
    </row>
    <row r="26495" spans="1:5">
      <c r="A26495" s="3">
        <v>42743</v>
      </c>
      <c r="B26495" s="1">
        <v>17</v>
      </c>
      <c r="C26495" s="1">
        <v>1003.70064</v>
      </c>
      <c r="D26495" s="1">
        <v>1749.66194</v>
      </c>
      <c r="E26495" s="1">
        <v>2753.36258</v>
      </c>
    </row>
    <row r="26496" spans="1:5">
      <c r="A26496" s="3">
        <v>42743</v>
      </c>
      <c r="B26496" s="1">
        <v>18</v>
      </c>
      <c r="C26496" s="1">
        <v>1117.65843</v>
      </c>
      <c r="D26496" s="1">
        <v>1930.08385</v>
      </c>
      <c r="E26496" s="1">
        <v>3047.7422799999999</v>
      </c>
    </row>
    <row r="26497" spans="1:5">
      <c r="A26497" s="3">
        <v>42743</v>
      </c>
      <c r="B26497" s="1">
        <v>19</v>
      </c>
      <c r="C26497" s="1">
        <v>1143.30333</v>
      </c>
      <c r="D26497" s="1">
        <v>1975.61959</v>
      </c>
      <c r="E26497" s="1">
        <v>3118.92292</v>
      </c>
    </row>
    <row r="26498" spans="1:5">
      <c r="A26498" s="3">
        <v>42743</v>
      </c>
      <c r="B26498" s="1">
        <v>20</v>
      </c>
      <c r="C26498" s="1">
        <v>1131.5698600000001</v>
      </c>
      <c r="D26498" s="1">
        <v>1961.6590799999999</v>
      </c>
      <c r="E26498" s="1">
        <v>3093.22894</v>
      </c>
    </row>
    <row r="26499" spans="1:5">
      <c r="A26499" s="3">
        <v>42743</v>
      </c>
      <c r="B26499" s="1">
        <v>21</v>
      </c>
      <c r="C26499" s="1">
        <v>1103.45327</v>
      </c>
      <c r="D26499" s="1">
        <v>1918.57377</v>
      </c>
      <c r="E26499" s="1">
        <v>3022.0270399999999</v>
      </c>
    </row>
    <row r="26500" spans="1:5">
      <c r="A26500" s="3">
        <v>42743</v>
      </c>
      <c r="B26500" s="1">
        <v>22</v>
      </c>
      <c r="C26500" s="1">
        <v>1039.87518</v>
      </c>
      <c r="D26500" s="1">
        <v>1814.69065</v>
      </c>
      <c r="E26500" s="1">
        <v>2854.56583</v>
      </c>
    </row>
    <row r="26501" spans="1:5">
      <c r="A26501" s="3">
        <v>42743</v>
      </c>
      <c r="B26501" s="1">
        <v>23</v>
      </c>
      <c r="C26501" s="1">
        <v>937.54737</v>
      </c>
      <c r="D26501" s="1">
        <v>1652.43127</v>
      </c>
      <c r="E26501" s="1">
        <v>2589.9786399999998</v>
      </c>
    </row>
    <row r="26502" spans="1:5">
      <c r="A26502" s="3">
        <v>42743</v>
      </c>
      <c r="B26502" s="1">
        <v>24</v>
      </c>
      <c r="C26502" s="1">
        <v>841.21245999999996</v>
      </c>
      <c r="D26502" s="1">
        <v>1495.9536700000001</v>
      </c>
      <c r="E26502" s="1">
        <v>2337.1661300000001</v>
      </c>
    </row>
    <row r="26503" spans="1:5">
      <c r="A26503" s="3">
        <v>42744</v>
      </c>
      <c r="B26503" s="1">
        <v>1</v>
      </c>
      <c r="C26503" s="1">
        <v>788.37800000000004</v>
      </c>
      <c r="D26503" s="1">
        <v>1400.8736699999999</v>
      </c>
      <c r="E26503" s="1">
        <v>2189.2516700000001</v>
      </c>
    </row>
    <row r="26504" spans="1:5">
      <c r="A26504" s="3">
        <v>42744</v>
      </c>
      <c r="B26504" s="1">
        <v>2</v>
      </c>
      <c r="C26504" s="1">
        <v>771.03828999999996</v>
      </c>
      <c r="D26504" s="1">
        <v>1360.4977699999999</v>
      </c>
      <c r="E26504" s="1">
        <v>2131.5360599999999</v>
      </c>
    </row>
    <row r="26505" spans="1:5">
      <c r="A26505" s="3">
        <v>42744</v>
      </c>
      <c r="B26505" s="1">
        <v>3</v>
      </c>
      <c r="C26505" s="1">
        <v>773.76498000000004</v>
      </c>
      <c r="D26505" s="1">
        <v>1354.0339200000001</v>
      </c>
      <c r="E26505" s="1">
        <v>2127.7988999999998</v>
      </c>
    </row>
    <row r="26506" spans="1:5">
      <c r="A26506" s="3">
        <v>42744</v>
      </c>
      <c r="B26506" s="1">
        <v>4</v>
      </c>
      <c r="C26506" s="1">
        <v>791.89311999999995</v>
      </c>
      <c r="D26506" s="1">
        <v>1371.69217</v>
      </c>
      <c r="E26506" s="1">
        <v>2163.58529</v>
      </c>
    </row>
    <row r="26507" spans="1:5">
      <c r="A26507" s="3">
        <v>42744</v>
      </c>
      <c r="B26507" s="1">
        <v>5</v>
      </c>
      <c r="C26507" s="1">
        <v>822.22802000000001</v>
      </c>
      <c r="D26507" s="1">
        <v>1413.4840099999999</v>
      </c>
      <c r="E26507" s="1">
        <v>2235.7120300000001</v>
      </c>
    </row>
    <row r="26508" spans="1:5">
      <c r="A26508" s="3">
        <v>42744</v>
      </c>
      <c r="B26508" s="1">
        <v>6</v>
      </c>
      <c r="C26508" s="1">
        <v>891.82542000000001</v>
      </c>
      <c r="D26508" s="1">
        <v>1519.64231</v>
      </c>
      <c r="E26508" s="1">
        <v>2411.4677299999998</v>
      </c>
    </row>
    <row r="26509" spans="1:5">
      <c r="A26509" s="3">
        <v>42744</v>
      </c>
      <c r="B26509" s="1">
        <v>7</v>
      </c>
      <c r="C26509" s="1">
        <v>983.12417000000005</v>
      </c>
      <c r="D26509" s="1">
        <v>1663.46604</v>
      </c>
      <c r="E26509" s="1">
        <v>2646.5902099999998</v>
      </c>
    </row>
    <row r="26510" spans="1:5">
      <c r="A26510" s="3">
        <v>42744</v>
      </c>
      <c r="B26510" s="1">
        <v>8</v>
      </c>
      <c r="C26510" s="1">
        <v>1003.99287</v>
      </c>
      <c r="D26510" s="1">
        <v>1699.6297099999999</v>
      </c>
      <c r="E26510" s="1">
        <v>2703.6225800000002</v>
      </c>
    </row>
    <row r="26511" spans="1:5">
      <c r="A26511" s="3">
        <v>42744</v>
      </c>
      <c r="B26511" s="1">
        <v>9</v>
      </c>
      <c r="C26511" s="1">
        <v>925.14922000000001</v>
      </c>
      <c r="D26511" s="1">
        <v>1572.48127</v>
      </c>
      <c r="E26511" s="1">
        <v>2497.63049</v>
      </c>
    </row>
    <row r="26512" spans="1:5">
      <c r="A26512" s="3">
        <v>42744</v>
      </c>
      <c r="B26512" s="1">
        <v>10</v>
      </c>
      <c r="C26512" s="1">
        <v>871.56529</v>
      </c>
      <c r="D26512" s="1">
        <v>1487.2328600000001</v>
      </c>
      <c r="E26512" s="1">
        <v>2358.7981500000001</v>
      </c>
    </row>
    <row r="26513" spans="1:5">
      <c r="A26513" s="3">
        <v>42744</v>
      </c>
      <c r="B26513" s="1">
        <v>11</v>
      </c>
      <c r="C26513" s="1">
        <v>837.86582999999996</v>
      </c>
      <c r="D26513" s="1">
        <v>1437.94812</v>
      </c>
      <c r="E26513" s="1">
        <v>2275.8139500000002</v>
      </c>
    </row>
    <row r="26514" spans="1:5">
      <c r="A26514" s="3">
        <v>42744</v>
      </c>
      <c r="B26514" s="1">
        <v>12</v>
      </c>
      <c r="C26514" s="1">
        <v>816.06746999999996</v>
      </c>
      <c r="D26514" s="1">
        <v>1407.5921499999999</v>
      </c>
      <c r="E26514" s="1">
        <v>2223.6596199999999</v>
      </c>
    </row>
    <row r="26515" spans="1:5">
      <c r="A26515" s="3">
        <v>42744</v>
      </c>
      <c r="B26515" s="1">
        <v>13</v>
      </c>
      <c r="C26515" s="1">
        <v>774.97742000000005</v>
      </c>
      <c r="D26515" s="1">
        <v>1344.6502599999999</v>
      </c>
      <c r="E26515" s="1">
        <v>2119.6276800000001</v>
      </c>
    </row>
    <row r="26516" spans="1:5">
      <c r="A26516" s="3">
        <v>42744</v>
      </c>
      <c r="B26516" s="1">
        <v>14</v>
      </c>
      <c r="C26516" s="1">
        <v>757.72970999999995</v>
      </c>
      <c r="D26516" s="1">
        <v>1322.70057</v>
      </c>
      <c r="E26516" s="1">
        <v>2080.43028</v>
      </c>
    </row>
    <row r="26517" spans="1:5">
      <c r="A26517" s="3">
        <v>42744</v>
      </c>
      <c r="B26517" s="1">
        <v>15</v>
      </c>
      <c r="C26517" s="1">
        <v>758.47221999999999</v>
      </c>
      <c r="D26517" s="1">
        <v>1323.4441899999999</v>
      </c>
      <c r="E26517" s="1">
        <v>2081.9164099999998</v>
      </c>
    </row>
    <row r="26518" spans="1:5">
      <c r="A26518" s="3">
        <v>42744</v>
      </c>
      <c r="B26518" s="1">
        <v>16</v>
      </c>
      <c r="C26518" s="1">
        <v>794.82914000000005</v>
      </c>
      <c r="D26518" s="1">
        <v>1382.2373600000001</v>
      </c>
      <c r="E26518" s="1">
        <v>2177.0664999999999</v>
      </c>
    </row>
    <row r="26519" spans="1:5">
      <c r="A26519" s="3">
        <v>42744</v>
      </c>
      <c r="B26519" s="1">
        <v>17</v>
      </c>
      <c r="C26519" s="1">
        <v>879.25349000000006</v>
      </c>
      <c r="D26519" s="1">
        <v>1523.0020099999999</v>
      </c>
      <c r="E26519" s="1">
        <v>2402.2555000000002</v>
      </c>
    </row>
    <row r="26520" spans="1:5">
      <c r="A26520" s="3">
        <v>42744</v>
      </c>
      <c r="B26520" s="1">
        <v>18</v>
      </c>
      <c r="C26520" s="1">
        <v>1034.1430499999999</v>
      </c>
      <c r="D26520" s="1">
        <v>1770.89473</v>
      </c>
      <c r="E26520" s="1">
        <v>2805.0377800000001</v>
      </c>
    </row>
    <row r="26521" spans="1:5">
      <c r="A26521" s="3">
        <v>42744</v>
      </c>
      <c r="B26521" s="1">
        <v>19</v>
      </c>
      <c r="C26521" s="1">
        <v>1097.6001200000001</v>
      </c>
      <c r="D26521" s="1">
        <v>1887.76873</v>
      </c>
      <c r="E26521" s="1">
        <v>2985.3688499999998</v>
      </c>
    </row>
    <row r="26522" spans="1:5">
      <c r="A26522" s="3">
        <v>42744</v>
      </c>
      <c r="B26522" s="1">
        <v>20</v>
      </c>
      <c r="C26522" s="1">
        <v>1105.07276</v>
      </c>
      <c r="D26522" s="1">
        <v>1911.1457399999999</v>
      </c>
      <c r="E26522" s="1">
        <v>3016.2184999999999</v>
      </c>
    </row>
    <row r="26523" spans="1:5">
      <c r="A26523" s="3">
        <v>42744</v>
      </c>
      <c r="B26523" s="1">
        <v>21</v>
      </c>
      <c r="C26523" s="1">
        <v>1095.70063</v>
      </c>
      <c r="D26523" s="1">
        <v>1896.9539600000001</v>
      </c>
      <c r="E26523" s="1">
        <v>2992.6545900000001</v>
      </c>
    </row>
    <row r="26524" spans="1:5">
      <c r="A26524" s="3">
        <v>42744</v>
      </c>
      <c r="B26524" s="1">
        <v>22</v>
      </c>
      <c r="C26524" s="1">
        <v>1045.20697</v>
      </c>
      <c r="D26524" s="1">
        <v>1814.7118499999999</v>
      </c>
      <c r="E26524" s="1">
        <v>2859.9188199999999</v>
      </c>
    </row>
    <row r="26525" spans="1:5">
      <c r="A26525" s="3">
        <v>42744</v>
      </c>
      <c r="B26525" s="1">
        <v>23</v>
      </c>
      <c r="C26525" s="1">
        <v>953.67193999999995</v>
      </c>
      <c r="D26525" s="1">
        <v>1668.42254</v>
      </c>
      <c r="E26525" s="1">
        <v>2622.0944800000002</v>
      </c>
    </row>
    <row r="26526" spans="1:5">
      <c r="A26526" s="3">
        <v>42744</v>
      </c>
      <c r="B26526" s="1">
        <v>24</v>
      </c>
      <c r="C26526" s="1">
        <v>851.21459000000004</v>
      </c>
      <c r="D26526" s="1">
        <v>1501.8827699999999</v>
      </c>
      <c r="E26526" s="1">
        <v>2353.0973600000002</v>
      </c>
    </row>
    <row r="26527" spans="1:5">
      <c r="A26527" s="3">
        <v>42745</v>
      </c>
      <c r="B26527" s="1">
        <v>1</v>
      </c>
      <c r="C26527" s="1">
        <v>804.43052999999998</v>
      </c>
      <c r="D26527" s="1">
        <v>1421.7114200000001</v>
      </c>
      <c r="E26527" s="1">
        <v>2226.1419500000002</v>
      </c>
    </row>
    <row r="26528" spans="1:5">
      <c r="A26528" s="3">
        <v>42745</v>
      </c>
      <c r="B26528" s="1">
        <v>2</v>
      </c>
      <c r="C26528" s="1">
        <v>780.67768999999998</v>
      </c>
      <c r="D26528" s="1">
        <v>1374.4653000000001</v>
      </c>
      <c r="E26528" s="1">
        <v>2155.1429899999998</v>
      </c>
    </row>
    <row r="26529" spans="1:5">
      <c r="A26529" s="3">
        <v>42745</v>
      </c>
      <c r="B26529" s="1">
        <v>3</v>
      </c>
      <c r="C26529" s="1">
        <v>779.53660000000002</v>
      </c>
      <c r="D26529" s="1">
        <v>1361.72416</v>
      </c>
      <c r="E26529" s="1">
        <v>2141.2607600000001</v>
      </c>
    </row>
    <row r="26530" spans="1:5">
      <c r="A26530" s="3">
        <v>42745</v>
      </c>
      <c r="B26530" s="1">
        <v>4</v>
      </c>
      <c r="C26530" s="1">
        <v>790.20906000000002</v>
      </c>
      <c r="D26530" s="1">
        <v>1370.2642699999999</v>
      </c>
      <c r="E26530" s="1">
        <v>2160.4733299999998</v>
      </c>
    </row>
    <row r="26531" spans="1:5">
      <c r="A26531" s="3">
        <v>42745</v>
      </c>
      <c r="B26531" s="1">
        <v>5</v>
      </c>
      <c r="C26531" s="1">
        <v>813.83735999999999</v>
      </c>
      <c r="D26531" s="1">
        <v>1401.90389</v>
      </c>
      <c r="E26531" s="1">
        <v>2215.74125</v>
      </c>
    </row>
    <row r="26532" spans="1:5">
      <c r="A26532" s="3">
        <v>42745</v>
      </c>
      <c r="B26532" s="1">
        <v>6</v>
      </c>
      <c r="C26532" s="1">
        <v>863.09684000000004</v>
      </c>
      <c r="D26532" s="1">
        <v>1475.4030600000001</v>
      </c>
      <c r="E26532" s="1">
        <v>2338.4998999999998</v>
      </c>
    </row>
    <row r="26533" spans="1:5">
      <c r="A26533" s="3">
        <v>42745</v>
      </c>
      <c r="B26533" s="1">
        <v>7</v>
      </c>
      <c r="C26533" s="1">
        <v>954.54512999999997</v>
      </c>
      <c r="D26533" s="1">
        <v>1618.13239</v>
      </c>
      <c r="E26533" s="1">
        <v>2572.6775200000002</v>
      </c>
    </row>
    <row r="26534" spans="1:5">
      <c r="A26534" s="3">
        <v>42745</v>
      </c>
      <c r="B26534" s="1">
        <v>8</v>
      </c>
      <c r="C26534" s="1">
        <v>962.43142999999998</v>
      </c>
      <c r="D26534" s="1">
        <v>1635.8666900000001</v>
      </c>
      <c r="E26534" s="1">
        <v>2598.2981199999999</v>
      </c>
    </row>
    <row r="26535" spans="1:5">
      <c r="A26535" s="3">
        <v>42745</v>
      </c>
      <c r="B26535" s="1">
        <v>9</v>
      </c>
      <c r="C26535" s="1">
        <v>884.27529000000004</v>
      </c>
      <c r="D26535" s="1">
        <v>1507.44686</v>
      </c>
      <c r="E26535" s="1">
        <v>2391.7221500000001</v>
      </c>
    </row>
    <row r="26536" spans="1:5">
      <c r="A26536" s="3">
        <v>42745</v>
      </c>
      <c r="B26536" s="1">
        <v>10</v>
      </c>
      <c r="C26536" s="1">
        <v>805.32029999999997</v>
      </c>
      <c r="D26536" s="1">
        <v>1383.4589800000001</v>
      </c>
      <c r="E26536" s="1">
        <v>2188.7792800000002</v>
      </c>
    </row>
    <row r="26537" spans="1:5">
      <c r="A26537" s="3">
        <v>42745</v>
      </c>
      <c r="B26537" s="1">
        <v>11</v>
      </c>
      <c r="C26537" s="1">
        <v>767.15364999999997</v>
      </c>
      <c r="D26537" s="1">
        <v>1324.9905000000001</v>
      </c>
      <c r="E26537" s="1">
        <v>2092.1441500000001</v>
      </c>
    </row>
    <row r="26538" spans="1:5">
      <c r="A26538" s="3">
        <v>42745</v>
      </c>
      <c r="B26538" s="1">
        <v>12</v>
      </c>
      <c r="C26538" s="1">
        <v>737.65611999999999</v>
      </c>
      <c r="D26538" s="1">
        <v>1282.2479499999999</v>
      </c>
      <c r="E26538" s="1">
        <v>2019.90407</v>
      </c>
    </row>
    <row r="26539" spans="1:5">
      <c r="A26539" s="3">
        <v>42745</v>
      </c>
      <c r="B26539" s="1">
        <v>13</v>
      </c>
      <c r="C26539" s="1">
        <v>720.67597000000001</v>
      </c>
      <c r="D26539" s="1">
        <v>1258.56068</v>
      </c>
      <c r="E26539" s="1">
        <v>1979.2366500000001</v>
      </c>
    </row>
    <row r="26540" spans="1:5">
      <c r="A26540" s="3">
        <v>42745</v>
      </c>
      <c r="B26540" s="1">
        <v>14</v>
      </c>
      <c r="C26540" s="1">
        <v>702.69231000000002</v>
      </c>
      <c r="D26540" s="1">
        <v>1228.0456899999999</v>
      </c>
      <c r="E26540" s="1">
        <v>1930.7380000000001</v>
      </c>
    </row>
    <row r="26541" spans="1:5">
      <c r="A26541" s="3">
        <v>42745</v>
      </c>
      <c r="B26541" s="1">
        <v>15</v>
      </c>
      <c r="C26541" s="1">
        <v>695.37477000000001</v>
      </c>
      <c r="D26541" s="1">
        <v>1215.2762399999999</v>
      </c>
      <c r="E26541" s="1">
        <v>1910.65101</v>
      </c>
    </row>
    <row r="26542" spans="1:5">
      <c r="A26542" s="3">
        <v>42745</v>
      </c>
      <c r="B26542" s="1">
        <v>16</v>
      </c>
      <c r="C26542" s="1">
        <v>724.97663999999997</v>
      </c>
      <c r="D26542" s="1">
        <v>1265.48308</v>
      </c>
      <c r="E26542" s="1">
        <v>1990.4597200000001</v>
      </c>
    </row>
    <row r="26543" spans="1:5">
      <c r="A26543" s="3">
        <v>42745</v>
      </c>
      <c r="B26543" s="1">
        <v>17</v>
      </c>
      <c r="C26543" s="1">
        <v>799.97457999999995</v>
      </c>
      <c r="D26543" s="1">
        <v>1389.43028</v>
      </c>
      <c r="E26543" s="1">
        <v>2189.4048600000001</v>
      </c>
    </row>
    <row r="26544" spans="1:5">
      <c r="A26544" s="3">
        <v>42745</v>
      </c>
      <c r="B26544" s="1">
        <v>18</v>
      </c>
      <c r="C26544" s="1">
        <v>923.45988</v>
      </c>
      <c r="D26544" s="1">
        <v>1588.3991799999999</v>
      </c>
      <c r="E26544" s="1">
        <v>2511.8590600000002</v>
      </c>
    </row>
    <row r="26545" spans="1:5">
      <c r="A26545" s="3">
        <v>42745</v>
      </c>
      <c r="B26545" s="1">
        <v>19</v>
      </c>
      <c r="C26545" s="1">
        <v>962.13427000000001</v>
      </c>
      <c r="D26545" s="1">
        <v>1665.4237499999999</v>
      </c>
      <c r="E26545" s="1">
        <v>2627.5580199999999</v>
      </c>
    </row>
    <row r="26546" spans="1:5">
      <c r="A26546" s="3">
        <v>42745</v>
      </c>
      <c r="B26546" s="1">
        <v>20</v>
      </c>
      <c r="C26546" s="1">
        <v>954.35490000000004</v>
      </c>
      <c r="D26546" s="1">
        <v>1663.8650600000001</v>
      </c>
      <c r="E26546" s="1">
        <v>2618.2199599999999</v>
      </c>
    </row>
    <row r="26547" spans="1:5">
      <c r="A26547" s="3">
        <v>42745</v>
      </c>
      <c r="B26547" s="1">
        <v>21</v>
      </c>
      <c r="C26547" s="1">
        <v>933.62210000000005</v>
      </c>
      <c r="D26547" s="1">
        <v>1629.4887100000001</v>
      </c>
      <c r="E26547" s="1">
        <v>2563.1108100000001</v>
      </c>
    </row>
    <row r="26548" spans="1:5">
      <c r="A26548" s="3">
        <v>42745</v>
      </c>
      <c r="B26548" s="1">
        <v>22</v>
      </c>
      <c r="C26548" s="1">
        <v>865.04753000000005</v>
      </c>
      <c r="D26548" s="1">
        <v>1520.2266</v>
      </c>
      <c r="E26548" s="1">
        <v>2385.2741299999998</v>
      </c>
    </row>
    <row r="26549" spans="1:5">
      <c r="A26549" s="3">
        <v>42745</v>
      </c>
      <c r="B26549" s="1">
        <v>23</v>
      </c>
      <c r="C26549" s="1">
        <v>770.97013000000004</v>
      </c>
      <c r="D26549" s="1">
        <v>1369.07987</v>
      </c>
      <c r="E26549" s="1">
        <v>2140.0500000000002</v>
      </c>
    </row>
    <row r="26550" spans="1:5">
      <c r="A26550" s="3">
        <v>42745</v>
      </c>
      <c r="B26550" s="1">
        <v>24</v>
      </c>
      <c r="C26550" s="1">
        <v>657.31281000000001</v>
      </c>
      <c r="D26550" s="1">
        <v>1186.95865</v>
      </c>
      <c r="E26550" s="1">
        <v>1844.2714599999999</v>
      </c>
    </row>
    <row r="26551" spans="1:5">
      <c r="A26551" s="3">
        <v>42746</v>
      </c>
      <c r="B26551" s="1">
        <v>1</v>
      </c>
      <c r="C26551" s="1">
        <v>586.96164999999996</v>
      </c>
      <c r="D26551" s="1">
        <v>1070.33707</v>
      </c>
      <c r="E26551" s="1">
        <v>1657.29872</v>
      </c>
    </row>
    <row r="26552" spans="1:5">
      <c r="A26552" s="3">
        <v>42746</v>
      </c>
      <c r="B26552" s="1">
        <v>2</v>
      </c>
      <c r="C26552" s="1">
        <v>553.28540999999996</v>
      </c>
      <c r="D26552" s="1">
        <v>1007.76118</v>
      </c>
      <c r="E26552" s="1">
        <v>1561.0465899999999</v>
      </c>
    </row>
    <row r="26553" spans="1:5">
      <c r="A26553" s="3">
        <v>42746</v>
      </c>
      <c r="B26553" s="1">
        <v>3</v>
      </c>
      <c r="C26553" s="1">
        <v>534.35965999999996</v>
      </c>
      <c r="D26553" s="1">
        <v>972.44843000000003</v>
      </c>
      <c r="E26553" s="1">
        <v>1506.80809</v>
      </c>
    </row>
    <row r="26554" spans="1:5">
      <c r="A26554" s="3">
        <v>42746</v>
      </c>
      <c r="B26554" s="1">
        <v>4</v>
      </c>
      <c r="C26554" s="1">
        <v>527.44949999999994</v>
      </c>
      <c r="D26554" s="1">
        <v>956.31053999999995</v>
      </c>
      <c r="E26554" s="1">
        <v>1483.7600399999999</v>
      </c>
    </row>
    <row r="26555" spans="1:5">
      <c r="A26555" s="3">
        <v>42746</v>
      </c>
      <c r="B26555" s="1">
        <v>5</v>
      </c>
      <c r="C26555" s="1">
        <v>536.98501999999996</v>
      </c>
      <c r="D26555" s="1">
        <v>963.59466999999995</v>
      </c>
      <c r="E26555" s="1">
        <v>1500.57969</v>
      </c>
    </row>
    <row r="26556" spans="1:5">
      <c r="A26556" s="3">
        <v>42746</v>
      </c>
      <c r="B26556" s="1">
        <v>6</v>
      </c>
      <c r="C26556" s="1">
        <v>583.75563999999997</v>
      </c>
      <c r="D26556" s="1">
        <v>1035.3801100000001</v>
      </c>
      <c r="E26556" s="1">
        <v>1619.1357499999999</v>
      </c>
    </row>
    <row r="26557" spans="1:5">
      <c r="A26557" s="3">
        <v>42746</v>
      </c>
      <c r="B26557" s="1">
        <v>7</v>
      </c>
      <c r="C26557" s="1">
        <v>677.38058999999998</v>
      </c>
      <c r="D26557" s="1">
        <v>1180.38616</v>
      </c>
      <c r="E26557" s="1">
        <v>1857.76675</v>
      </c>
    </row>
    <row r="26558" spans="1:5">
      <c r="A26558" s="3">
        <v>42746</v>
      </c>
      <c r="B26558" s="1">
        <v>8</v>
      </c>
      <c r="C26558" s="1">
        <v>705.18158000000005</v>
      </c>
      <c r="D26558" s="1">
        <v>1225.8717799999999</v>
      </c>
      <c r="E26558" s="1">
        <v>1931.0533600000001</v>
      </c>
    </row>
    <row r="26559" spans="1:5">
      <c r="A26559" s="3">
        <v>42746</v>
      </c>
      <c r="B26559" s="1">
        <v>9</v>
      </c>
      <c r="C26559" s="1">
        <v>639.65908999999999</v>
      </c>
      <c r="D26559" s="1">
        <v>1109.6301800000001</v>
      </c>
      <c r="E26559" s="1">
        <v>1749.28927</v>
      </c>
    </row>
    <row r="26560" spans="1:5">
      <c r="A26560" s="3">
        <v>42746</v>
      </c>
      <c r="B26560" s="1">
        <v>10</v>
      </c>
      <c r="C26560" s="1">
        <v>583.41878999999994</v>
      </c>
      <c r="D26560" s="1">
        <v>1015.2155</v>
      </c>
      <c r="E26560" s="1">
        <v>1598.63429</v>
      </c>
    </row>
    <row r="26561" spans="1:5">
      <c r="A26561" s="3">
        <v>42746</v>
      </c>
      <c r="B26561" s="1">
        <v>11</v>
      </c>
      <c r="C26561" s="1">
        <v>558.93916999999999</v>
      </c>
      <c r="D26561" s="1">
        <v>973.81595000000004</v>
      </c>
      <c r="E26561" s="1">
        <v>1532.75512</v>
      </c>
    </row>
    <row r="26562" spans="1:5">
      <c r="A26562" s="3">
        <v>42746</v>
      </c>
      <c r="B26562" s="1">
        <v>12</v>
      </c>
      <c r="C26562" s="1">
        <v>538.39793999999995</v>
      </c>
      <c r="D26562" s="1">
        <v>940.14741000000004</v>
      </c>
      <c r="E26562" s="1">
        <v>1478.5453500000001</v>
      </c>
    </row>
    <row r="26563" spans="1:5">
      <c r="A26563" s="3">
        <v>42746</v>
      </c>
      <c r="B26563" s="1">
        <v>13</v>
      </c>
      <c r="C26563" s="1">
        <v>515.70354999999995</v>
      </c>
      <c r="D26563" s="1">
        <v>904.66521</v>
      </c>
      <c r="E26563" s="1">
        <v>1420.3687600000001</v>
      </c>
    </row>
    <row r="26564" spans="1:5">
      <c r="A26564" s="3">
        <v>42746</v>
      </c>
      <c r="B26564" s="1">
        <v>14</v>
      </c>
      <c r="C26564" s="1">
        <v>502.04662000000002</v>
      </c>
      <c r="D26564" s="1">
        <v>881.41485</v>
      </c>
      <c r="E26564" s="1">
        <v>1383.46147</v>
      </c>
    </row>
    <row r="26565" spans="1:5">
      <c r="A26565" s="3">
        <v>42746</v>
      </c>
      <c r="B26565" s="1">
        <v>15</v>
      </c>
      <c r="C26565" s="1">
        <v>502.38502</v>
      </c>
      <c r="D26565" s="1">
        <v>880.80375000000004</v>
      </c>
      <c r="E26565" s="1">
        <v>1383.18877</v>
      </c>
    </row>
    <row r="26566" spans="1:5">
      <c r="A26566" s="3">
        <v>42746</v>
      </c>
      <c r="B26566" s="1">
        <v>16</v>
      </c>
      <c r="C26566" s="1">
        <v>535.25390000000004</v>
      </c>
      <c r="D26566" s="1">
        <v>933.17602999999997</v>
      </c>
      <c r="E26566" s="1">
        <v>1468.42993</v>
      </c>
    </row>
    <row r="26567" spans="1:5">
      <c r="A26567" s="3">
        <v>42746</v>
      </c>
      <c r="B26567" s="1">
        <v>17</v>
      </c>
      <c r="C26567" s="1">
        <v>619.10125000000005</v>
      </c>
      <c r="D26567" s="1">
        <v>1070.85635</v>
      </c>
      <c r="E26567" s="1">
        <v>1689.9576</v>
      </c>
    </row>
    <row r="26568" spans="1:5">
      <c r="A26568" s="3">
        <v>42746</v>
      </c>
      <c r="B26568" s="1">
        <v>18</v>
      </c>
      <c r="C26568" s="1">
        <v>742.90984000000003</v>
      </c>
      <c r="D26568" s="1">
        <v>1270.5109399999999</v>
      </c>
      <c r="E26568" s="1">
        <v>2013.4207799999999</v>
      </c>
    </row>
    <row r="26569" spans="1:5">
      <c r="A26569" s="3">
        <v>42746</v>
      </c>
      <c r="B26569" s="1">
        <v>19</v>
      </c>
      <c r="C26569" s="1">
        <v>783.99985000000004</v>
      </c>
      <c r="D26569" s="1">
        <v>1349.0258200000001</v>
      </c>
      <c r="E26569" s="1">
        <v>2133.02567</v>
      </c>
    </row>
    <row r="26570" spans="1:5">
      <c r="A26570" s="3">
        <v>42746</v>
      </c>
      <c r="B26570" s="1">
        <v>20</v>
      </c>
      <c r="C26570" s="1">
        <v>778.93826000000001</v>
      </c>
      <c r="D26570" s="1">
        <v>1349.34446</v>
      </c>
      <c r="E26570" s="1">
        <v>2128.2827200000002</v>
      </c>
    </row>
    <row r="26571" spans="1:5">
      <c r="A26571" s="3">
        <v>42746</v>
      </c>
      <c r="B26571" s="1">
        <v>21</v>
      </c>
      <c r="C26571" s="1">
        <v>764.22959000000003</v>
      </c>
      <c r="D26571" s="1">
        <v>1331.2732599999999</v>
      </c>
      <c r="E26571" s="1">
        <v>2095.5028499999999</v>
      </c>
    </row>
    <row r="26572" spans="1:5">
      <c r="A26572" s="3">
        <v>42746</v>
      </c>
      <c r="B26572" s="1">
        <v>22</v>
      </c>
      <c r="C26572" s="1">
        <v>721.92675999999994</v>
      </c>
      <c r="D26572" s="1">
        <v>1262.12095</v>
      </c>
      <c r="E26572" s="1">
        <v>1984.0477100000001</v>
      </c>
    </row>
    <row r="26573" spans="1:5">
      <c r="A26573" s="3">
        <v>42746</v>
      </c>
      <c r="B26573" s="1">
        <v>23</v>
      </c>
      <c r="C26573" s="1">
        <v>636.82371999999998</v>
      </c>
      <c r="D26573" s="1">
        <v>1127.9124999999999</v>
      </c>
      <c r="E26573" s="1">
        <v>1764.73622</v>
      </c>
    </row>
    <row r="26574" spans="1:5">
      <c r="A26574" s="3">
        <v>42746</v>
      </c>
      <c r="B26574" s="1">
        <v>24</v>
      </c>
      <c r="C26574" s="1">
        <v>543.33257000000003</v>
      </c>
      <c r="D26574" s="1">
        <v>975.88912000000005</v>
      </c>
      <c r="E26574" s="1">
        <v>1519.2216900000001</v>
      </c>
    </row>
    <row r="26575" spans="1:5">
      <c r="A26575" s="3">
        <v>42747</v>
      </c>
      <c r="B26575" s="1">
        <v>1</v>
      </c>
      <c r="C26575" s="1">
        <v>473.53314999999998</v>
      </c>
      <c r="D26575" s="1">
        <v>861.32357999999999</v>
      </c>
      <c r="E26575" s="1">
        <v>1334.85673</v>
      </c>
    </row>
    <row r="26576" spans="1:5">
      <c r="A26576" s="3">
        <v>42747</v>
      </c>
      <c r="B26576" s="1">
        <v>2</v>
      </c>
      <c r="C26576" s="1">
        <v>436.08</v>
      </c>
      <c r="D26576" s="1">
        <v>793.43104000000005</v>
      </c>
      <c r="E26576" s="1">
        <v>1229.5110400000001</v>
      </c>
    </row>
    <row r="26577" spans="1:5">
      <c r="A26577" s="3">
        <v>42747</v>
      </c>
      <c r="B26577" s="1">
        <v>3</v>
      </c>
      <c r="C26577" s="1">
        <v>414.29786000000001</v>
      </c>
      <c r="D26577" s="1">
        <v>753.69668999999999</v>
      </c>
      <c r="E26577" s="1">
        <v>1167.9945499999999</v>
      </c>
    </row>
    <row r="26578" spans="1:5">
      <c r="A26578" s="3">
        <v>42747</v>
      </c>
      <c r="B26578" s="1">
        <v>4</v>
      </c>
      <c r="C26578" s="1">
        <v>405.44968</v>
      </c>
      <c r="D26578" s="1">
        <v>736.88720999999998</v>
      </c>
      <c r="E26578" s="1">
        <v>1142.33689</v>
      </c>
    </row>
    <row r="26579" spans="1:5">
      <c r="A26579" s="3">
        <v>42747</v>
      </c>
      <c r="B26579" s="1">
        <v>5</v>
      </c>
      <c r="C26579" s="1">
        <v>419.38008000000002</v>
      </c>
      <c r="D26579" s="1">
        <v>752.69929000000002</v>
      </c>
      <c r="E26579" s="1">
        <v>1172.0793699999999</v>
      </c>
    </row>
    <row r="26580" spans="1:5">
      <c r="A26580" s="3">
        <v>42747</v>
      </c>
      <c r="B26580" s="1">
        <v>6</v>
      </c>
      <c r="C26580" s="1">
        <v>465.60768000000002</v>
      </c>
      <c r="D26580" s="1">
        <v>822.15700000000004</v>
      </c>
      <c r="E26580" s="1">
        <v>1287.76468</v>
      </c>
    </row>
    <row r="26581" spans="1:5">
      <c r="A26581" s="3">
        <v>42747</v>
      </c>
      <c r="B26581" s="1">
        <v>7</v>
      </c>
      <c r="C26581" s="1">
        <v>552.00100999999995</v>
      </c>
      <c r="D26581" s="1">
        <v>960.24414000000002</v>
      </c>
      <c r="E26581" s="1">
        <v>1512.24515</v>
      </c>
    </row>
    <row r="26582" spans="1:5">
      <c r="A26582" s="3">
        <v>42747</v>
      </c>
      <c r="B26582" s="1">
        <v>8</v>
      </c>
      <c r="C26582" s="1">
        <v>579.49812999999995</v>
      </c>
      <c r="D26582" s="1">
        <v>1007.04665</v>
      </c>
      <c r="E26582" s="1">
        <v>1586.5447799999999</v>
      </c>
    </row>
    <row r="26583" spans="1:5">
      <c r="A26583" s="3">
        <v>42747</v>
      </c>
      <c r="B26583" s="1">
        <v>9</v>
      </c>
      <c r="C26583" s="1">
        <v>525.55962</v>
      </c>
      <c r="D26583" s="1">
        <v>908.82308999999998</v>
      </c>
      <c r="E26583" s="1">
        <v>1434.3827100000001</v>
      </c>
    </row>
    <row r="26584" spans="1:5">
      <c r="A26584" s="3">
        <v>42747</v>
      </c>
      <c r="B26584" s="1">
        <v>10</v>
      </c>
      <c r="C26584" s="1">
        <v>479.28748000000002</v>
      </c>
      <c r="D26584" s="1">
        <v>827.16443000000004</v>
      </c>
      <c r="E26584" s="1">
        <v>1306.45191</v>
      </c>
    </row>
    <row r="26585" spans="1:5">
      <c r="A26585" s="3">
        <v>42747</v>
      </c>
      <c r="B26585" s="1">
        <v>11</v>
      </c>
      <c r="C26585" s="1">
        <v>453.63893999999999</v>
      </c>
      <c r="D26585" s="1">
        <v>784.67299000000003</v>
      </c>
      <c r="E26585" s="1">
        <v>1238.3119300000001</v>
      </c>
    </row>
    <row r="26586" spans="1:5">
      <c r="A26586" s="3">
        <v>42747</v>
      </c>
      <c r="B26586" s="1">
        <v>12</v>
      </c>
      <c r="C26586" s="1">
        <v>446.76763</v>
      </c>
      <c r="D26586" s="1">
        <v>771.34337000000005</v>
      </c>
      <c r="E26586" s="1">
        <v>1218.1110000000001</v>
      </c>
    </row>
    <row r="26587" spans="1:5">
      <c r="A26587" s="3">
        <v>42747</v>
      </c>
      <c r="B26587" s="1">
        <v>13</v>
      </c>
      <c r="C26587" s="1">
        <v>435.81709000000001</v>
      </c>
      <c r="D26587" s="1">
        <v>756.42078000000004</v>
      </c>
      <c r="E26587" s="1">
        <v>1192.2378699999999</v>
      </c>
    </row>
    <row r="26588" spans="1:5">
      <c r="A26588" s="3">
        <v>42747</v>
      </c>
      <c r="B26588" s="1">
        <v>14</v>
      </c>
      <c r="C26588" s="1">
        <v>426.55182000000002</v>
      </c>
      <c r="D26588" s="1">
        <v>740.77678000000003</v>
      </c>
      <c r="E26588" s="1">
        <v>1167.3286000000001</v>
      </c>
    </row>
    <row r="26589" spans="1:5">
      <c r="A26589" s="3">
        <v>42747</v>
      </c>
      <c r="B26589" s="1">
        <v>15</v>
      </c>
      <c r="C26589" s="1">
        <v>430.65688999999998</v>
      </c>
      <c r="D26589" s="1">
        <v>745.38247000000001</v>
      </c>
      <c r="E26589" s="1">
        <v>1176.03936</v>
      </c>
    </row>
    <row r="26590" spans="1:5">
      <c r="A26590" s="3">
        <v>42747</v>
      </c>
      <c r="B26590" s="1">
        <v>16</v>
      </c>
      <c r="C26590" s="1">
        <v>452.94051000000002</v>
      </c>
      <c r="D26590" s="1">
        <v>783.35798999999997</v>
      </c>
      <c r="E26590" s="1">
        <v>1236.2985000000001</v>
      </c>
    </row>
    <row r="26591" spans="1:5">
      <c r="A26591" s="3">
        <v>42747</v>
      </c>
      <c r="B26591" s="1">
        <v>17</v>
      </c>
      <c r="C26591" s="1">
        <v>510.93853000000001</v>
      </c>
      <c r="D26591" s="1">
        <v>879.37936999999999</v>
      </c>
      <c r="E26591" s="1">
        <v>1390.3179</v>
      </c>
    </row>
    <row r="26592" spans="1:5">
      <c r="A26592" s="3">
        <v>42747</v>
      </c>
      <c r="B26592" s="1">
        <v>18</v>
      </c>
      <c r="C26592" s="1">
        <v>626.59364000000005</v>
      </c>
      <c r="D26592" s="1">
        <v>1061.75359</v>
      </c>
      <c r="E26592" s="1">
        <v>1688.3472300000001</v>
      </c>
    </row>
    <row r="26593" spans="1:5">
      <c r="A26593" s="3">
        <v>42747</v>
      </c>
      <c r="B26593" s="1">
        <v>19</v>
      </c>
      <c r="C26593" s="1">
        <v>675.23827000000006</v>
      </c>
      <c r="D26593" s="1">
        <v>1147.6467600000001</v>
      </c>
      <c r="E26593" s="1">
        <v>1822.8850299999999</v>
      </c>
    </row>
    <row r="26594" spans="1:5">
      <c r="A26594" s="3">
        <v>42747</v>
      </c>
      <c r="B26594" s="1">
        <v>20</v>
      </c>
      <c r="C26594" s="1">
        <v>675.30669</v>
      </c>
      <c r="D26594" s="1">
        <v>1156.9475399999999</v>
      </c>
      <c r="E26594" s="1">
        <v>1832.25423</v>
      </c>
    </row>
    <row r="26595" spans="1:5">
      <c r="A26595" s="3">
        <v>42747</v>
      </c>
      <c r="B26595" s="1">
        <v>21</v>
      </c>
      <c r="C26595" s="1">
        <v>659.51994000000002</v>
      </c>
      <c r="D26595" s="1">
        <v>1139.0308600000001</v>
      </c>
      <c r="E26595" s="1">
        <v>1798.5508</v>
      </c>
    </row>
    <row r="26596" spans="1:5">
      <c r="A26596" s="3">
        <v>42747</v>
      </c>
      <c r="B26596" s="1">
        <v>22</v>
      </c>
      <c r="C26596" s="1">
        <v>615.88836000000003</v>
      </c>
      <c r="D26596" s="1">
        <v>1067.94219</v>
      </c>
      <c r="E26596" s="1">
        <v>1683.8305499999999</v>
      </c>
    </row>
    <row r="26597" spans="1:5">
      <c r="A26597" s="3">
        <v>42747</v>
      </c>
      <c r="B26597" s="1">
        <v>23</v>
      </c>
      <c r="C26597" s="1">
        <v>543.96893999999998</v>
      </c>
      <c r="D26597" s="1">
        <v>951.31652999999994</v>
      </c>
      <c r="E26597" s="1">
        <v>1495.28547</v>
      </c>
    </row>
    <row r="26598" spans="1:5">
      <c r="A26598" s="3">
        <v>42747</v>
      </c>
      <c r="B26598" s="1">
        <v>24</v>
      </c>
      <c r="C26598" s="1">
        <v>453.27103</v>
      </c>
      <c r="D26598" s="1">
        <v>804.38701000000003</v>
      </c>
      <c r="E26598" s="1">
        <v>1257.65804</v>
      </c>
    </row>
    <row r="26599" spans="1:5">
      <c r="A26599" s="3">
        <v>42748</v>
      </c>
      <c r="B26599" s="1">
        <v>1</v>
      </c>
      <c r="C26599" s="1">
        <v>391.19265000000001</v>
      </c>
      <c r="D26599" s="1">
        <v>703.92885000000001</v>
      </c>
      <c r="E26599" s="1">
        <v>1095.1215</v>
      </c>
    </row>
    <row r="26600" spans="1:5">
      <c r="A26600" s="3">
        <v>42748</v>
      </c>
      <c r="B26600" s="1">
        <v>2</v>
      </c>
      <c r="C26600" s="1">
        <v>356.01038999999997</v>
      </c>
      <c r="D26600" s="1">
        <v>639.82902000000001</v>
      </c>
      <c r="E26600" s="1">
        <v>995.83941000000004</v>
      </c>
    </row>
    <row r="26601" spans="1:5">
      <c r="A26601" s="3">
        <v>42748</v>
      </c>
      <c r="B26601" s="1">
        <v>3</v>
      </c>
      <c r="C26601" s="1">
        <v>338.07645000000002</v>
      </c>
      <c r="D26601" s="1">
        <v>608.90223000000003</v>
      </c>
      <c r="E26601" s="1">
        <v>946.97868000000005</v>
      </c>
    </row>
    <row r="26602" spans="1:5">
      <c r="A26602" s="3">
        <v>42748</v>
      </c>
      <c r="B26602" s="1">
        <v>4</v>
      </c>
      <c r="C26602" s="1">
        <v>332.84212000000002</v>
      </c>
      <c r="D26602" s="1">
        <v>594.97441000000003</v>
      </c>
      <c r="E26602" s="1">
        <v>927.81652999999994</v>
      </c>
    </row>
    <row r="26603" spans="1:5">
      <c r="A26603" s="3">
        <v>42748</v>
      </c>
      <c r="B26603" s="1">
        <v>5</v>
      </c>
      <c r="C26603" s="1">
        <v>343.68687999999997</v>
      </c>
      <c r="D26603" s="1">
        <v>613.80368999999996</v>
      </c>
      <c r="E26603" s="1">
        <v>957.49057000000005</v>
      </c>
    </row>
    <row r="26604" spans="1:5">
      <c r="A26604" s="3">
        <v>42748</v>
      </c>
      <c r="B26604" s="1">
        <v>6</v>
      </c>
      <c r="C26604" s="1">
        <v>396.50914999999998</v>
      </c>
      <c r="D26604" s="1">
        <v>695.12428999999997</v>
      </c>
      <c r="E26604" s="1">
        <v>1091.6334400000001</v>
      </c>
    </row>
    <row r="26605" spans="1:5">
      <c r="A26605" s="3">
        <v>42748</v>
      </c>
      <c r="B26605" s="1">
        <v>7</v>
      </c>
      <c r="C26605" s="1">
        <v>496.09408999999999</v>
      </c>
      <c r="D26605" s="1">
        <v>855.78921000000003</v>
      </c>
      <c r="E26605" s="1">
        <v>1351.8833</v>
      </c>
    </row>
    <row r="26606" spans="1:5">
      <c r="A26606" s="3">
        <v>42748</v>
      </c>
      <c r="B26606" s="1">
        <v>8</v>
      </c>
      <c r="C26606" s="1">
        <v>545.10212000000001</v>
      </c>
      <c r="D26606" s="1">
        <v>936.28504999999996</v>
      </c>
      <c r="E26606" s="1">
        <v>1481.38717</v>
      </c>
    </row>
    <row r="26607" spans="1:5">
      <c r="A26607" s="3">
        <v>42748</v>
      </c>
      <c r="B26607" s="1">
        <v>9</v>
      </c>
      <c r="C26607" s="1">
        <v>517.55074999999999</v>
      </c>
      <c r="D26607" s="1">
        <v>882.47752000000003</v>
      </c>
      <c r="E26607" s="1">
        <v>1400.02827</v>
      </c>
    </row>
    <row r="26608" spans="1:5">
      <c r="A26608" s="3">
        <v>42748</v>
      </c>
      <c r="B26608" s="1">
        <v>10</v>
      </c>
      <c r="C26608" s="1">
        <v>487.79971</v>
      </c>
      <c r="D26608" s="1">
        <v>830.03929000000005</v>
      </c>
      <c r="E26608" s="1">
        <v>1317.8389999999999</v>
      </c>
    </row>
    <row r="26609" spans="1:5">
      <c r="A26609" s="3">
        <v>42748</v>
      </c>
      <c r="B26609" s="1">
        <v>11</v>
      </c>
      <c r="C26609" s="1">
        <v>474.48511999999999</v>
      </c>
      <c r="D26609" s="1">
        <v>808.66920000000005</v>
      </c>
      <c r="E26609" s="1">
        <v>1283.1543200000001</v>
      </c>
    </row>
    <row r="26610" spans="1:5">
      <c r="A26610" s="3">
        <v>42748</v>
      </c>
      <c r="B26610" s="1">
        <v>12</v>
      </c>
      <c r="C26610" s="1">
        <v>464.20994999999999</v>
      </c>
      <c r="D26610" s="1">
        <v>792.92109000000005</v>
      </c>
      <c r="E26610" s="1">
        <v>1257.13104</v>
      </c>
    </row>
    <row r="26611" spans="1:5">
      <c r="A26611" s="3">
        <v>42748</v>
      </c>
      <c r="B26611" s="1">
        <v>13</v>
      </c>
      <c r="C26611" s="1">
        <v>459.44630999999998</v>
      </c>
      <c r="D26611" s="1">
        <v>786.21203000000003</v>
      </c>
      <c r="E26611" s="1">
        <v>1245.65834</v>
      </c>
    </row>
    <row r="26612" spans="1:5">
      <c r="A26612" s="3">
        <v>42748</v>
      </c>
      <c r="B26612" s="1">
        <v>14</v>
      </c>
      <c r="C26612" s="1">
        <v>455.05793999999997</v>
      </c>
      <c r="D26612" s="1">
        <v>781.78324999999995</v>
      </c>
      <c r="E26612" s="1">
        <v>1236.8411900000001</v>
      </c>
    </row>
    <row r="26613" spans="1:5">
      <c r="A26613" s="3">
        <v>42748</v>
      </c>
      <c r="B26613" s="1">
        <v>15</v>
      </c>
      <c r="C26613" s="1">
        <v>459.75666999999999</v>
      </c>
      <c r="D26613" s="1">
        <v>790.58768999999995</v>
      </c>
      <c r="E26613" s="1">
        <v>1250.3443600000001</v>
      </c>
    </row>
    <row r="26614" spans="1:5">
      <c r="A26614" s="3">
        <v>42748</v>
      </c>
      <c r="B26614" s="1">
        <v>16</v>
      </c>
      <c r="C26614" s="1">
        <v>488.51562000000001</v>
      </c>
      <c r="D26614" s="1">
        <v>840.66796999999997</v>
      </c>
      <c r="E26614" s="1">
        <v>1329.1835900000001</v>
      </c>
    </row>
    <row r="26615" spans="1:5">
      <c r="A26615" s="3">
        <v>42748</v>
      </c>
      <c r="B26615" s="1">
        <v>17</v>
      </c>
      <c r="C26615" s="1">
        <v>572.46487999999999</v>
      </c>
      <c r="D26615" s="1">
        <v>977.29097999999999</v>
      </c>
      <c r="E26615" s="1">
        <v>1549.75586</v>
      </c>
    </row>
    <row r="26616" spans="1:5">
      <c r="A26616" s="3">
        <v>42748</v>
      </c>
      <c r="B26616" s="1">
        <v>18</v>
      </c>
      <c r="C26616" s="1">
        <v>695.88837999999998</v>
      </c>
      <c r="D26616" s="1">
        <v>1176.80187</v>
      </c>
      <c r="E26616" s="1">
        <v>1872.6902500000001</v>
      </c>
    </row>
    <row r="26617" spans="1:5">
      <c r="A26617" s="3">
        <v>42748</v>
      </c>
      <c r="B26617" s="1">
        <v>19</v>
      </c>
      <c r="C26617" s="1">
        <v>735.86264000000006</v>
      </c>
      <c r="D26617" s="1">
        <v>1251.7453</v>
      </c>
      <c r="E26617" s="1">
        <v>1987.6079400000001</v>
      </c>
    </row>
    <row r="26618" spans="1:5">
      <c r="A26618" s="3">
        <v>42748</v>
      </c>
      <c r="B26618" s="1">
        <v>20</v>
      </c>
      <c r="C26618" s="1">
        <v>739.67106999999999</v>
      </c>
      <c r="D26618" s="1">
        <v>1270.0035</v>
      </c>
      <c r="E26618" s="1">
        <v>2009.6745699999999</v>
      </c>
    </row>
    <row r="26619" spans="1:5">
      <c r="A26619" s="3">
        <v>42748</v>
      </c>
      <c r="B26619" s="1">
        <v>21</v>
      </c>
      <c r="C26619" s="1">
        <v>735.65224000000001</v>
      </c>
      <c r="D26619" s="1">
        <v>1268.2660100000001</v>
      </c>
      <c r="E26619" s="1">
        <v>2003.9182499999999</v>
      </c>
    </row>
    <row r="26620" spans="1:5">
      <c r="A26620" s="3">
        <v>42748</v>
      </c>
      <c r="B26620" s="1">
        <v>22</v>
      </c>
      <c r="C26620" s="1">
        <v>711.78273999999999</v>
      </c>
      <c r="D26620" s="1">
        <v>1232.65191</v>
      </c>
      <c r="E26620" s="1">
        <v>1944.4346499999999</v>
      </c>
    </row>
    <row r="26621" spans="1:5">
      <c r="A26621" s="3">
        <v>42748</v>
      </c>
      <c r="B26621" s="1">
        <v>23</v>
      </c>
      <c r="C26621" s="1">
        <v>667.41499999999996</v>
      </c>
      <c r="D26621" s="1">
        <v>1167.3394000000001</v>
      </c>
      <c r="E26621" s="1">
        <v>1834.7544</v>
      </c>
    </row>
    <row r="26622" spans="1:5">
      <c r="A26622" s="3">
        <v>42748</v>
      </c>
      <c r="B26622" s="1">
        <v>24</v>
      </c>
      <c r="C26622" s="1">
        <v>605.28249000000005</v>
      </c>
      <c r="D26622" s="1">
        <v>1070.9581000000001</v>
      </c>
      <c r="E26622" s="1">
        <v>1676.2405900000001</v>
      </c>
    </row>
    <row r="26623" spans="1:5">
      <c r="A26623" s="3">
        <v>42749</v>
      </c>
      <c r="B26623" s="1">
        <v>1</v>
      </c>
      <c r="C26623" s="1">
        <v>548.07633999999996</v>
      </c>
      <c r="D26623" s="1">
        <v>981.70628999999997</v>
      </c>
      <c r="E26623" s="1">
        <v>1529.7826299999999</v>
      </c>
    </row>
    <row r="26624" spans="1:5">
      <c r="A26624" s="3">
        <v>42749</v>
      </c>
      <c r="B26624" s="1">
        <v>2</v>
      </c>
      <c r="C26624" s="1">
        <v>520.64097000000004</v>
      </c>
      <c r="D26624" s="1">
        <v>934.10794999999996</v>
      </c>
      <c r="E26624" s="1">
        <v>1454.74892</v>
      </c>
    </row>
    <row r="26625" spans="1:5">
      <c r="A26625" s="3">
        <v>42749</v>
      </c>
      <c r="B26625" s="1">
        <v>3</v>
      </c>
      <c r="C26625" s="1">
        <v>507.69108999999997</v>
      </c>
      <c r="D26625" s="1">
        <v>905.22050999999999</v>
      </c>
      <c r="E26625" s="1">
        <v>1412.9115999999999</v>
      </c>
    </row>
    <row r="26626" spans="1:5">
      <c r="A26626" s="3">
        <v>42749</v>
      </c>
      <c r="B26626" s="1">
        <v>4</v>
      </c>
      <c r="C26626" s="1">
        <v>506.28593999999998</v>
      </c>
      <c r="D26626" s="1">
        <v>898.85788000000002</v>
      </c>
      <c r="E26626" s="1">
        <v>1405.14382</v>
      </c>
    </row>
    <row r="26627" spans="1:5">
      <c r="A26627" s="3">
        <v>42749</v>
      </c>
      <c r="B26627" s="1">
        <v>5</v>
      </c>
      <c r="C26627" s="1">
        <v>515.81587000000002</v>
      </c>
      <c r="D26627" s="1">
        <v>908.14405999999997</v>
      </c>
      <c r="E26627" s="1">
        <v>1423.95993</v>
      </c>
    </row>
    <row r="26628" spans="1:5">
      <c r="A26628" s="3">
        <v>42749</v>
      </c>
      <c r="B26628" s="1">
        <v>6</v>
      </c>
      <c r="C26628" s="1">
        <v>542.63865999999996</v>
      </c>
      <c r="D26628" s="1">
        <v>944.53341999999998</v>
      </c>
      <c r="E26628" s="1">
        <v>1487.1720800000001</v>
      </c>
    </row>
    <row r="26629" spans="1:5">
      <c r="A26629" s="3">
        <v>42749</v>
      </c>
      <c r="B26629" s="1">
        <v>7</v>
      </c>
      <c r="C26629" s="1">
        <v>581.72221000000002</v>
      </c>
      <c r="D26629" s="1">
        <v>1003.7914500000001</v>
      </c>
      <c r="E26629" s="1">
        <v>1585.5136600000001</v>
      </c>
    </row>
    <row r="26630" spans="1:5">
      <c r="A26630" s="3">
        <v>42749</v>
      </c>
      <c r="B26630" s="1">
        <v>8</v>
      </c>
      <c r="C26630" s="1">
        <v>640.82142999999996</v>
      </c>
      <c r="D26630" s="1">
        <v>1097.7595899999999</v>
      </c>
      <c r="E26630" s="1">
        <v>1738.5810200000001</v>
      </c>
    </row>
    <row r="26631" spans="1:5">
      <c r="A26631" s="3">
        <v>42749</v>
      </c>
      <c r="B26631" s="1">
        <v>9</v>
      </c>
      <c r="C26631" s="1">
        <v>698.96177</v>
      </c>
      <c r="D26631" s="1">
        <v>1194.9359300000001</v>
      </c>
      <c r="E26631" s="1">
        <v>1893.8977</v>
      </c>
    </row>
    <row r="26632" spans="1:5">
      <c r="A26632" s="3">
        <v>42749</v>
      </c>
      <c r="B26632" s="1">
        <v>10</v>
      </c>
      <c r="C26632" s="1">
        <v>726.97240999999997</v>
      </c>
      <c r="D26632" s="1">
        <v>1248.8404599999999</v>
      </c>
      <c r="E26632" s="1">
        <v>1975.81287</v>
      </c>
    </row>
    <row r="26633" spans="1:5">
      <c r="A26633" s="3">
        <v>42749</v>
      </c>
      <c r="B26633" s="1">
        <v>11</v>
      </c>
      <c r="C26633" s="1">
        <v>738.50399000000004</v>
      </c>
      <c r="D26633" s="1">
        <v>1271.76484</v>
      </c>
      <c r="E26633" s="1">
        <v>2010.26883</v>
      </c>
    </row>
    <row r="26634" spans="1:5">
      <c r="A26634" s="3">
        <v>42749</v>
      </c>
      <c r="B26634" s="1">
        <v>12</v>
      </c>
      <c r="C26634" s="1">
        <v>746.54362000000003</v>
      </c>
      <c r="D26634" s="1">
        <v>1289.40551</v>
      </c>
      <c r="E26634" s="1">
        <v>2035.94913</v>
      </c>
    </row>
    <row r="26635" spans="1:5">
      <c r="A26635" s="3">
        <v>42749</v>
      </c>
      <c r="B26635" s="1">
        <v>13</v>
      </c>
      <c r="C26635" s="1">
        <v>750.90021000000002</v>
      </c>
      <c r="D26635" s="1">
        <v>1299.87601</v>
      </c>
      <c r="E26635" s="1">
        <v>2050.7762200000002</v>
      </c>
    </row>
    <row r="26636" spans="1:5">
      <c r="A26636" s="3">
        <v>42749</v>
      </c>
      <c r="B26636" s="1">
        <v>14</v>
      </c>
      <c r="C26636" s="1">
        <v>750.77260999999999</v>
      </c>
      <c r="D26636" s="1">
        <v>1300.17606</v>
      </c>
      <c r="E26636" s="1">
        <v>2050.9486700000002</v>
      </c>
    </row>
    <row r="26637" spans="1:5">
      <c r="A26637" s="3">
        <v>42749</v>
      </c>
      <c r="B26637" s="1">
        <v>15</v>
      </c>
      <c r="C26637" s="1">
        <v>756.38133000000005</v>
      </c>
      <c r="D26637" s="1">
        <v>1311.6073100000001</v>
      </c>
      <c r="E26637" s="1">
        <v>2067.98864</v>
      </c>
    </row>
    <row r="26638" spans="1:5">
      <c r="A26638" s="3">
        <v>42749</v>
      </c>
      <c r="B26638" s="1">
        <v>16</v>
      </c>
      <c r="C26638" s="1">
        <v>773.63666999999998</v>
      </c>
      <c r="D26638" s="1">
        <v>1340.53549</v>
      </c>
      <c r="E26638" s="1">
        <v>2114.1721600000001</v>
      </c>
    </row>
    <row r="26639" spans="1:5">
      <c r="A26639" s="3">
        <v>42749</v>
      </c>
      <c r="B26639" s="1">
        <v>17</v>
      </c>
      <c r="C26639" s="1">
        <v>809.52891999999997</v>
      </c>
      <c r="D26639" s="1">
        <v>1397.0631000000001</v>
      </c>
      <c r="E26639" s="1">
        <v>2206.59202</v>
      </c>
    </row>
    <row r="26640" spans="1:5">
      <c r="A26640" s="3">
        <v>42749</v>
      </c>
      <c r="B26640" s="1">
        <v>18</v>
      </c>
      <c r="C26640" s="1">
        <v>867.80226000000005</v>
      </c>
      <c r="D26640" s="1">
        <v>1493.3168700000001</v>
      </c>
      <c r="E26640" s="1">
        <v>2361.11913</v>
      </c>
    </row>
    <row r="26641" spans="1:5">
      <c r="A26641" s="3">
        <v>42749</v>
      </c>
      <c r="B26641" s="1">
        <v>19</v>
      </c>
      <c r="C26641" s="1">
        <v>872.57624999999996</v>
      </c>
      <c r="D26641" s="1">
        <v>1501.9699700000001</v>
      </c>
      <c r="E26641" s="1">
        <v>2374.5462200000002</v>
      </c>
    </row>
    <row r="26642" spans="1:5">
      <c r="A26642" s="3">
        <v>42749</v>
      </c>
      <c r="B26642" s="1">
        <v>20</v>
      </c>
      <c r="C26642" s="1">
        <v>847.49168999999995</v>
      </c>
      <c r="D26642" s="1">
        <v>1467.0507700000001</v>
      </c>
      <c r="E26642" s="1">
        <v>2314.5424600000001</v>
      </c>
    </row>
    <row r="26643" spans="1:5">
      <c r="A26643" s="3">
        <v>42749</v>
      </c>
      <c r="B26643" s="1">
        <v>21</v>
      </c>
      <c r="C26643" s="1">
        <v>822.19515000000001</v>
      </c>
      <c r="D26643" s="1">
        <v>1424.3686499999999</v>
      </c>
      <c r="E26643" s="1">
        <v>2246.5637999999999</v>
      </c>
    </row>
    <row r="26644" spans="1:5">
      <c r="A26644" s="3">
        <v>42749</v>
      </c>
      <c r="B26644" s="1">
        <v>22</v>
      </c>
      <c r="C26644" s="1">
        <v>779.87638000000004</v>
      </c>
      <c r="D26644" s="1">
        <v>1357.6006500000001</v>
      </c>
      <c r="E26644" s="1">
        <v>2137.47703</v>
      </c>
    </row>
    <row r="26645" spans="1:5">
      <c r="A26645" s="3">
        <v>42749</v>
      </c>
      <c r="B26645" s="1">
        <v>23</v>
      </c>
      <c r="C26645" s="1">
        <v>727.98184000000003</v>
      </c>
      <c r="D26645" s="1">
        <v>1274.2729899999999</v>
      </c>
      <c r="E26645" s="1">
        <v>2002.2548300000001</v>
      </c>
    </row>
    <row r="26646" spans="1:5">
      <c r="A26646" s="3">
        <v>42749</v>
      </c>
      <c r="B26646" s="1">
        <v>24</v>
      </c>
      <c r="C26646" s="1">
        <v>656.28021000000001</v>
      </c>
      <c r="D26646" s="1">
        <v>1164.20397</v>
      </c>
      <c r="E26646" s="1">
        <v>1820.4841799999999</v>
      </c>
    </row>
    <row r="26647" spans="1:5">
      <c r="A26647" s="3">
        <v>42750</v>
      </c>
      <c r="B26647" s="1">
        <v>1</v>
      </c>
      <c r="C26647" s="1">
        <v>598.70420000000001</v>
      </c>
      <c r="D26647" s="1">
        <v>1069.8572200000001</v>
      </c>
      <c r="E26647" s="1">
        <v>1668.56142</v>
      </c>
    </row>
    <row r="26648" spans="1:5">
      <c r="A26648" s="3">
        <v>42750</v>
      </c>
      <c r="B26648" s="1">
        <v>2</v>
      </c>
      <c r="C26648" s="1">
        <v>559.02728000000002</v>
      </c>
      <c r="D26648" s="1">
        <v>1001.41259</v>
      </c>
      <c r="E26648" s="1">
        <v>1560.4398699999999</v>
      </c>
    </row>
    <row r="26649" spans="1:5">
      <c r="A26649" s="3">
        <v>42750</v>
      </c>
      <c r="B26649" s="1">
        <v>3</v>
      </c>
      <c r="C26649" s="1">
        <v>540.84097999999994</v>
      </c>
      <c r="D26649" s="1">
        <v>965.78634999999997</v>
      </c>
      <c r="E26649" s="1">
        <v>1506.62733</v>
      </c>
    </row>
    <row r="26650" spans="1:5">
      <c r="A26650" s="3">
        <v>42750</v>
      </c>
      <c r="B26650" s="1">
        <v>4</v>
      </c>
      <c r="C26650" s="1">
        <v>533.36323000000004</v>
      </c>
      <c r="D26650" s="1">
        <v>949.27115000000003</v>
      </c>
      <c r="E26650" s="1">
        <v>1482.63438</v>
      </c>
    </row>
    <row r="26651" spans="1:5">
      <c r="A26651" s="3">
        <v>42750</v>
      </c>
      <c r="B26651" s="1">
        <v>5</v>
      </c>
      <c r="C26651" s="1">
        <v>541.52125999999998</v>
      </c>
      <c r="D26651" s="1">
        <v>957.33488</v>
      </c>
      <c r="E26651" s="1">
        <v>1498.8561400000001</v>
      </c>
    </row>
    <row r="26652" spans="1:5">
      <c r="A26652" s="3">
        <v>42750</v>
      </c>
      <c r="B26652" s="1">
        <v>6</v>
      </c>
      <c r="C26652" s="1">
        <v>567.85288000000003</v>
      </c>
      <c r="D26652" s="1">
        <v>991.81741</v>
      </c>
      <c r="E26652" s="1">
        <v>1559.67029</v>
      </c>
    </row>
    <row r="26653" spans="1:5">
      <c r="A26653" s="3">
        <v>42750</v>
      </c>
      <c r="B26653" s="1">
        <v>7</v>
      </c>
      <c r="C26653" s="1">
        <v>607.88001999999994</v>
      </c>
      <c r="D26653" s="1">
        <v>1049.39194</v>
      </c>
      <c r="E26653" s="1">
        <v>1657.27196</v>
      </c>
    </row>
    <row r="26654" spans="1:5">
      <c r="A26654" s="3">
        <v>42750</v>
      </c>
      <c r="B26654" s="1">
        <v>8</v>
      </c>
      <c r="C26654" s="1">
        <v>668.67763000000002</v>
      </c>
      <c r="D26654" s="1">
        <v>1140.22918</v>
      </c>
      <c r="E26654" s="1">
        <v>1808.90681</v>
      </c>
    </row>
    <row r="26655" spans="1:5">
      <c r="A26655" s="3">
        <v>42750</v>
      </c>
      <c r="B26655" s="1">
        <v>9</v>
      </c>
      <c r="C26655" s="1">
        <v>719.53035</v>
      </c>
      <c r="D26655" s="1">
        <v>1231.5348100000001</v>
      </c>
      <c r="E26655" s="1">
        <v>1951.0651600000001</v>
      </c>
    </row>
    <row r="26656" spans="1:5">
      <c r="A26656" s="3">
        <v>42750</v>
      </c>
      <c r="B26656" s="1">
        <v>10</v>
      </c>
      <c r="C26656" s="1">
        <v>723.52332999999999</v>
      </c>
      <c r="D26656" s="1">
        <v>1254.0112899999999</v>
      </c>
      <c r="E26656" s="1">
        <v>1977.5346199999999</v>
      </c>
    </row>
    <row r="26657" spans="1:5">
      <c r="A26657" s="3">
        <v>42750</v>
      </c>
      <c r="B26657" s="1">
        <v>11</v>
      </c>
      <c r="C26657" s="1">
        <v>712.25977</v>
      </c>
      <c r="D26657" s="1">
        <v>1247.6707100000001</v>
      </c>
      <c r="E26657" s="1">
        <v>1959.93048</v>
      </c>
    </row>
    <row r="26658" spans="1:5">
      <c r="A26658" s="3">
        <v>42750</v>
      </c>
      <c r="B26658" s="1">
        <v>12</v>
      </c>
      <c r="C26658" s="1">
        <v>695.73684000000003</v>
      </c>
      <c r="D26658" s="1">
        <v>1226.1305299999999</v>
      </c>
      <c r="E26658" s="1">
        <v>1921.8673699999999</v>
      </c>
    </row>
    <row r="26659" spans="1:5">
      <c r="A26659" s="3">
        <v>42750</v>
      </c>
      <c r="B26659" s="1">
        <v>13</v>
      </c>
      <c r="C26659" s="1">
        <v>683.24775999999997</v>
      </c>
      <c r="D26659" s="1">
        <v>1200.17903</v>
      </c>
      <c r="E26659" s="1">
        <v>1883.42679</v>
      </c>
    </row>
    <row r="26660" spans="1:5">
      <c r="A26660" s="3">
        <v>42750</v>
      </c>
      <c r="B26660" s="1">
        <v>14</v>
      </c>
      <c r="C26660" s="1">
        <v>672.91238999999996</v>
      </c>
      <c r="D26660" s="1">
        <v>1187.3546699999999</v>
      </c>
      <c r="E26660" s="1">
        <v>1860.2670599999999</v>
      </c>
    </row>
    <row r="26661" spans="1:5">
      <c r="A26661" s="3">
        <v>42750</v>
      </c>
      <c r="B26661" s="1">
        <v>15</v>
      </c>
      <c r="C26661" s="1">
        <v>668.42394000000002</v>
      </c>
      <c r="D26661" s="1">
        <v>1176.9259400000001</v>
      </c>
      <c r="E26661" s="1">
        <v>1845.34988</v>
      </c>
    </row>
    <row r="26662" spans="1:5">
      <c r="A26662" s="3">
        <v>42750</v>
      </c>
      <c r="B26662" s="1">
        <v>16</v>
      </c>
      <c r="C26662" s="1">
        <v>680.09050999999999</v>
      </c>
      <c r="D26662" s="1">
        <v>1195.4667199999999</v>
      </c>
      <c r="E26662" s="1">
        <v>1875.5572299999999</v>
      </c>
    </row>
    <row r="26663" spans="1:5">
      <c r="A26663" s="3">
        <v>42750</v>
      </c>
      <c r="B26663" s="1">
        <v>17</v>
      </c>
      <c r="C26663" s="1">
        <v>739.91871000000003</v>
      </c>
      <c r="D26663" s="1">
        <v>1288.5660399999999</v>
      </c>
      <c r="E26663" s="1">
        <v>2028.4847500000001</v>
      </c>
    </row>
    <row r="26664" spans="1:5">
      <c r="A26664" s="3">
        <v>42750</v>
      </c>
      <c r="B26664" s="1">
        <v>18</v>
      </c>
      <c r="C26664" s="1">
        <v>841.75716</v>
      </c>
      <c r="D26664" s="1">
        <v>1453.0198800000001</v>
      </c>
      <c r="E26664" s="1">
        <v>2294.7770399999999</v>
      </c>
    </row>
    <row r="26665" spans="1:5">
      <c r="A26665" s="3">
        <v>42750</v>
      </c>
      <c r="B26665" s="1">
        <v>19</v>
      </c>
      <c r="C26665" s="1">
        <v>875.86946999999998</v>
      </c>
      <c r="D26665" s="1">
        <v>1510.81772</v>
      </c>
      <c r="E26665" s="1">
        <v>2386.6871900000001</v>
      </c>
    </row>
    <row r="26666" spans="1:5">
      <c r="A26666" s="3">
        <v>42750</v>
      </c>
      <c r="B26666" s="1">
        <v>20</v>
      </c>
      <c r="C26666" s="1">
        <v>862.89481999999998</v>
      </c>
      <c r="D26666" s="1">
        <v>1495.36772</v>
      </c>
      <c r="E26666" s="1">
        <v>2358.2625400000002</v>
      </c>
    </row>
    <row r="26667" spans="1:5">
      <c r="A26667" s="3">
        <v>42750</v>
      </c>
      <c r="B26667" s="1">
        <v>21</v>
      </c>
      <c r="C26667" s="1">
        <v>856.70182</v>
      </c>
      <c r="D26667" s="1">
        <v>1481.8803</v>
      </c>
      <c r="E26667" s="1">
        <v>2338.58212</v>
      </c>
    </row>
    <row r="26668" spans="1:5">
      <c r="A26668" s="3">
        <v>42750</v>
      </c>
      <c r="B26668" s="1">
        <v>22</v>
      </c>
      <c r="C26668" s="1">
        <v>817.98505</v>
      </c>
      <c r="D26668" s="1">
        <v>1418.7207000000001</v>
      </c>
      <c r="E26668" s="1">
        <v>2236.7057500000001</v>
      </c>
    </row>
    <row r="26669" spans="1:5">
      <c r="A26669" s="3">
        <v>42750</v>
      </c>
      <c r="B26669" s="1">
        <v>23</v>
      </c>
      <c r="C26669" s="1">
        <v>748.55241000000001</v>
      </c>
      <c r="D26669" s="1">
        <v>1309.48189</v>
      </c>
      <c r="E26669" s="1">
        <v>2058.0342999999998</v>
      </c>
    </row>
    <row r="26670" spans="1:5">
      <c r="A26670" s="3">
        <v>42750</v>
      </c>
      <c r="B26670" s="1">
        <v>24</v>
      </c>
      <c r="C26670" s="1">
        <v>669.97690999999998</v>
      </c>
      <c r="D26670" s="1">
        <v>1187.68444</v>
      </c>
      <c r="E26670" s="1">
        <v>1857.6613500000001</v>
      </c>
    </row>
    <row r="26671" spans="1:5">
      <c r="A26671" s="3">
        <v>42751</v>
      </c>
      <c r="B26671" s="1">
        <v>1</v>
      </c>
      <c r="C26671" s="1">
        <v>613.89574000000005</v>
      </c>
      <c r="D26671" s="1">
        <v>1093.43633</v>
      </c>
      <c r="E26671" s="1">
        <v>1707.3320699999999</v>
      </c>
    </row>
    <row r="26672" spans="1:5">
      <c r="A26672" s="3">
        <v>42751</v>
      </c>
      <c r="B26672" s="1">
        <v>2</v>
      </c>
      <c r="C26672" s="1">
        <v>591.40012000000002</v>
      </c>
      <c r="D26672" s="1">
        <v>1048.9675199999999</v>
      </c>
      <c r="E26672" s="1">
        <v>1640.3676399999999</v>
      </c>
    </row>
    <row r="26673" spans="1:5">
      <c r="A26673" s="3">
        <v>42751</v>
      </c>
      <c r="B26673" s="1">
        <v>3</v>
      </c>
      <c r="C26673" s="1">
        <v>586.50205000000005</v>
      </c>
      <c r="D26673" s="1">
        <v>1032.43851</v>
      </c>
      <c r="E26673" s="1">
        <v>1618.94056</v>
      </c>
    </row>
    <row r="26674" spans="1:5">
      <c r="A26674" s="3">
        <v>42751</v>
      </c>
      <c r="B26674" s="1">
        <v>4</v>
      </c>
      <c r="C26674" s="1">
        <v>595.18903999999998</v>
      </c>
      <c r="D26674" s="1">
        <v>1039.8555200000001</v>
      </c>
      <c r="E26674" s="1">
        <v>1635.04456</v>
      </c>
    </row>
    <row r="26675" spans="1:5">
      <c r="A26675" s="3">
        <v>42751</v>
      </c>
      <c r="B26675" s="1">
        <v>5</v>
      </c>
      <c r="C26675" s="1">
        <v>620.82299999999998</v>
      </c>
      <c r="D26675" s="1">
        <v>1073.1822299999999</v>
      </c>
      <c r="E26675" s="1">
        <v>1694.00523</v>
      </c>
    </row>
    <row r="26676" spans="1:5">
      <c r="A26676" s="3">
        <v>42751</v>
      </c>
      <c r="B26676" s="1">
        <v>6</v>
      </c>
      <c r="C26676" s="1">
        <v>664.65944000000002</v>
      </c>
      <c r="D26676" s="1">
        <v>1136.4896799999999</v>
      </c>
      <c r="E26676" s="1">
        <v>1801.14912</v>
      </c>
    </row>
    <row r="26677" spans="1:5">
      <c r="A26677" s="3">
        <v>42751</v>
      </c>
      <c r="B26677" s="1">
        <v>7</v>
      </c>
      <c r="C26677" s="1">
        <v>727.69969000000003</v>
      </c>
      <c r="D26677" s="1">
        <v>1231.2810400000001</v>
      </c>
      <c r="E26677" s="1">
        <v>1958.98073</v>
      </c>
    </row>
    <row r="26678" spans="1:5">
      <c r="A26678" s="3">
        <v>42751</v>
      </c>
      <c r="B26678" s="1">
        <v>8</v>
      </c>
      <c r="C26678" s="1">
        <v>774.63217999999995</v>
      </c>
      <c r="D26678" s="1">
        <v>1305.0720899999999</v>
      </c>
      <c r="E26678" s="1">
        <v>2079.7042700000002</v>
      </c>
    </row>
    <row r="26679" spans="1:5">
      <c r="A26679" s="3">
        <v>42751</v>
      </c>
      <c r="B26679" s="1">
        <v>9</v>
      </c>
      <c r="C26679" s="1">
        <v>772.50783999999999</v>
      </c>
      <c r="D26679" s="1">
        <v>1306.01134</v>
      </c>
      <c r="E26679" s="1">
        <v>2078.5191799999998</v>
      </c>
    </row>
    <row r="26680" spans="1:5">
      <c r="A26680" s="3">
        <v>42751</v>
      </c>
      <c r="B26680" s="1">
        <v>10</v>
      </c>
      <c r="C26680" s="1">
        <v>740.63828999999998</v>
      </c>
      <c r="D26680" s="1">
        <v>1266.86454</v>
      </c>
      <c r="E26680" s="1">
        <v>2007.5028299999999</v>
      </c>
    </row>
    <row r="26681" spans="1:5">
      <c r="A26681" s="3">
        <v>42751</v>
      </c>
      <c r="B26681" s="1">
        <v>11</v>
      </c>
      <c r="C26681" s="1">
        <v>702.78115000000003</v>
      </c>
      <c r="D26681" s="1">
        <v>1214.1799799999999</v>
      </c>
      <c r="E26681" s="1">
        <v>1916.9611299999999</v>
      </c>
    </row>
    <row r="26682" spans="1:5">
      <c r="A26682" s="3">
        <v>42751</v>
      </c>
      <c r="B26682" s="1">
        <v>12</v>
      </c>
      <c r="C26682" s="1">
        <v>670.62944000000005</v>
      </c>
      <c r="D26682" s="1">
        <v>1170.3769</v>
      </c>
      <c r="E26682" s="1">
        <v>1841.0063399999999</v>
      </c>
    </row>
    <row r="26683" spans="1:5">
      <c r="A26683" s="3">
        <v>42751</v>
      </c>
      <c r="B26683" s="1">
        <v>13</v>
      </c>
      <c r="C26683" s="1">
        <v>645.86440000000005</v>
      </c>
      <c r="D26683" s="1">
        <v>1134.0631900000001</v>
      </c>
      <c r="E26683" s="1">
        <v>1779.92759</v>
      </c>
    </row>
    <row r="26684" spans="1:5">
      <c r="A26684" s="3">
        <v>42751</v>
      </c>
      <c r="B26684" s="1">
        <v>14</v>
      </c>
      <c r="C26684" s="1">
        <v>624.83786999999995</v>
      </c>
      <c r="D26684" s="1">
        <v>1103.04169</v>
      </c>
      <c r="E26684" s="1">
        <v>1727.8795600000001</v>
      </c>
    </row>
    <row r="26685" spans="1:5">
      <c r="A26685" s="3">
        <v>42751</v>
      </c>
      <c r="B26685" s="1">
        <v>15</v>
      </c>
      <c r="C26685" s="1">
        <v>633.49814000000003</v>
      </c>
      <c r="D26685" s="1">
        <v>1116.3952400000001</v>
      </c>
      <c r="E26685" s="1">
        <v>1749.89338</v>
      </c>
    </row>
    <row r="26686" spans="1:5">
      <c r="A26686" s="3">
        <v>42751</v>
      </c>
      <c r="B26686" s="1">
        <v>16</v>
      </c>
      <c r="C26686" s="1">
        <v>666.34087</v>
      </c>
      <c r="D26686" s="1">
        <v>1166.8794499999999</v>
      </c>
      <c r="E26686" s="1">
        <v>1833.2203199999999</v>
      </c>
    </row>
    <row r="26687" spans="1:5">
      <c r="A26687" s="3">
        <v>42751</v>
      </c>
      <c r="B26687" s="1">
        <v>17</v>
      </c>
      <c r="C26687" s="1">
        <v>740.32739000000004</v>
      </c>
      <c r="D26687" s="1">
        <v>1284.9490499999999</v>
      </c>
      <c r="E26687" s="1">
        <v>2025.2764400000001</v>
      </c>
    </row>
    <row r="26688" spans="1:5">
      <c r="A26688" s="3">
        <v>42751</v>
      </c>
      <c r="B26688" s="1">
        <v>18</v>
      </c>
      <c r="C26688" s="1">
        <v>846.73683000000005</v>
      </c>
      <c r="D26688" s="1">
        <v>1454.1360299999999</v>
      </c>
      <c r="E26688" s="1">
        <v>2300.8728599999999</v>
      </c>
    </row>
    <row r="26689" spans="1:5">
      <c r="A26689" s="3">
        <v>42751</v>
      </c>
      <c r="B26689" s="1">
        <v>19</v>
      </c>
      <c r="C26689" s="1">
        <v>878.95320000000004</v>
      </c>
      <c r="D26689" s="1">
        <v>1513.65581</v>
      </c>
      <c r="E26689" s="1">
        <v>2392.6090100000001</v>
      </c>
    </row>
    <row r="26690" spans="1:5">
      <c r="A26690" s="3">
        <v>42751</v>
      </c>
      <c r="B26690" s="1">
        <v>20</v>
      </c>
      <c r="C26690" s="1">
        <v>869.42966999999999</v>
      </c>
      <c r="D26690" s="1">
        <v>1507.6160500000001</v>
      </c>
      <c r="E26690" s="1">
        <v>2377.0457200000001</v>
      </c>
    </row>
    <row r="26691" spans="1:5">
      <c r="A26691" s="3">
        <v>42751</v>
      </c>
      <c r="B26691" s="1">
        <v>21</v>
      </c>
      <c r="C26691" s="1">
        <v>839.71793000000002</v>
      </c>
      <c r="D26691" s="1">
        <v>1460.94056</v>
      </c>
      <c r="E26691" s="1">
        <v>2300.6584899999998</v>
      </c>
    </row>
    <row r="26692" spans="1:5">
      <c r="A26692" s="3">
        <v>42751</v>
      </c>
      <c r="B26692" s="1">
        <v>22</v>
      </c>
      <c r="C26692" s="1">
        <v>776.96253999999999</v>
      </c>
      <c r="D26692" s="1">
        <v>1360.29152</v>
      </c>
      <c r="E26692" s="1">
        <v>2137.2540600000002</v>
      </c>
    </row>
    <row r="26693" spans="1:5">
      <c r="A26693" s="3">
        <v>42751</v>
      </c>
      <c r="B26693" s="1">
        <v>23</v>
      </c>
      <c r="C26693" s="1">
        <v>685.13340000000005</v>
      </c>
      <c r="D26693" s="1">
        <v>1214.55036</v>
      </c>
      <c r="E26693" s="1">
        <v>1899.6837599999999</v>
      </c>
    </row>
    <row r="26694" spans="1:5">
      <c r="A26694" s="3">
        <v>42751</v>
      </c>
      <c r="B26694" s="1">
        <v>24</v>
      </c>
      <c r="C26694" s="1">
        <v>588.83608000000004</v>
      </c>
      <c r="D26694" s="1">
        <v>1059.6619599999999</v>
      </c>
      <c r="E26694" s="1">
        <v>1648.4980399999999</v>
      </c>
    </row>
    <row r="26695" spans="1:5">
      <c r="A26695" s="3">
        <v>42752</v>
      </c>
      <c r="B26695" s="1">
        <v>1</v>
      </c>
      <c r="C26695" s="1">
        <v>525.32474999999999</v>
      </c>
      <c r="D26695" s="1">
        <v>952.56581000000006</v>
      </c>
      <c r="E26695" s="1">
        <v>1477.8905600000001</v>
      </c>
    </row>
    <row r="26696" spans="1:5">
      <c r="A26696" s="3">
        <v>42752</v>
      </c>
      <c r="B26696" s="1">
        <v>2</v>
      </c>
      <c r="C26696" s="1">
        <v>487.86335000000003</v>
      </c>
      <c r="D26696" s="1">
        <v>885.96501999999998</v>
      </c>
      <c r="E26696" s="1">
        <v>1373.8283699999999</v>
      </c>
    </row>
    <row r="26697" spans="1:5">
      <c r="A26697" s="3">
        <v>42752</v>
      </c>
      <c r="B26697" s="1">
        <v>3</v>
      </c>
      <c r="C26697" s="1">
        <v>475.36797000000001</v>
      </c>
      <c r="D26697" s="1">
        <v>859.56138999999996</v>
      </c>
      <c r="E26697" s="1">
        <v>1334.9293600000001</v>
      </c>
    </row>
    <row r="26698" spans="1:5">
      <c r="A26698" s="3">
        <v>42752</v>
      </c>
      <c r="B26698" s="1">
        <v>4</v>
      </c>
      <c r="C26698" s="1">
        <v>474.69653</v>
      </c>
      <c r="D26698" s="1">
        <v>852.18664999999999</v>
      </c>
      <c r="E26698" s="1">
        <v>1326.88318</v>
      </c>
    </row>
    <row r="26699" spans="1:5">
      <c r="A26699" s="3">
        <v>42752</v>
      </c>
      <c r="B26699" s="1">
        <v>5</v>
      </c>
      <c r="C26699" s="1">
        <v>492.55254000000002</v>
      </c>
      <c r="D26699" s="1">
        <v>875.97482000000002</v>
      </c>
      <c r="E26699" s="1">
        <v>1368.52736</v>
      </c>
    </row>
    <row r="26700" spans="1:5">
      <c r="A26700" s="3">
        <v>42752</v>
      </c>
      <c r="B26700" s="1">
        <v>6</v>
      </c>
      <c r="C26700" s="1">
        <v>545.29226000000006</v>
      </c>
      <c r="D26700" s="1">
        <v>954.29276000000004</v>
      </c>
      <c r="E26700" s="1">
        <v>1499.58502</v>
      </c>
    </row>
    <row r="26701" spans="1:5">
      <c r="A26701" s="3">
        <v>42752</v>
      </c>
      <c r="B26701" s="1">
        <v>7</v>
      </c>
      <c r="C26701" s="1">
        <v>639.06808999999998</v>
      </c>
      <c r="D26701" s="1">
        <v>1105.8157200000001</v>
      </c>
      <c r="E26701" s="1">
        <v>1744.88381</v>
      </c>
    </row>
    <row r="26702" spans="1:5">
      <c r="A26702" s="3">
        <v>42752</v>
      </c>
      <c r="B26702" s="1">
        <v>8</v>
      </c>
      <c r="C26702" s="1">
        <v>670.76647000000003</v>
      </c>
      <c r="D26702" s="1">
        <v>1157.81007</v>
      </c>
      <c r="E26702" s="1">
        <v>1828.57654</v>
      </c>
    </row>
    <row r="26703" spans="1:5">
      <c r="A26703" s="3">
        <v>42752</v>
      </c>
      <c r="B26703" s="1">
        <v>9</v>
      </c>
      <c r="C26703" s="1">
        <v>620.13304000000005</v>
      </c>
      <c r="D26703" s="1">
        <v>1068.97416</v>
      </c>
      <c r="E26703" s="1">
        <v>1689.1071999999999</v>
      </c>
    </row>
    <row r="26704" spans="1:5">
      <c r="A26704" s="3">
        <v>42752</v>
      </c>
      <c r="B26704" s="1">
        <v>10</v>
      </c>
      <c r="C26704" s="1">
        <v>587.75235999999995</v>
      </c>
      <c r="D26704" s="1">
        <v>1013.8127500000001</v>
      </c>
      <c r="E26704" s="1">
        <v>1601.56511</v>
      </c>
    </row>
    <row r="26705" spans="1:5">
      <c r="A26705" s="3">
        <v>42752</v>
      </c>
      <c r="B26705" s="1">
        <v>11</v>
      </c>
      <c r="C26705" s="1">
        <v>579.09220000000005</v>
      </c>
      <c r="D26705" s="1">
        <v>996.02985999999999</v>
      </c>
      <c r="E26705" s="1">
        <v>1575.1220599999999</v>
      </c>
    </row>
    <row r="26706" spans="1:5">
      <c r="A26706" s="3">
        <v>42752</v>
      </c>
      <c r="B26706" s="1">
        <v>12</v>
      </c>
      <c r="C26706" s="1">
        <v>577.59235999999999</v>
      </c>
      <c r="D26706" s="1">
        <v>995.49532999999997</v>
      </c>
      <c r="E26706" s="1">
        <v>1573.0876900000001</v>
      </c>
    </row>
    <row r="26707" spans="1:5">
      <c r="A26707" s="3">
        <v>42752</v>
      </c>
      <c r="B26707" s="1">
        <v>13</v>
      </c>
      <c r="C26707" s="1">
        <v>573.13738000000001</v>
      </c>
      <c r="D26707" s="1">
        <v>989.98212999999998</v>
      </c>
      <c r="E26707" s="1">
        <v>1563.11951</v>
      </c>
    </row>
    <row r="26708" spans="1:5">
      <c r="A26708" s="3">
        <v>42752</v>
      </c>
      <c r="B26708" s="1">
        <v>14</v>
      </c>
      <c r="C26708" s="1">
        <v>565.00072</v>
      </c>
      <c r="D26708" s="1">
        <v>977.40387999999996</v>
      </c>
      <c r="E26708" s="1">
        <v>1542.4046000000001</v>
      </c>
    </row>
    <row r="26709" spans="1:5">
      <c r="A26709" s="3">
        <v>42752</v>
      </c>
      <c r="B26709" s="1">
        <v>15</v>
      </c>
      <c r="C26709" s="1">
        <v>568.30303000000004</v>
      </c>
      <c r="D26709" s="1">
        <v>985.20567000000005</v>
      </c>
      <c r="E26709" s="1">
        <v>1553.5087000000001</v>
      </c>
    </row>
    <row r="26710" spans="1:5">
      <c r="A26710" s="3">
        <v>42752</v>
      </c>
      <c r="B26710" s="1">
        <v>16</v>
      </c>
      <c r="C26710" s="1">
        <v>598.73668999999995</v>
      </c>
      <c r="D26710" s="1">
        <v>1036.5137299999999</v>
      </c>
      <c r="E26710" s="1">
        <v>1635.2504200000001</v>
      </c>
    </row>
    <row r="26711" spans="1:5">
      <c r="A26711" s="3">
        <v>42752</v>
      </c>
      <c r="B26711" s="1">
        <v>17</v>
      </c>
      <c r="C26711" s="1">
        <v>673.39407000000006</v>
      </c>
      <c r="D26711" s="1">
        <v>1157.6419599999999</v>
      </c>
      <c r="E26711" s="1">
        <v>1831.03603</v>
      </c>
    </row>
    <row r="26712" spans="1:5">
      <c r="A26712" s="3">
        <v>42752</v>
      </c>
      <c r="B26712" s="1">
        <v>18</v>
      </c>
      <c r="C26712" s="1">
        <v>776.58342000000005</v>
      </c>
      <c r="D26712" s="1">
        <v>1324.8828900000001</v>
      </c>
      <c r="E26712" s="1">
        <v>2101.4663099999998</v>
      </c>
    </row>
    <row r="26713" spans="1:5">
      <c r="A26713" s="3">
        <v>42752</v>
      </c>
      <c r="B26713" s="1">
        <v>19</v>
      </c>
      <c r="C26713" s="1">
        <v>815.25107000000003</v>
      </c>
      <c r="D26713" s="1">
        <v>1402.5577499999999</v>
      </c>
      <c r="E26713" s="1">
        <v>2217.8088200000002</v>
      </c>
    </row>
    <row r="26714" spans="1:5">
      <c r="A26714" s="3">
        <v>42752</v>
      </c>
      <c r="B26714" s="1">
        <v>20</v>
      </c>
      <c r="C26714" s="1">
        <v>812.28548999999998</v>
      </c>
      <c r="D26714" s="1">
        <v>1407.6892800000001</v>
      </c>
      <c r="E26714" s="1">
        <v>2219.9747699999998</v>
      </c>
    </row>
    <row r="26715" spans="1:5">
      <c r="A26715" s="3">
        <v>42752</v>
      </c>
      <c r="B26715" s="1">
        <v>21</v>
      </c>
      <c r="C26715" s="1">
        <v>786.96749</v>
      </c>
      <c r="D26715" s="1">
        <v>1366.9157399999999</v>
      </c>
      <c r="E26715" s="1">
        <v>2153.8832299999999</v>
      </c>
    </row>
    <row r="26716" spans="1:5">
      <c r="A26716" s="3">
        <v>42752</v>
      </c>
      <c r="B26716" s="1">
        <v>22</v>
      </c>
      <c r="C26716" s="1">
        <v>734.47089000000005</v>
      </c>
      <c r="D26716" s="1">
        <v>1284.8293200000001</v>
      </c>
      <c r="E26716" s="1">
        <v>2019.3002100000001</v>
      </c>
    </row>
    <row r="26717" spans="1:5">
      <c r="A26717" s="3">
        <v>42752</v>
      </c>
      <c r="B26717" s="1">
        <v>23</v>
      </c>
      <c r="C26717" s="1">
        <v>646.50950999999998</v>
      </c>
      <c r="D26717" s="1">
        <v>1142.24002</v>
      </c>
      <c r="E26717" s="1">
        <v>1788.74953</v>
      </c>
    </row>
    <row r="26718" spans="1:5">
      <c r="A26718" s="3">
        <v>42752</v>
      </c>
      <c r="B26718" s="1">
        <v>24</v>
      </c>
      <c r="C26718" s="1">
        <v>552.85972000000004</v>
      </c>
      <c r="D26718" s="1">
        <v>992.82768999999996</v>
      </c>
      <c r="E26718" s="1">
        <v>1545.68741</v>
      </c>
    </row>
    <row r="26719" spans="1:5">
      <c r="A26719" s="3">
        <v>42753</v>
      </c>
      <c r="B26719" s="1">
        <v>1</v>
      </c>
      <c r="C26719" s="1">
        <v>488.62786</v>
      </c>
      <c r="D26719" s="1">
        <v>885.15111000000002</v>
      </c>
      <c r="E26719" s="1">
        <v>1373.7789700000001</v>
      </c>
    </row>
    <row r="26720" spans="1:5">
      <c r="A26720" s="3">
        <v>42753</v>
      </c>
      <c r="B26720" s="1">
        <v>2</v>
      </c>
      <c r="C26720" s="1">
        <v>452.03876000000002</v>
      </c>
      <c r="D26720" s="1">
        <v>819.64462000000003</v>
      </c>
      <c r="E26720" s="1">
        <v>1271.6833799999999</v>
      </c>
    </row>
    <row r="26721" spans="1:5">
      <c r="A26721" s="3">
        <v>42753</v>
      </c>
      <c r="B26721" s="1">
        <v>3</v>
      </c>
      <c r="C26721" s="1">
        <v>441.43842000000001</v>
      </c>
      <c r="D26721" s="1">
        <v>798.78138000000001</v>
      </c>
      <c r="E26721" s="1">
        <v>1240.2198000000001</v>
      </c>
    </row>
    <row r="26722" spans="1:5">
      <c r="A26722" s="3">
        <v>42753</v>
      </c>
      <c r="B26722" s="1">
        <v>4</v>
      </c>
      <c r="C26722" s="1">
        <v>439.41163</v>
      </c>
      <c r="D26722" s="1">
        <v>790.31518000000005</v>
      </c>
      <c r="E26722" s="1">
        <v>1229.7268099999999</v>
      </c>
    </row>
    <row r="26723" spans="1:5">
      <c r="A26723" s="3">
        <v>42753</v>
      </c>
      <c r="B26723" s="1">
        <v>5</v>
      </c>
      <c r="C26723" s="1">
        <v>458.82297</v>
      </c>
      <c r="D26723" s="1">
        <v>817.39164000000005</v>
      </c>
      <c r="E26723" s="1">
        <v>1276.21461</v>
      </c>
    </row>
    <row r="26724" spans="1:5">
      <c r="A26724" s="3">
        <v>42753</v>
      </c>
      <c r="B26724" s="1">
        <v>6</v>
      </c>
      <c r="C26724" s="1">
        <v>513.05670999999995</v>
      </c>
      <c r="D26724" s="1">
        <v>899.68262000000004</v>
      </c>
      <c r="E26724" s="1">
        <v>1412.7393300000001</v>
      </c>
    </row>
    <row r="26725" spans="1:5">
      <c r="A26725" s="3">
        <v>42753</v>
      </c>
      <c r="B26725" s="1">
        <v>7</v>
      </c>
      <c r="C26725" s="1">
        <v>610.97644000000003</v>
      </c>
      <c r="D26725" s="1">
        <v>1058.0691300000001</v>
      </c>
      <c r="E26725" s="1">
        <v>1669.04557</v>
      </c>
    </row>
    <row r="26726" spans="1:5">
      <c r="A26726" s="3">
        <v>42753</v>
      </c>
      <c r="B26726" s="1">
        <v>8</v>
      </c>
      <c r="C26726" s="1">
        <v>640.75468000000001</v>
      </c>
      <c r="D26726" s="1">
        <v>1104.83295</v>
      </c>
      <c r="E26726" s="1">
        <v>1745.58763</v>
      </c>
    </row>
    <row r="26727" spans="1:5">
      <c r="A26727" s="3">
        <v>42753</v>
      </c>
      <c r="B26727" s="1">
        <v>9</v>
      </c>
      <c r="C26727" s="1">
        <v>593.04138</v>
      </c>
      <c r="D26727" s="1">
        <v>1018.9181599999999</v>
      </c>
      <c r="E26727" s="1">
        <v>1611.9595400000001</v>
      </c>
    </row>
    <row r="26728" spans="1:5">
      <c r="A26728" s="3">
        <v>42753</v>
      </c>
      <c r="B26728" s="1">
        <v>10</v>
      </c>
      <c r="C26728" s="1">
        <v>558.16899000000001</v>
      </c>
      <c r="D26728" s="1">
        <v>954.46002999999996</v>
      </c>
      <c r="E26728" s="1">
        <v>1512.6290200000001</v>
      </c>
    </row>
    <row r="26729" spans="1:5">
      <c r="A26729" s="3">
        <v>42753</v>
      </c>
      <c r="B26729" s="1">
        <v>11</v>
      </c>
      <c r="C26729" s="1">
        <v>534.57349999999997</v>
      </c>
      <c r="D26729" s="1">
        <v>921.45118000000002</v>
      </c>
      <c r="E26729" s="1">
        <v>1456.02468</v>
      </c>
    </row>
    <row r="26730" spans="1:5">
      <c r="A26730" s="3">
        <v>42753</v>
      </c>
      <c r="B26730" s="1">
        <v>12</v>
      </c>
      <c r="C26730" s="1">
        <v>521.60377000000005</v>
      </c>
      <c r="D26730" s="1">
        <v>900.51698999999996</v>
      </c>
      <c r="E26730" s="1">
        <v>1422.12076</v>
      </c>
    </row>
    <row r="26731" spans="1:5">
      <c r="A26731" s="3">
        <v>42753</v>
      </c>
      <c r="B26731" s="1">
        <v>13</v>
      </c>
      <c r="C26731" s="1">
        <v>515.83261000000005</v>
      </c>
      <c r="D26731" s="1">
        <v>891.63972999999999</v>
      </c>
      <c r="E26731" s="1">
        <v>1407.47234</v>
      </c>
    </row>
    <row r="26732" spans="1:5">
      <c r="A26732" s="3">
        <v>42753</v>
      </c>
      <c r="B26732" s="1">
        <v>14</v>
      </c>
      <c r="C26732" s="1">
        <v>511.56794000000002</v>
      </c>
      <c r="D26732" s="1">
        <v>886.63837999999998</v>
      </c>
      <c r="E26732" s="1">
        <v>1398.20632</v>
      </c>
    </row>
    <row r="26733" spans="1:5">
      <c r="A26733" s="3">
        <v>42753</v>
      </c>
      <c r="B26733" s="1">
        <v>15</v>
      </c>
      <c r="C26733" s="1">
        <v>515.9058</v>
      </c>
      <c r="D26733" s="1">
        <v>895.05025999999998</v>
      </c>
      <c r="E26733" s="1">
        <v>1410.95606</v>
      </c>
    </row>
    <row r="26734" spans="1:5">
      <c r="A26734" s="3">
        <v>42753</v>
      </c>
      <c r="B26734" s="1">
        <v>16</v>
      </c>
      <c r="C26734" s="1">
        <v>548.4769</v>
      </c>
      <c r="D26734" s="1">
        <v>951.11539000000005</v>
      </c>
      <c r="E26734" s="1">
        <v>1499.59229</v>
      </c>
    </row>
    <row r="26735" spans="1:5">
      <c r="A26735" s="3">
        <v>42753</v>
      </c>
      <c r="B26735" s="1">
        <v>17</v>
      </c>
      <c r="C26735" s="1">
        <v>623.77954</v>
      </c>
      <c r="D26735" s="1">
        <v>1073.38192</v>
      </c>
      <c r="E26735" s="1">
        <v>1697.16146</v>
      </c>
    </row>
    <row r="26736" spans="1:5">
      <c r="A26736" s="3">
        <v>42753</v>
      </c>
      <c r="B26736" s="1">
        <v>18</v>
      </c>
      <c r="C26736" s="1">
        <v>727.55322000000001</v>
      </c>
      <c r="D26736" s="1">
        <v>1240.31377</v>
      </c>
      <c r="E26736" s="1">
        <v>1967.86699</v>
      </c>
    </row>
    <row r="26737" spans="1:5">
      <c r="A26737" s="3">
        <v>42753</v>
      </c>
      <c r="B26737" s="1">
        <v>19</v>
      </c>
      <c r="C26737" s="1">
        <v>772.21465000000001</v>
      </c>
      <c r="D26737" s="1">
        <v>1328.0191600000001</v>
      </c>
      <c r="E26737" s="1">
        <v>2100.2338100000002</v>
      </c>
    </row>
    <row r="26738" spans="1:5">
      <c r="A26738" s="3">
        <v>42753</v>
      </c>
      <c r="B26738" s="1">
        <v>20</v>
      </c>
      <c r="C26738" s="1">
        <v>774.49627999999996</v>
      </c>
      <c r="D26738" s="1">
        <v>1339.11402</v>
      </c>
      <c r="E26738" s="1">
        <v>2113.6102999999998</v>
      </c>
    </row>
    <row r="26739" spans="1:5">
      <c r="A26739" s="3">
        <v>42753</v>
      </c>
      <c r="B26739" s="1">
        <v>21</v>
      </c>
      <c r="C26739" s="1">
        <v>757.63532999999995</v>
      </c>
      <c r="D26739" s="1">
        <v>1316.38752</v>
      </c>
      <c r="E26739" s="1">
        <v>2074.0228499999998</v>
      </c>
    </row>
    <row r="26740" spans="1:5">
      <c r="A26740" s="3">
        <v>42753</v>
      </c>
      <c r="B26740" s="1">
        <v>22</v>
      </c>
      <c r="C26740" s="1">
        <v>712.17048</v>
      </c>
      <c r="D26740" s="1">
        <v>1243.4482700000001</v>
      </c>
      <c r="E26740" s="1">
        <v>1955.6187500000001</v>
      </c>
    </row>
    <row r="26741" spans="1:5">
      <c r="A26741" s="3">
        <v>42753</v>
      </c>
      <c r="B26741" s="1">
        <v>23</v>
      </c>
      <c r="C26741" s="1">
        <v>631.76962000000003</v>
      </c>
      <c r="D26741" s="1">
        <v>1115.1456000000001</v>
      </c>
      <c r="E26741" s="1">
        <v>1746.9152200000001</v>
      </c>
    </row>
    <row r="26742" spans="1:5">
      <c r="A26742" s="3">
        <v>42753</v>
      </c>
      <c r="B26742" s="1">
        <v>24</v>
      </c>
      <c r="C26742" s="1">
        <v>538.03670999999997</v>
      </c>
      <c r="D26742" s="1">
        <v>963.17038000000002</v>
      </c>
      <c r="E26742" s="1">
        <v>1501.2070900000001</v>
      </c>
    </row>
    <row r="26743" spans="1:5">
      <c r="A26743" s="3">
        <v>42754</v>
      </c>
      <c r="B26743" s="1">
        <v>1</v>
      </c>
      <c r="C26743" s="1">
        <v>474.06675999999999</v>
      </c>
      <c r="D26743" s="1">
        <v>856.76697000000001</v>
      </c>
      <c r="E26743" s="1">
        <v>1330.8337300000001</v>
      </c>
    </row>
    <row r="26744" spans="1:5">
      <c r="A26744" s="3">
        <v>42754</v>
      </c>
      <c r="B26744" s="1">
        <v>2</v>
      </c>
      <c r="C26744" s="1">
        <v>439.92007000000001</v>
      </c>
      <c r="D26744" s="1">
        <v>795.93489</v>
      </c>
      <c r="E26744" s="1">
        <v>1235.8549599999999</v>
      </c>
    </row>
    <row r="26745" spans="1:5">
      <c r="A26745" s="3">
        <v>42754</v>
      </c>
      <c r="B26745" s="1">
        <v>3</v>
      </c>
      <c r="C26745" s="1">
        <v>425.14316000000002</v>
      </c>
      <c r="D26745" s="1">
        <v>768.44803000000002</v>
      </c>
      <c r="E26745" s="1">
        <v>1193.5911900000001</v>
      </c>
    </row>
    <row r="26746" spans="1:5">
      <c r="A26746" s="3">
        <v>42754</v>
      </c>
      <c r="B26746" s="1">
        <v>4</v>
      </c>
      <c r="C26746" s="1">
        <v>422.05685</v>
      </c>
      <c r="D26746" s="1">
        <v>759.88342999999998</v>
      </c>
      <c r="E26746" s="1">
        <v>1181.94028</v>
      </c>
    </row>
    <row r="26747" spans="1:5">
      <c r="A26747" s="3">
        <v>42754</v>
      </c>
      <c r="B26747" s="1">
        <v>5</v>
      </c>
      <c r="C26747" s="1">
        <v>443.46260999999998</v>
      </c>
      <c r="D26747" s="1">
        <v>788.37109999999996</v>
      </c>
      <c r="E26747" s="1">
        <v>1231.8337100000001</v>
      </c>
    </row>
    <row r="26748" spans="1:5">
      <c r="A26748" s="3">
        <v>42754</v>
      </c>
      <c r="B26748" s="1">
        <v>6</v>
      </c>
      <c r="C26748" s="1">
        <v>498.70609000000002</v>
      </c>
      <c r="D26748" s="1">
        <v>870.95524999999998</v>
      </c>
      <c r="E26748" s="1">
        <v>1369.6613400000001</v>
      </c>
    </row>
    <row r="26749" spans="1:5">
      <c r="A26749" s="3">
        <v>42754</v>
      </c>
      <c r="B26749" s="1">
        <v>7</v>
      </c>
      <c r="C26749" s="1">
        <v>598.73765000000003</v>
      </c>
      <c r="D26749" s="1">
        <v>1031.8715</v>
      </c>
      <c r="E26749" s="1">
        <v>1630.60915</v>
      </c>
    </row>
    <row r="26750" spans="1:5">
      <c r="A26750" s="3">
        <v>42754</v>
      </c>
      <c r="B26750" s="1">
        <v>8</v>
      </c>
      <c r="C26750" s="1">
        <v>633.07824000000005</v>
      </c>
      <c r="D26750" s="1">
        <v>1086.98315</v>
      </c>
      <c r="E26750" s="1">
        <v>1720.0613900000001</v>
      </c>
    </row>
    <row r="26751" spans="1:5">
      <c r="A26751" s="3">
        <v>42754</v>
      </c>
      <c r="B26751" s="1">
        <v>9</v>
      </c>
      <c r="C26751" s="1">
        <v>575.02466000000004</v>
      </c>
      <c r="D26751" s="1">
        <v>984.79012</v>
      </c>
      <c r="E26751" s="1">
        <v>1559.8147799999999</v>
      </c>
    </row>
    <row r="26752" spans="1:5">
      <c r="A26752" s="3">
        <v>42754</v>
      </c>
      <c r="B26752" s="1">
        <v>10</v>
      </c>
      <c r="C26752" s="1">
        <v>521.75693000000001</v>
      </c>
      <c r="D26752" s="1">
        <v>895.21330999999998</v>
      </c>
      <c r="E26752" s="1">
        <v>1416.9702400000001</v>
      </c>
    </row>
    <row r="26753" spans="1:5">
      <c r="A26753" s="3">
        <v>42754</v>
      </c>
      <c r="B26753" s="1">
        <v>11</v>
      </c>
      <c r="C26753" s="1">
        <v>498.91082</v>
      </c>
      <c r="D26753" s="1">
        <v>859.98035000000004</v>
      </c>
      <c r="E26753" s="1">
        <v>1358.8911700000001</v>
      </c>
    </row>
    <row r="26754" spans="1:5">
      <c r="A26754" s="3">
        <v>42754</v>
      </c>
      <c r="B26754" s="1">
        <v>12</v>
      </c>
      <c r="C26754" s="1">
        <v>492.66287</v>
      </c>
      <c r="D26754" s="1">
        <v>850.56111999999996</v>
      </c>
      <c r="E26754" s="1">
        <v>1343.22399</v>
      </c>
    </row>
    <row r="26755" spans="1:5">
      <c r="A26755" s="3">
        <v>42754</v>
      </c>
      <c r="B26755" s="1">
        <v>13</v>
      </c>
      <c r="C26755" s="1">
        <v>492.09685999999999</v>
      </c>
      <c r="D26755" s="1">
        <v>850.94155000000001</v>
      </c>
      <c r="E26755" s="1">
        <v>1343.0384100000001</v>
      </c>
    </row>
    <row r="26756" spans="1:5">
      <c r="A26756" s="3">
        <v>42754</v>
      </c>
      <c r="B26756" s="1">
        <v>14</v>
      </c>
      <c r="C26756" s="1">
        <v>493.30059</v>
      </c>
      <c r="D26756" s="1">
        <v>852.52035000000001</v>
      </c>
      <c r="E26756" s="1">
        <v>1345.8209400000001</v>
      </c>
    </row>
    <row r="26757" spans="1:5">
      <c r="A26757" s="3">
        <v>42754</v>
      </c>
      <c r="B26757" s="1">
        <v>15</v>
      </c>
      <c r="C26757" s="1">
        <v>498.26531</v>
      </c>
      <c r="D26757" s="1">
        <v>861.73973999999998</v>
      </c>
      <c r="E26757" s="1">
        <v>1360.00505</v>
      </c>
    </row>
    <row r="26758" spans="1:5">
      <c r="A26758" s="3">
        <v>42754</v>
      </c>
      <c r="B26758" s="1">
        <v>16</v>
      </c>
      <c r="C26758" s="1">
        <v>522.81856000000005</v>
      </c>
      <c r="D26758" s="1">
        <v>905.80551000000003</v>
      </c>
      <c r="E26758" s="1">
        <v>1428.6240700000001</v>
      </c>
    </row>
    <row r="26759" spans="1:5">
      <c r="A26759" s="3">
        <v>42754</v>
      </c>
      <c r="B26759" s="1">
        <v>17</v>
      </c>
      <c r="C26759" s="1">
        <v>587.09101999999996</v>
      </c>
      <c r="D26759" s="1">
        <v>1012.41763</v>
      </c>
      <c r="E26759" s="1">
        <v>1599.50865</v>
      </c>
    </row>
    <row r="26760" spans="1:5">
      <c r="A26760" s="3">
        <v>42754</v>
      </c>
      <c r="B26760" s="1">
        <v>18</v>
      </c>
      <c r="C26760" s="1">
        <v>705.61695999999995</v>
      </c>
      <c r="D26760" s="1">
        <v>1199.6970200000001</v>
      </c>
      <c r="E26760" s="1">
        <v>1905.3139799999999</v>
      </c>
    </row>
    <row r="26761" spans="1:5">
      <c r="A26761" s="3">
        <v>42754</v>
      </c>
      <c r="B26761" s="1">
        <v>19</v>
      </c>
      <c r="C26761" s="1">
        <v>770.91483000000005</v>
      </c>
      <c r="D26761" s="1">
        <v>1316.0453299999999</v>
      </c>
      <c r="E26761" s="1">
        <v>2086.9601600000001</v>
      </c>
    </row>
    <row r="26762" spans="1:5">
      <c r="A26762" s="3">
        <v>42754</v>
      </c>
      <c r="B26762" s="1">
        <v>20</v>
      </c>
      <c r="C26762" s="1">
        <v>784.64446999999996</v>
      </c>
      <c r="D26762" s="1">
        <v>1348.0615</v>
      </c>
      <c r="E26762" s="1">
        <v>2132.70597</v>
      </c>
    </row>
    <row r="26763" spans="1:5">
      <c r="A26763" s="3">
        <v>42754</v>
      </c>
      <c r="B26763" s="1">
        <v>21</v>
      </c>
      <c r="C26763" s="1">
        <v>779.41525000000001</v>
      </c>
      <c r="D26763" s="1">
        <v>1344.9343100000001</v>
      </c>
      <c r="E26763" s="1">
        <v>2124.3495600000001</v>
      </c>
    </row>
    <row r="26764" spans="1:5">
      <c r="A26764" s="3">
        <v>42754</v>
      </c>
      <c r="B26764" s="1">
        <v>22</v>
      </c>
      <c r="C26764" s="1">
        <v>739.44200999999998</v>
      </c>
      <c r="D26764" s="1">
        <v>1282.14392</v>
      </c>
      <c r="E26764" s="1">
        <v>2021.58593</v>
      </c>
    </row>
    <row r="26765" spans="1:5">
      <c r="A26765" s="3">
        <v>42754</v>
      </c>
      <c r="B26765" s="1">
        <v>23</v>
      </c>
      <c r="C26765" s="1">
        <v>670.36040000000003</v>
      </c>
      <c r="D26765" s="1">
        <v>1171.3288600000001</v>
      </c>
      <c r="E26765" s="1">
        <v>1841.6892600000001</v>
      </c>
    </row>
    <row r="26766" spans="1:5">
      <c r="A26766" s="3">
        <v>42754</v>
      </c>
      <c r="B26766" s="1">
        <v>24</v>
      </c>
      <c r="C26766" s="1">
        <v>588.23181999999997</v>
      </c>
      <c r="D26766" s="1">
        <v>1039.34681</v>
      </c>
      <c r="E26766" s="1">
        <v>1627.57863</v>
      </c>
    </row>
    <row r="26767" spans="1:5">
      <c r="A26767" s="3">
        <v>42755</v>
      </c>
      <c r="B26767" s="1">
        <v>1</v>
      </c>
      <c r="C26767" s="1">
        <v>534.26122999999995</v>
      </c>
      <c r="D26767" s="1">
        <v>950.45429000000001</v>
      </c>
      <c r="E26767" s="1">
        <v>1484.71552</v>
      </c>
    </row>
    <row r="26768" spans="1:5">
      <c r="A26768" s="3">
        <v>42755</v>
      </c>
      <c r="B26768" s="1">
        <v>2</v>
      </c>
      <c r="C26768" s="1">
        <v>510.80756000000002</v>
      </c>
      <c r="D26768" s="1">
        <v>906.97184000000004</v>
      </c>
      <c r="E26768" s="1">
        <v>1417.7793999999999</v>
      </c>
    </row>
    <row r="26769" spans="1:5">
      <c r="A26769" s="3">
        <v>42755</v>
      </c>
      <c r="B26769" s="1">
        <v>3</v>
      </c>
      <c r="C26769" s="1">
        <v>506.54539999999997</v>
      </c>
      <c r="D26769" s="1">
        <v>893.82892000000004</v>
      </c>
      <c r="E26769" s="1">
        <v>1400.3743199999999</v>
      </c>
    </row>
    <row r="26770" spans="1:5">
      <c r="A26770" s="3">
        <v>42755</v>
      </c>
      <c r="B26770" s="1">
        <v>4</v>
      </c>
      <c r="C26770" s="1">
        <v>510.07369</v>
      </c>
      <c r="D26770" s="1">
        <v>892.09849999999994</v>
      </c>
      <c r="E26770" s="1">
        <v>1402.17219</v>
      </c>
    </row>
    <row r="26771" spans="1:5">
      <c r="A26771" s="3">
        <v>42755</v>
      </c>
      <c r="B26771" s="1">
        <v>5</v>
      </c>
      <c r="C26771" s="1">
        <v>533.17556999999999</v>
      </c>
      <c r="D26771" s="1">
        <v>924.47906999999998</v>
      </c>
      <c r="E26771" s="1">
        <v>1457.65464</v>
      </c>
    </row>
    <row r="26772" spans="1:5">
      <c r="A26772" s="3">
        <v>42755</v>
      </c>
      <c r="B26772" s="1">
        <v>6</v>
      </c>
      <c r="C26772" s="1">
        <v>591.96038999999996</v>
      </c>
      <c r="D26772" s="1">
        <v>1013.3631</v>
      </c>
      <c r="E26772" s="1">
        <v>1605.32349</v>
      </c>
    </row>
    <row r="26773" spans="1:5">
      <c r="A26773" s="3">
        <v>42755</v>
      </c>
      <c r="B26773" s="1">
        <v>7</v>
      </c>
      <c r="C26773" s="1">
        <v>687.59015999999997</v>
      </c>
      <c r="D26773" s="1">
        <v>1167.62329</v>
      </c>
      <c r="E26773" s="1">
        <v>1855.21345</v>
      </c>
    </row>
    <row r="26774" spans="1:5">
      <c r="A26774" s="3">
        <v>42755</v>
      </c>
      <c r="B26774" s="1">
        <v>8</v>
      </c>
      <c r="C26774" s="1">
        <v>717.63996999999995</v>
      </c>
      <c r="D26774" s="1">
        <v>1219.2952299999999</v>
      </c>
      <c r="E26774" s="1">
        <v>1936.9351999999999</v>
      </c>
    </row>
    <row r="26775" spans="1:5">
      <c r="A26775" s="3">
        <v>42755</v>
      </c>
      <c r="B26775" s="1">
        <v>9</v>
      </c>
      <c r="C26775" s="1">
        <v>670.95464000000004</v>
      </c>
      <c r="D26775" s="1">
        <v>1135.56323</v>
      </c>
      <c r="E26775" s="1">
        <v>1806.5178699999999</v>
      </c>
    </row>
    <row r="26776" spans="1:5">
      <c r="A26776" s="3">
        <v>42755</v>
      </c>
      <c r="B26776" s="1">
        <v>10</v>
      </c>
      <c r="C26776" s="1">
        <v>627.51248999999996</v>
      </c>
      <c r="D26776" s="1">
        <v>1064.5256300000001</v>
      </c>
      <c r="E26776" s="1">
        <v>1692.0381199999999</v>
      </c>
    </row>
    <row r="26777" spans="1:5">
      <c r="A26777" s="3">
        <v>42755</v>
      </c>
      <c r="B26777" s="1">
        <v>11</v>
      </c>
      <c r="C26777" s="1">
        <v>609.02486999999996</v>
      </c>
      <c r="D26777" s="1">
        <v>1037.76731</v>
      </c>
      <c r="E26777" s="1">
        <v>1646.7921799999999</v>
      </c>
    </row>
    <row r="26778" spans="1:5">
      <c r="A26778" s="3">
        <v>42755</v>
      </c>
      <c r="B26778" s="1">
        <v>12</v>
      </c>
      <c r="C26778" s="1">
        <v>593.89081999999996</v>
      </c>
      <c r="D26778" s="1">
        <v>1017.06715</v>
      </c>
      <c r="E26778" s="1">
        <v>1610.9579699999999</v>
      </c>
    </row>
    <row r="26779" spans="1:5">
      <c r="A26779" s="3">
        <v>42755</v>
      </c>
      <c r="B26779" s="1">
        <v>13</v>
      </c>
      <c r="C26779" s="1">
        <v>596.74585999999999</v>
      </c>
      <c r="D26779" s="1">
        <v>1021.42125</v>
      </c>
      <c r="E26779" s="1">
        <v>1618.1671100000001</v>
      </c>
    </row>
    <row r="26780" spans="1:5">
      <c r="A26780" s="3">
        <v>42755</v>
      </c>
      <c r="B26780" s="1">
        <v>14</v>
      </c>
      <c r="C26780" s="1">
        <v>605.55863999999997</v>
      </c>
      <c r="D26780" s="1">
        <v>1037.6070400000001</v>
      </c>
      <c r="E26780" s="1">
        <v>1643.1656800000001</v>
      </c>
    </row>
    <row r="26781" spans="1:5">
      <c r="A26781" s="3">
        <v>42755</v>
      </c>
      <c r="B26781" s="1">
        <v>15</v>
      </c>
      <c r="C26781" s="1">
        <v>607.57620999999995</v>
      </c>
      <c r="D26781" s="1">
        <v>1040.8013000000001</v>
      </c>
      <c r="E26781" s="1">
        <v>1648.37751</v>
      </c>
    </row>
    <row r="26782" spans="1:5">
      <c r="A26782" s="3">
        <v>42755</v>
      </c>
      <c r="B26782" s="1">
        <v>16</v>
      </c>
      <c r="C26782" s="1">
        <v>626.82311000000004</v>
      </c>
      <c r="D26782" s="1">
        <v>1075.7072599999999</v>
      </c>
      <c r="E26782" s="1">
        <v>1702.5303699999999</v>
      </c>
    </row>
    <row r="26783" spans="1:5">
      <c r="A26783" s="3">
        <v>42755</v>
      </c>
      <c r="B26783" s="1">
        <v>17</v>
      </c>
      <c r="C26783" s="1">
        <v>678.94664</v>
      </c>
      <c r="D26783" s="1">
        <v>1163.7013400000001</v>
      </c>
      <c r="E26783" s="1">
        <v>1842.64798</v>
      </c>
    </row>
    <row r="26784" spans="1:5">
      <c r="A26784" s="3">
        <v>42755</v>
      </c>
      <c r="B26784" s="1">
        <v>18</v>
      </c>
      <c r="C26784" s="1">
        <v>756.75769000000003</v>
      </c>
      <c r="D26784" s="1">
        <v>1289.84754</v>
      </c>
      <c r="E26784" s="1">
        <v>2046.6052299999999</v>
      </c>
    </row>
    <row r="26785" spans="1:5">
      <c r="A26785" s="3">
        <v>42755</v>
      </c>
      <c r="B26785" s="1">
        <v>19</v>
      </c>
      <c r="C26785" s="1">
        <v>780.42589999999996</v>
      </c>
      <c r="D26785" s="1">
        <v>1338.80825</v>
      </c>
      <c r="E26785" s="1">
        <v>2119.2341500000002</v>
      </c>
    </row>
    <row r="26786" spans="1:5">
      <c r="A26786" s="3">
        <v>42755</v>
      </c>
      <c r="B26786" s="1">
        <v>20</v>
      </c>
      <c r="C26786" s="1">
        <v>765.39502000000005</v>
      </c>
      <c r="D26786" s="1">
        <v>1324.1583499999999</v>
      </c>
      <c r="E26786" s="1">
        <v>2089.5533700000001</v>
      </c>
    </row>
    <row r="26787" spans="1:5">
      <c r="A26787" s="3">
        <v>42755</v>
      </c>
      <c r="B26787" s="1">
        <v>21</v>
      </c>
      <c r="C26787" s="1">
        <v>738.98922000000005</v>
      </c>
      <c r="D26787" s="1">
        <v>1285.7365</v>
      </c>
      <c r="E26787" s="1">
        <v>2024.7257199999999</v>
      </c>
    </row>
    <row r="26788" spans="1:5">
      <c r="A26788" s="3">
        <v>42755</v>
      </c>
      <c r="B26788" s="1">
        <v>22</v>
      </c>
      <c r="C26788" s="1">
        <v>708.09416999999996</v>
      </c>
      <c r="D26788" s="1">
        <v>1236.9034799999999</v>
      </c>
      <c r="E26788" s="1">
        <v>1944.99765</v>
      </c>
    </row>
    <row r="26789" spans="1:5">
      <c r="A26789" s="3">
        <v>42755</v>
      </c>
      <c r="B26789" s="1">
        <v>23</v>
      </c>
      <c r="C26789" s="1">
        <v>647.92469000000006</v>
      </c>
      <c r="D26789" s="1">
        <v>1140.0891799999999</v>
      </c>
      <c r="E26789" s="1">
        <v>1788.01387</v>
      </c>
    </row>
    <row r="26790" spans="1:5">
      <c r="A26790" s="3">
        <v>42755</v>
      </c>
      <c r="B26790" s="1">
        <v>24</v>
      </c>
      <c r="C26790" s="1">
        <v>574.72703999999999</v>
      </c>
      <c r="D26790" s="1">
        <v>1023.76421</v>
      </c>
      <c r="E26790" s="1">
        <v>1598.49125</v>
      </c>
    </row>
    <row r="26791" spans="1:5">
      <c r="A26791" s="3">
        <v>42756</v>
      </c>
      <c r="B26791" s="1">
        <v>1</v>
      </c>
      <c r="C26791" s="1">
        <v>511.45751000000001</v>
      </c>
      <c r="D26791" s="1">
        <v>923.61603000000002</v>
      </c>
      <c r="E26791" s="1">
        <v>1435.0735400000001</v>
      </c>
    </row>
    <row r="26792" spans="1:5">
      <c r="A26792" s="3">
        <v>42756</v>
      </c>
      <c r="B26792" s="1">
        <v>2</v>
      </c>
      <c r="C26792" s="1">
        <v>469.69484999999997</v>
      </c>
      <c r="D26792" s="1">
        <v>853.13666000000001</v>
      </c>
      <c r="E26792" s="1">
        <v>1322.83151</v>
      </c>
    </row>
    <row r="26793" spans="1:5">
      <c r="A26793" s="3">
        <v>42756</v>
      </c>
      <c r="B26793" s="1">
        <v>3</v>
      </c>
      <c r="C26793" s="1">
        <v>451.53663</v>
      </c>
      <c r="D26793" s="1">
        <v>815.94527000000005</v>
      </c>
      <c r="E26793" s="1">
        <v>1267.4819</v>
      </c>
    </row>
    <row r="26794" spans="1:5">
      <c r="A26794" s="3">
        <v>42756</v>
      </c>
      <c r="B26794" s="1">
        <v>4</v>
      </c>
      <c r="C26794" s="1">
        <v>441.25945999999999</v>
      </c>
      <c r="D26794" s="1">
        <v>795.11694</v>
      </c>
      <c r="E26794" s="1">
        <v>1236.3764000000001</v>
      </c>
    </row>
    <row r="26795" spans="1:5">
      <c r="A26795" s="3">
        <v>42756</v>
      </c>
      <c r="B26795" s="1">
        <v>5</v>
      </c>
      <c r="C26795" s="1">
        <v>447.02505000000002</v>
      </c>
      <c r="D26795" s="1">
        <v>798.60492999999997</v>
      </c>
      <c r="E26795" s="1">
        <v>1245.6299799999999</v>
      </c>
    </row>
    <row r="26796" spans="1:5">
      <c r="A26796" s="3">
        <v>42756</v>
      </c>
      <c r="B26796" s="1">
        <v>6</v>
      </c>
      <c r="C26796" s="1">
        <v>461.91302999999999</v>
      </c>
      <c r="D26796" s="1">
        <v>818.47625000000005</v>
      </c>
      <c r="E26796" s="1">
        <v>1280.3892800000001</v>
      </c>
    </row>
    <row r="26797" spans="1:5">
      <c r="A26797" s="3">
        <v>42756</v>
      </c>
      <c r="B26797" s="1">
        <v>7</v>
      </c>
      <c r="C26797" s="1">
        <v>492.45116000000002</v>
      </c>
      <c r="D26797" s="1">
        <v>860.83772999999997</v>
      </c>
      <c r="E26797" s="1">
        <v>1353.28889</v>
      </c>
    </row>
    <row r="26798" spans="1:5">
      <c r="A26798" s="3">
        <v>42756</v>
      </c>
      <c r="B26798" s="1">
        <v>8</v>
      </c>
      <c r="C26798" s="1">
        <v>547.35901999999999</v>
      </c>
      <c r="D26798" s="1">
        <v>949.16359</v>
      </c>
      <c r="E26798" s="1">
        <v>1496.52261</v>
      </c>
    </row>
    <row r="26799" spans="1:5">
      <c r="A26799" s="3">
        <v>42756</v>
      </c>
      <c r="B26799" s="1">
        <v>9</v>
      </c>
      <c r="C26799" s="1">
        <v>604.76734999999996</v>
      </c>
      <c r="D26799" s="1">
        <v>1041.9753499999999</v>
      </c>
      <c r="E26799" s="1">
        <v>1646.7427</v>
      </c>
    </row>
    <row r="26800" spans="1:5">
      <c r="A26800" s="3">
        <v>42756</v>
      </c>
      <c r="B26800" s="1">
        <v>10</v>
      </c>
      <c r="C26800" s="1">
        <v>632.93380000000002</v>
      </c>
      <c r="D26800" s="1">
        <v>1094.5073400000001</v>
      </c>
      <c r="E26800" s="1">
        <v>1727.4411399999999</v>
      </c>
    </row>
    <row r="26801" spans="1:5">
      <c r="A26801" s="3">
        <v>42756</v>
      </c>
      <c r="B26801" s="1">
        <v>11</v>
      </c>
      <c r="C26801" s="1">
        <v>643.86518999999998</v>
      </c>
      <c r="D26801" s="1">
        <v>1114.98332</v>
      </c>
      <c r="E26801" s="1">
        <v>1758.84851</v>
      </c>
    </row>
    <row r="26802" spans="1:5">
      <c r="A26802" s="3">
        <v>42756</v>
      </c>
      <c r="B26802" s="1">
        <v>12</v>
      </c>
      <c r="C26802" s="1">
        <v>644.04443000000003</v>
      </c>
      <c r="D26802" s="1">
        <v>1118.43022</v>
      </c>
      <c r="E26802" s="1">
        <v>1762.4746500000001</v>
      </c>
    </row>
    <row r="26803" spans="1:5">
      <c r="A26803" s="3">
        <v>42756</v>
      </c>
      <c r="B26803" s="1">
        <v>13</v>
      </c>
      <c r="C26803" s="1">
        <v>641.23698999999999</v>
      </c>
      <c r="D26803" s="1">
        <v>1114.6069</v>
      </c>
      <c r="E26803" s="1">
        <v>1755.8438900000001</v>
      </c>
    </row>
    <row r="26804" spans="1:5">
      <c r="A26804" s="3">
        <v>42756</v>
      </c>
      <c r="B26804" s="1">
        <v>14</v>
      </c>
      <c r="C26804" s="1">
        <v>630.98671999999999</v>
      </c>
      <c r="D26804" s="1">
        <v>1096.6286700000001</v>
      </c>
      <c r="E26804" s="1">
        <v>1727.6153899999999</v>
      </c>
    </row>
    <row r="26805" spans="1:5">
      <c r="A26805" s="3">
        <v>42756</v>
      </c>
      <c r="B26805" s="1">
        <v>15</v>
      </c>
      <c r="C26805" s="1">
        <v>623.16929000000005</v>
      </c>
      <c r="D26805" s="1">
        <v>1086.00956</v>
      </c>
      <c r="E26805" s="1">
        <v>1709.17885</v>
      </c>
    </row>
    <row r="26806" spans="1:5">
      <c r="A26806" s="3">
        <v>42756</v>
      </c>
      <c r="B26806" s="1">
        <v>16</v>
      </c>
      <c r="C26806" s="1">
        <v>634.14601000000005</v>
      </c>
      <c r="D26806" s="1">
        <v>1103.9797599999999</v>
      </c>
      <c r="E26806" s="1">
        <v>1738.1257700000001</v>
      </c>
    </row>
    <row r="26807" spans="1:5">
      <c r="A26807" s="3">
        <v>42756</v>
      </c>
      <c r="B26807" s="1">
        <v>17</v>
      </c>
      <c r="C26807" s="1">
        <v>668.04641000000004</v>
      </c>
      <c r="D26807" s="1">
        <v>1155.18905</v>
      </c>
      <c r="E26807" s="1">
        <v>1823.2354600000001</v>
      </c>
    </row>
    <row r="26808" spans="1:5">
      <c r="A26808" s="3">
        <v>42756</v>
      </c>
      <c r="B26808" s="1">
        <v>18</v>
      </c>
      <c r="C26808" s="1">
        <v>721.76896999999997</v>
      </c>
      <c r="D26808" s="1">
        <v>1242.7497000000001</v>
      </c>
      <c r="E26808" s="1">
        <v>1964.5186699999999</v>
      </c>
    </row>
    <row r="26809" spans="1:5">
      <c r="A26809" s="3">
        <v>42756</v>
      </c>
      <c r="B26809" s="1">
        <v>19</v>
      </c>
      <c r="C26809" s="1">
        <v>732.47582</v>
      </c>
      <c r="D26809" s="1">
        <v>1261.68499</v>
      </c>
      <c r="E26809" s="1">
        <v>1994.1608100000001</v>
      </c>
    </row>
    <row r="26810" spans="1:5">
      <c r="A26810" s="3">
        <v>42756</v>
      </c>
      <c r="B26810" s="1">
        <v>20</v>
      </c>
      <c r="C26810" s="1">
        <v>710.56659999999999</v>
      </c>
      <c r="D26810" s="1">
        <v>1231.6008899999999</v>
      </c>
      <c r="E26810" s="1">
        <v>1942.16749</v>
      </c>
    </row>
    <row r="26811" spans="1:5">
      <c r="A26811" s="3">
        <v>42756</v>
      </c>
      <c r="B26811" s="1">
        <v>21</v>
      </c>
      <c r="C26811" s="1">
        <v>685.45979999999997</v>
      </c>
      <c r="D26811" s="1">
        <v>1193.6968199999999</v>
      </c>
      <c r="E26811" s="1">
        <v>1879.15662</v>
      </c>
    </row>
    <row r="26812" spans="1:5">
      <c r="A26812" s="3">
        <v>42756</v>
      </c>
      <c r="B26812" s="1">
        <v>22</v>
      </c>
      <c r="C26812" s="1">
        <v>648.58423000000005</v>
      </c>
      <c r="D26812" s="1">
        <v>1131.0762099999999</v>
      </c>
      <c r="E26812" s="1">
        <v>1779.6604400000001</v>
      </c>
    </row>
    <row r="26813" spans="1:5">
      <c r="A26813" s="3">
        <v>42756</v>
      </c>
      <c r="B26813" s="1">
        <v>23</v>
      </c>
      <c r="C26813" s="1">
        <v>599.53267000000005</v>
      </c>
      <c r="D26813" s="1">
        <v>1056.6037899999999</v>
      </c>
      <c r="E26813" s="1">
        <v>1656.1364599999999</v>
      </c>
    </row>
    <row r="26814" spans="1:5">
      <c r="A26814" s="3">
        <v>42756</v>
      </c>
      <c r="B26814" s="1">
        <v>24</v>
      </c>
      <c r="C26814" s="1">
        <v>538.07115999999996</v>
      </c>
      <c r="D26814" s="1">
        <v>957.39266999999995</v>
      </c>
      <c r="E26814" s="1">
        <v>1495.4638299999999</v>
      </c>
    </row>
    <row r="26815" spans="1:5">
      <c r="A26815" s="3">
        <v>42757</v>
      </c>
      <c r="B26815" s="1">
        <v>1</v>
      </c>
      <c r="C26815" s="1">
        <v>479.19074999999998</v>
      </c>
      <c r="D26815" s="1">
        <v>862.01410999999996</v>
      </c>
      <c r="E26815" s="1">
        <v>1341.2048600000001</v>
      </c>
    </row>
    <row r="26816" spans="1:5">
      <c r="A26816" s="3">
        <v>42757</v>
      </c>
      <c r="B26816" s="1">
        <v>2</v>
      </c>
      <c r="C26816" s="1">
        <v>436.90969000000001</v>
      </c>
      <c r="D26816" s="1">
        <v>790.94286999999997</v>
      </c>
      <c r="E26816" s="1">
        <v>1227.85256</v>
      </c>
    </row>
    <row r="26817" spans="1:5">
      <c r="A26817" s="3">
        <v>42757</v>
      </c>
      <c r="B26817" s="1">
        <v>3</v>
      </c>
      <c r="C26817" s="1">
        <v>416.55995999999999</v>
      </c>
      <c r="D26817" s="1">
        <v>754.31875000000002</v>
      </c>
      <c r="E26817" s="1">
        <v>1170.87871</v>
      </c>
    </row>
    <row r="26818" spans="1:5">
      <c r="A26818" s="3">
        <v>42757</v>
      </c>
      <c r="B26818" s="1">
        <v>4</v>
      </c>
      <c r="C26818" s="1">
        <v>407.64812000000001</v>
      </c>
      <c r="D26818" s="1">
        <v>733.12111000000004</v>
      </c>
      <c r="E26818" s="1">
        <v>1140.7692300000001</v>
      </c>
    </row>
    <row r="26819" spans="1:5">
      <c r="A26819" s="3">
        <v>42757</v>
      </c>
      <c r="B26819" s="1">
        <v>5</v>
      </c>
      <c r="C26819" s="1">
        <v>408.47867000000002</v>
      </c>
      <c r="D26819" s="1">
        <v>731.59623999999997</v>
      </c>
      <c r="E26819" s="1">
        <v>1140.07491</v>
      </c>
    </row>
    <row r="26820" spans="1:5">
      <c r="A26820" s="3">
        <v>42757</v>
      </c>
      <c r="B26820" s="1">
        <v>6</v>
      </c>
      <c r="C26820" s="1">
        <v>422.45792999999998</v>
      </c>
      <c r="D26820" s="1">
        <v>747.72465</v>
      </c>
      <c r="E26820" s="1">
        <v>1170.1825799999999</v>
      </c>
    </row>
    <row r="26821" spans="1:5">
      <c r="A26821" s="3">
        <v>42757</v>
      </c>
      <c r="B26821" s="1">
        <v>7</v>
      </c>
      <c r="C26821" s="1">
        <v>451.24432000000002</v>
      </c>
      <c r="D26821" s="1">
        <v>787.20889999999997</v>
      </c>
      <c r="E26821" s="1">
        <v>1238.4532200000001</v>
      </c>
    </row>
    <row r="26822" spans="1:5">
      <c r="A26822" s="3">
        <v>42757</v>
      </c>
      <c r="B26822" s="1">
        <v>8</v>
      </c>
      <c r="C26822" s="1">
        <v>502.35073999999997</v>
      </c>
      <c r="D26822" s="1">
        <v>867.78508999999997</v>
      </c>
      <c r="E26822" s="1">
        <v>1370.1358299999999</v>
      </c>
    </row>
    <row r="26823" spans="1:5">
      <c r="A26823" s="3">
        <v>42757</v>
      </c>
      <c r="B26823" s="1">
        <v>9</v>
      </c>
      <c r="C26823" s="1">
        <v>565.96432000000004</v>
      </c>
      <c r="D26823" s="1">
        <v>974.44789000000003</v>
      </c>
      <c r="E26823" s="1">
        <v>1540.41221</v>
      </c>
    </row>
    <row r="26824" spans="1:5">
      <c r="A26824" s="3">
        <v>42757</v>
      </c>
      <c r="B26824" s="1">
        <v>10</v>
      </c>
      <c r="C26824" s="1">
        <v>610.82866999999999</v>
      </c>
      <c r="D26824" s="1">
        <v>1058.9986899999999</v>
      </c>
      <c r="E26824" s="1">
        <v>1669.82736</v>
      </c>
    </row>
    <row r="26825" spans="1:5">
      <c r="A26825" s="3">
        <v>42757</v>
      </c>
      <c r="B26825" s="1">
        <v>11</v>
      </c>
      <c r="C26825" s="1">
        <v>629.66132000000005</v>
      </c>
      <c r="D26825" s="1">
        <v>1098.73711</v>
      </c>
      <c r="E26825" s="1">
        <v>1728.39843</v>
      </c>
    </row>
    <row r="26826" spans="1:5">
      <c r="A26826" s="3">
        <v>42757</v>
      </c>
      <c r="B26826" s="1">
        <v>12</v>
      </c>
      <c r="C26826" s="1">
        <v>640.17737999999997</v>
      </c>
      <c r="D26826" s="1">
        <v>1118.51504</v>
      </c>
      <c r="E26826" s="1">
        <v>1758.6924200000001</v>
      </c>
    </row>
    <row r="26827" spans="1:5">
      <c r="A26827" s="3">
        <v>42757</v>
      </c>
      <c r="B26827" s="1">
        <v>13</v>
      </c>
      <c r="C26827" s="1">
        <v>642.95546999999999</v>
      </c>
      <c r="D26827" s="1">
        <v>1121.4121700000001</v>
      </c>
      <c r="E26827" s="1">
        <v>1764.3676399999999</v>
      </c>
    </row>
    <row r="26828" spans="1:5">
      <c r="A26828" s="3">
        <v>42757</v>
      </c>
      <c r="B26828" s="1">
        <v>14</v>
      </c>
      <c r="C26828" s="1">
        <v>651.26733000000002</v>
      </c>
      <c r="D26828" s="1">
        <v>1133.37291</v>
      </c>
      <c r="E26828" s="1">
        <v>1784.6402399999999</v>
      </c>
    </row>
    <row r="26829" spans="1:5">
      <c r="A26829" s="3">
        <v>42757</v>
      </c>
      <c r="B26829" s="1">
        <v>15</v>
      </c>
      <c r="C26829" s="1">
        <v>656.76688000000001</v>
      </c>
      <c r="D26829" s="1">
        <v>1146.3784700000001</v>
      </c>
      <c r="E26829" s="1">
        <v>1803.14535</v>
      </c>
    </row>
    <row r="26830" spans="1:5">
      <c r="A26830" s="3">
        <v>42757</v>
      </c>
      <c r="B26830" s="1">
        <v>16</v>
      </c>
      <c r="C26830" s="1">
        <v>677.83308999999997</v>
      </c>
      <c r="D26830" s="1">
        <v>1181.83294</v>
      </c>
      <c r="E26830" s="1">
        <v>1859.6660300000001</v>
      </c>
    </row>
    <row r="26831" spans="1:5">
      <c r="A26831" s="3">
        <v>42757</v>
      </c>
      <c r="B26831" s="1">
        <v>17</v>
      </c>
      <c r="C26831" s="1">
        <v>716.68730000000005</v>
      </c>
      <c r="D26831" s="1">
        <v>1240.595</v>
      </c>
      <c r="E26831" s="1">
        <v>1957.2823000000001</v>
      </c>
    </row>
    <row r="26832" spans="1:5">
      <c r="A26832" s="3">
        <v>42757</v>
      </c>
      <c r="B26832" s="1">
        <v>18</v>
      </c>
      <c r="C26832" s="1">
        <v>777.96524999999997</v>
      </c>
      <c r="D26832" s="1">
        <v>1338.6480899999999</v>
      </c>
      <c r="E26832" s="1">
        <v>2116.6133399999999</v>
      </c>
    </row>
    <row r="26833" spans="1:5">
      <c r="A26833" s="3">
        <v>42757</v>
      </c>
      <c r="B26833" s="1">
        <v>19</v>
      </c>
      <c r="C26833" s="1">
        <v>792.87282000000005</v>
      </c>
      <c r="D26833" s="1">
        <v>1365.3817799999999</v>
      </c>
      <c r="E26833" s="1">
        <v>2158.2546000000002</v>
      </c>
    </row>
    <row r="26834" spans="1:5">
      <c r="A26834" s="3">
        <v>42757</v>
      </c>
      <c r="B26834" s="1">
        <v>20</v>
      </c>
      <c r="C26834" s="1">
        <v>775.40641000000005</v>
      </c>
      <c r="D26834" s="1">
        <v>1343.43731</v>
      </c>
      <c r="E26834" s="1">
        <v>2118.8437199999998</v>
      </c>
    </row>
    <row r="26835" spans="1:5">
      <c r="A26835" s="3">
        <v>42757</v>
      </c>
      <c r="B26835" s="1">
        <v>21</v>
      </c>
      <c r="C26835" s="1">
        <v>749.81949999999995</v>
      </c>
      <c r="D26835" s="1">
        <v>1301.5880199999999</v>
      </c>
      <c r="E26835" s="1">
        <v>2051.4075200000002</v>
      </c>
    </row>
    <row r="26836" spans="1:5">
      <c r="A26836" s="3">
        <v>42757</v>
      </c>
      <c r="B26836" s="1">
        <v>22</v>
      </c>
      <c r="C26836" s="1">
        <v>693.03806999999995</v>
      </c>
      <c r="D26836" s="1">
        <v>1213.29802</v>
      </c>
      <c r="E26836" s="1">
        <v>1906.33609</v>
      </c>
    </row>
    <row r="26837" spans="1:5">
      <c r="A26837" s="3">
        <v>42757</v>
      </c>
      <c r="B26837" s="1">
        <v>23</v>
      </c>
      <c r="C26837" s="1">
        <v>608.99740999999995</v>
      </c>
      <c r="D26837" s="1">
        <v>1077.50117</v>
      </c>
      <c r="E26837" s="1">
        <v>1686.4985799999999</v>
      </c>
    </row>
    <row r="26838" spans="1:5">
      <c r="A26838" s="3">
        <v>42757</v>
      </c>
      <c r="B26838" s="1">
        <v>24</v>
      </c>
      <c r="C26838" s="1">
        <v>517.44516999999996</v>
      </c>
      <c r="D26838" s="1">
        <v>930.09124999999995</v>
      </c>
      <c r="E26838" s="1">
        <v>1447.5364199999999</v>
      </c>
    </row>
    <row r="26839" spans="1:5">
      <c r="A26839" s="3">
        <v>42758</v>
      </c>
      <c r="B26839" s="1">
        <v>1</v>
      </c>
      <c r="C26839" s="1">
        <v>458.07738999999998</v>
      </c>
      <c r="D26839" s="1">
        <v>828.59856000000002</v>
      </c>
      <c r="E26839" s="1">
        <v>1286.6759500000001</v>
      </c>
    </row>
    <row r="26840" spans="1:5">
      <c r="A26840" s="3">
        <v>42758</v>
      </c>
      <c r="B26840" s="1">
        <v>2</v>
      </c>
      <c r="C26840" s="1">
        <v>426.47671000000003</v>
      </c>
      <c r="D26840" s="1">
        <v>773.32551000000001</v>
      </c>
      <c r="E26840" s="1">
        <v>1199.80222</v>
      </c>
    </row>
    <row r="26841" spans="1:5">
      <c r="A26841" s="3">
        <v>42758</v>
      </c>
      <c r="B26841" s="1">
        <v>3</v>
      </c>
      <c r="C26841" s="1">
        <v>414.37311</v>
      </c>
      <c r="D26841" s="1">
        <v>748.50356999999997</v>
      </c>
      <c r="E26841" s="1">
        <v>1162.8766800000001</v>
      </c>
    </row>
    <row r="26842" spans="1:5">
      <c r="A26842" s="3">
        <v>42758</v>
      </c>
      <c r="B26842" s="1">
        <v>4</v>
      </c>
      <c r="C26842" s="1">
        <v>416.16719999999998</v>
      </c>
      <c r="D26842" s="1">
        <v>746.32497999999998</v>
      </c>
      <c r="E26842" s="1">
        <v>1162.49218</v>
      </c>
    </row>
    <row r="26843" spans="1:5">
      <c r="A26843" s="3">
        <v>42758</v>
      </c>
      <c r="B26843" s="1">
        <v>5</v>
      </c>
      <c r="C26843" s="1">
        <v>436.87369000000001</v>
      </c>
      <c r="D26843" s="1">
        <v>777.51561000000004</v>
      </c>
      <c r="E26843" s="1">
        <v>1214.3893</v>
      </c>
    </row>
    <row r="26844" spans="1:5">
      <c r="A26844" s="3">
        <v>42758</v>
      </c>
      <c r="B26844" s="1">
        <v>6</v>
      </c>
      <c r="C26844" s="1">
        <v>497.71911999999998</v>
      </c>
      <c r="D26844" s="1">
        <v>870.29841999999996</v>
      </c>
      <c r="E26844" s="1">
        <v>1368.0175400000001</v>
      </c>
    </row>
    <row r="26845" spans="1:5">
      <c r="A26845" s="3">
        <v>42758</v>
      </c>
      <c r="B26845" s="1">
        <v>7</v>
      </c>
      <c r="C26845" s="1">
        <v>599.02647000000002</v>
      </c>
      <c r="D26845" s="1">
        <v>1033.68706</v>
      </c>
      <c r="E26845" s="1">
        <v>1632.71353</v>
      </c>
    </row>
    <row r="26846" spans="1:5">
      <c r="A26846" s="3">
        <v>42758</v>
      </c>
      <c r="B26846" s="1">
        <v>8</v>
      </c>
      <c r="C26846" s="1">
        <v>641.82965999999999</v>
      </c>
      <c r="D26846" s="1">
        <v>1105.54945</v>
      </c>
      <c r="E26846" s="1">
        <v>1747.3791100000001</v>
      </c>
    </row>
    <row r="26847" spans="1:5">
      <c r="A26847" s="3">
        <v>42758</v>
      </c>
      <c r="B26847" s="1">
        <v>9</v>
      </c>
      <c r="C26847" s="1">
        <v>614.89684</v>
      </c>
      <c r="D26847" s="1">
        <v>1054.2621099999999</v>
      </c>
      <c r="E26847" s="1">
        <v>1669.15895</v>
      </c>
    </row>
    <row r="26848" spans="1:5">
      <c r="A26848" s="3">
        <v>42758</v>
      </c>
      <c r="B26848" s="1">
        <v>10</v>
      </c>
      <c r="C26848" s="1">
        <v>599.97078999999997</v>
      </c>
      <c r="D26848" s="1">
        <v>1023.58973</v>
      </c>
      <c r="E26848" s="1">
        <v>1623.56052</v>
      </c>
    </row>
    <row r="26849" spans="1:5">
      <c r="A26849" s="3">
        <v>42758</v>
      </c>
      <c r="B26849" s="1">
        <v>11</v>
      </c>
      <c r="C26849" s="1">
        <v>604.82362000000001</v>
      </c>
      <c r="D26849" s="1">
        <v>1034.76775</v>
      </c>
      <c r="E26849" s="1">
        <v>1639.5913700000001</v>
      </c>
    </row>
    <row r="26850" spans="1:5">
      <c r="A26850" s="3">
        <v>42758</v>
      </c>
      <c r="B26850" s="1">
        <v>12</v>
      </c>
      <c r="C26850" s="1">
        <v>619.07529</v>
      </c>
      <c r="D26850" s="1">
        <v>1059.19416</v>
      </c>
      <c r="E26850" s="1">
        <v>1678.26945</v>
      </c>
    </row>
    <row r="26851" spans="1:5">
      <c r="A26851" s="3">
        <v>42758</v>
      </c>
      <c r="B26851" s="1">
        <v>13</v>
      </c>
      <c r="C26851" s="1">
        <v>639.08974000000001</v>
      </c>
      <c r="D26851" s="1">
        <v>1093.4189200000001</v>
      </c>
      <c r="E26851" s="1">
        <v>1732.50866</v>
      </c>
    </row>
    <row r="26852" spans="1:5">
      <c r="A26852" s="3">
        <v>42758</v>
      </c>
      <c r="B26852" s="1">
        <v>14</v>
      </c>
      <c r="C26852" s="1">
        <v>646.69213000000002</v>
      </c>
      <c r="D26852" s="1">
        <v>1108.5807199999999</v>
      </c>
      <c r="E26852" s="1">
        <v>1755.2728500000001</v>
      </c>
    </row>
    <row r="26853" spans="1:5">
      <c r="A26853" s="3">
        <v>42758</v>
      </c>
      <c r="B26853" s="1">
        <v>15</v>
      </c>
      <c r="C26853" s="1">
        <v>663.50370999999996</v>
      </c>
      <c r="D26853" s="1">
        <v>1134.8571300000001</v>
      </c>
      <c r="E26853" s="1">
        <v>1798.3608400000001</v>
      </c>
    </row>
    <row r="26854" spans="1:5">
      <c r="A26854" s="3">
        <v>42758</v>
      </c>
      <c r="B26854" s="1">
        <v>16</v>
      </c>
      <c r="C26854" s="1">
        <v>698.30125999999996</v>
      </c>
      <c r="D26854" s="1">
        <v>1198.6937499999999</v>
      </c>
      <c r="E26854" s="1">
        <v>1896.9950100000001</v>
      </c>
    </row>
    <row r="26855" spans="1:5">
      <c r="A26855" s="3">
        <v>42758</v>
      </c>
      <c r="B26855" s="1">
        <v>17</v>
      </c>
      <c r="C26855" s="1">
        <v>763.96716000000004</v>
      </c>
      <c r="D26855" s="1">
        <v>1310.37922</v>
      </c>
      <c r="E26855" s="1">
        <v>2074.34638</v>
      </c>
    </row>
    <row r="26856" spans="1:5">
      <c r="A26856" s="3">
        <v>42758</v>
      </c>
      <c r="B26856" s="1">
        <v>18</v>
      </c>
      <c r="C26856" s="1">
        <v>865.20086000000003</v>
      </c>
      <c r="D26856" s="1">
        <v>1475.08635</v>
      </c>
      <c r="E26856" s="1">
        <v>2340.28721</v>
      </c>
    </row>
    <row r="26857" spans="1:5">
      <c r="A26857" s="3">
        <v>42758</v>
      </c>
      <c r="B26857" s="1">
        <v>19</v>
      </c>
      <c r="C26857" s="1">
        <v>904.09182999999996</v>
      </c>
      <c r="D26857" s="1">
        <v>1551.76242</v>
      </c>
      <c r="E26857" s="1">
        <v>2455.8542499999999</v>
      </c>
    </row>
    <row r="26858" spans="1:5">
      <c r="A26858" s="3">
        <v>42758</v>
      </c>
      <c r="B26858" s="1">
        <v>20</v>
      </c>
      <c r="C26858" s="1">
        <v>896.98357999999996</v>
      </c>
      <c r="D26858" s="1">
        <v>1549.8680400000001</v>
      </c>
      <c r="E26858" s="1">
        <v>2446.8516199999999</v>
      </c>
    </row>
    <row r="26859" spans="1:5">
      <c r="A26859" s="3">
        <v>42758</v>
      </c>
      <c r="B26859" s="1">
        <v>21</v>
      </c>
      <c r="C26859" s="1">
        <v>866.88544999999999</v>
      </c>
      <c r="D26859" s="1">
        <v>1506.84672</v>
      </c>
      <c r="E26859" s="1">
        <v>2373.7321700000002</v>
      </c>
    </row>
    <row r="26860" spans="1:5">
      <c r="A26860" s="3">
        <v>42758</v>
      </c>
      <c r="B26860" s="1">
        <v>22</v>
      </c>
      <c r="C26860" s="1">
        <v>808.74417000000005</v>
      </c>
      <c r="D26860" s="1">
        <v>1410.94902</v>
      </c>
      <c r="E26860" s="1">
        <v>2219.69319</v>
      </c>
    </row>
    <row r="26861" spans="1:5">
      <c r="A26861" s="3">
        <v>42758</v>
      </c>
      <c r="B26861" s="1">
        <v>23</v>
      </c>
      <c r="C26861" s="1">
        <v>717.33191999999997</v>
      </c>
      <c r="D26861" s="1">
        <v>1265.5214800000001</v>
      </c>
      <c r="E26861" s="1">
        <v>1982.8534</v>
      </c>
    </row>
    <row r="26862" spans="1:5">
      <c r="A26862" s="3">
        <v>42758</v>
      </c>
      <c r="B26862" s="1">
        <v>24</v>
      </c>
      <c r="C26862" s="1">
        <v>619.43962999999997</v>
      </c>
      <c r="D26862" s="1">
        <v>1109.5984699999999</v>
      </c>
      <c r="E26862" s="1">
        <v>1729.0381</v>
      </c>
    </row>
    <row r="26863" spans="1:5">
      <c r="A26863" s="3">
        <v>42759</v>
      </c>
      <c r="B26863" s="1">
        <v>1</v>
      </c>
      <c r="C26863" s="1">
        <v>551.80114000000003</v>
      </c>
      <c r="D26863" s="1">
        <v>997.26455999999996</v>
      </c>
      <c r="E26863" s="1">
        <v>1549.0657000000001</v>
      </c>
    </row>
    <row r="26864" spans="1:5">
      <c r="A26864" s="3">
        <v>42759</v>
      </c>
      <c r="B26864" s="1">
        <v>2</v>
      </c>
      <c r="C26864" s="1">
        <v>515.08344</v>
      </c>
      <c r="D26864" s="1">
        <v>931.96713999999997</v>
      </c>
      <c r="E26864" s="1">
        <v>1447.0505800000001</v>
      </c>
    </row>
    <row r="26865" spans="1:5">
      <c r="A26865" s="3">
        <v>42759</v>
      </c>
      <c r="B26865" s="1">
        <v>3</v>
      </c>
      <c r="C26865" s="1">
        <v>496.01013</v>
      </c>
      <c r="D26865" s="1">
        <v>895.17675999999994</v>
      </c>
      <c r="E26865" s="1">
        <v>1391.1868899999999</v>
      </c>
    </row>
    <row r="26866" spans="1:5">
      <c r="A26866" s="3">
        <v>42759</v>
      </c>
      <c r="B26866" s="1">
        <v>4</v>
      </c>
      <c r="C26866" s="1">
        <v>496.53665999999998</v>
      </c>
      <c r="D26866" s="1">
        <v>889.90684999999996</v>
      </c>
      <c r="E26866" s="1">
        <v>1386.4435100000001</v>
      </c>
    </row>
    <row r="26867" spans="1:5">
      <c r="A26867" s="3">
        <v>42759</v>
      </c>
      <c r="B26867" s="1">
        <v>5</v>
      </c>
      <c r="C26867" s="1">
        <v>515.79155000000003</v>
      </c>
      <c r="D26867" s="1">
        <v>914.88089000000002</v>
      </c>
      <c r="E26867" s="1">
        <v>1430.6724400000001</v>
      </c>
    </row>
    <row r="26868" spans="1:5">
      <c r="A26868" s="3">
        <v>42759</v>
      </c>
      <c r="B26868" s="1">
        <v>6</v>
      </c>
      <c r="C26868" s="1">
        <v>575.84893</v>
      </c>
      <c r="D26868" s="1">
        <v>1004.53413</v>
      </c>
      <c r="E26868" s="1">
        <v>1580.3830599999999</v>
      </c>
    </row>
    <row r="26869" spans="1:5">
      <c r="A26869" s="3">
        <v>42759</v>
      </c>
      <c r="B26869" s="1">
        <v>7</v>
      </c>
      <c r="C26869" s="1">
        <v>670.11749999999995</v>
      </c>
      <c r="D26869" s="1">
        <v>1157.5123900000001</v>
      </c>
      <c r="E26869" s="1">
        <v>1827.6298899999999</v>
      </c>
    </row>
    <row r="26870" spans="1:5">
      <c r="A26870" s="3">
        <v>42759</v>
      </c>
      <c r="B26870" s="1">
        <v>8</v>
      </c>
      <c r="C26870" s="1">
        <v>699.60167000000001</v>
      </c>
      <c r="D26870" s="1">
        <v>1205.2016699999999</v>
      </c>
      <c r="E26870" s="1">
        <v>1904.8033399999999</v>
      </c>
    </row>
    <row r="26871" spans="1:5">
      <c r="A26871" s="3">
        <v>42759</v>
      </c>
      <c r="B26871" s="1">
        <v>9</v>
      </c>
      <c r="C26871" s="1">
        <v>648.78539000000001</v>
      </c>
      <c r="D26871" s="1">
        <v>1113.58834</v>
      </c>
      <c r="E26871" s="1">
        <v>1762.37373</v>
      </c>
    </row>
    <row r="26872" spans="1:5">
      <c r="A26872" s="3">
        <v>42759</v>
      </c>
      <c r="B26872" s="1">
        <v>10</v>
      </c>
      <c r="C26872" s="1">
        <v>610.95456000000001</v>
      </c>
      <c r="D26872" s="1">
        <v>1047.8697</v>
      </c>
      <c r="E26872" s="1">
        <v>1658.8242600000001</v>
      </c>
    </row>
    <row r="26873" spans="1:5">
      <c r="A26873" s="3">
        <v>42759</v>
      </c>
      <c r="B26873" s="1">
        <v>11</v>
      </c>
      <c r="C26873" s="1">
        <v>593.37001999999995</v>
      </c>
      <c r="D26873" s="1">
        <v>1023.35079</v>
      </c>
      <c r="E26873" s="1">
        <v>1616.72081</v>
      </c>
    </row>
    <row r="26874" spans="1:5">
      <c r="A26874" s="3">
        <v>42759</v>
      </c>
      <c r="B26874" s="1">
        <v>12</v>
      </c>
      <c r="C26874" s="1">
        <v>579.15362000000005</v>
      </c>
      <c r="D26874" s="1">
        <v>1001.26126</v>
      </c>
      <c r="E26874" s="1">
        <v>1580.41488</v>
      </c>
    </row>
    <row r="26875" spans="1:5">
      <c r="A26875" s="3">
        <v>42759</v>
      </c>
      <c r="B26875" s="1">
        <v>13</v>
      </c>
      <c r="C26875" s="1">
        <v>564.92746999999997</v>
      </c>
      <c r="D26875" s="1">
        <v>977.66126999999994</v>
      </c>
      <c r="E26875" s="1">
        <v>1542.5887399999999</v>
      </c>
    </row>
    <row r="26876" spans="1:5">
      <c r="A26876" s="3">
        <v>42759</v>
      </c>
      <c r="B26876" s="1">
        <v>14</v>
      </c>
      <c r="C26876" s="1">
        <v>549.54587000000004</v>
      </c>
      <c r="D26876" s="1">
        <v>953.58937000000003</v>
      </c>
      <c r="E26876" s="1">
        <v>1503.1352400000001</v>
      </c>
    </row>
    <row r="26877" spans="1:5">
      <c r="A26877" s="3">
        <v>42759</v>
      </c>
      <c r="B26877" s="1">
        <v>15</v>
      </c>
      <c r="C26877" s="1">
        <v>559.62546999999995</v>
      </c>
      <c r="D26877" s="1">
        <v>973.61306000000002</v>
      </c>
      <c r="E26877" s="1">
        <v>1533.2385300000001</v>
      </c>
    </row>
    <row r="26878" spans="1:5">
      <c r="A26878" s="3">
        <v>42759</v>
      </c>
      <c r="B26878" s="1">
        <v>16</v>
      </c>
      <c r="C26878" s="1">
        <v>595.38338999999996</v>
      </c>
      <c r="D26878" s="1">
        <v>1033.1444300000001</v>
      </c>
      <c r="E26878" s="1">
        <v>1628.52782</v>
      </c>
    </row>
    <row r="26879" spans="1:5">
      <c r="A26879" s="3">
        <v>42759</v>
      </c>
      <c r="B26879" s="1">
        <v>17</v>
      </c>
      <c r="C26879" s="1">
        <v>666.92564000000004</v>
      </c>
      <c r="D26879" s="1">
        <v>1152.84601</v>
      </c>
      <c r="E26879" s="1">
        <v>1819.7716499999999</v>
      </c>
    </row>
    <row r="26880" spans="1:5">
      <c r="A26880" s="3">
        <v>42759</v>
      </c>
      <c r="B26880" s="1">
        <v>18</v>
      </c>
      <c r="C26880" s="1">
        <v>779.73685</v>
      </c>
      <c r="D26880" s="1">
        <v>1338.22227</v>
      </c>
      <c r="E26880" s="1">
        <v>2117.95912</v>
      </c>
    </row>
    <row r="26881" spans="1:5">
      <c r="A26881" s="3">
        <v>42759</v>
      </c>
      <c r="B26881" s="1">
        <v>19</v>
      </c>
      <c r="C26881" s="1">
        <v>833.77620999999999</v>
      </c>
      <c r="D26881" s="1">
        <v>1438.42884</v>
      </c>
      <c r="E26881" s="1">
        <v>2272.20505</v>
      </c>
    </row>
    <row r="26882" spans="1:5">
      <c r="A26882" s="3">
        <v>42759</v>
      </c>
      <c r="B26882" s="1">
        <v>20</v>
      </c>
      <c r="C26882" s="1">
        <v>835.32701999999995</v>
      </c>
      <c r="D26882" s="1">
        <v>1447.36727</v>
      </c>
      <c r="E26882" s="1">
        <v>2282.6942899999999</v>
      </c>
    </row>
    <row r="26883" spans="1:5">
      <c r="A26883" s="3">
        <v>42759</v>
      </c>
      <c r="B26883" s="1">
        <v>21</v>
      </c>
      <c r="C26883" s="1">
        <v>818.72492999999997</v>
      </c>
      <c r="D26883" s="1">
        <v>1424.1286600000001</v>
      </c>
      <c r="E26883" s="1">
        <v>2242.8535900000002</v>
      </c>
    </row>
    <row r="26884" spans="1:5">
      <c r="A26884" s="3">
        <v>42759</v>
      </c>
      <c r="B26884" s="1">
        <v>22</v>
      </c>
      <c r="C26884" s="1">
        <v>771.35378000000003</v>
      </c>
      <c r="D26884" s="1">
        <v>1347.14789</v>
      </c>
      <c r="E26884" s="1">
        <v>2118.5016700000001</v>
      </c>
    </row>
    <row r="26885" spans="1:5">
      <c r="A26885" s="3">
        <v>42759</v>
      </c>
      <c r="B26885" s="1">
        <v>23</v>
      </c>
      <c r="C26885" s="1">
        <v>686.40544</v>
      </c>
      <c r="D26885" s="1">
        <v>1213.66587</v>
      </c>
      <c r="E26885" s="1">
        <v>1900.07131</v>
      </c>
    </row>
    <row r="26886" spans="1:5">
      <c r="A26886" s="3">
        <v>42759</v>
      </c>
      <c r="B26886" s="1">
        <v>24</v>
      </c>
      <c r="C26886" s="1">
        <v>598.91006000000004</v>
      </c>
      <c r="D26886" s="1">
        <v>1073.6412600000001</v>
      </c>
      <c r="E26886" s="1">
        <v>1672.55132</v>
      </c>
    </row>
    <row r="26887" spans="1:5">
      <c r="A26887" s="3">
        <v>42760</v>
      </c>
      <c r="B26887" s="1">
        <v>1</v>
      </c>
      <c r="C26887" s="1">
        <v>533.67385000000002</v>
      </c>
      <c r="D26887" s="1">
        <v>964.96451000000002</v>
      </c>
      <c r="E26887" s="1">
        <v>1498.6383599999999</v>
      </c>
    </row>
    <row r="26888" spans="1:5">
      <c r="A26888" s="3">
        <v>42760</v>
      </c>
      <c r="B26888" s="1">
        <v>2</v>
      </c>
      <c r="C26888" s="1">
        <v>499.84352999999999</v>
      </c>
      <c r="D26888" s="1">
        <v>902.77035000000001</v>
      </c>
      <c r="E26888" s="1">
        <v>1402.6138800000001</v>
      </c>
    </row>
    <row r="26889" spans="1:5">
      <c r="A26889" s="3">
        <v>42760</v>
      </c>
      <c r="B26889" s="1">
        <v>3</v>
      </c>
      <c r="C26889" s="1">
        <v>487.33861000000002</v>
      </c>
      <c r="D26889" s="1">
        <v>880.30385999999999</v>
      </c>
      <c r="E26889" s="1">
        <v>1367.64247</v>
      </c>
    </row>
    <row r="26890" spans="1:5">
      <c r="A26890" s="3">
        <v>42760</v>
      </c>
      <c r="B26890" s="1">
        <v>4</v>
      </c>
      <c r="C26890" s="1">
        <v>484.13150999999999</v>
      </c>
      <c r="D26890" s="1">
        <v>868.29881</v>
      </c>
      <c r="E26890" s="1">
        <v>1352.4303199999999</v>
      </c>
    </row>
    <row r="26891" spans="1:5">
      <c r="A26891" s="3">
        <v>42760</v>
      </c>
      <c r="B26891" s="1">
        <v>5</v>
      </c>
      <c r="C26891" s="1">
        <v>496.84046000000001</v>
      </c>
      <c r="D26891" s="1">
        <v>884.29240000000004</v>
      </c>
      <c r="E26891" s="1">
        <v>1381.1328599999999</v>
      </c>
    </row>
    <row r="26892" spans="1:5">
      <c r="A26892" s="3">
        <v>42760</v>
      </c>
      <c r="B26892" s="1">
        <v>6</v>
      </c>
      <c r="C26892" s="1">
        <v>549.14599999999996</v>
      </c>
      <c r="D26892" s="1">
        <v>965.37085999999999</v>
      </c>
      <c r="E26892" s="1">
        <v>1514.51686</v>
      </c>
    </row>
    <row r="26893" spans="1:5">
      <c r="A26893" s="3">
        <v>42760</v>
      </c>
      <c r="B26893" s="1">
        <v>7</v>
      </c>
      <c r="C26893" s="1">
        <v>638.84875999999997</v>
      </c>
      <c r="D26893" s="1">
        <v>1106.8983900000001</v>
      </c>
      <c r="E26893" s="1">
        <v>1745.7471499999999</v>
      </c>
    </row>
    <row r="26894" spans="1:5">
      <c r="A26894" s="3">
        <v>42760</v>
      </c>
      <c r="B26894" s="1">
        <v>8</v>
      </c>
      <c r="C26894" s="1">
        <v>657.18212000000005</v>
      </c>
      <c r="D26894" s="1">
        <v>1135.94274</v>
      </c>
      <c r="E26894" s="1">
        <v>1793.1248599999999</v>
      </c>
    </row>
    <row r="26895" spans="1:5">
      <c r="A26895" s="3">
        <v>42760</v>
      </c>
      <c r="B26895" s="1">
        <v>9</v>
      </c>
      <c r="C26895" s="1">
        <v>598.13390000000004</v>
      </c>
      <c r="D26895" s="1">
        <v>1030.6414299999999</v>
      </c>
      <c r="E26895" s="1">
        <v>1628.7753299999999</v>
      </c>
    </row>
    <row r="26896" spans="1:5">
      <c r="A26896" s="3">
        <v>42760</v>
      </c>
      <c r="B26896" s="1">
        <v>10</v>
      </c>
      <c r="C26896" s="1">
        <v>543.92224999999996</v>
      </c>
      <c r="D26896" s="1">
        <v>937.27701000000002</v>
      </c>
      <c r="E26896" s="1">
        <v>1481.1992600000001</v>
      </c>
    </row>
    <row r="26897" spans="1:5">
      <c r="A26897" s="3">
        <v>42760</v>
      </c>
      <c r="B26897" s="1">
        <v>11</v>
      </c>
      <c r="C26897" s="1">
        <v>504.47705000000002</v>
      </c>
      <c r="D26897" s="1">
        <v>872.77838999999994</v>
      </c>
      <c r="E26897" s="1">
        <v>1377.2554399999999</v>
      </c>
    </row>
    <row r="26898" spans="1:5">
      <c r="A26898" s="3">
        <v>42760</v>
      </c>
      <c r="B26898" s="1">
        <v>12</v>
      </c>
      <c r="C26898" s="1">
        <v>477.49502999999999</v>
      </c>
      <c r="D26898" s="1">
        <v>831.37561000000005</v>
      </c>
      <c r="E26898" s="1">
        <v>1308.8706400000001</v>
      </c>
    </row>
    <row r="26899" spans="1:5">
      <c r="A26899" s="3">
        <v>42760</v>
      </c>
      <c r="B26899" s="1">
        <v>13</v>
      </c>
      <c r="C26899" s="1">
        <v>460.98973000000001</v>
      </c>
      <c r="D26899" s="1">
        <v>801.95117000000005</v>
      </c>
      <c r="E26899" s="1">
        <v>1262.9409000000001</v>
      </c>
    </row>
    <row r="26900" spans="1:5">
      <c r="A26900" s="3">
        <v>42760</v>
      </c>
      <c r="B26900" s="1">
        <v>14</v>
      </c>
      <c r="C26900" s="1">
        <v>445.24274000000003</v>
      </c>
      <c r="D26900" s="1">
        <v>777.82340999999997</v>
      </c>
      <c r="E26900" s="1">
        <v>1223.0661500000001</v>
      </c>
    </row>
    <row r="26901" spans="1:5">
      <c r="A26901" s="3">
        <v>42760</v>
      </c>
      <c r="B26901" s="1">
        <v>15</v>
      </c>
      <c r="C26901" s="1">
        <v>439.87060000000002</v>
      </c>
      <c r="D26901" s="1">
        <v>770.66165999999998</v>
      </c>
      <c r="E26901" s="1">
        <v>1210.53226</v>
      </c>
    </row>
    <row r="26902" spans="1:5">
      <c r="A26902" s="3">
        <v>42760</v>
      </c>
      <c r="B26902" s="1">
        <v>16</v>
      </c>
      <c r="C26902" s="1">
        <v>456.07992000000002</v>
      </c>
      <c r="D26902" s="1">
        <v>800.53137000000004</v>
      </c>
      <c r="E26902" s="1">
        <v>1256.6112900000001</v>
      </c>
    </row>
    <row r="26903" spans="1:5">
      <c r="A26903" s="3">
        <v>42760</v>
      </c>
      <c r="B26903" s="1">
        <v>17</v>
      </c>
      <c r="C26903" s="1">
        <v>514.70545000000004</v>
      </c>
      <c r="D26903" s="1">
        <v>897.22208999999998</v>
      </c>
      <c r="E26903" s="1">
        <v>1411.9275399999999</v>
      </c>
    </row>
    <row r="26904" spans="1:5">
      <c r="A26904" s="3">
        <v>42760</v>
      </c>
      <c r="B26904" s="1">
        <v>18</v>
      </c>
      <c r="C26904" s="1">
        <v>642.80948000000001</v>
      </c>
      <c r="D26904" s="1">
        <v>1101.0246999999999</v>
      </c>
      <c r="E26904" s="1">
        <v>1743.8341800000001</v>
      </c>
    </row>
    <row r="26905" spans="1:5">
      <c r="A26905" s="3">
        <v>42760</v>
      </c>
      <c r="B26905" s="1">
        <v>19</v>
      </c>
      <c r="C26905" s="1">
        <v>724.70673999999997</v>
      </c>
      <c r="D26905" s="1">
        <v>1243.49514</v>
      </c>
      <c r="E26905" s="1">
        <v>1968.2018800000001</v>
      </c>
    </row>
    <row r="26906" spans="1:5">
      <c r="A26906" s="3">
        <v>42760</v>
      </c>
      <c r="B26906" s="1">
        <v>20</v>
      </c>
      <c r="C26906" s="1">
        <v>737.86338000000001</v>
      </c>
      <c r="D26906" s="1">
        <v>1273.7496799999999</v>
      </c>
      <c r="E26906" s="1">
        <v>2011.6130599999999</v>
      </c>
    </row>
    <row r="26907" spans="1:5">
      <c r="A26907" s="3">
        <v>42760</v>
      </c>
      <c r="B26907" s="1">
        <v>21</v>
      </c>
      <c r="C26907" s="1">
        <v>732.47712000000001</v>
      </c>
      <c r="D26907" s="1">
        <v>1265.88015</v>
      </c>
      <c r="E26907" s="1">
        <v>1998.35727</v>
      </c>
    </row>
    <row r="26908" spans="1:5">
      <c r="A26908" s="3">
        <v>42760</v>
      </c>
      <c r="B26908" s="1">
        <v>22</v>
      </c>
      <c r="C26908" s="1">
        <v>692.84564999999998</v>
      </c>
      <c r="D26908" s="1">
        <v>1203.5634700000001</v>
      </c>
      <c r="E26908" s="1">
        <v>1896.40912</v>
      </c>
    </row>
    <row r="26909" spans="1:5">
      <c r="A26909" s="3">
        <v>42760</v>
      </c>
      <c r="B26909" s="1">
        <v>23</v>
      </c>
      <c r="C26909" s="1">
        <v>609.50552000000005</v>
      </c>
      <c r="D26909" s="1">
        <v>1071.5673899999999</v>
      </c>
      <c r="E26909" s="1">
        <v>1681.0729100000001</v>
      </c>
    </row>
    <row r="26910" spans="1:5">
      <c r="A26910" s="3">
        <v>42760</v>
      </c>
      <c r="B26910" s="1">
        <v>24</v>
      </c>
      <c r="C26910" s="1">
        <v>523.10492999999997</v>
      </c>
      <c r="D26910" s="1">
        <v>933.19618000000003</v>
      </c>
      <c r="E26910" s="1">
        <v>1456.3011100000001</v>
      </c>
    </row>
    <row r="26911" spans="1:5">
      <c r="A26911" s="3">
        <v>42761</v>
      </c>
      <c r="B26911" s="1">
        <v>1</v>
      </c>
      <c r="C26911" s="1">
        <v>460.00112999999999</v>
      </c>
      <c r="D26911" s="1">
        <v>829.04615000000001</v>
      </c>
      <c r="E26911" s="1">
        <v>1289.04728</v>
      </c>
    </row>
    <row r="26912" spans="1:5">
      <c r="A26912" s="3">
        <v>42761</v>
      </c>
      <c r="B26912" s="1">
        <v>2</v>
      </c>
      <c r="C26912" s="1">
        <v>429.08510000000001</v>
      </c>
      <c r="D26912" s="1">
        <v>773.49190999999996</v>
      </c>
      <c r="E26912" s="1">
        <v>1202.57701</v>
      </c>
    </row>
    <row r="26913" spans="1:5">
      <c r="A26913" s="3">
        <v>42761</v>
      </c>
      <c r="B26913" s="1">
        <v>3</v>
      </c>
      <c r="C26913" s="1">
        <v>416.72365000000002</v>
      </c>
      <c r="D26913" s="1">
        <v>750.62242000000003</v>
      </c>
      <c r="E26913" s="1">
        <v>1167.3460700000001</v>
      </c>
    </row>
    <row r="26914" spans="1:5">
      <c r="A26914" s="3">
        <v>42761</v>
      </c>
      <c r="B26914" s="1">
        <v>4</v>
      </c>
      <c r="C26914" s="1">
        <v>418.43806000000001</v>
      </c>
      <c r="D26914" s="1">
        <v>747.94569999999999</v>
      </c>
      <c r="E26914" s="1">
        <v>1166.3837599999999</v>
      </c>
    </row>
    <row r="26915" spans="1:5">
      <c r="A26915" s="3">
        <v>42761</v>
      </c>
      <c r="B26915" s="1">
        <v>5</v>
      </c>
      <c r="C26915" s="1">
        <v>433.40406000000002</v>
      </c>
      <c r="D26915" s="1">
        <v>767.80786999999998</v>
      </c>
      <c r="E26915" s="1">
        <v>1201.2119299999999</v>
      </c>
    </row>
    <row r="26916" spans="1:5">
      <c r="A26916" s="3">
        <v>42761</v>
      </c>
      <c r="B26916" s="1">
        <v>6</v>
      </c>
      <c r="C26916" s="1">
        <v>484.69085000000001</v>
      </c>
      <c r="D26916" s="1">
        <v>845.24143000000004</v>
      </c>
      <c r="E26916" s="1">
        <v>1329.93228</v>
      </c>
    </row>
    <row r="26917" spans="1:5">
      <c r="A26917" s="3">
        <v>42761</v>
      </c>
      <c r="B26917" s="1">
        <v>7</v>
      </c>
      <c r="C26917" s="1">
        <v>575.91006000000004</v>
      </c>
      <c r="D26917" s="1">
        <v>989.80723999999998</v>
      </c>
      <c r="E26917" s="1">
        <v>1565.7173</v>
      </c>
    </row>
    <row r="26918" spans="1:5">
      <c r="A26918" s="3">
        <v>42761</v>
      </c>
      <c r="B26918" s="1">
        <v>8</v>
      </c>
      <c r="C26918" s="1">
        <v>606.91394000000003</v>
      </c>
      <c r="D26918" s="1">
        <v>1043.6197099999999</v>
      </c>
      <c r="E26918" s="1">
        <v>1650.5336500000001</v>
      </c>
    </row>
    <row r="26919" spans="1:5">
      <c r="A26919" s="3">
        <v>42761</v>
      </c>
      <c r="B26919" s="1">
        <v>9</v>
      </c>
      <c r="C26919" s="1">
        <v>569.31714999999997</v>
      </c>
      <c r="D26919" s="1">
        <v>974.10774000000004</v>
      </c>
      <c r="E26919" s="1">
        <v>1543.42489</v>
      </c>
    </row>
    <row r="26920" spans="1:5">
      <c r="A26920" s="3">
        <v>42761</v>
      </c>
      <c r="B26920" s="1">
        <v>10</v>
      </c>
      <c r="C26920" s="1">
        <v>534.82762000000002</v>
      </c>
      <c r="D26920" s="1">
        <v>912.80780000000004</v>
      </c>
      <c r="E26920" s="1">
        <v>1447.6354200000001</v>
      </c>
    </row>
    <row r="26921" spans="1:5">
      <c r="A26921" s="3">
        <v>42761</v>
      </c>
      <c r="B26921" s="1">
        <v>11</v>
      </c>
      <c r="C26921" s="1">
        <v>513.73765000000003</v>
      </c>
      <c r="D26921" s="1">
        <v>880.87055999999995</v>
      </c>
      <c r="E26921" s="1">
        <v>1394.6082100000001</v>
      </c>
    </row>
    <row r="26922" spans="1:5">
      <c r="A26922" s="3">
        <v>42761</v>
      </c>
      <c r="B26922" s="1">
        <v>12</v>
      </c>
      <c r="C26922" s="1">
        <v>488.82744000000002</v>
      </c>
      <c r="D26922" s="1">
        <v>843.07317</v>
      </c>
      <c r="E26922" s="1">
        <v>1331.9006099999999</v>
      </c>
    </row>
    <row r="26923" spans="1:5">
      <c r="A26923" s="3">
        <v>42761</v>
      </c>
      <c r="B26923" s="1">
        <v>13</v>
      </c>
      <c r="C26923" s="1">
        <v>465.21341000000001</v>
      </c>
      <c r="D26923" s="1">
        <v>805.81289000000004</v>
      </c>
      <c r="E26923" s="1">
        <v>1271.0263</v>
      </c>
    </row>
    <row r="26924" spans="1:5">
      <c r="A26924" s="3">
        <v>42761</v>
      </c>
      <c r="B26924" s="1">
        <v>14</v>
      </c>
      <c r="C26924" s="1">
        <v>455.26276000000001</v>
      </c>
      <c r="D26924" s="1">
        <v>793.09322999999995</v>
      </c>
      <c r="E26924" s="1">
        <v>1248.35599</v>
      </c>
    </row>
    <row r="26925" spans="1:5">
      <c r="A26925" s="3">
        <v>42761</v>
      </c>
      <c r="B26925" s="1">
        <v>15</v>
      </c>
      <c r="C26925" s="1">
        <v>472.56921</v>
      </c>
      <c r="D26925" s="1">
        <v>820.74242000000004</v>
      </c>
      <c r="E26925" s="1">
        <v>1293.3116299999999</v>
      </c>
    </row>
    <row r="26926" spans="1:5">
      <c r="A26926" s="3">
        <v>42761</v>
      </c>
      <c r="B26926" s="1">
        <v>16</v>
      </c>
      <c r="C26926" s="1">
        <v>511.19018999999997</v>
      </c>
      <c r="D26926" s="1">
        <v>884.91904</v>
      </c>
      <c r="E26926" s="1">
        <v>1396.10923</v>
      </c>
    </row>
    <row r="26927" spans="1:5">
      <c r="A26927" s="3">
        <v>42761</v>
      </c>
      <c r="B26927" s="1">
        <v>17</v>
      </c>
      <c r="C26927" s="1">
        <v>583.51463999999999</v>
      </c>
      <c r="D26927" s="1">
        <v>1005.9682</v>
      </c>
      <c r="E26927" s="1">
        <v>1589.4828399999999</v>
      </c>
    </row>
    <row r="26928" spans="1:5">
      <c r="A26928" s="3">
        <v>42761</v>
      </c>
      <c r="B26928" s="1">
        <v>18</v>
      </c>
      <c r="C26928" s="1">
        <v>703.63489000000004</v>
      </c>
      <c r="D26928" s="1">
        <v>1198.7620899999999</v>
      </c>
      <c r="E26928" s="1">
        <v>1902.39698</v>
      </c>
    </row>
    <row r="26929" spans="1:5">
      <c r="A26929" s="3">
        <v>42761</v>
      </c>
      <c r="B26929" s="1">
        <v>19</v>
      </c>
      <c r="C26929" s="1">
        <v>767.74657000000002</v>
      </c>
      <c r="D26929" s="1">
        <v>1315.9700700000001</v>
      </c>
      <c r="E26929" s="1">
        <v>2083.7166400000001</v>
      </c>
    </row>
    <row r="26930" spans="1:5">
      <c r="A26930" s="3">
        <v>42761</v>
      </c>
      <c r="B26930" s="1">
        <v>20</v>
      </c>
      <c r="C26930" s="1">
        <v>771.17035999999996</v>
      </c>
      <c r="D26930" s="1">
        <v>1330.6402</v>
      </c>
      <c r="E26930" s="1">
        <v>2101.8105599999999</v>
      </c>
    </row>
    <row r="26931" spans="1:5">
      <c r="A26931" s="3">
        <v>42761</v>
      </c>
      <c r="B26931" s="1">
        <v>21</v>
      </c>
      <c r="C26931" s="1">
        <v>764.32767000000001</v>
      </c>
      <c r="D26931" s="1">
        <v>1323.77801</v>
      </c>
      <c r="E26931" s="1">
        <v>2088.1056800000001</v>
      </c>
    </row>
    <row r="26932" spans="1:5">
      <c r="A26932" s="3">
        <v>42761</v>
      </c>
      <c r="B26932" s="1">
        <v>22</v>
      </c>
      <c r="C26932" s="1">
        <v>720.32914000000005</v>
      </c>
      <c r="D26932" s="1">
        <v>1252.9041500000001</v>
      </c>
      <c r="E26932" s="1">
        <v>1973.2332899999999</v>
      </c>
    </row>
    <row r="26933" spans="1:5">
      <c r="A26933" s="3">
        <v>42761</v>
      </c>
      <c r="B26933" s="1">
        <v>23</v>
      </c>
      <c r="C26933" s="1">
        <v>646.09673999999995</v>
      </c>
      <c r="D26933" s="1">
        <v>1134.5509999999999</v>
      </c>
      <c r="E26933" s="1">
        <v>1780.6477400000001</v>
      </c>
    </row>
    <row r="26934" spans="1:5">
      <c r="A26934" s="3">
        <v>42761</v>
      </c>
      <c r="B26934" s="1">
        <v>24</v>
      </c>
      <c r="C26934" s="1">
        <v>558.19099000000006</v>
      </c>
      <c r="D26934" s="1">
        <v>997.65628000000004</v>
      </c>
      <c r="E26934" s="1">
        <v>1555.84727</v>
      </c>
    </row>
    <row r="26935" spans="1:5">
      <c r="A26935" s="3">
        <v>42762</v>
      </c>
      <c r="B26935" s="1">
        <v>1</v>
      </c>
      <c r="C26935" s="1">
        <v>498.32393999999999</v>
      </c>
      <c r="D26935" s="1">
        <v>896.12170000000003</v>
      </c>
      <c r="E26935" s="1">
        <v>1394.4456399999999</v>
      </c>
    </row>
    <row r="26936" spans="1:5">
      <c r="A26936" s="3">
        <v>42762</v>
      </c>
      <c r="B26936" s="1">
        <v>2</v>
      </c>
      <c r="C26936" s="1">
        <v>467.50254999999999</v>
      </c>
      <c r="D26936" s="1">
        <v>841.99352999999996</v>
      </c>
      <c r="E26936" s="1">
        <v>1309.4960799999999</v>
      </c>
    </row>
    <row r="26937" spans="1:5">
      <c r="A26937" s="3">
        <v>42762</v>
      </c>
      <c r="B26937" s="1">
        <v>3</v>
      </c>
      <c r="C26937" s="1">
        <v>453.85417000000001</v>
      </c>
      <c r="D26937" s="1">
        <v>813.92738999999995</v>
      </c>
      <c r="E26937" s="1">
        <v>1267.7815599999999</v>
      </c>
    </row>
    <row r="26938" spans="1:5">
      <c r="A26938" s="3">
        <v>42762</v>
      </c>
      <c r="B26938" s="1">
        <v>4</v>
      </c>
      <c r="C26938" s="1">
        <v>454.89281999999997</v>
      </c>
      <c r="D26938" s="1">
        <v>810.95484999999996</v>
      </c>
      <c r="E26938" s="1">
        <v>1265.8476700000001</v>
      </c>
    </row>
    <row r="26939" spans="1:5">
      <c r="A26939" s="3">
        <v>42762</v>
      </c>
      <c r="B26939" s="1">
        <v>5</v>
      </c>
      <c r="C26939" s="1">
        <v>472.76918999999998</v>
      </c>
      <c r="D26939" s="1">
        <v>836.48667999999998</v>
      </c>
      <c r="E26939" s="1">
        <v>1309.25587</v>
      </c>
    </row>
    <row r="26940" spans="1:5">
      <c r="A26940" s="3">
        <v>42762</v>
      </c>
      <c r="B26940" s="1">
        <v>6</v>
      </c>
      <c r="C26940" s="1">
        <v>528.17702999999995</v>
      </c>
      <c r="D26940" s="1">
        <v>919.84307000000001</v>
      </c>
      <c r="E26940" s="1">
        <v>1448.0201</v>
      </c>
    </row>
    <row r="26941" spans="1:5">
      <c r="A26941" s="3">
        <v>42762</v>
      </c>
      <c r="B26941" s="1">
        <v>7</v>
      </c>
      <c r="C26941" s="1">
        <v>621.61595</v>
      </c>
      <c r="D26941" s="1">
        <v>1071.6476299999999</v>
      </c>
      <c r="E26941" s="1">
        <v>1693.26358</v>
      </c>
    </row>
    <row r="26942" spans="1:5">
      <c r="A26942" s="3">
        <v>42762</v>
      </c>
      <c r="B26942" s="1">
        <v>8</v>
      </c>
      <c r="C26942" s="1">
        <v>654.23302999999999</v>
      </c>
      <c r="D26942" s="1">
        <v>1127.1809699999999</v>
      </c>
      <c r="E26942" s="1">
        <v>1781.414</v>
      </c>
    </row>
    <row r="26943" spans="1:5">
      <c r="A26943" s="3">
        <v>42762</v>
      </c>
      <c r="B26943" s="1">
        <v>9</v>
      </c>
      <c r="C26943" s="1">
        <v>616.38094000000001</v>
      </c>
      <c r="D26943" s="1">
        <v>1055.3113000000001</v>
      </c>
      <c r="E26943" s="1">
        <v>1671.6922400000001</v>
      </c>
    </row>
    <row r="26944" spans="1:5">
      <c r="A26944" s="3">
        <v>42762</v>
      </c>
      <c r="B26944" s="1">
        <v>10</v>
      </c>
      <c r="C26944" s="1">
        <v>576.67102</v>
      </c>
      <c r="D26944" s="1">
        <v>985.77358000000004</v>
      </c>
      <c r="E26944" s="1">
        <v>1562.4446</v>
      </c>
    </row>
    <row r="26945" spans="1:5">
      <c r="A26945" s="3">
        <v>42762</v>
      </c>
      <c r="B26945" s="1">
        <v>11</v>
      </c>
      <c r="C26945" s="1">
        <v>545.89365999999995</v>
      </c>
      <c r="D26945" s="1">
        <v>938.76146000000006</v>
      </c>
      <c r="E26945" s="1">
        <v>1484.6551199999999</v>
      </c>
    </row>
    <row r="26946" spans="1:5">
      <c r="A26946" s="3">
        <v>42762</v>
      </c>
      <c r="B26946" s="1">
        <v>12</v>
      </c>
      <c r="C26946" s="1">
        <v>535.37009</v>
      </c>
      <c r="D26946" s="1">
        <v>921.11207999999999</v>
      </c>
      <c r="E26946" s="1">
        <v>1456.48217</v>
      </c>
    </row>
    <row r="26947" spans="1:5">
      <c r="A26947" s="3">
        <v>42762</v>
      </c>
      <c r="B26947" s="1">
        <v>13</v>
      </c>
      <c r="C26947" s="1">
        <v>549.51664000000005</v>
      </c>
      <c r="D26947" s="1">
        <v>947.87805000000003</v>
      </c>
      <c r="E26947" s="1">
        <v>1497.3946900000001</v>
      </c>
    </row>
    <row r="26948" spans="1:5">
      <c r="A26948" s="3">
        <v>42762</v>
      </c>
      <c r="B26948" s="1">
        <v>14</v>
      </c>
      <c r="C26948" s="1">
        <v>562.15767000000005</v>
      </c>
      <c r="D26948" s="1">
        <v>970.45059000000003</v>
      </c>
      <c r="E26948" s="1">
        <v>1532.60826</v>
      </c>
    </row>
    <row r="26949" spans="1:5">
      <c r="A26949" s="3">
        <v>42762</v>
      </c>
      <c r="B26949" s="1">
        <v>15</v>
      </c>
      <c r="C26949" s="1">
        <v>576.75379999999996</v>
      </c>
      <c r="D26949" s="1">
        <v>992.37050999999997</v>
      </c>
      <c r="E26949" s="1">
        <v>1569.1243099999999</v>
      </c>
    </row>
    <row r="26950" spans="1:5">
      <c r="A26950" s="3">
        <v>42762</v>
      </c>
      <c r="B26950" s="1">
        <v>16</v>
      </c>
      <c r="C26950" s="1">
        <v>602.75903000000005</v>
      </c>
      <c r="D26950" s="1">
        <v>1038.37417</v>
      </c>
      <c r="E26950" s="1">
        <v>1641.1332</v>
      </c>
    </row>
    <row r="26951" spans="1:5">
      <c r="A26951" s="3">
        <v>42762</v>
      </c>
      <c r="B26951" s="1">
        <v>17</v>
      </c>
      <c r="C26951" s="1">
        <v>666.36932999999999</v>
      </c>
      <c r="D26951" s="1">
        <v>1141.5306700000001</v>
      </c>
      <c r="E26951" s="1">
        <v>1807.9</v>
      </c>
    </row>
    <row r="26952" spans="1:5">
      <c r="A26952" s="3">
        <v>42762</v>
      </c>
      <c r="B26952" s="1">
        <v>18</v>
      </c>
      <c r="C26952" s="1">
        <v>756.26152999999999</v>
      </c>
      <c r="D26952" s="1">
        <v>1288.76189</v>
      </c>
      <c r="E26952" s="1">
        <v>2045.02342</v>
      </c>
    </row>
    <row r="26953" spans="1:5">
      <c r="A26953" s="3">
        <v>42762</v>
      </c>
      <c r="B26953" s="1">
        <v>19</v>
      </c>
      <c r="C26953" s="1">
        <v>798.78773999999999</v>
      </c>
      <c r="D26953" s="1">
        <v>1370.2666999999999</v>
      </c>
      <c r="E26953" s="1">
        <v>2169.0544399999999</v>
      </c>
    </row>
    <row r="26954" spans="1:5">
      <c r="A26954" s="3">
        <v>42762</v>
      </c>
      <c r="B26954" s="1">
        <v>20</v>
      </c>
      <c r="C26954" s="1">
        <v>792.65418999999997</v>
      </c>
      <c r="D26954" s="1">
        <v>1370.73651</v>
      </c>
      <c r="E26954" s="1">
        <v>2163.3906999999999</v>
      </c>
    </row>
    <row r="26955" spans="1:5">
      <c r="A26955" s="3">
        <v>42762</v>
      </c>
      <c r="B26955" s="1">
        <v>21</v>
      </c>
      <c r="C26955" s="1">
        <v>778.95126000000005</v>
      </c>
      <c r="D26955" s="1">
        <v>1353.5139300000001</v>
      </c>
      <c r="E26955" s="1">
        <v>2132.4651899999999</v>
      </c>
    </row>
    <row r="26956" spans="1:5">
      <c r="A26956" s="3">
        <v>42762</v>
      </c>
      <c r="B26956" s="1">
        <v>22</v>
      </c>
      <c r="C26956" s="1">
        <v>752.51804000000004</v>
      </c>
      <c r="D26956" s="1">
        <v>1310.3647599999999</v>
      </c>
      <c r="E26956" s="1">
        <v>2062.8827999999999</v>
      </c>
    </row>
    <row r="26957" spans="1:5">
      <c r="A26957" s="3">
        <v>42762</v>
      </c>
      <c r="B26957" s="1">
        <v>23</v>
      </c>
      <c r="C26957" s="1">
        <v>698.50638000000004</v>
      </c>
      <c r="D26957" s="1">
        <v>1225.1463699999999</v>
      </c>
      <c r="E26957" s="1">
        <v>1923.65275</v>
      </c>
    </row>
    <row r="26958" spans="1:5">
      <c r="A26958" s="3">
        <v>42762</v>
      </c>
      <c r="B26958" s="1">
        <v>24</v>
      </c>
      <c r="C26958" s="1">
        <v>633.39170999999999</v>
      </c>
      <c r="D26958" s="1">
        <v>1125.3071500000001</v>
      </c>
      <c r="E26958" s="1">
        <v>1758.69886</v>
      </c>
    </row>
    <row r="26959" spans="1:5">
      <c r="A26959" s="3">
        <v>42763</v>
      </c>
      <c r="B26959" s="1">
        <v>1</v>
      </c>
      <c r="C26959" s="1">
        <v>577.35699999999997</v>
      </c>
      <c r="D26959" s="1">
        <v>1034.7106900000001</v>
      </c>
      <c r="E26959" s="1">
        <v>1612.0676900000001</v>
      </c>
    </row>
    <row r="26960" spans="1:5">
      <c r="A26960" s="3">
        <v>42763</v>
      </c>
      <c r="B26960" s="1">
        <v>2</v>
      </c>
      <c r="C26960" s="1">
        <v>543.45213000000001</v>
      </c>
      <c r="D26960" s="1">
        <v>975.10427000000004</v>
      </c>
      <c r="E26960" s="1">
        <v>1518.5563999999999</v>
      </c>
    </row>
    <row r="26961" spans="1:5">
      <c r="A26961" s="3">
        <v>42763</v>
      </c>
      <c r="B26961" s="1">
        <v>3</v>
      </c>
      <c r="C26961" s="1">
        <v>528.58069999999998</v>
      </c>
      <c r="D26961" s="1">
        <v>945.51693</v>
      </c>
      <c r="E26961" s="1">
        <v>1474.09763</v>
      </c>
    </row>
    <row r="26962" spans="1:5">
      <c r="A26962" s="3">
        <v>42763</v>
      </c>
      <c r="B26962" s="1">
        <v>4</v>
      </c>
      <c r="C26962" s="1">
        <v>522.72013000000004</v>
      </c>
      <c r="D26962" s="1">
        <v>933.20622000000003</v>
      </c>
      <c r="E26962" s="1">
        <v>1455.92635</v>
      </c>
    </row>
    <row r="26963" spans="1:5">
      <c r="A26963" s="3">
        <v>42763</v>
      </c>
      <c r="B26963" s="1">
        <v>5</v>
      </c>
      <c r="C26963" s="1">
        <v>527.41724999999997</v>
      </c>
      <c r="D26963" s="1">
        <v>933.61310000000003</v>
      </c>
      <c r="E26963" s="1">
        <v>1461.03035</v>
      </c>
    </row>
    <row r="26964" spans="1:5">
      <c r="A26964" s="3">
        <v>42763</v>
      </c>
      <c r="B26964" s="1">
        <v>6</v>
      </c>
      <c r="C26964" s="1">
        <v>546.42843000000005</v>
      </c>
      <c r="D26964" s="1">
        <v>958.60679000000005</v>
      </c>
      <c r="E26964" s="1">
        <v>1505.03522</v>
      </c>
    </row>
    <row r="26965" spans="1:5">
      <c r="A26965" s="3">
        <v>42763</v>
      </c>
      <c r="B26965" s="1">
        <v>7</v>
      </c>
      <c r="C26965" s="1">
        <v>579.92861000000005</v>
      </c>
      <c r="D26965" s="1">
        <v>1005.90966</v>
      </c>
      <c r="E26965" s="1">
        <v>1585.83827</v>
      </c>
    </row>
    <row r="26966" spans="1:5">
      <c r="A26966" s="3">
        <v>42763</v>
      </c>
      <c r="B26966" s="1">
        <v>8</v>
      </c>
      <c r="C26966" s="1">
        <v>633.30159000000003</v>
      </c>
      <c r="D26966" s="1">
        <v>1093.59718</v>
      </c>
      <c r="E26966" s="1">
        <v>1726.89877</v>
      </c>
    </row>
    <row r="26967" spans="1:5">
      <c r="A26967" s="3">
        <v>42763</v>
      </c>
      <c r="B26967" s="1">
        <v>9</v>
      </c>
      <c r="C26967" s="1">
        <v>689.71902</v>
      </c>
      <c r="D26967" s="1">
        <v>1185.4536900000001</v>
      </c>
      <c r="E26967" s="1">
        <v>1875.1727100000001</v>
      </c>
    </row>
    <row r="26968" spans="1:5">
      <c r="A26968" s="3">
        <v>42763</v>
      </c>
      <c r="B26968" s="1">
        <v>10</v>
      </c>
      <c r="C26968" s="1">
        <v>707.55534999999998</v>
      </c>
      <c r="D26968" s="1">
        <v>1221.7026499999999</v>
      </c>
      <c r="E26968" s="1">
        <v>1929.258</v>
      </c>
    </row>
    <row r="26969" spans="1:5">
      <c r="A26969" s="3">
        <v>42763</v>
      </c>
      <c r="B26969" s="1">
        <v>11</v>
      </c>
      <c r="C26969" s="1">
        <v>719.25268000000005</v>
      </c>
      <c r="D26969" s="1">
        <v>1243.7274199999999</v>
      </c>
      <c r="E26969" s="1">
        <v>1962.9801</v>
      </c>
    </row>
    <row r="26970" spans="1:5">
      <c r="A26970" s="3">
        <v>42763</v>
      </c>
      <c r="B26970" s="1">
        <v>12</v>
      </c>
      <c r="C26970" s="1">
        <v>718.79915000000005</v>
      </c>
      <c r="D26970" s="1">
        <v>1249.33924</v>
      </c>
      <c r="E26970" s="1">
        <v>1968.1383900000001</v>
      </c>
    </row>
    <row r="26971" spans="1:5">
      <c r="A26971" s="3">
        <v>42763</v>
      </c>
      <c r="B26971" s="1">
        <v>13</v>
      </c>
      <c r="C26971" s="1">
        <v>724.73861999999997</v>
      </c>
      <c r="D26971" s="1">
        <v>1255.86222</v>
      </c>
      <c r="E26971" s="1">
        <v>1980.6008400000001</v>
      </c>
    </row>
    <row r="26972" spans="1:5">
      <c r="A26972" s="3">
        <v>42763</v>
      </c>
      <c r="B26972" s="1">
        <v>14</v>
      </c>
      <c r="C26972" s="1">
        <v>721.42049999999995</v>
      </c>
      <c r="D26972" s="1">
        <v>1254.5255299999999</v>
      </c>
      <c r="E26972" s="1">
        <v>1975.9460300000001</v>
      </c>
    </row>
    <row r="26973" spans="1:5">
      <c r="A26973" s="3">
        <v>42763</v>
      </c>
      <c r="B26973" s="1">
        <v>15</v>
      </c>
      <c r="C26973" s="1">
        <v>715.60091999999997</v>
      </c>
      <c r="D26973" s="1">
        <v>1245.2127800000001</v>
      </c>
      <c r="E26973" s="1">
        <v>1960.8136999999999</v>
      </c>
    </row>
    <row r="26974" spans="1:5">
      <c r="A26974" s="3">
        <v>42763</v>
      </c>
      <c r="B26974" s="1">
        <v>16</v>
      </c>
      <c r="C26974" s="1">
        <v>712.88518999999997</v>
      </c>
      <c r="D26974" s="1">
        <v>1241.14688</v>
      </c>
      <c r="E26974" s="1">
        <v>1954.03207</v>
      </c>
    </row>
    <row r="26975" spans="1:5">
      <c r="A26975" s="3">
        <v>42763</v>
      </c>
      <c r="B26975" s="1">
        <v>17</v>
      </c>
      <c r="C26975" s="1">
        <v>728.21058000000005</v>
      </c>
      <c r="D26975" s="1">
        <v>1265.6921199999999</v>
      </c>
      <c r="E26975" s="1">
        <v>1993.9027000000001</v>
      </c>
    </row>
    <row r="26976" spans="1:5">
      <c r="A26976" s="3">
        <v>42763</v>
      </c>
      <c r="B26976" s="1">
        <v>18</v>
      </c>
      <c r="C26976" s="1">
        <v>779.19412999999997</v>
      </c>
      <c r="D26976" s="1">
        <v>1346.5843199999999</v>
      </c>
      <c r="E26976" s="1">
        <v>2125.7784499999998</v>
      </c>
    </row>
    <row r="26977" spans="1:5">
      <c r="A26977" s="3">
        <v>42763</v>
      </c>
      <c r="B26977" s="1">
        <v>19</v>
      </c>
      <c r="C26977" s="1">
        <v>814.31125999999995</v>
      </c>
      <c r="D26977" s="1">
        <v>1405.90633</v>
      </c>
      <c r="E26977" s="1">
        <v>2220.2175900000002</v>
      </c>
    </row>
    <row r="26978" spans="1:5">
      <c r="A26978" s="3">
        <v>42763</v>
      </c>
      <c r="B26978" s="1">
        <v>20</v>
      </c>
      <c r="C26978" s="1">
        <v>804.62644999999998</v>
      </c>
      <c r="D26978" s="1">
        <v>1397.4443200000001</v>
      </c>
      <c r="E26978" s="1">
        <v>2202.0707699999998</v>
      </c>
    </row>
    <row r="26979" spans="1:5">
      <c r="A26979" s="3">
        <v>42763</v>
      </c>
      <c r="B26979" s="1">
        <v>21</v>
      </c>
      <c r="C26979" s="1">
        <v>789.74600999999996</v>
      </c>
      <c r="D26979" s="1">
        <v>1373.23891</v>
      </c>
      <c r="E26979" s="1">
        <v>2162.9849199999999</v>
      </c>
    </row>
    <row r="26980" spans="1:5">
      <c r="A26980" s="3">
        <v>42763</v>
      </c>
      <c r="B26980" s="1">
        <v>22</v>
      </c>
      <c r="C26980" s="1">
        <v>763.25814000000003</v>
      </c>
      <c r="D26980" s="1">
        <v>1329.4527800000001</v>
      </c>
      <c r="E26980" s="1">
        <v>2092.71092</v>
      </c>
    </row>
    <row r="26981" spans="1:5">
      <c r="A26981" s="3">
        <v>42763</v>
      </c>
      <c r="B26981" s="1">
        <v>23</v>
      </c>
      <c r="C26981" s="1">
        <v>713.65304000000003</v>
      </c>
      <c r="D26981" s="1">
        <v>1249.67328</v>
      </c>
      <c r="E26981" s="1">
        <v>1963.3263199999999</v>
      </c>
    </row>
    <row r="26982" spans="1:5">
      <c r="A26982" s="3">
        <v>42763</v>
      </c>
      <c r="B26982" s="1">
        <v>24</v>
      </c>
      <c r="C26982" s="1">
        <v>649.87967000000003</v>
      </c>
      <c r="D26982" s="1">
        <v>1151.6575600000001</v>
      </c>
      <c r="E26982" s="1">
        <v>1801.5372299999999</v>
      </c>
    </row>
    <row r="26983" spans="1:5">
      <c r="A26983" s="3">
        <v>42764</v>
      </c>
      <c r="B26983" s="1">
        <v>1</v>
      </c>
      <c r="C26983" s="1">
        <v>597.13404000000003</v>
      </c>
      <c r="D26983" s="1">
        <v>1067.14895</v>
      </c>
      <c r="E26983" s="1">
        <v>1664.2829899999999</v>
      </c>
    </row>
    <row r="26984" spans="1:5">
      <c r="A26984" s="3">
        <v>42764</v>
      </c>
      <c r="B26984" s="1">
        <v>2</v>
      </c>
      <c r="C26984" s="1">
        <v>565.13324999999998</v>
      </c>
      <c r="D26984" s="1">
        <v>1008.9260399999999</v>
      </c>
      <c r="E26984" s="1">
        <v>1574.0592899999999</v>
      </c>
    </row>
    <row r="26985" spans="1:5">
      <c r="A26985" s="3">
        <v>42764</v>
      </c>
      <c r="B26985" s="1">
        <v>3</v>
      </c>
      <c r="C26985" s="1">
        <v>550.73541</v>
      </c>
      <c r="D26985" s="1">
        <v>981.38959999999997</v>
      </c>
      <c r="E26985" s="1">
        <v>1532.12501</v>
      </c>
    </row>
    <row r="26986" spans="1:5">
      <c r="A26986" s="3">
        <v>42764</v>
      </c>
      <c r="B26986" s="1">
        <v>4</v>
      </c>
      <c r="C26986" s="1">
        <v>540.34804999999994</v>
      </c>
      <c r="D26986" s="1">
        <v>958.81834000000003</v>
      </c>
      <c r="E26986" s="1">
        <v>1499.1663900000001</v>
      </c>
    </row>
    <row r="26987" spans="1:5">
      <c r="A26987" s="3">
        <v>42764</v>
      </c>
      <c r="B26987" s="1">
        <v>5</v>
      </c>
      <c r="C26987" s="1">
        <v>542.83857999999998</v>
      </c>
      <c r="D26987" s="1">
        <v>955.79173000000003</v>
      </c>
      <c r="E26987" s="1">
        <v>1498.63031</v>
      </c>
    </row>
    <row r="26988" spans="1:5">
      <c r="A26988" s="3">
        <v>42764</v>
      </c>
      <c r="B26988" s="1">
        <v>6</v>
      </c>
      <c r="C26988" s="1">
        <v>560.52692000000002</v>
      </c>
      <c r="D26988" s="1">
        <v>980.20907</v>
      </c>
      <c r="E26988" s="1">
        <v>1540.7359899999999</v>
      </c>
    </row>
    <row r="26989" spans="1:5">
      <c r="A26989" s="3">
        <v>42764</v>
      </c>
      <c r="B26989" s="1">
        <v>7</v>
      </c>
      <c r="C26989" s="1">
        <v>593.10681</v>
      </c>
      <c r="D26989" s="1">
        <v>1023.43731</v>
      </c>
      <c r="E26989" s="1">
        <v>1616.54412</v>
      </c>
    </row>
    <row r="26990" spans="1:5">
      <c r="A26990" s="3">
        <v>42764</v>
      </c>
      <c r="B26990" s="1">
        <v>8</v>
      </c>
      <c r="C26990" s="1">
        <v>644.40954999999997</v>
      </c>
      <c r="D26990" s="1">
        <v>1103.52611</v>
      </c>
      <c r="E26990" s="1">
        <v>1747.9356600000001</v>
      </c>
    </row>
    <row r="26991" spans="1:5">
      <c r="A26991" s="3">
        <v>42764</v>
      </c>
      <c r="B26991" s="1">
        <v>9</v>
      </c>
      <c r="C26991" s="1">
        <v>685.94617000000005</v>
      </c>
      <c r="D26991" s="1">
        <v>1177.1690699999999</v>
      </c>
      <c r="E26991" s="1">
        <v>1863.1152400000001</v>
      </c>
    </row>
    <row r="26992" spans="1:5">
      <c r="A26992" s="3">
        <v>42764</v>
      </c>
      <c r="B26992" s="1">
        <v>10</v>
      </c>
      <c r="C26992" s="1">
        <v>703.51377000000002</v>
      </c>
      <c r="D26992" s="1">
        <v>1221.18443</v>
      </c>
      <c r="E26992" s="1">
        <v>1924.6982</v>
      </c>
    </row>
    <row r="26993" spans="1:5">
      <c r="A26993" s="3">
        <v>42764</v>
      </c>
      <c r="B26993" s="1">
        <v>11</v>
      </c>
      <c r="C26993" s="1">
        <v>710.15851999999995</v>
      </c>
      <c r="D26993" s="1">
        <v>1242.11376</v>
      </c>
      <c r="E26993" s="1">
        <v>1952.2722799999999</v>
      </c>
    </row>
    <row r="26994" spans="1:5">
      <c r="A26994" s="3">
        <v>42764</v>
      </c>
      <c r="B26994" s="1">
        <v>12</v>
      </c>
      <c r="C26994" s="1">
        <v>688.23377000000005</v>
      </c>
      <c r="D26994" s="1">
        <v>1208.72786</v>
      </c>
      <c r="E26994" s="1">
        <v>1896.96163</v>
      </c>
    </row>
    <row r="26995" spans="1:5">
      <c r="A26995" s="3">
        <v>42764</v>
      </c>
      <c r="B26995" s="1">
        <v>13</v>
      </c>
      <c r="C26995" s="1">
        <v>664.79922999999997</v>
      </c>
      <c r="D26995" s="1">
        <v>1173.4272699999999</v>
      </c>
      <c r="E26995" s="1">
        <v>1838.2265</v>
      </c>
    </row>
    <row r="26996" spans="1:5">
      <c r="A26996" s="3">
        <v>42764</v>
      </c>
      <c r="B26996" s="1">
        <v>14</v>
      </c>
      <c r="C26996" s="1">
        <v>663.70074</v>
      </c>
      <c r="D26996" s="1">
        <v>1172.8493599999999</v>
      </c>
      <c r="E26996" s="1">
        <v>1836.5500999999999</v>
      </c>
    </row>
    <row r="26997" spans="1:5">
      <c r="A26997" s="3">
        <v>42764</v>
      </c>
      <c r="B26997" s="1">
        <v>15</v>
      </c>
      <c r="C26997" s="1">
        <v>674.43222000000003</v>
      </c>
      <c r="D26997" s="1">
        <v>1189.95973</v>
      </c>
      <c r="E26997" s="1">
        <v>1864.39195</v>
      </c>
    </row>
    <row r="26998" spans="1:5">
      <c r="A26998" s="3">
        <v>42764</v>
      </c>
      <c r="B26998" s="1">
        <v>16</v>
      </c>
      <c r="C26998" s="1">
        <v>692.03215999999998</v>
      </c>
      <c r="D26998" s="1">
        <v>1219.9719500000001</v>
      </c>
      <c r="E26998" s="1">
        <v>1912.0041100000001</v>
      </c>
    </row>
    <row r="26999" spans="1:5">
      <c r="A26999" s="3">
        <v>42764</v>
      </c>
      <c r="B26999" s="1">
        <v>17</v>
      </c>
      <c r="C26999" s="1">
        <v>733.08429999999998</v>
      </c>
      <c r="D26999" s="1">
        <v>1287.0093099999999</v>
      </c>
      <c r="E26999" s="1">
        <v>2020.0936099999999</v>
      </c>
    </row>
    <row r="27000" spans="1:5">
      <c r="A27000" s="3">
        <v>42764</v>
      </c>
      <c r="B27000" s="1">
        <v>18</v>
      </c>
      <c r="C27000" s="1">
        <v>821.58261000000005</v>
      </c>
      <c r="D27000" s="1">
        <v>1427.38129</v>
      </c>
      <c r="E27000" s="1">
        <v>2248.9639000000002</v>
      </c>
    </row>
    <row r="27001" spans="1:5">
      <c r="A27001" s="3">
        <v>42764</v>
      </c>
      <c r="B27001" s="1">
        <v>19</v>
      </c>
      <c r="C27001" s="1">
        <v>870.66687000000002</v>
      </c>
      <c r="D27001" s="1">
        <v>1508.2942399999999</v>
      </c>
      <c r="E27001" s="1">
        <v>2378.9611100000002</v>
      </c>
    </row>
    <row r="27002" spans="1:5">
      <c r="A27002" s="3">
        <v>42764</v>
      </c>
      <c r="B27002" s="1">
        <v>20</v>
      </c>
      <c r="C27002" s="1">
        <v>867.87153999999998</v>
      </c>
      <c r="D27002" s="1">
        <v>1507.2206000000001</v>
      </c>
      <c r="E27002" s="1">
        <v>2375.0921400000002</v>
      </c>
    </row>
    <row r="27003" spans="1:5">
      <c r="A27003" s="3">
        <v>42764</v>
      </c>
      <c r="B27003" s="1">
        <v>21</v>
      </c>
      <c r="C27003" s="1">
        <v>851.20770000000005</v>
      </c>
      <c r="D27003" s="1">
        <v>1480.2771600000001</v>
      </c>
      <c r="E27003" s="1">
        <v>2331.48486</v>
      </c>
    </row>
    <row r="27004" spans="1:5">
      <c r="A27004" s="3">
        <v>42764</v>
      </c>
      <c r="B27004" s="1">
        <v>22</v>
      </c>
      <c r="C27004" s="1">
        <v>796.00651000000005</v>
      </c>
      <c r="D27004" s="1">
        <v>1393.59303</v>
      </c>
      <c r="E27004" s="1">
        <v>2189.5995400000002</v>
      </c>
    </row>
    <row r="27005" spans="1:5">
      <c r="A27005" s="3">
        <v>42764</v>
      </c>
      <c r="B27005" s="1">
        <v>23</v>
      </c>
      <c r="C27005" s="1">
        <v>703.83984999999996</v>
      </c>
      <c r="D27005" s="1">
        <v>1244.3712399999999</v>
      </c>
      <c r="E27005" s="1">
        <v>1948.21109</v>
      </c>
    </row>
    <row r="27006" spans="1:5">
      <c r="A27006" s="3">
        <v>42764</v>
      </c>
      <c r="B27006" s="1">
        <v>24</v>
      </c>
      <c r="C27006" s="1">
        <v>610.50561000000005</v>
      </c>
      <c r="D27006" s="1">
        <v>1092.2977900000001</v>
      </c>
      <c r="E27006" s="1">
        <v>1702.8034</v>
      </c>
    </row>
    <row r="27007" spans="1:5">
      <c r="A27007" s="3">
        <v>42765</v>
      </c>
      <c r="B27007" s="1">
        <v>1</v>
      </c>
      <c r="C27007" s="1">
        <v>548.68322000000001</v>
      </c>
      <c r="D27007" s="1">
        <v>989.38629000000003</v>
      </c>
      <c r="E27007" s="1">
        <v>1538.06951</v>
      </c>
    </row>
    <row r="27008" spans="1:5">
      <c r="A27008" s="3">
        <v>42765</v>
      </c>
      <c r="B27008" s="1">
        <v>2</v>
      </c>
      <c r="C27008" s="1">
        <v>519.77471000000003</v>
      </c>
      <c r="D27008" s="1">
        <v>934.66972999999996</v>
      </c>
      <c r="E27008" s="1">
        <v>1454.44444</v>
      </c>
    </row>
    <row r="27009" spans="1:5">
      <c r="A27009" s="3">
        <v>42765</v>
      </c>
      <c r="B27009" s="1">
        <v>3</v>
      </c>
      <c r="C27009" s="1">
        <v>511.71564999999998</v>
      </c>
      <c r="D27009" s="1">
        <v>915.09097999999994</v>
      </c>
      <c r="E27009" s="1">
        <v>1426.80663</v>
      </c>
    </row>
    <row r="27010" spans="1:5">
      <c r="A27010" s="3">
        <v>42765</v>
      </c>
      <c r="B27010" s="1">
        <v>4</v>
      </c>
      <c r="C27010" s="1">
        <v>513.66917000000001</v>
      </c>
      <c r="D27010" s="1">
        <v>912.76270999999997</v>
      </c>
      <c r="E27010" s="1">
        <v>1426.4318800000001</v>
      </c>
    </row>
    <row r="27011" spans="1:5">
      <c r="A27011" s="3">
        <v>42765</v>
      </c>
      <c r="B27011" s="1">
        <v>5</v>
      </c>
      <c r="C27011" s="1">
        <v>536.77157</v>
      </c>
      <c r="D27011" s="1">
        <v>947.98422000000005</v>
      </c>
      <c r="E27011" s="1">
        <v>1484.7557899999999</v>
      </c>
    </row>
    <row r="27012" spans="1:5">
      <c r="A27012" s="3">
        <v>42765</v>
      </c>
      <c r="B27012" s="1">
        <v>6</v>
      </c>
      <c r="C27012" s="1">
        <v>598.57174999999995</v>
      </c>
      <c r="D27012" s="1">
        <v>1040.1088400000001</v>
      </c>
      <c r="E27012" s="1">
        <v>1638.6805899999999</v>
      </c>
    </row>
    <row r="27013" spans="1:5">
      <c r="A27013" s="3">
        <v>42765</v>
      </c>
      <c r="B27013" s="1">
        <v>7</v>
      </c>
      <c r="C27013" s="1">
        <v>696.84524999999996</v>
      </c>
      <c r="D27013" s="1">
        <v>1198.6711600000001</v>
      </c>
      <c r="E27013" s="1">
        <v>1895.51641</v>
      </c>
    </row>
    <row r="27014" spans="1:5">
      <c r="A27014" s="3">
        <v>42765</v>
      </c>
      <c r="B27014" s="1">
        <v>8</v>
      </c>
      <c r="C27014" s="1">
        <v>727.90310999999997</v>
      </c>
      <c r="D27014" s="1">
        <v>1250.97064</v>
      </c>
      <c r="E27014" s="1">
        <v>1978.87375</v>
      </c>
    </row>
    <row r="27015" spans="1:5">
      <c r="A27015" s="3">
        <v>42765</v>
      </c>
      <c r="B27015" s="1">
        <v>9</v>
      </c>
      <c r="C27015" s="1">
        <v>679.29678000000001</v>
      </c>
      <c r="D27015" s="1">
        <v>1164.5891200000001</v>
      </c>
      <c r="E27015" s="1">
        <v>1843.8859</v>
      </c>
    </row>
    <row r="27016" spans="1:5">
      <c r="A27016" s="3">
        <v>42765</v>
      </c>
      <c r="B27016" s="1">
        <v>10</v>
      </c>
      <c r="C27016" s="1">
        <v>634.42585999999994</v>
      </c>
      <c r="D27016" s="1">
        <v>1088.40551</v>
      </c>
      <c r="E27016" s="1">
        <v>1722.8313700000001</v>
      </c>
    </row>
    <row r="27017" spans="1:5">
      <c r="A27017" s="3">
        <v>42765</v>
      </c>
      <c r="B27017" s="1">
        <v>11</v>
      </c>
      <c r="C27017" s="1">
        <v>593.11968999999999</v>
      </c>
      <c r="D27017" s="1">
        <v>1022.3210800000001</v>
      </c>
      <c r="E27017" s="1">
        <v>1615.4407699999999</v>
      </c>
    </row>
    <row r="27018" spans="1:5">
      <c r="A27018" s="3">
        <v>42765</v>
      </c>
      <c r="B27018" s="1">
        <v>12</v>
      </c>
      <c r="C27018" s="1">
        <v>563.37112999999999</v>
      </c>
      <c r="D27018" s="1">
        <v>978.81347000000005</v>
      </c>
      <c r="E27018" s="1">
        <v>1542.1846</v>
      </c>
    </row>
    <row r="27019" spans="1:5">
      <c r="A27019" s="3">
        <v>42765</v>
      </c>
      <c r="B27019" s="1">
        <v>13</v>
      </c>
      <c r="C27019" s="1">
        <v>562.38108</v>
      </c>
      <c r="D27019" s="1">
        <v>978.68124999999998</v>
      </c>
      <c r="E27019" s="1">
        <v>1541.06233</v>
      </c>
    </row>
    <row r="27020" spans="1:5">
      <c r="A27020" s="3">
        <v>42765</v>
      </c>
      <c r="B27020" s="1">
        <v>14</v>
      </c>
      <c r="C27020" s="1">
        <v>561.93312000000003</v>
      </c>
      <c r="D27020" s="1">
        <v>978.85697000000005</v>
      </c>
      <c r="E27020" s="1">
        <v>1540.79009</v>
      </c>
    </row>
    <row r="27021" spans="1:5">
      <c r="A27021" s="3">
        <v>42765</v>
      </c>
      <c r="B27021" s="1">
        <v>15</v>
      </c>
      <c r="C27021" s="1">
        <v>568.69200000000001</v>
      </c>
      <c r="D27021" s="1">
        <v>990.75694999999996</v>
      </c>
      <c r="E27021" s="1">
        <v>1559.44895</v>
      </c>
    </row>
    <row r="27022" spans="1:5">
      <c r="A27022" s="3">
        <v>42765</v>
      </c>
      <c r="B27022" s="1">
        <v>16</v>
      </c>
      <c r="C27022" s="1">
        <v>614.58344</v>
      </c>
      <c r="D27022" s="1">
        <v>1062.37167</v>
      </c>
      <c r="E27022" s="1">
        <v>1676.9551100000001</v>
      </c>
    </row>
    <row r="27023" spans="1:5">
      <c r="A27023" s="3">
        <v>42765</v>
      </c>
      <c r="B27023" s="1">
        <v>17</v>
      </c>
      <c r="C27023" s="1">
        <v>690.83942000000002</v>
      </c>
      <c r="D27023" s="1">
        <v>1193.46595</v>
      </c>
      <c r="E27023" s="1">
        <v>1884.30537</v>
      </c>
    </row>
    <row r="27024" spans="1:5">
      <c r="A27024" s="3">
        <v>42765</v>
      </c>
      <c r="B27024" s="1">
        <v>18</v>
      </c>
      <c r="C27024" s="1">
        <v>813.62815999999998</v>
      </c>
      <c r="D27024" s="1">
        <v>1393.0291500000001</v>
      </c>
      <c r="E27024" s="1">
        <v>2206.6573100000001</v>
      </c>
    </row>
    <row r="27025" spans="1:5">
      <c r="A27025" s="3">
        <v>42765</v>
      </c>
      <c r="B27025" s="1">
        <v>19</v>
      </c>
      <c r="C27025" s="1">
        <v>896.68933000000004</v>
      </c>
      <c r="D27025" s="1">
        <v>1538.0781400000001</v>
      </c>
      <c r="E27025" s="1">
        <v>2434.7674699999998</v>
      </c>
    </row>
    <row r="27026" spans="1:5">
      <c r="A27026" s="3">
        <v>42765</v>
      </c>
      <c r="B27026" s="1">
        <v>20</v>
      </c>
      <c r="C27026" s="1">
        <v>905.35582999999997</v>
      </c>
      <c r="D27026" s="1">
        <v>1564.1913099999999</v>
      </c>
      <c r="E27026" s="1">
        <v>2469.5471400000001</v>
      </c>
    </row>
    <row r="27027" spans="1:5">
      <c r="A27027" s="3">
        <v>42765</v>
      </c>
      <c r="B27027" s="1">
        <v>21</v>
      </c>
      <c r="C27027" s="1">
        <v>889.96792000000005</v>
      </c>
      <c r="D27027" s="1">
        <v>1541.3956800000001</v>
      </c>
      <c r="E27027" s="1">
        <v>2431.3636000000001</v>
      </c>
    </row>
    <row r="27028" spans="1:5">
      <c r="A27028" s="3">
        <v>42765</v>
      </c>
      <c r="B27028" s="1">
        <v>22</v>
      </c>
      <c r="C27028" s="1">
        <v>841.33915999999999</v>
      </c>
      <c r="D27028" s="1">
        <v>1462.8562999999999</v>
      </c>
      <c r="E27028" s="1">
        <v>2304.1954599999999</v>
      </c>
    </row>
    <row r="27029" spans="1:5">
      <c r="A27029" s="3">
        <v>42765</v>
      </c>
      <c r="B27029" s="1">
        <v>23</v>
      </c>
      <c r="C27029" s="1">
        <v>749.73598000000004</v>
      </c>
      <c r="D27029" s="1">
        <v>1322.0868</v>
      </c>
      <c r="E27029" s="1">
        <v>2071.82278</v>
      </c>
    </row>
    <row r="27030" spans="1:5">
      <c r="A27030" s="3">
        <v>42765</v>
      </c>
      <c r="B27030" s="1">
        <v>24</v>
      </c>
      <c r="C27030" s="1">
        <v>661.64453000000003</v>
      </c>
      <c r="D27030" s="1">
        <v>1180.1268600000001</v>
      </c>
      <c r="E27030" s="1">
        <v>1841.7713900000001</v>
      </c>
    </row>
    <row r="27031" spans="1:5">
      <c r="A27031" s="3">
        <v>42766</v>
      </c>
      <c r="B27031" s="1">
        <v>1</v>
      </c>
      <c r="C27031" s="1">
        <v>611.68286000000001</v>
      </c>
      <c r="D27031" s="1">
        <v>1093.9718600000001</v>
      </c>
      <c r="E27031" s="1">
        <v>1705.65472</v>
      </c>
    </row>
    <row r="27032" spans="1:5">
      <c r="A27032" s="3">
        <v>42766</v>
      </c>
      <c r="B27032" s="1">
        <v>2</v>
      </c>
      <c r="C27032" s="1">
        <v>594.10177999999996</v>
      </c>
      <c r="D27032" s="1">
        <v>1059.1665800000001</v>
      </c>
      <c r="E27032" s="1">
        <v>1653.26836</v>
      </c>
    </row>
    <row r="27033" spans="1:5">
      <c r="A27033" s="3">
        <v>42766</v>
      </c>
      <c r="B27033" s="1">
        <v>3</v>
      </c>
      <c r="C27033" s="1">
        <v>589.06199000000004</v>
      </c>
      <c r="D27033" s="1">
        <v>1043.7465400000001</v>
      </c>
      <c r="E27033" s="1">
        <v>1632.80853</v>
      </c>
    </row>
    <row r="27034" spans="1:5">
      <c r="A27034" s="3">
        <v>42766</v>
      </c>
      <c r="B27034" s="1">
        <v>4</v>
      </c>
      <c r="C27034" s="1">
        <v>591.68754000000001</v>
      </c>
      <c r="D27034" s="1">
        <v>1044.64031</v>
      </c>
      <c r="E27034" s="1">
        <v>1636.3278499999999</v>
      </c>
    </row>
    <row r="27035" spans="1:5">
      <c r="A27035" s="3">
        <v>42766</v>
      </c>
      <c r="B27035" s="1">
        <v>5</v>
      </c>
      <c r="C27035" s="1">
        <v>608.55821000000003</v>
      </c>
      <c r="D27035" s="1">
        <v>1063.80132</v>
      </c>
      <c r="E27035" s="1">
        <v>1672.3595299999999</v>
      </c>
    </row>
    <row r="27036" spans="1:5">
      <c r="A27036" s="3">
        <v>42766</v>
      </c>
      <c r="B27036" s="1">
        <v>6</v>
      </c>
      <c r="C27036" s="1">
        <v>665.95363999999995</v>
      </c>
      <c r="D27036" s="1">
        <v>1150.80999</v>
      </c>
      <c r="E27036" s="1">
        <v>1816.7636299999999</v>
      </c>
    </row>
    <row r="27037" spans="1:5">
      <c r="A27037" s="3">
        <v>42766</v>
      </c>
      <c r="B27037" s="1">
        <v>7</v>
      </c>
      <c r="C27037" s="1">
        <v>759.77290000000005</v>
      </c>
      <c r="D27037" s="1">
        <v>1304.7202500000001</v>
      </c>
      <c r="E27037" s="1">
        <v>2064.4931499999998</v>
      </c>
    </row>
    <row r="27038" spans="1:5">
      <c r="A27038" s="3">
        <v>42766</v>
      </c>
      <c r="B27038" s="1">
        <v>8</v>
      </c>
      <c r="C27038" s="1">
        <v>778.93325000000004</v>
      </c>
      <c r="D27038" s="1">
        <v>1337.5125800000001</v>
      </c>
      <c r="E27038" s="1">
        <v>2116.4458300000001</v>
      </c>
    </row>
    <row r="27039" spans="1:5">
      <c r="A27039" s="3">
        <v>42766</v>
      </c>
      <c r="B27039" s="1">
        <v>9</v>
      </c>
      <c r="C27039" s="1">
        <v>729.48168999999996</v>
      </c>
      <c r="D27039" s="1">
        <v>1249.40742</v>
      </c>
      <c r="E27039" s="1">
        <v>1978.8891100000001</v>
      </c>
    </row>
    <row r="27040" spans="1:5">
      <c r="A27040" s="3">
        <v>42766</v>
      </c>
      <c r="B27040" s="1">
        <v>10</v>
      </c>
      <c r="C27040" s="1">
        <v>693.99015999999995</v>
      </c>
      <c r="D27040" s="1">
        <v>1189.0008700000001</v>
      </c>
      <c r="E27040" s="1">
        <v>1882.9910299999999</v>
      </c>
    </row>
    <row r="27041" spans="1:5">
      <c r="A27041" s="3">
        <v>42766</v>
      </c>
      <c r="B27041" s="1">
        <v>11</v>
      </c>
      <c r="C27041" s="1">
        <v>675.55898000000002</v>
      </c>
      <c r="D27041" s="1">
        <v>1162.5132699999999</v>
      </c>
      <c r="E27041" s="1">
        <v>1838.0722499999999</v>
      </c>
    </row>
    <row r="27042" spans="1:5">
      <c r="A27042" s="3">
        <v>42766</v>
      </c>
      <c r="B27042" s="1">
        <v>12</v>
      </c>
      <c r="C27042" s="1">
        <v>653.43409999999994</v>
      </c>
      <c r="D27042" s="1">
        <v>1128.6067800000001</v>
      </c>
      <c r="E27042" s="1">
        <v>1782.04088</v>
      </c>
    </row>
    <row r="27043" spans="1:5">
      <c r="A27043" s="3">
        <v>42766</v>
      </c>
      <c r="B27043" s="1">
        <v>13</v>
      </c>
      <c r="C27043" s="1">
        <v>646.21979999999996</v>
      </c>
      <c r="D27043" s="1">
        <v>1117.6681900000001</v>
      </c>
      <c r="E27043" s="1">
        <v>1763.8879899999999</v>
      </c>
    </row>
    <row r="27044" spans="1:5">
      <c r="A27044" s="3">
        <v>42766</v>
      </c>
      <c r="B27044" s="1">
        <v>14</v>
      </c>
      <c r="C27044" s="1">
        <v>637.92273</v>
      </c>
      <c r="D27044" s="1">
        <v>1104.33348</v>
      </c>
      <c r="E27044" s="1">
        <v>1742.25621</v>
      </c>
    </row>
    <row r="27045" spans="1:5">
      <c r="A27045" s="3">
        <v>42766</v>
      </c>
      <c r="B27045" s="1">
        <v>15</v>
      </c>
      <c r="C27045" s="1">
        <v>621.11775999999998</v>
      </c>
      <c r="D27045" s="1">
        <v>1079.47056</v>
      </c>
      <c r="E27045" s="1">
        <v>1700.5883200000001</v>
      </c>
    </row>
    <row r="27046" spans="1:5">
      <c r="A27046" s="3">
        <v>42766</v>
      </c>
      <c r="B27046" s="1">
        <v>16</v>
      </c>
      <c r="C27046" s="1">
        <v>615.72499000000005</v>
      </c>
      <c r="D27046" s="1">
        <v>1075.1498200000001</v>
      </c>
      <c r="E27046" s="1">
        <v>1690.87481</v>
      </c>
    </row>
    <row r="27047" spans="1:5">
      <c r="A27047" s="3">
        <v>42766</v>
      </c>
      <c r="B27047" s="1">
        <v>17</v>
      </c>
      <c r="C27047" s="1">
        <v>670.34555999999998</v>
      </c>
      <c r="D27047" s="1">
        <v>1167.3062500000001</v>
      </c>
      <c r="E27047" s="1">
        <v>1837.6518100000001</v>
      </c>
    </row>
    <row r="27048" spans="1:5">
      <c r="A27048" s="3">
        <v>42766</v>
      </c>
      <c r="B27048" s="1">
        <v>18</v>
      </c>
      <c r="C27048" s="1">
        <v>796.52005999999994</v>
      </c>
      <c r="D27048" s="1">
        <v>1371.8229799999999</v>
      </c>
      <c r="E27048" s="1">
        <v>2168.3430400000002</v>
      </c>
    </row>
    <row r="27049" spans="1:5">
      <c r="A27049" s="3">
        <v>42766</v>
      </c>
      <c r="B27049" s="1">
        <v>19</v>
      </c>
      <c r="C27049" s="1">
        <v>870.19407000000001</v>
      </c>
      <c r="D27049" s="1">
        <v>1500.22369</v>
      </c>
      <c r="E27049" s="1">
        <v>2370.4177599999998</v>
      </c>
    </row>
    <row r="27050" spans="1:5">
      <c r="A27050" s="3">
        <v>42766</v>
      </c>
      <c r="B27050" s="1">
        <v>20</v>
      </c>
      <c r="C27050" s="1">
        <v>875.92439000000002</v>
      </c>
      <c r="D27050" s="1">
        <v>1521.0568900000001</v>
      </c>
      <c r="E27050" s="1">
        <v>2396.98128</v>
      </c>
    </row>
    <row r="27051" spans="1:5">
      <c r="A27051" s="3">
        <v>42766</v>
      </c>
      <c r="B27051" s="1">
        <v>21</v>
      </c>
      <c r="C27051" s="1">
        <v>858.00756000000001</v>
      </c>
      <c r="D27051" s="1">
        <v>1492.4052799999999</v>
      </c>
      <c r="E27051" s="1">
        <v>2350.41284</v>
      </c>
    </row>
    <row r="27052" spans="1:5">
      <c r="A27052" s="3">
        <v>42766</v>
      </c>
      <c r="B27052" s="1">
        <v>22</v>
      </c>
      <c r="C27052" s="1">
        <v>810.14961000000005</v>
      </c>
      <c r="D27052" s="1">
        <v>1415.1904099999999</v>
      </c>
      <c r="E27052" s="1">
        <v>2225.3400200000001</v>
      </c>
    </row>
    <row r="27053" spans="1:5">
      <c r="A27053" s="3">
        <v>42766</v>
      </c>
      <c r="B27053" s="1">
        <v>23</v>
      </c>
      <c r="C27053" s="1">
        <v>724.50944000000004</v>
      </c>
      <c r="D27053" s="1">
        <v>1279.08134</v>
      </c>
      <c r="E27053" s="1">
        <v>2003.59078</v>
      </c>
    </row>
    <row r="27054" spans="1:5">
      <c r="A27054" s="3">
        <v>42766</v>
      </c>
      <c r="B27054" s="1">
        <v>24</v>
      </c>
      <c r="C27054" s="1">
        <v>637.88187000000005</v>
      </c>
      <c r="D27054" s="1">
        <v>1140.7301199999999</v>
      </c>
      <c r="E27054" s="1">
        <v>1778.6119900000001</v>
      </c>
    </row>
    <row r="27055" spans="1:5">
      <c r="A27055" s="3">
        <v>42767</v>
      </c>
      <c r="B27055" s="1">
        <v>1</v>
      </c>
      <c r="C27055" s="1">
        <v>570.06010000000003</v>
      </c>
      <c r="D27055" s="1">
        <v>1028.5994700000001</v>
      </c>
      <c r="E27055" s="1">
        <v>1598.65957</v>
      </c>
    </row>
    <row r="27056" spans="1:5">
      <c r="A27056" s="3">
        <v>42767</v>
      </c>
      <c r="B27056" s="1">
        <v>2</v>
      </c>
      <c r="C27056" s="1">
        <v>536.24630000000002</v>
      </c>
      <c r="D27056" s="1">
        <v>964.04467999999997</v>
      </c>
      <c r="E27056" s="1">
        <v>1500.29098</v>
      </c>
    </row>
    <row r="27057" spans="1:5">
      <c r="A27057" s="3">
        <v>42767</v>
      </c>
      <c r="B27057" s="1">
        <v>3</v>
      </c>
      <c r="C27057" s="1">
        <v>518.46621000000005</v>
      </c>
      <c r="D27057" s="1">
        <v>933.14739999999995</v>
      </c>
      <c r="E27057" s="1">
        <v>1451.6136100000001</v>
      </c>
    </row>
    <row r="27058" spans="1:5">
      <c r="A27058" s="3">
        <v>42767</v>
      </c>
      <c r="B27058" s="1">
        <v>4</v>
      </c>
      <c r="C27058" s="1">
        <v>512.76473999999996</v>
      </c>
      <c r="D27058" s="1">
        <v>917.00179000000003</v>
      </c>
      <c r="E27058" s="1">
        <v>1429.7665300000001</v>
      </c>
    </row>
    <row r="27059" spans="1:5">
      <c r="A27059" s="3">
        <v>42767</v>
      </c>
      <c r="B27059" s="1">
        <v>5</v>
      </c>
      <c r="C27059" s="1">
        <v>523.94412</v>
      </c>
      <c r="D27059" s="1">
        <v>929.97636</v>
      </c>
      <c r="E27059" s="1">
        <v>1453.92048</v>
      </c>
    </row>
    <row r="27060" spans="1:5">
      <c r="A27060" s="3">
        <v>42767</v>
      </c>
      <c r="B27060" s="1">
        <v>6</v>
      </c>
      <c r="C27060" s="1">
        <v>578.94326999999998</v>
      </c>
      <c r="D27060" s="1">
        <v>1014.98338</v>
      </c>
      <c r="E27060" s="1">
        <v>1593.9266500000001</v>
      </c>
    </row>
    <row r="27061" spans="1:5">
      <c r="A27061" s="3">
        <v>42767</v>
      </c>
      <c r="B27061" s="1">
        <v>7</v>
      </c>
      <c r="C27061" s="1">
        <v>672.02022999999997</v>
      </c>
      <c r="D27061" s="1">
        <v>1164.5990200000001</v>
      </c>
      <c r="E27061" s="1">
        <v>1836.61925</v>
      </c>
    </row>
    <row r="27062" spans="1:5">
      <c r="A27062" s="3">
        <v>42767</v>
      </c>
      <c r="B27062" s="1">
        <v>8</v>
      </c>
      <c r="C27062" s="1">
        <v>690.99695999999994</v>
      </c>
      <c r="D27062" s="1">
        <v>1193.8435199999999</v>
      </c>
      <c r="E27062" s="1">
        <v>1884.8404800000001</v>
      </c>
    </row>
    <row r="27063" spans="1:5">
      <c r="A27063" s="3">
        <v>42767</v>
      </c>
      <c r="B27063" s="1">
        <v>9</v>
      </c>
      <c r="C27063" s="1">
        <v>632.17246999999998</v>
      </c>
      <c r="D27063" s="1">
        <v>1088.69247</v>
      </c>
      <c r="E27063" s="1">
        <v>1720.8649399999999</v>
      </c>
    </row>
    <row r="27064" spans="1:5">
      <c r="A27064" s="3">
        <v>42767</v>
      </c>
      <c r="B27064" s="1">
        <v>10</v>
      </c>
      <c r="C27064" s="1">
        <v>569.11787000000004</v>
      </c>
      <c r="D27064" s="1">
        <v>986.36689000000001</v>
      </c>
      <c r="E27064" s="1">
        <v>1555.4847600000001</v>
      </c>
    </row>
    <row r="27065" spans="1:5">
      <c r="A27065" s="3">
        <v>42767</v>
      </c>
      <c r="B27065" s="1">
        <v>11</v>
      </c>
      <c r="C27065" s="1">
        <v>532.19871000000001</v>
      </c>
      <c r="D27065" s="1">
        <v>923.94536000000005</v>
      </c>
      <c r="E27065" s="1">
        <v>1456.1440700000001</v>
      </c>
    </row>
    <row r="27066" spans="1:5">
      <c r="A27066" s="3">
        <v>42767</v>
      </c>
      <c r="B27066" s="1">
        <v>12</v>
      </c>
      <c r="C27066" s="1">
        <v>530.93758000000003</v>
      </c>
      <c r="D27066" s="1">
        <v>923.67755999999997</v>
      </c>
      <c r="E27066" s="1">
        <v>1454.6151400000001</v>
      </c>
    </row>
    <row r="27067" spans="1:5">
      <c r="A27067" s="3">
        <v>42767</v>
      </c>
      <c r="B27067" s="1">
        <v>13</v>
      </c>
      <c r="C27067" s="1">
        <v>526.93795999999998</v>
      </c>
      <c r="D27067" s="1">
        <v>919.13975000000005</v>
      </c>
      <c r="E27067" s="1">
        <v>1446.07771</v>
      </c>
    </row>
    <row r="27068" spans="1:5">
      <c r="A27068" s="3">
        <v>42767</v>
      </c>
      <c r="B27068" s="1">
        <v>14</v>
      </c>
      <c r="C27068" s="1">
        <v>524.26468999999997</v>
      </c>
      <c r="D27068" s="1">
        <v>916.98634000000004</v>
      </c>
      <c r="E27068" s="1">
        <v>1441.2510299999999</v>
      </c>
    </row>
    <row r="27069" spans="1:5">
      <c r="A27069" s="3">
        <v>42767</v>
      </c>
      <c r="B27069" s="1">
        <v>15</v>
      </c>
      <c r="C27069" s="1">
        <v>532.95708000000002</v>
      </c>
      <c r="D27069" s="1">
        <v>929.05794000000003</v>
      </c>
      <c r="E27069" s="1">
        <v>1462.01502</v>
      </c>
    </row>
    <row r="27070" spans="1:5">
      <c r="A27070" s="3">
        <v>42767</v>
      </c>
      <c r="B27070" s="1">
        <v>16</v>
      </c>
      <c r="C27070" s="1">
        <v>555.1155</v>
      </c>
      <c r="D27070" s="1">
        <v>966.12887000000001</v>
      </c>
      <c r="E27070" s="1">
        <v>1521.2443699999999</v>
      </c>
    </row>
    <row r="27071" spans="1:5">
      <c r="A27071" s="3">
        <v>42767</v>
      </c>
      <c r="B27071" s="1">
        <v>17</v>
      </c>
      <c r="C27071" s="1">
        <v>605.66040999999996</v>
      </c>
      <c r="D27071" s="1">
        <v>1054.7886900000001</v>
      </c>
      <c r="E27071" s="1">
        <v>1660.4491</v>
      </c>
    </row>
    <row r="27072" spans="1:5">
      <c r="A27072" s="3">
        <v>42767</v>
      </c>
      <c r="B27072" s="1">
        <v>18</v>
      </c>
      <c r="C27072" s="1">
        <v>716.64048000000003</v>
      </c>
      <c r="D27072" s="1">
        <v>1235.29737</v>
      </c>
      <c r="E27072" s="1">
        <v>1951.93785</v>
      </c>
    </row>
    <row r="27073" spans="1:5">
      <c r="A27073" s="3">
        <v>42767</v>
      </c>
      <c r="B27073" s="1">
        <v>19</v>
      </c>
      <c r="C27073" s="1">
        <v>786.68803000000003</v>
      </c>
      <c r="D27073" s="1">
        <v>1358.5101999999999</v>
      </c>
      <c r="E27073" s="1">
        <v>2145.19823</v>
      </c>
    </row>
    <row r="27074" spans="1:5">
      <c r="A27074" s="3">
        <v>42767</v>
      </c>
      <c r="B27074" s="1">
        <v>20</v>
      </c>
      <c r="C27074" s="1">
        <v>787.89756999999997</v>
      </c>
      <c r="D27074" s="1">
        <v>1367.8180199999999</v>
      </c>
      <c r="E27074" s="1">
        <v>2155.7155899999998</v>
      </c>
    </row>
    <row r="27075" spans="1:5">
      <c r="A27075" s="3">
        <v>42767</v>
      </c>
      <c r="B27075" s="1">
        <v>21</v>
      </c>
      <c r="C27075" s="1">
        <v>776.84941000000003</v>
      </c>
      <c r="D27075" s="1">
        <v>1356.3126</v>
      </c>
      <c r="E27075" s="1">
        <v>2133.16201</v>
      </c>
    </row>
    <row r="27076" spans="1:5">
      <c r="A27076" s="3">
        <v>42767</v>
      </c>
      <c r="B27076" s="1">
        <v>22</v>
      </c>
      <c r="C27076" s="1">
        <v>733.91722000000004</v>
      </c>
      <c r="D27076" s="1">
        <v>1284.6416300000001</v>
      </c>
      <c r="E27076" s="1">
        <v>2018.5588499999999</v>
      </c>
    </row>
    <row r="27077" spans="1:5">
      <c r="A27077" s="3">
        <v>42767</v>
      </c>
      <c r="B27077" s="1">
        <v>23</v>
      </c>
      <c r="C27077" s="1">
        <v>653.41835000000003</v>
      </c>
      <c r="D27077" s="1">
        <v>1160.28334</v>
      </c>
      <c r="E27077" s="1">
        <v>1813.7016900000001</v>
      </c>
    </row>
    <row r="27078" spans="1:5">
      <c r="A27078" s="3">
        <v>42767</v>
      </c>
      <c r="B27078" s="1">
        <v>24</v>
      </c>
      <c r="C27078" s="1">
        <v>567.46371999999997</v>
      </c>
      <c r="D27078" s="1">
        <v>1023.94939</v>
      </c>
      <c r="E27078" s="1">
        <v>1591.41311</v>
      </c>
    </row>
    <row r="27079" spans="1:5">
      <c r="A27079" s="3">
        <v>42768</v>
      </c>
      <c r="B27079" s="1">
        <v>1</v>
      </c>
      <c r="C27079" s="1">
        <v>513.80247999999995</v>
      </c>
      <c r="D27079" s="1">
        <v>932.10640000000001</v>
      </c>
      <c r="E27079" s="1">
        <v>1445.90888</v>
      </c>
    </row>
    <row r="27080" spans="1:5">
      <c r="A27080" s="3">
        <v>42768</v>
      </c>
      <c r="B27080" s="1">
        <v>2</v>
      </c>
      <c r="C27080" s="1">
        <v>492.59784999999999</v>
      </c>
      <c r="D27080" s="1">
        <v>892.05583999999999</v>
      </c>
      <c r="E27080" s="1">
        <v>1384.6536900000001</v>
      </c>
    </row>
    <row r="27081" spans="1:5">
      <c r="A27081" s="3">
        <v>42768</v>
      </c>
      <c r="B27081" s="1">
        <v>3</v>
      </c>
      <c r="C27081" s="1">
        <v>483.02845000000002</v>
      </c>
      <c r="D27081" s="1">
        <v>869.10806000000002</v>
      </c>
      <c r="E27081" s="1">
        <v>1352.13651</v>
      </c>
    </row>
    <row r="27082" spans="1:5">
      <c r="A27082" s="3">
        <v>42768</v>
      </c>
      <c r="B27082" s="1">
        <v>4</v>
      </c>
      <c r="C27082" s="1">
        <v>485.78649000000001</v>
      </c>
      <c r="D27082" s="1">
        <v>868.67128000000002</v>
      </c>
      <c r="E27082" s="1">
        <v>1354.45777</v>
      </c>
    </row>
    <row r="27083" spans="1:5">
      <c r="A27083" s="3">
        <v>42768</v>
      </c>
      <c r="B27083" s="1">
        <v>5</v>
      </c>
      <c r="C27083" s="1">
        <v>507.84933000000001</v>
      </c>
      <c r="D27083" s="1">
        <v>899.38518999999997</v>
      </c>
      <c r="E27083" s="1">
        <v>1407.23452</v>
      </c>
    </row>
    <row r="27084" spans="1:5">
      <c r="A27084" s="3">
        <v>42768</v>
      </c>
      <c r="B27084" s="1">
        <v>6</v>
      </c>
      <c r="C27084" s="1">
        <v>562.48240999999996</v>
      </c>
      <c r="D27084" s="1">
        <v>982.14594999999997</v>
      </c>
      <c r="E27084" s="1">
        <v>1544.6283599999999</v>
      </c>
    </row>
    <row r="27085" spans="1:5">
      <c r="A27085" s="3">
        <v>42768</v>
      </c>
      <c r="B27085" s="1">
        <v>7</v>
      </c>
      <c r="C27085" s="1">
        <v>659.21929999999998</v>
      </c>
      <c r="D27085" s="1">
        <v>1138.63363</v>
      </c>
      <c r="E27085" s="1">
        <v>1797.85293</v>
      </c>
    </row>
    <row r="27086" spans="1:5">
      <c r="A27086" s="3">
        <v>42768</v>
      </c>
      <c r="B27086" s="1">
        <v>8</v>
      </c>
      <c r="C27086" s="1">
        <v>685.04409999999996</v>
      </c>
      <c r="D27086" s="1">
        <v>1179.78638</v>
      </c>
      <c r="E27086" s="1">
        <v>1864.8304800000001</v>
      </c>
    </row>
    <row r="27087" spans="1:5">
      <c r="A27087" s="3">
        <v>42768</v>
      </c>
      <c r="B27087" s="1">
        <v>9</v>
      </c>
      <c r="C27087" s="1">
        <v>627.56962999999996</v>
      </c>
      <c r="D27087" s="1">
        <v>1076.84554</v>
      </c>
      <c r="E27087" s="1">
        <v>1704.41517</v>
      </c>
    </row>
    <row r="27088" spans="1:5">
      <c r="A27088" s="3">
        <v>42768</v>
      </c>
      <c r="B27088" s="1">
        <v>10</v>
      </c>
      <c r="C27088" s="1">
        <v>565.91300000000001</v>
      </c>
      <c r="D27088" s="1">
        <v>972.38936000000001</v>
      </c>
      <c r="E27088" s="1">
        <v>1538.3023599999999</v>
      </c>
    </row>
    <row r="27089" spans="1:5">
      <c r="A27089" s="3">
        <v>42768</v>
      </c>
      <c r="B27089" s="1">
        <v>11</v>
      </c>
      <c r="C27089" s="1">
        <v>527.69721000000004</v>
      </c>
      <c r="D27089" s="1">
        <v>915.07425000000001</v>
      </c>
      <c r="E27089" s="1">
        <v>1442.7714599999999</v>
      </c>
    </row>
    <row r="27090" spans="1:5">
      <c r="A27090" s="3">
        <v>42768</v>
      </c>
      <c r="B27090" s="1">
        <v>12</v>
      </c>
      <c r="C27090" s="1">
        <v>510.26605999999998</v>
      </c>
      <c r="D27090" s="1">
        <v>887.77728999999999</v>
      </c>
      <c r="E27090" s="1">
        <v>1398.0433499999999</v>
      </c>
    </row>
    <row r="27091" spans="1:5">
      <c r="A27091" s="3">
        <v>42768</v>
      </c>
      <c r="B27091" s="1">
        <v>13</v>
      </c>
      <c r="C27091" s="1">
        <v>509.68356</v>
      </c>
      <c r="D27091" s="1">
        <v>887.46987999999999</v>
      </c>
      <c r="E27091" s="1">
        <v>1397.15344</v>
      </c>
    </row>
    <row r="27092" spans="1:5">
      <c r="A27092" s="3">
        <v>42768</v>
      </c>
      <c r="B27092" s="1">
        <v>14</v>
      </c>
      <c r="C27092" s="1">
        <v>507.13274000000001</v>
      </c>
      <c r="D27092" s="1">
        <v>885.46808999999996</v>
      </c>
      <c r="E27092" s="1">
        <v>1392.6008300000001</v>
      </c>
    </row>
    <row r="27093" spans="1:5">
      <c r="A27093" s="3">
        <v>42768</v>
      </c>
      <c r="B27093" s="1">
        <v>15</v>
      </c>
      <c r="C27093" s="1">
        <v>510.12903</v>
      </c>
      <c r="D27093" s="1">
        <v>888.05192999999997</v>
      </c>
      <c r="E27093" s="1">
        <v>1398.1809599999999</v>
      </c>
    </row>
    <row r="27094" spans="1:5">
      <c r="A27094" s="3">
        <v>42768</v>
      </c>
      <c r="B27094" s="1">
        <v>16</v>
      </c>
      <c r="C27094" s="1">
        <v>532.39035999999999</v>
      </c>
      <c r="D27094" s="1">
        <v>928.51352999999995</v>
      </c>
      <c r="E27094" s="1">
        <v>1460.90389</v>
      </c>
    </row>
    <row r="27095" spans="1:5">
      <c r="A27095" s="3">
        <v>42768</v>
      </c>
      <c r="B27095" s="1">
        <v>17</v>
      </c>
      <c r="C27095" s="1">
        <v>613.71172999999999</v>
      </c>
      <c r="D27095" s="1">
        <v>1064.7983200000001</v>
      </c>
      <c r="E27095" s="1">
        <v>1678.5100500000001</v>
      </c>
    </row>
    <row r="27096" spans="1:5">
      <c r="A27096" s="3">
        <v>42768</v>
      </c>
      <c r="B27096" s="1">
        <v>18</v>
      </c>
      <c r="C27096" s="1">
        <v>724.89899000000003</v>
      </c>
      <c r="D27096" s="1">
        <v>1247.54827</v>
      </c>
      <c r="E27096" s="1">
        <v>1972.4472599999999</v>
      </c>
    </row>
    <row r="27097" spans="1:5">
      <c r="A27097" s="3">
        <v>42768</v>
      </c>
      <c r="B27097" s="1">
        <v>19</v>
      </c>
      <c r="C27097" s="1">
        <v>809.25784999999996</v>
      </c>
      <c r="D27097" s="1">
        <v>1392.6225999999999</v>
      </c>
      <c r="E27097" s="1">
        <v>2201.8804500000001</v>
      </c>
    </row>
    <row r="27098" spans="1:5">
      <c r="A27098" s="3">
        <v>42768</v>
      </c>
      <c r="B27098" s="1">
        <v>20</v>
      </c>
      <c r="C27098" s="1">
        <v>826.20536000000004</v>
      </c>
      <c r="D27098" s="1">
        <v>1429.2616399999999</v>
      </c>
      <c r="E27098" s="1">
        <v>2255.4670000000001</v>
      </c>
    </row>
    <row r="27099" spans="1:5">
      <c r="A27099" s="3">
        <v>42768</v>
      </c>
      <c r="B27099" s="1">
        <v>21</v>
      </c>
      <c r="C27099" s="1">
        <v>820.79102</v>
      </c>
      <c r="D27099" s="1">
        <v>1426.78755</v>
      </c>
      <c r="E27099" s="1">
        <v>2247.5785700000001</v>
      </c>
    </row>
    <row r="27100" spans="1:5">
      <c r="A27100" s="3">
        <v>42768</v>
      </c>
      <c r="B27100" s="1">
        <v>22</v>
      </c>
      <c r="C27100" s="1">
        <v>784.99522000000002</v>
      </c>
      <c r="D27100" s="1">
        <v>1371.2487699999999</v>
      </c>
      <c r="E27100" s="1">
        <v>2156.2439899999999</v>
      </c>
    </row>
    <row r="27101" spans="1:5">
      <c r="A27101" s="3">
        <v>42768</v>
      </c>
      <c r="B27101" s="1">
        <v>23</v>
      </c>
      <c r="C27101" s="1">
        <v>708.63493000000005</v>
      </c>
      <c r="D27101" s="1">
        <v>1248.86031</v>
      </c>
      <c r="E27101" s="1">
        <v>1957.49524</v>
      </c>
    </row>
    <row r="27102" spans="1:5">
      <c r="A27102" s="3">
        <v>42768</v>
      </c>
      <c r="B27102" s="1">
        <v>24</v>
      </c>
      <c r="C27102" s="1">
        <v>623.80074999999999</v>
      </c>
      <c r="D27102" s="1">
        <v>1120.2280499999999</v>
      </c>
      <c r="E27102" s="1">
        <v>1744.0288</v>
      </c>
    </row>
    <row r="27103" spans="1:5">
      <c r="A27103" s="3">
        <v>42769</v>
      </c>
      <c r="B27103" s="1">
        <v>1</v>
      </c>
      <c r="C27103" s="1">
        <v>576.52800999999999</v>
      </c>
      <c r="D27103" s="1">
        <v>1037.69211</v>
      </c>
      <c r="E27103" s="1">
        <v>1614.22012</v>
      </c>
    </row>
    <row r="27104" spans="1:5">
      <c r="A27104" s="3">
        <v>42769</v>
      </c>
      <c r="B27104" s="1">
        <v>2</v>
      </c>
      <c r="C27104" s="1">
        <v>553.28533000000004</v>
      </c>
      <c r="D27104" s="1">
        <v>994.31399999999996</v>
      </c>
      <c r="E27104" s="1">
        <v>1547.59933</v>
      </c>
    </row>
    <row r="27105" spans="1:5">
      <c r="A27105" s="3">
        <v>42769</v>
      </c>
      <c r="B27105" s="1">
        <v>3</v>
      </c>
      <c r="C27105" s="1">
        <v>548.2441</v>
      </c>
      <c r="D27105" s="1">
        <v>980.10974999999996</v>
      </c>
      <c r="E27105" s="1">
        <v>1528.35385</v>
      </c>
    </row>
    <row r="27106" spans="1:5">
      <c r="A27106" s="3">
        <v>42769</v>
      </c>
      <c r="B27106" s="1">
        <v>4</v>
      </c>
      <c r="C27106" s="1">
        <v>553.48947999999996</v>
      </c>
      <c r="D27106" s="1">
        <v>983.17697999999996</v>
      </c>
      <c r="E27106" s="1">
        <v>1536.6664599999999</v>
      </c>
    </row>
    <row r="27107" spans="1:5">
      <c r="A27107" s="3">
        <v>42769</v>
      </c>
      <c r="B27107" s="1">
        <v>5</v>
      </c>
      <c r="C27107" s="1">
        <v>577.45564999999999</v>
      </c>
      <c r="D27107" s="1">
        <v>1015.65831</v>
      </c>
      <c r="E27107" s="1">
        <v>1593.1139599999999</v>
      </c>
    </row>
    <row r="27108" spans="1:5">
      <c r="A27108" s="3">
        <v>42769</v>
      </c>
      <c r="B27108" s="1">
        <v>6</v>
      </c>
      <c r="C27108" s="1">
        <v>638.66346999999996</v>
      </c>
      <c r="D27108" s="1">
        <v>1111.2864199999999</v>
      </c>
      <c r="E27108" s="1">
        <v>1749.9498900000001</v>
      </c>
    </row>
    <row r="27109" spans="1:5">
      <c r="A27109" s="3">
        <v>42769</v>
      </c>
      <c r="B27109" s="1">
        <v>7</v>
      </c>
      <c r="C27109" s="1">
        <v>734.27094999999997</v>
      </c>
      <c r="D27109" s="1">
        <v>1263.9563800000001</v>
      </c>
      <c r="E27109" s="1">
        <v>1998.2273299999999</v>
      </c>
    </row>
    <row r="27110" spans="1:5">
      <c r="A27110" s="3">
        <v>42769</v>
      </c>
      <c r="B27110" s="1">
        <v>8</v>
      </c>
      <c r="C27110" s="1">
        <v>762.84312999999997</v>
      </c>
      <c r="D27110" s="1">
        <v>1310.4904799999999</v>
      </c>
      <c r="E27110" s="1">
        <v>2073.3336100000001</v>
      </c>
    </row>
    <row r="27111" spans="1:5">
      <c r="A27111" s="3">
        <v>42769</v>
      </c>
      <c r="B27111" s="1">
        <v>9</v>
      </c>
      <c r="C27111" s="1">
        <v>716.98793000000001</v>
      </c>
      <c r="D27111" s="1">
        <v>1230.4468099999999</v>
      </c>
      <c r="E27111" s="1">
        <v>1947.4347399999999</v>
      </c>
    </row>
    <row r="27112" spans="1:5">
      <c r="A27112" s="3">
        <v>42769</v>
      </c>
      <c r="B27112" s="1">
        <v>10</v>
      </c>
      <c r="C27112" s="1">
        <v>680.94024999999999</v>
      </c>
      <c r="D27112" s="1">
        <v>1167.18579</v>
      </c>
      <c r="E27112" s="1">
        <v>1848.1260400000001</v>
      </c>
    </row>
    <row r="27113" spans="1:5">
      <c r="A27113" s="3">
        <v>42769</v>
      </c>
      <c r="B27113" s="1">
        <v>11</v>
      </c>
      <c r="C27113" s="1">
        <v>659.18755999999996</v>
      </c>
      <c r="D27113" s="1">
        <v>1134.9699800000001</v>
      </c>
      <c r="E27113" s="1">
        <v>1794.1575399999999</v>
      </c>
    </row>
    <row r="27114" spans="1:5">
      <c r="A27114" s="3">
        <v>42769</v>
      </c>
      <c r="B27114" s="1">
        <v>12</v>
      </c>
      <c r="C27114" s="1">
        <v>639.43321000000003</v>
      </c>
      <c r="D27114" s="1">
        <v>1102.7255299999999</v>
      </c>
      <c r="E27114" s="1">
        <v>1742.1587400000001</v>
      </c>
    </row>
    <row r="27115" spans="1:5">
      <c r="A27115" s="3">
        <v>42769</v>
      </c>
      <c r="B27115" s="1">
        <v>13</v>
      </c>
      <c r="C27115" s="1">
        <v>617.10625000000005</v>
      </c>
      <c r="D27115" s="1">
        <v>1070.7795900000001</v>
      </c>
      <c r="E27115" s="1">
        <v>1687.8858399999999</v>
      </c>
    </row>
    <row r="27116" spans="1:5">
      <c r="A27116" s="3">
        <v>42769</v>
      </c>
      <c r="B27116" s="1">
        <v>14</v>
      </c>
      <c r="C27116" s="1">
        <v>600.52570000000003</v>
      </c>
      <c r="D27116" s="1">
        <v>1046.29591</v>
      </c>
      <c r="E27116" s="1">
        <v>1646.82161</v>
      </c>
    </row>
    <row r="27117" spans="1:5">
      <c r="A27117" s="3">
        <v>42769</v>
      </c>
      <c r="B27117" s="1">
        <v>15</v>
      </c>
      <c r="C27117" s="1">
        <v>611.74040000000002</v>
      </c>
      <c r="D27117" s="1">
        <v>1063.99154</v>
      </c>
      <c r="E27117" s="1">
        <v>1675.7319399999999</v>
      </c>
    </row>
    <row r="27118" spans="1:5">
      <c r="A27118" s="3">
        <v>42769</v>
      </c>
      <c r="B27118" s="1">
        <v>16</v>
      </c>
      <c r="C27118" s="1">
        <v>650.73951999999997</v>
      </c>
      <c r="D27118" s="1">
        <v>1124.60653</v>
      </c>
      <c r="E27118" s="1">
        <v>1775.3460500000001</v>
      </c>
    </row>
    <row r="27119" spans="1:5">
      <c r="A27119" s="3">
        <v>42769</v>
      </c>
      <c r="B27119" s="1">
        <v>17</v>
      </c>
      <c r="C27119" s="1">
        <v>716.72167999999999</v>
      </c>
      <c r="D27119" s="1">
        <v>1238.88456</v>
      </c>
      <c r="E27119" s="1">
        <v>1955.6062400000001</v>
      </c>
    </row>
    <row r="27120" spans="1:5">
      <c r="A27120" s="3">
        <v>42769</v>
      </c>
      <c r="B27120" s="1">
        <v>18</v>
      </c>
      <c r="C27120" s="1">
        <v>811.87275</v>
      </c>
      <c r="D27120" s="1">
        <v>1394.2999500000001</v>
      </c>
      <c r="E27120" s="1">
        <v>2206.1727000000001</v>
      </c>
    </row>
    <row r="27121" spans="1:5">
      <c r="A27121" s="3">
        <v>42769</v>
      </c>
      <c r="B27121" s="1">
        <v>19</v>
      </c>
      <c r="C27121" s="1">
        <v>866.53760999999997</v>
      </c>
      <c r="D27121" s="1">
        <v>1495.1529499999999</v>
      </c>
      <c r="E27121" s="1">
        <v>2361.69056</v>
      </c>
    </row>
    <row r="27122" spans="1:5">
      <c r="A27122" s="3">
        <v>42769</v>
      </c>
      <c r="B27122" s="1">
        <v>20</v>
      </c>
      <c r="C27122" s="1">
        <v>859.01072999999997</v>
      </c>
      <c r="D27122" s="1">
        <v>1492.7119</v>
      </c>
      <c r="E27122" s="1">
        <v>2351.7226300000002</v>
      </c>
    </row>
    <row r="27123" spans="1:5">
      <c r="A27123" s="3">
        <v>42769</v>
      </c>
      <c r="B27123" s="1">
        <v>21</v>
      </c>
      <c r="C27123" s="1">
        <v>847.28139999999996</v>
      </c>
      <c r="D27123" s="1">
        <v>1479.58079</v>
      </c>
      <c r="E27123" s="1">
        <v>2326.8621899999998</v>
      </c>
    </row>
    <row r="27124" spans="1:5">
      <c r="A27124" s="3">
        <v>42769</v>
      </c>
      <c r="B27124" s="1">
        <v>22</v>
      </c>
      <c r="C27124" s="1">
        <v>819.71983</v>
      </c>
      <c r="D27124" s="1">
        <v>1438.14258</v>
      </c>
      <c r="E27124" s="1">
        <v>2257.8624100000002</v>
      </c>
    </row>
    <row r="27125" spans="1:5">
      <c r="A27125" s="3">
        <v>42769</v>
      </c>
      <c r="B27125" s="1">
        <v>23</v>
      </c>
      <c r="C27125" s="1">
        <v>765.44803999999999</v>
      </c>
      <c r="D27125" s="1">
        <v>1354.1513500000001</v>
      </c>
      <c r="E27125" s="1">
        <v>2119.5993899999999</v>
      </c>
    </row>
    <row r="27126" spans="1:5">
      <c r="A27126" s="3">
        <v>42769</v>
      </c>
      <c r="B27126" s="1">
        <v>24</v>
      </c>
      <c r="C27126" s="1">
        <v>706.08072000000004</v>
      </c>
      <c r="D27126" s="1">
        <v>1261.6636000000001</v>
      </c>
      <c r="E27126" s="1">
        <v>1967.74432</v>
      </c>
    </row>
    <row r="27127" spans="1:5">
      <c r="A27127" s="3">
        <v>42770</v>
      </c>
      <c r="B27127" s="1">
        <v>1</v>
      </c>
      <c r="C27127" s="1">
        <v>659.36062000000004</v>
      </c>
      <c r="D27127" s="1">
        <v>1183.4886899999999</v>
      </c>
      <c r="E27127" s="1">
        <v>1842.8493100000001</v>
      </c>
    </row>
    <row r="27128" spans="1:5">
      <c r="A27128" s="3">
        <v>42770</v>
      </c>
      <c r="B27128" s="1">
        <v>2</v>
      </c>
      <c r="C27128" s="1">
        <v>635.15705000000003</v>
      </c>
      <c r="D27128" s="1">
        <v>1138.6148499999999</v>
      </c>
      <c r="E27128" s="1">
        <v>1773.7719</v>
      </c>
    </row>
    <row r="27129" spans="1:5">
      <c r="A27129" s="3">
        <v>42770</v>
      </c>
      <c r="B27129" s="1">
        <v>3</v>
      </c>
      <c r="C27129" s="1">
        <v>631.84024999999997</v>
      </c>
      <c r="D27129" s="1">
        <v>1125.2987499999999</v>
      </c>
      <c r="E27129" s="1">
        <v>1757.1389999999999</v>
      </c>
    </row>
    <row r="27130" spans="1:5">
      <c r="A27130" s="3">
        <v>42770</v>
      </c>
      <c r="B27130" s="1">
        <v>4</v>
      </c>
      <c r="C27130" s="1">
        <v>632.79961000000003</v>
      </c>
      <c r="D27130" s="1">
        <v>1121.10752</v>
      </c>
      <c r="E27130" s="1">
        <v>1753.9071300000001</v>
      </c>
    </row>
    <row r="27131" spans="1:5">
      <c r="A27131" s="3">
        <v>42770</v>
      </c>
      <c r="B27131" s="1">
        <v>5</v>
      </c>
      <c r="C27131" s="1">
        <v>648.33304999999996</v>
      </c>
      <c r="D27131" s="1">
        <v>1139.64309</v>
      </c>
      <c r="E27131" s="1">
        <v>1787.97614</v>
      </c>
    </row>
    <row r="27132" spans="1:5">
      <c r="A27132" s="3">
        <v>42770</v>
      </c>
      <c r="B27132" s="1">
        <v>6</v>
      </c>
      <c r="C27132" s="1">
        <v>673.34045000000003</v>
      </c>
      <c r="D27132" s="1">
        <v>1177.3337100000001</v>
      </c>
      <c r="E27132" s="1">
        <v>1850.67416</v>
      </c>
    </row>
    <row r="27133" spans="1:5">
      <c r="A27133" s="3">
        <v>42770</v>
      </c>
      <c r="B27133" s="1">
        <v>7</v>
      </c>
      <c r="C27133" s="1">
        <v>718.23635000000002</v>
      </c>
      <c r="D27133" s="1">
        <v>1243.70505</v>
      </c>
      <c r="E27133" s="1">
        <v>1961.9413999999999</v>
      </c>
    </row>
    <row r="27134" spans="1:5">
      <c r="A27134" s="3">
        <v>42770</v>
      </c>
      <c r="B27134" s="1">
        <v>8</v>
      </c>
      <c r="C27134" s="1">
        <v>762.19169999999997</v>
      </c>
      <c r="D27134" s="1">
        <v>1311.0674899999999</v>
      </c>
      <c r="E27134" s="1">
        <v>2073.2591900000002</v>
      </c>
    </row>
    <row r="27135" spans="1:5">
      <c r="A27135" s="3">
        <v>42770</v>
      </c>
      <c r="B27135" s="1">
        <v>9</v>
      </c>
      <c r="C27135" s="1">
        <v>808.87292000000002</v>
      </c>
      <c r="D27135" s="1">
        <v>1395.12672</v>
      </c>
      <c r="E27135" s="1">
        <v>2203.99964</v>
      </c>
    </row>
    <row r="27136" spans="1:5">
      <c r="A27136" s="3">
        <v>42770</v>
      </c>
      <c r="B27136" s="1">
        <v>10</v>
      </c>
      <c r="C27136" s="1">
        <v>804.29943000000003</v>
      </c>
      <c r="D27136" s="1">
        <v>1393.22264</v>
      </c>
      <c r="E27136" s="1">
        <v>2197.52207</v>
      </c>
    </row>
    <row r="27137" spans="1:5">
      <c r="A27137" s="3">
        <v>42770</v>
      </c>
      <c r="B27137" s="1">
        <v>11</v>
      </c>
      <c r="C27137" s="1">
        <v>780.81294000000003</v>
      </c>
      <c r="D27137" s="1">
        <v>1363.0616399999999</v>
      </c>
      <c r="E27137" s="1">
        <v>2143.8745800000002</v>
      </c>
    </row>
    <row r="27138" spans="1:5">
      <c r="A27138" s="3">
        <v>42770</v>
      </c>
      <c r="B27138" s="1">
        <v>12</v>
      </c>
      <c r="C27138" s="1">
        <v>754.44359999999995</v>
      </c>
      <c r="D27138" s="1">
        <v>1327.2860599999999</v>
      </c>
      <c r="E27138" s="1">
        <v>2081.72966</v>
      </c>
    </row>
    <row r="27139" spans="1:5">
      <c r="A27139" s="3">
        <v>42770</v>
      </c>
      <c r="B27139" s="1">
        <v>13</v>
      </c>
      <c r="C27139" s="1">
        <v>731.67412999999999</v>
      </c>
      <c r="D27139" s="1">
        <v>1288.4009000000001</v>
      </c>
      <c r="E27139" s="1">
        <v>2020.07503</v>
      </c>
    </row>
    <row r="27140" spans="1:5">
      <c r="A27140" s="3">
        <v>42770</v>
      </c>
      <c r="B27140" s="1">
        <v>14</v>
      </c>
      <c r="C27140" s="1">
        <v>703.32353000000001</v>
      </c>
      <c r="D27140" s="1">
        <v>1243.57358</v>
      </c>
      <c r="E27140" s="1">
        <v>1946.8971100000001</v>
      </c>
    </row>
    <row r="27141" spans="1:5">
      <c r="A27141" s="3">
        <v>42770</v>
      </c>
      <c r="B27141" s="1">
        <v>15</v>
      </c>
      <c r="C27141" s="1">
        <v>671.17147</v>
      </c>
      <c r="D27141" s="1">
        <v>1187.8764799999999</v>
      </c>
      <c r="E27141" s="1">
        <v>1859.0479499999999</v>
      </c>
    </row>
    <row r="27142" spans="1:5">
      <c r="A27142" s="3">
        <v>42770</v>
      </c>
      <c r="B27142" s="1">
        <v>16</v>
      </c>
      <c r="C27142" s="1">
        <v>686.80469000000005</v>
      </c>
      <c r="D27142" s="1">
        <v>1215.74503</v>
      </c>
      <c r="E27142" s="1">
        <v>1902.54972</v>
      </c>
    </row>
    <row r="27143" spans="1:5">
      <c r="A27143" s="3">
        <v>42770</v>
      </c>
      <c r="B27143" s="1">
        <v>17</v>
      </c>
      <c r="C27143" s="1">
        <v>727.06353000000001</v>
      </c>
      <c r="D27143" s="1">
        <v>1280.6864599999999</v>
      </c>
      <c r="E27143" s="1">
        <v>2007.74999</v>
      </c>
    </row>
    <row r="27144" spans="1:5">
      <c r="A27144" s="3">
        <v>42770</v>
      </c>
      <c r="B27144" s="1">
        <v>18</v>
      </c>
      <c r="C27144" s="1">
        <v>811.49441999999999</v>
      </c>
      <c r="D27144" s="1">
        <v>1411.3003100000001</v>
      </c>
      <c r="E27144" s="1">
        <v>2222.7947300000001</v>
      </c>
    </row>
    <row r="27145" spans="1:5">
      <c r="A27145" s="3">
        <v>42770</v>
      </c>
      <c r="B27145" s="1">
        <v>19</v>
      </c>
      <c r="C27145" s="1">
        <v>868.30875000000003</v>
      </c>
      <c r="D27145" s="1">
        <v>1507.51262</v>
      </c>
      <c r="E27145" s="1">
        <v>2375.8213700000001</v>
      </c>
    </row>
    <row r="27146" spans="1:5">
      <c r="A27146" s="3">
        <v>42770</v>
      </c>
      <c r="B27146" s="1">
        <v>20</v>
      </c>
      <c r="C27146" s="1">
        <v>860.82642999999996</v>
      </c>
      <c r="D27146" s="1">
        <v>1502.41229</v>
      </c>
      <c r="E27146" s="1">
        <v>2363.2387199999998</v>
      </c>
    </row>
    <row r="27147" spans="1:5">
      <c r="A27147" s="3">
        <v>42770</v>
      </c>
      <c r="B27147" s="1">
        <v>21</v>
      </c>
      <c r="C27147" s="1">
        <v>837.81412999999998</v>
      </c>
      <c r="D27147" s="1">
        <v>1463.88464</v>
      </c>
      <c r="E27147" s="1">
        <v>2301.69877</v>
      </c>
    </row>
    <row r="27148" spans="1:5">
      <c r="A27148" s="3">
        <v>42770</v>
      </c>
      <c r="B27148" s="1">
        <v>22</v>
      </c>
      <c r="C27148" s="1">
        <v>802.01998000000003</v>
      </c>
      <c r="D27148" s="1">
        <v>1407.88276</v>
      </c>
      <c r="E27148" s="1">
        <v>2209.90274</v>
      </c>
    </row>
    <row r="27149" spans="1:5">
      <c r="A27149" s="3">
        <v>42770</v>
      </c>
      <c r="B27149" s="1">
        <v>23</v>
      </c>
      <c r="C27149" s="1">
        <v>747.33466999999996</v>
      </c>
      <c r="D27149" s="1">
        <v>1321.4842900000001</v>
      </c>
      <c r="E27149" s="1">
        <v>2068.8189600000001</v>
      </c>
    </row>
    <row r="27150" spans="1:5">
      <c r="A27150" s="3">
        <v>42770</v>
      </c>
      <c r="B27150" s="1">
        <v>24</v>
      </c>
      <c r="C27150" s="1">
        <v>677.13574000000006</v>
      </c>
      <c r="D27150" s="1">
        <v>1213.40443</v>
      </c>
      <c r="E27150" s="1">
        <v>1890.54017</v>
      </c>
    </row>
    <row r="27151" spans="1:5">
      <c r="A27151" s="3">
        <v>42771</v>
      </c>
      <c r="B27151" s="1">
        <v>1</v>
      </c>
      <c r="C27151" s="1">
        <v>627.55052000000001</v>
      </c>
      <c r="D27151" s="1">
        <v>1129.0237500000001</v>
      </c>
      <c r="E27151" s="1">
        <v>1756.5742700000001</v>
      </c>
    </row>
    <row r="27152" spans="1:5">
      <c r="A27152" s="3">
        <v>42771</v>
      </c>
      <c r="B27152" s="1">
        <v>2</v>
      </c>
      <c r="C27152" s="1">
        <v>590.96585000000005</v>
      </c>
      <c r="D27152" s="1">
        <v>1066.09194</v>
      </c>
      <c r="E27152" s="1">
        <v>1657.0577900000001</v>
      </c>
    </row>
    <row r="27153" spans="1:5">
      <c r="A27153" s="3">
        <v>42771</v>
      </c>
      <c r="B27153" s="1">
        <v>3</v>
      </c>
      <c r="C27153" s="1">
        <v>573.78060000000005</v>
      </c>
      <c r="D27153" s="1">
        <v>1030.94074</v>
      </c>
      <c r="E27153" s="1">
        <v>1604.7213400000001</v>
      </c>
    </row>
    <row r="27154" spans="1:5">
      <c r="A27154" s="3">
        <v>42771</v>
      </c>
      <c r="B27154" s="1">
        <v>4</v>
      </c>
      <c r="C27154" s="1">
        <v>570.60789</v>
      </c>
      <c r="D27154" s="1">
        <v>1020.82761</v>
      </c>
      <c r="E27154" s="1">
        <v>1591.4355</v>
      </c>
    </row>
    <row r="27155" spans="1:5">
      <c r="A27155" s="3">
        <v>42771</v>
      </c>
      <c r="B27155" s="1">
        <v>5</v>
      </c>
      <c r="C27155" s="1">
        <v>576.33133999999995</v>
      </c>
      <c r="D27155" s="1">
        <v>1026.0508299999999</v>
      </c>
      <c r="E27155" s="1">
        <v>1602.3821700000001</v>
      </c>
    </row>
    <row r="27156" spans="1:5">
      <c r="A27156" s="3">
        <v>42771</v>
      </c>
      <c r="B27156" s="1">
        <v>6</v>
      </c>
      <c r="C27156" s="1">
        <v>598.99094000000002</v>
      </c>
      <c r="D27156" s="1">
        <v>1055.59518</v>
      </c>
      <c r="E27156" s="1">
        <v>1654.5861199999999</v>
      </c>
    </row>
    <row r="27157" spans="1:5">
      <c r="A27157" s="3">
        <v>42771</v>
      </c>
      <c r="B27157" s="1">
        <v>7</v>
      </c>
      <c r="C27157" s="1">
        <v>632.98095999999998</v>
      </c>
      <c r="D27157" s="1">
        <v>1102.3101099999999</v>
      </c>
      <c r="E27157" s="1">
        <v>1735.29107</v>
      </c>
    </row>
    <row r="27158" spans="1:5">
      <c r="A27158" s="3">
        <v>42771</v>
      </c>
      <c r="B27158" s="1">
        <v>8</v>
      </c>
      <c r="C27158" s="1">
        <v>686.09807000000001</v>
      </c>
      <c r="D27158" s="1">
        <v>1185.1951100000001</v>
      </c>
      <c r="E27158" s="1">
        <v>1871.2931799999999</v>
      </c>
    </row>
    <row r="27159" spans="1:5">
      <c r="A27159" s="3">
        <v>42771</v>
      </c>
      <c r="B27159" s="1">
        <v>9</v>
      </c>
      <c r="C27159" s="1">
        <v>738.84280000000001</v>
      </c>
      <c r="D27159" s="1">
        <v>1278.60618</v>
      </c>
      <c r="E27159" s="1">
        <v>2017.4489799999999</v>
      </c>
    </row>
    <row r="27160" spans="1:5">
      <c r="A27160" s="3">
        <v>42771</v>
      </c>
      <c r="B27160" s="1">
        <v>10</v>
      </c>
      <c r="C27160" s="1">
        <v>761.62662</v>
      </c>
      <c r="D27160" s="1">
        <v>1329.49351</v>
      </c>
      <c r="E27160" s="1">
        <v>2091.1201299999998</v>
      </c>
    </row>
    <row r="27161" spans="1:5">
      <c r="A27161" s="3">
        <v>42771</v>
      </c>
      <c r="B27161" s="1">
        <v>11</v>
      </c>
      <c r="C27161" s="1">
        <v>770.97613000000001</v>
      </c>
      <c r="D27161" s="1">
        <v>1353.3856499999999</v>
      </c>
      <c r="E27161" s="1">
        <v>2124.3617800000002</v>
      </c>
    </row>
    <row r="27162" spans="1:5">
      <c r="A27162" s="3">
        <v>42771</v>
      </c>
      <c r="B27162" s="1">
        <v>12</v>
      </c>
      <c r="C27162" s="1">
        <v>765.77432999999996</v>
      </c>
      <c r="D27162" s="1">
        <v>1348.09547</v>
      </c>
      <c r="E27162" s="1">
        <v>2113.8697999999999</v>
      </c>
    </row>
    <row r="27163" spans="1:5">
      <c r="A27163" s="3">
        <v>42771</v>
      </c>
      <c r="B27163" s="1">
        <v>13</v>
      </c>
      <c r="C27163" s="1">
        <v>765.27781000000004</v>
      </c>
      <c r="D27163" s="1">
        <v>1346.3081</v>
      </c>
      <c r="E27163" s="1">
        <v>2111.5859099999998</v>
      </c>
    </row>
    <row r="27164" spans="1:5">
      <c r="A27164" s="3">
        <v>42771</v>
      </c>
      <c r="B27164" s="1">
        <v>14</v>
      </c>
      <c r="C27164" s="1">
        <v>761.89224000000002</v>
      </c>
      <c r="D27164" s="1">
        <v>1339.67857</v>
      </c>
      <c r="E27164" s="1">
        <v>2101.5708100000002</v>
      </c>
    </row>
    <row r="27165" spans="1:5">
      <c r="A27165" s="3">
        <v>42771</v>
      </c>
      <c r="B27165" s="1">
        <v>15</v>
      </c>
      <c r="C27165" s="1">
        <v>755.78800000000001</v>
      </c>
      <c r="D27165" s="1">
        <v>1329.06621</v>
      </c>
      <c r="E27165" s="1">
        <v>2084.85421</v>
      </c>
    </row>
    <row r="27166" spans="1:5">
      <c r="A27166" s="3">
        <v>42771</v>
      </c>
      <c r="B27166" s="1">
        <v>16</v>
      </c>
      <c r="C27166" s="1">
        <v>762.77507000000003</v>
      </c>
      <c r="D27166" s="1">
        <v>1339.69714</v>
      </c>
      <c r="E27166" s="1">
        <v>2102.4722099999999</v>
      </c>
    </row>
    <row r="27167" spans="1:5">
      <c r="A27167" s="3">
        <v>42771</v>
      </c>
      <c r="B27167" s="1">
        <v>17</v>
      </c>
      <c r="C27167" s="1">
        <v>785.01446999999996</v>
      </c>
      <c r="D27167" s="1">
        <v>1373.65479</v>
      </c>
      <c r="E27167" s="1">
        <v>2158.6692600000001</v>
      </c>
    </row>
    <row r="27168" spans="1:5">
      <c r="A27168" s="3">
        <v>42771</v>
      </c>
      <c r="B27168" s="1">
        <v>18</v>
      </c>
      <c r="C27168" s="1">
        <v>844.47748000000001</v>
      </c>
      <c r="D27168" s="1">
        <v>1474.9399699999999</v>
      </c>
      <c r="E27168" s="1">
        <v>2319.4174499999999</v>
      </c>
    </row>
    <row r="27169" spans="1:5">
      <c r="A27169" s="3">
        <v>42771</v>
      </c>
      <c r="B27169" s="1">
        <v>19</v>
      </c>
      <c r="C27169" s="1">
        <v>859.71860000000004</v>
      </c>
      <c r="D27169" s="1">
        <v>1500.4110700000001</v>
      </c>
      <c r="E27169" s="1">
        <v>2360.1296699999998</v>
      </c>
    </row>
    <row r="27170" spans="1:5">
      <c r="A27170" s="3">
        <v>42771</v>
      </c>
      <c r="B27170" s="1">
        <v>20</v>
      </c>
      <c r="C27170" s="1">
        <v>824.11057000000005</v>
      </c>
      <c r="D27170" s="1">
        <v>1449.1312800000001</v>
      </c>
      <c r="E27170" s="1">
        <v>2273.2418499999999</v>
      </c>
    </row>
    <row r="27171" spans="1:5">
      <c r="A27171" s="3">
        <v>42771</v>
      </c>
      <c r="B27171" s="1">
        <v>21</v>
      </c>
      <c r="C27171" s="1">
        <v>802.36789999999996</v>
      </c>
      <c r="D27171" s="1">
        <v>1414.05153</v>
      </c>
      <c r="E27171" s="1">
        <v>2216.4194299999999</v>
      </c>
    </row>
    <row r="27172" spans="1:5">
      <c r="A27172" s="3">
        <v>42771</v>
      </c>
      <c r="B27172" s="1">
        <v>22</v>
      </c>
      <c r="C27172" s="1">
        <v>772.52962000000002</v>
      </c>
      <c r="D27172" s="1">
        <v>1362.88489</v>
      </c>
      <c r="E27172" s="1">
        <v>2135.4145100000001</v>
      </c>
    </row>
    <row r="27173" spans="1:5">
      <c r="A27173" s="3">
        <v>42771</v>
      </c>
      <c r="B27173" s="1">
        <v>23</v>
      </c>
      <c r="C27173" s="1">
        <v>706.90985000000001</v>
      </c>
      <c r="D27173" s="1">
        <v>1253.10762</v>
      </c>
      <c r="E27173" s="1">
        <v>1960.01747</v>
      </c>
    </row>
    <row r="27174" spans="1:5">
      <c r="A27174" s="3">
        <v>42771</v>
      </c>
      <c r="B27174" s="1">
        <v>24</v>
      </c>
      <c r="C27174" s="1">
        <v>621.67083000000002</v>
      </c>
      <c r="D27174" s="1">
        <v>1117.6877500000001</v>
      </c>
      <c r="E27174" s="1">
        <v>1739.3585800000001</v>
      </c>
    </row>
    <row r="27175" spans="1:5">
      <c r="A27175" s="3">
        <v>42772</v>
      </c>
      <c r="B27175" s="1">
        <v>1</v>
      </c>
      <c r="C27175" s="1">
        <v>540.74102000000005</v>
      </c>
      <c r="D27175" s="1">
        <v>986.96091000000001</v>
      </c>
      <c r="E27175" s="1">
        <v>1527.7019299999999</v>
      </c>
    </row>
    <row r="27176" spans="1:5">
      <c r="A27176" s="3">
        <v>42772</v>
      </c>
      <c r="B27176" s="1">
        <v>2</v>
      </c>
      <c r="C27176" s="1">
        <v>498.15023000000002</v>
      </c>
      <c r="D27176" s="1">
        <v>908.42643999999996</v>
      </c>
      <c r="E27176" s="1">
        <v>1406.5766699999999</v>
      </c>
    </row>
    <row r="27177" spans="1:5">
      <c r="A27177" s="3">
        <v>42772</v>
      </c>
      <c r="B27177" s="1">
        <v>3</v>
      </c>
      <c r="C27177" s="1">
        <v>483.06335999999999</v>
      </c>
      <c r="D27177" s="1">
        <v>875.48851999999999</v>
      </c>
      <c r="E27177" s="1">
        <v>1358.55188</v>
      </c>
    </row>
    <row r="27178" spans="1:5">
      <c r="A27178" s="3">
        <v>42772</v>
      </c>
      <c r="B27178" s="1">
        <v>4</v>
      </c>
      <c r="C27178" s="1">
        <v>482.77370999999999</v>
      </c>
      <c r="D27178" s="1">
        <v>871.07898</v>
      </c>
      <c r="E27178" s="1">
        <v>1353.8526899999999</v>
      </c>
    </row>
    <row r="27179" spans="1:5">
      <c r="A27179" s="3">
        <v>42772</v>
      </c>
      <c r="B27179" s="1">
        <v>5</v>
      </c>
      <c r="C27179" s="1">
        <v>501.93673000000001</v>
      </c>
      <c r="D27179" s="1">
        <v>895.33597999999995</v>
      </c>
      <c r="E27179" s="1">
        <v>1397.27271</v>
      </c>
    </row>
    <row r="27180" spans="1:5">
      <c r="A27180" s="3">
        <v>42772</v>
      </c>
      <c r="B27180" s="1">
        <v>6</v>
      </c>
      <c r="C27180" s="1">
        <v>556.94244000000003</v>
      </c>
      <c r="D27180" s="1">
        <v>981.47469000000001</v>
      </c>
      <c r="E27180" s="1">
        <v>1538.41713</v>
      </c>
    </row>
    <row r="27181" spans="1:5">
      <c r="A27181" s="3">
        <v>42772</v>
      </c>
      <c r="B27181" s="1">
        <v>7</v>
      </c>
      <c r="C27181" s="1">
        <v>654.75638000000004</v>
      </c>
      <c r="D27181" s="1">
        <v>1138.5749800000001</v>
      </c>
      <c r="E27181" s="1">
        <v>1793.3313599999999</v>
      </c>
    </row>
    <row r="27182" spans="1:5">
      <c r="A27182" s="3">
        <v>42772</v>
      </c>
      <c r="B27182" s="1">
        <v>8</v>
      </c>
      <c r="C27182" s="1">
        <v>679.62003000000004</v>
      </c>
      <c r="D27182" s="1">
        <v>1179.6960899999999</v>
      </c>
      <c r="E27182" s="1">
        <v>1859.31612</v>
      </c>
    </row>
    <row r="27183" spans="1:5">
      <c r="A27183" s="3">
        <v>42772</v>
      </c>
      <c r="B27183" s="1">
        <v>9</v>
      </c>
      <c r="C27183" s="1">
        <v>615.42408</v>
      </c>
      <c r="D27183" s="1">
        <v>1064.2040300000001</v>
      </c>
      <c r="E27183" s="1">
        <v>1679.6281100000001</v>
      </c>
    </row>
    <row r="27184" spans="1:5">
      <c r="A27184" s="3">
        <v>42772</v>
      </c>
      <c r="B27184" s="1">
        <v>10</v>
      </c>
      <c r="C27184" s="1">
        <v>556.43988000000002</v>
      </c>
      <c r="D27184" s="1">
        <v>967.83504000000005</v>
      </c>
      <c r="E27184" s="1">
        <v>1524.2749200000001</v>
      </c>
    </row>
    <row r="27185" spans="1:5">
      <c r="A27185" s="3">
        <v>42772</v>
      </c>
      <c r="B27185" s="1">
        <v>11</v>
      </c>
      <c r="C27185" s="1">
        <v>525.41738999999995</v>
      </c>
      <c r="D27185" s="1">
        <v>915.37892999999997</v>
      </c>
      <c r="E27185" s="1">
        <v>1440.7963199999999</v>
      </c>
    </row>
    <row r="27186" spans="1:5">
      <c r="A27186" s="3">
        <v>42772</v>
      </c>
      <c r="B27186" s="1">
        <v>12</v>
      </c>
      <c r="C27186" s="1">
        <v>506.37311999999997</v>
      </c>
      <c r="D27186" s="1">
        <v>882.14508000000001</v>
      </c>
      <c r="E27186" s="1">
        <v>1388.5182</v>
      </c>
    </row>
    <row r="27187" spans="1:5">
      <c r="A27187" s="3">
        <v>42772</v>
      </c>
      <c r="B27187" s="1">
        <v>13</v>
      </c>
      <c r="C27187" s="1">
        <v>490.57344999999998</v>
      </c>
      <c r="D27187" s="1">
        <v>857.79264000000001</v>
      </c>
      <c r="E27187" s="1">
        <v>1348.36609</v>
      </c>
    </row>
    <row r="27188" spans="1:5">
      <c r="A27188" s="3">
        <v>42772</v>
      </c>
      <c r="B27188" s="1">
        <v>14</v>
      </c>
      <c r="C27188" s="1">
        <v>472.93376000000001</v>
      </c>
      <c r="D27188" s="1">
        <v>829.85933</v>
      </c>
      <c r="E27188" s="1">
        <v>1302.7930899999999</v>
      </c>
    </row>
    <row r="27189" spans="1:5">
      <c r="A27189" s="3">
        <v>42772</v>
      </c>
      <c r="B27189" s="1">
        <v>15</v>
      </c>
      <c r="C27189" s="1">
        <v>460.83179000000001</v>
      </c>
      <c r="D27189" s="1">
        <v>809.88194999999996</v>
      </c>
      <c r="E27189" s="1">
        <v>1270.7137399999999</v>
      </c>
    </row>
    <row r="27190" spans="1:5">
      <c r="A27190" s="3">
        <v>42772</v>
      </c>
      <c r="B27190" s="1">
        <v>16</v>
      </c>
      <c r="C27190" s="1">
        <v>474.50709000000001</v>
      </c>
      <c r="D27190" s="1">
        <v>833.78980999999999</v>
      </c>
      <c r="E27190" s="1">
        <v>1308.2969000000001</v>
      </c>
    </row>
    <row r="27191" spans="1:5">
      <c r="A27191" s="3">
        <v>42772</v>
      </c>
      <c r="B27191" s="1">
        <v>17</v>
      </c>
      <c r="C27191" s="1">
        <v>527.91003999999998</v>
      </c>
      <c r="D27191" s="1">
        <v>923.35217999999998</v>
      </c>
      <c r="E27191" s="1">
        <v>1451.2622200000001</v>
      </c>
    </row>
    <row r="27192" spans="1:5">
      <c r="A27192" s="3">
        <v>42772</v>
      </c>
      <c r="B27192" s="1">
        <v>18</v>
      </c>
      <c r="C27192" s="1">
        <v>650.67625999999996</v>
      </c>
      <c r="D27192" s="1">
        <v>1121.38417</v>
      </c>
      <c r="E27192" s="1">
        <v>1772.06043</v>
      </c>
    </row>
    <row r="27193" spans="1:5">
      <c r="A27193" s="3">
        <v>42772</v>
      </c>
      <c r="B27193" s="1">
        <v>19</v>
      </c>
      <c r="C27193" s="1">
        <v>748.77381000000003</v>
      </c>
      <c r="D27193" s="1">
        <v>1288.6066699999999</v>
      </c>
      <c r="E27193" s="1">
        <v>2037.38048</v>
      </c>
    </row>
    <row r="27194" spans="1:5">
      <c r="A27194" s="3">
        <v>42772</v>
      </c>
      <c r="B27194" s="1">
        <v>20</v>
      </c>
      <c r="C27194" s="1">
        <v>766.74184000000002</v>
      </c>
      <c r="D27194" s="1">
        <v>1328.10364</v>
      </c>
      <c r="E27194" s="1">
        <v>2094.84548</v>
      </c>
    </row>
    <row r="27195" spans="1:5">
      <c r="A27195" s="3">
        <v>42772</v>
      </c>
      <c r="B27195" s="1">
        <v>21</v>
      </c>
      <c r="C27195" s="1">
        <v>755.94059000000004</v>
      </c>
      <c r="D27195" s="1">
        <v>1316.40408</v>
      </c>
      <c r="E27195" s="1">
        <v>2072.34467</v>
      </c>
    </row>
    <row r="27196" spans="1:5">
      <c r="A27196" s="3">
        <v>42772</v>
      </c>
      <c r="B27196" s="1">
        <v>22</v>
      </c>
      <c r="C27196" s="1">
        <v>707.71319000000005</v>
      </c>
      <c r="D27196" s="1">
        <v>1237.2304999999999</v>
      </c>
      <c r="E27196" s="1">
        <v>1944.9436900000001</v>
      </c>
    </row>
    <row r="27197" spans="1:5">
      <c r="A27197" s="3">
        <v>42772</v>
      </c>
      <c r="B27197" s="1">
        <v>23</v>
      </c>
      <c r="C27197" s="1">
        <v>624.55436999999995</v>
      </c>
      <c r="D27197" s="1">
        <v>1106.5519999999999</v>
      </c>
      <c r="E27197" s="1">
        <v>1731.10637</v>
      </c>
    </row>
    <row r="27198" spans="1:5">
      <c r="A27198" s="3">
        <v>42772</v>
      </c>
      <c r="B27198" s="1">
        <v>24</v>
      </c>
      <c r="C27198" s="1">
        <v>540.64607999999998</v>
      </c>
      <c r="D27198" s="1">
        <v>970.31413999999995</v>
      </c>
      <c r="E27198" s="1">
        <v>1510.9602199999999</v>
      </c>
    </row>
    <row r="27199" spans="1:5">
      <c r="A27199" s="3">
        <v>42773</v>
      </c>
      <c r="B27199" s="1">
        <v>1</v>
      </c>
      <c r="C27199" s="1">
        <v>483.15186999999997</v>
      </c>
      <c r="D27199" s="1">
        <v>874.95979999999997</v>
      </c>
      <c r="E27199" s="1">
        <v>1358.11167</v>
      </c>
    </row>
    <row r="27200" spans="1:5">
      <c r="A27200" s="3">
        <v>42773</v>
      </c>
      <c r="B27200" s="1">
        <v>2</v>
      </c>
      <c r="C27200" s="1">
        <v>456.14436000000001</v>
      </c>
      <c r="D27200" s="1">
        <v>824.36652000000004</v>
      </c>
      <c r="E27200" s="1">
        <v>1280.51088</v>
      </c>
    </row>
    <row r="27201" spans="1:5">
      <c r="A27201" s="3">
        <v>42773</v>
      </c>
      <c r="B27201" s="1">
        <v>3</v>
      </c>
      <c r="C27201" s="1">
        <v>446.39929000000001</v>
      </c>
      <c r="D27201" s="1">
        <v>802.62427000000002</v>
      </c>
      <c r="E27201" s="1">
        <v>1249.0235600000001</v>
      </c>
    </row>
    <row r="27202" spans="1:5">
      <c r="A27202" s="3">
        <v>42773</v>
      </c>
      <c r="B27202" s="1">
        <v>4</v>
      </c>
      <c r="C27202" s="1">
        <v>444.32720999999998</v>
      </c>
      <c r="D27202" s="1">
        <v>795.04633999999999</v>
      </c>
      <c r="E27202" s="1">
        <v>1239.37355</v>
      </c>
    </row>
    <row r="27203" spans="1:5">
      <c r="A27203" s="3">
        <v>42773</v>
      </c>
      <c r="B27203" s="1">
        <v>5</v>
      </c>
      <c r="C27203" s="1">
        <v>461.64605999999998</v>
      </c>
      <c r="D27203" s="1">
        <v>819.05777999999998</v>
      </c>
      <c r="E27203" s="1">
        <v>1280.7038399999999</v>
      </c>
    </row>
    <row r="27204" spans="1:5">
      <c r="A27204" s="3">
        <v>42773</v>
      </c>
      <c r="B27204" s="1">
        <v>6</v>
      </c>
      <c r="C27204" s="1">
        <v>513.71085000000005</v>
      </c>
      <c r="D27204" s="1">
        <v>897.00528999999995</v>
      </c>
      <c r="E27204" s="1">
        <v>1410.71614</v>
      </c>
    </row>
    <row r="27205" spans="1:5">
      <c r="A27205" s="3">
        <v>42773</v>
      </c>
      <c r="B27205" s="1">
        <v>7</v>
      </c>
      <c r="C27205" s="1">
        <v>605.95001000000002</v>
      </c>
      <c r="D27205" s="1">
        <v>1046.1281899999999</v>
      </c>
      <c r="E27205" s="1">
        <v>1652.0781999999999</v>
      </c>
    </row>
    <row r="27206" spans="1:5">
      <c r="A27206" s="3">
        <v>42773</v>
      </c>
      <c r="B27206" s="1">
        <v>8</v>
      </c>
      <c r="C27206" s="1">
        <v>630.84072000000003</v>
      </c>
      <c r="D27206" s="1">
        <v>1087.96704</v>
      </c>
      <c r="E27206" s="1">
        <v>1718.8077599999999</v>
      </c>
    </row>
    <row r="27207" spans="1:5">
      <c r="A27207" s="3">
        <v>42773</v>
      </c>
      <c r="B27207" s="1">
        <v>9</v>
      </c>
      <c r="C27207" s="1">
        <v>575.37522000000001</v>
      </c>
      <c r="D27207" s="1">
        <v>986.63369</v>
      </c>
      <c r="E27207" s="1">
        <v>1562.00891</v>
      </c>
    </row>
    <row r="27208" spans="1:5">
      <c r="A27208" s="3">
        <v>42773</v>
      </c>
      <c r="B27208" s="1">
        <v>10</v>
      </c>
      <c r="C27208" s="1">
        <v>545.85991000000001</v>
      </c>
      <c r="D27208" s="1">
        <v>936.22976000000006</v>
      </c>
      <c r="E27208" s="1">
        <v>1482.0896700000001</v>
      </c>
    </row>
    <row r="27209" spans="1:5">
      <c r="A27209" s="3">
        <v>42773</v>
      </c>
      <c r="B27209" s="1">
        <v>11</v>
      </c>
      <c r="C27209" s="1">
        <v>548.02747999999997</v>
      </c>
      <c r="D27209" s="1">
        <v>942.58223999999996</v>
      </c>
      <c r="E27209" s="1">
        <v>1490.6097199999999</v>
      </c>
    </row>
    <row r="27210" spans="1:5">
      <c r="A27210" s="3">
        <v>42773</v>
      </c>
      <c r="B27210" s="1">
        <v>12</v>
      </c>
      <c r="C27210" s="1">
        <v>535.46725000000004</v>
      </c>
      <c r="D27210" s="1">
        <v>921.88143000000002</v>
      </c>
      <c r="E27210" s="1">
        <v>1457.3486800000001</v>
      </c>
    </row>
    <row r="27211" spans="1:5">
      <c r="A27211" s="3">
        <v>42773</v>
      </c>
      <c r="B27211" s="1">
        <v>13</v>
      </c>
      <c r="C27211" s="1">
        <v>528.17002000000002</v>
      </c>
      <c r="D27211" s="1">
        <v>913.97865999999999</v>
      </c>
      <c r="E27211" s="1">
        <v>1442.14868</v>
      </c>
    </row>
    <row r="27212" spans="1:5">
      <c r="A27212" s="3">
        <v>42773</v>
      </c>
      <c r="B27212" s="1">
        <v>14</v>
      </c>
      <c r="C27212" s="1">
        <v>516.66393000000005</v>
      </c>
      <c r="D27212" s="1">
        <v>893.09880999999996</v>
      </c>
      <c r="E27212" s="1">
        <v>1409.7627399999999</v>
      </c>
    </row>
    <row r="27213" spans="1:5">
      <c r="A27213" s="3">
        <v>42773</v>
      </c>
      <c r="B27213" s="1">
        <v>15</v>
      </c>
      <c r="C27213" s="1">
        <v>504.11912999999998</v>
      </c>
      <c r="D27213" s="1">
        <v>871.60208999999998</v>
      </c>
      <c r="E27213" s="1">
        <v>1375.7212199999999</v>
      </c>
    </row>
    <row r="27214" spans="1:5">
      <c r="A27214" s="3">
        <v>42773</v>
      </c>
      <c r="B27214" s="1">
        <v>16</v>
      </c>
      <c r="C27214" s="1">
        <v>519.24976000000004</v>
      </c>
      <c r="D27214" s="1">
        <v>902.53345999999999</v>
      </c>
      <c r="E27214" s="1">
        <v>1421.78322</v>
      </c>
    </row>
    <row r="27215" spans="1:5">
      <c r="A27215" s="3">
        <v>42773</v>
      </c>
      <c r="B27215" s="1">
        <v>17</v>
      </c>
      <c r="C27215" s="1">
        <v>576.23451999999997</v>
      </c>
      <c r="D27215" s="1">
        <v>994.83304999999996</v>
      </c>
      <c r="E27215" s="1">
        <v>1571.0675699999999</v>
      </c>
    </row>
    <row r="27216" spans="1:5">
      <c r="A27216" s="3">
        <v>42773</v>
      </c>
      <c r="B27216" s="1">
        <v>18</v>
      </c>
      <c r="C27216" s="1">
        <v>678.24207999999999</v>
      </c>
      <c r="D27216" s="1">
        <v>1165.5003099999999</v>
      </c>
      <c r="E27216" s="1">
        <v>1843.7423899999999</v>
      </c>
    </row>
    <row r="27217" spans="1:5">
      <c r="A27217" s="3">
        <v>42773</v>
      </c>
      <c r="B27217" s="1">
        <v>19</v>
      </c>
      <c r="C27217" s="1">
        <v>754.35959000000003</v>
      </c>
      <c r="D27217" s="1">
        <v>1295.95785</v>
      </c>
      <c r="E27217" s="1">
        <v>2050.3174399999998</v>
      </c>
    </row>
    <row r="27218" spans="1:5">
      <c r="A27218" s="3">
        <v>42773</v>
      </c>
      <c r="B27218" s="1">
        <v>20</v>
      </c>
      <c r="C27218" s="1">
        <v>758.29336999999998</v>
      </c>
      <c r="D27218" s="1">
        <v>1315.9590700000001</v>
      </c>
      <c r="E27218" s="1">
        <v>2074.2524400000002</v>
      </c>
    </row>
    <row r="27219" spans="1:5">
      <c r="A27219" s="3">
        <v>42773</v>
      </c>
      <c r="B27219" s="1">
        <v>21</v>
      </c>
      <c r="C27219" s="1">
        <v>744.87498000000005</v>
      </c>
      <c r="D27219" s="1">
        <v>1296.3609899999999</v>
      </c>
      <c r="E27219" s="1">
        <v>2041.23597</v>
      </c>
    </row>
    <row r="27220" spans="1:5">
      <c r="A27220" s="3">
        <v>42773</v>
      </c>
      <c r="B27220" s="1">
        <v>22</v>
      </c>
      <c r="C27220" s="1">
        <v>697.49743000000001</v>
      </c>
      <c r="D27220" s="1">
        <v>1221.1719499999999</v>
      </c>
      <c r="E27220" s="1">
        <v>1918.66938</v>
      </c>
    </row>
    <row r="27221" spans="1:5">
      <c r="A27221" s="3">
        <v>42773</v>
      </c>
      <c r="B27221" s="1">
        <v>23</v>
      </c>
      <c r="C27221" s="1">
        <v>612.04133999999999</v>
      </c>
      <c r="D27221" s="1">
        <v>1085.52127</v>
      </c>
      <c r="E27221" s="1">
        <v>1697.5626099999999</v>
      </c>
    </row>
    <row r="27222" spans="1:5">
      <c r="A27222" s="3">
        <v>42773</v>
      </c>
      <c r="B27222" s="1">
        <v>24</v>
      </c>
      <c r="C27222" s="1">
        <v>518.23065999999994</v>
      </c>
      <c r="D27222" s="1">
        <v>927.92447000000004</v>
      </c>
      <c r="E27222" s="1">
        <v>1446.1551300000001</v>
      </c>
    </row>
    <row r="27223" spans="1:5">
      <c r="A27223" s="3">
        <v>42774</v>
      </c>
      <c r="B27223" s="1">
        <v>1</v>
      </c>
      <c r="C27223" s="1">
        <v>453.32681000000002</v>
      </c>
      <c r="D27223" s="1">
        <v>821.43525</v>
      </c>
      <c r="E27223" s="1">
        <v>1274.76206</v>
      </c>
    </row>
    <row r="27224" spans="1:5">
      <c r="A27224" s="3">
        <v>42774</v>
      </c>
      <c r="B27224" s="1">
        <v>2</v>
      </c>
      <c r="C27224" s="1">
        <v>412.75072</v>
      </c>
      <c r="D27224" s="1">
        <v>750.32158000000004</v>
      </c>
      <c r="E27224" s="1">
        <v>1163.0723</v>
      </c>
    </row>
    <row r="27225" spans="1:5">
      <c r="A27225" s="3">
        <v>42774</v>
      </c>
      <c r="B27225" s="1">
        <v>3</v>
      </c>
      <c r="C27225" s="1">
        <v>390.50067000000001</v>
      </c>
      <c r="D27225" s="1">
        <v>708.88692000000003</v>
      </c>
      <c r="E27225" s="1">
        <v>1099.38759</v>
      </c>
    </row>
    <row r="27226" spans="1:5">
      <c r="A27226" s="3">
        <v>42774</v>
      </c>
      <c r="B27226" s="1">
        <v>4</v>
      </c>
      <c r="C27226" s="1">
        <v>380.46926999999999</v>
      </c>
      <c r="D27226" s="1">
        <v>685.41548</v>
      </c>
      <c r="E27226" s="1">
        <v>1065.8847499999999</v>
      </c>
    </row>
    <row r="27227" spans="1:5">
      <c r="A27227" s="3">
        <v>42774</v>
      </c>
      <c r="B27227" s="1">
        <v>5</v>
      </c>
      <c r="C27227" s="1">
        <v>391.12227000000001</v>
      </c>
      <c r="D27227" s="1">
        <v>700.32866999999999</v>
      </c>
      <c r="E27227" s="1">
        <v>1091.4509399999999</v>
      </c>
    </row>
    <row r="27228" spans="1:5">
      <c r="A27228" s="3">
        <v>42774</v>
      </c>
      <c r="B27228" s="1">
        <v>6</v>
      </c>
      <c r="C27228" s="1">
        <v>440.41744</v>
      </c>
      <c r="D27228" s="1">
        <v>775.43268999999998</v>
      </c>
      <c r="E27228" s="1">
        <v>1215.85013</v>
      </c>
    </row>
    <row r="27229" spans="1:5">
      <c r="A27229" s="3">
        <v>42774</v>
      </c>
      <c r="B27229" s="1">
        <v>7</v>
      </c>
      <c r="C27229" s="1">
        <v>532.94570999999996</v>
      </c>
      <c r="D27229" s="1">
        <v>924.39395000000002</v>
      </c>
      <c r="E27229" s="1">
        <v>1457.3396600000001</v>
      </c>
    </row>
    <row r="27230" spans="1:5">
      <c r="A27230" s="3">
        <v>42774</v>
      </c>
      <c r="B27230" s="1">
        <v>8</v>
      </c>
      <c r="C27230" s="1">
        <v>561.22922000000005</v>
      </c>
      <c r="D27230" s="1">
        <v>967.79318000000001</v>
      </c>
      <c r="E27230" s="1">
        <v>1529.0224000000001</v>
      </c>
    </row>
    <row r="27231" spans="1:5">
      <c r="A27231" s="3">
        <v>42774</v>
      </c>
      <c r="B27231" s="1">
        <v>9</v>
      </c>
      <c r="C27231" s="1">
        <v>500.53647000000001</v>
      </c>
      <c r="D27231" s="1">
        <v>859.11303999999996</v>
      </c>
      <c r="E27231" s="1">
        <v>1359.64951</v>
      </c>
    </row>
    <row r="27232" spans="1:5">
      <c r="A27232" s="3">
        <v>42774</v>
      </c>
      <c r="B27232" s="1">
        <v>10</v>
      </c>
      <c r="C27232" s="1">
        <v>450.95778000000001</v>
      </c>
      <c r="D27232" s="1">
        <v>774.78569000000005</v>
      </c>
      <c r="E27232" s="1">
        <v>1225.7434699999999</v>
      </c>
    </row>
    <row r="27233" spans="1:5">
      <c r="A27233" s="3">
        <v>42774</v>
      </c>
      <c r="B27233" s="1">
        <v>11</v>
      </c>
      <c r="C27233" s="1">
        <v>428.35061999999999</v>
      </c>
      <c r="D27233" s="1">
        <v>736.21762000000001</v>
      </c>
      <c r="E27233" s="1">
        <v>1164.5682400000001</v>
      </c>
    </row>
    <row r="27234" spans="1:5">
      <c r="A27234" s="3">
        <v>42774</v>
      </c>
      <c r="B27234" s="1">
        <v>12</v>
      </c>
      <c r="C27234" s="1">
        <v>404.71494000000001</v>
      </c>
      <c r="D27234" s="1">
        <v>699.34780000000001</v>
      </c>
      <c r="E27234" s="1">
        <v>1104.0627400000001</v>
      </c>
    </row>
    <row r="27235" spans="1:5">
      <c r="A27235" s="3">
        <v>42774</v>
      </c>
      <c r="B27235" s="1">
        <v>13</v>
      </c>
      <c r="C27235" s="1">
        <v>391.24187000000001</v>
      </c>
      <c r="D27235" s="1">
        <v>677.22397999999998</v>
      </c>
      <c r="E27235" s="1">
        <v>1068.46585</v>
      </c>
    </row>
    <row r="27236" spans="1:5">
      <c r="A27236" s="3">
        <v>42774</v>
      </c>
      <c r="B27236" s="1">
        <v>14</v>
      </c>
      <c r="C27236" s="1">
        <v>378.74088</v>
      </c>
      <c r="D27236" s="1">
        <v>655.41405999999995</v>
      </c>
      <c r="E27236" s="1">
        <v>1034.1549399999999</v>
      </c>
    </row>
    <row r="27237" spans="1:5">
      <c r="A27237" s="3">
        <v>42774</v>
      </c>
      <c r="B27237" s="1">
        <v>15</v>
      </c>
      <c r="C27237" s="1">
        <v>372.62362999999999</v>
      </c>
      <c r="D27237" s="1">
        <v>648.68676000000005</v>
      </c>
      <c r="E27237" s="1">
        <v>1021.31039</v>
      </c>
    </row>
    <row r="27238" spans="1:5">
      <c r="A27238" s="3">
        <v>42774</v>
      </c>
      <c r="B27238" s="1">
        <v>16</v>
      </c>
      <c r="C27238" s="1">
        <v>390.56963000000002</v>
      </c>
      <c r="D27238" s="1">
        <v>678.70182</v>
      </c>
      <c r="E27238" s="1">
        <v>1069.27145</v>
      </c>
    </row>
    <row r="27239" spans="1:5">
      <c r="A27239" s="3">
        <v>42774</v>
      </c>
      <c r="B27239" s="1">
        <v>17</v>
      </c>
      <c r="C27239" s="1">
        <v>440.37957</v>
      </c>
      <c r="D27239" s="1">
        <v>761.92157999999995</v>
      </c>
      <c r="E27239" s="1">
        <v>1202.30115</v>
      </c>
    </row>
    <row r="27240" spans="1:5">
      <c r="A27240" s="3">
        <v>42774</v>
      </c>
      <c r="B27240" s="1">
        <v>18</v>
      </c>
      <c r="C27240" s="1">
        <v>541.43411000000003</v>
      </c>
      <c r="D27240" s="1">
        <v>925.56043999999997</v>
      </c>
      <c r="E27240" s="1">
        <v>1466.9945499999999</v>
      </c>
    </row>
    <row r="27241" spans="1:5">
      <c r="A27241" s="3">
        <v>42774</v>
      </c>
      <c r="B27241" s="1">
        <v>19</v>
      </c>
      <c r="C27241" s="1">
        <v>633.95555999999999</v>
      </c>
      <c r="D27241" s="1">
        <v>1085.4778899999999</v>
      </c>
      <c r="E27241" s="1">
        <v>1719.43345</v>
      </c>
    </row>
    <row r="27242" spans="1:5">
      <c r="A27242" s="3">
        <v>42774</v>
      </c>
      <c r="B27242" s="1">
        <v>20</v>
      </c>
      <c r="C27242" s="1">
        <v>647.71744000000001</v>
      </c>
      <c r="D27242" s="1">
        <v>1116.0033900000001</v>
      </c>
      <c r="E27242" s="1">
        <v>1763.72083</v>
      </c>
    </row>
    <row r="27243" spans="1:5">
      <c r="A27243" s="3">
        <v>42774</v>
      </c>
      <c r="B27243" s="1">
        <v>21</v>
      </c>
      <c r="C27243" s="1">
        <v>642.13558</v>
      </c>
      <c r="D27243" s="1">
        <v>1111.5417299999999</v>
      </c>
      <c r="E27243" s="1">
        <v>1753.67731</v>
      </c>
    </row>
    <row r="27244" spans="1:5">
      <c r="A27244" s="3">
        <v>42774</v>
      </c>
      <c r="B27244" s="1">
        <v>22</v>
      </c>
      <c r="C27244" s="1">
        <v>614.10883999999999</v>
      </c>
      <c r="D27244" s="1">
        <v>1066.10331</v>
      </c>
      <c r="E27244" s="1">
        <v>1680.2121500000001</v>
      </c>
    </row>
    <row r="27245" spans="1:5">
      <c r="A27245" s="3">
        <v>42774</v>
      </c>
      <c r="B27245" s="1">
        <v>23</v>
      </c>
      <c r="C27245" s="1">
        <v>554.78894000000003</v>
      </c>
      <c r="D27245" s="1">
        <v>977.57790999999997</v>
      </c>
      <c r="E27245" s="1">
        <v>1532.3668500000001</v>
      </c>
    </row>
    <row r="27246" spans="1:5">
      <c r="A27246" s="3">
        <v>42774</v>
      </c>
      <c r="B27246" s="1">
        <v>24</v>
      </c>
      <c r="C27246" s="1">
        <v>483.62378000000001</v>
      </c>
      <c r="D27246" s="1">
        <v>862.70338000000004</v>
      </c>
      <c r="E27246" s="1">
        <v>1346.32716</v>
      </c>
    </row>
    <row r="27247" spans="1:5">
      <c r="A27247" s="3">
        <v>42775</v>
      </c>
      <c r="B27247" s="1">
        <v>1</v>
      </c>
      <c r="C27247" s="1">
        <v>427.82751999999999</v>
      </c>
      <c r="D27247" s="1">
        <v>769.65764000000001</v>
      </c>
      <c r="E27247" s="1">
        <v>1197.48516</v>
      </c>
    </row>
    <row r="27248" spans="1:5">
      <c r="A27248" s="3">
        <v>42775</v>
      </c>
      <c r="B27248" s="1">
        <v>2</v>
      </c>
      <c r="C27248" s="1">
        <v>401.44734</v>
      </c>
      <c r="D27248" s="1">
        <v>723.85278000000005</v>
      </c>
      <c r="E27248" s="1">
        <v>1125.3001200000001</v>
      </c>
    </row>
    <row r="27249" spans="1:5">
      <c r="A27249" s="3">
        <v>42775</v>
      </c>
      <c r="B27249" s="1">
        <v>3</v>
      </c>
      <c r="C27249" s="1">
        <v>390.97640999999999</v>
      </c>
      <c r="D27249" s="1">
        <v>703.88225</v>
      </c>
      <c r="E27249" s="1">
        <v>1094.8586600000001</v>
      </c>
    </row>
    <row r="27250" spans="1:5">
      <c r="A27250" s="3">
        <v>42775</v>
      </c>
      <c r="B27250" s="1">
        <v>4</v>
      </c>
      <c r="C27250" s="1">
        <v>397.26166999999998</v>
      </c>
      <c r="D27250" s="1">
        <v>711.38867000000005</v>
      </c>
      <c r="E27250" s="1">
        <v>1108.6503399999999</v>
      </c>
    </row>
    <row r="27251" spans="1:5">
      <c r="A27251" s="3">
        <v>42775</v>
      </c>
      <c r="B27251" s="1">
        <v>5</v>
      </c>
      <c r="C27251" s="1">
        <v>424.85003</v>
      </c>
      <c r="D27251" s="1">
        <v>751.42382999999995</v>
      </c>
      <c r="E27251" s="1">
        <v>1176.27386</v>
      </c>
    </row>
    <row r="27252" spans="1:5">
      <c r="A27252" s="3">
        <v>42775</v>
      </c>
      <c r="B27252" s="1">
        <v>6</v>
      </c>
      <c r="C27252" s="1">
        <v>487.55119000000002</v>
      </c>
      <c r="D27252" s="1">
        <v>847.04510000000005</v>
      </c>
      <c r="E27252" s="1">
        <v>1334.59629</v>
      </c>
    </row>
    <row r="27253" spans="1:5">
      <c r="A27253" s="3">
        <v>42775</v>
      </c>
      <c r="B27253" s="1">
        <v>7</v>
      </c>
      <c r="C27253" s="1">
        <v>555.96094000000005</v>
      </c>
      <c r="D27253" s="1">
        <v>955.38135999999997</v>
      </c>
      <c r="E27253" s="1">
        <v>1511.3423</v>
      </c>
    </row>
    <row r="27254" spans="1:5">
      <c r="A27254" s="3">
        <v>42775</v>
      </c>
      <c r="B27254" s="1">
        <v>8</v>
      </c>
      <c r="C27254" s="1">
        <v>625.66215</v>
      </c>
      <c r="D27254" s="1">
        <v>1069.76197</v>
      </c>
      <c r="E27254" s="1">
        <v>1695.4241199999999</v>
      </c>
    </row>
    <row r="27255" spans="1:5">
      <c r="A27255" s="3">
        <v>42775</v>
      </c>
      <c r="B27255" s="1">
        <v>9</v>
      </c>
      <c r="C27255" s="1">
        <v>692.84019999999998</v>
      </c>
      <c r="D27255" s="1">
        <v>1182.7559200000001</v>
      </c>
      <c r="E27255" s="1">
        <v>1875.5961199999999</v>
      </c>
    </row>
    <row r="27256" spans="1:5">
      <c r="A27256" s="3">
        <v>42775</v>
      </c>
      <c r="B27256" s="1">
        <v>10</v>
      </c>
      <c r="C27256" s="1">
        <v>738.65781000000004</v>
      </c>
      <c r="D27256" s="1">
        <v>1261.2143900000001</v>
      </c>
      <c r="E27256" s="1">
        <v>1999.8722</v>
      </c>
    </row>
    <row r="27257" spans="1:5">
      <c r="A27257" s="3">
        <v>42775</v>
      </c>
      <c r="B27257" s="1">
        <v>11</v>
      </c>
      <c r="C27257" s="1">
        <v>735.40188999999998</v>
      </c>
      <c r="D27257" s="1">
        <v>1264.7520300000001</v>
      </c>
      <c r="E27257" s="1">
        <v>2000.15392</v>
      </c>
    </row>
    <row r="27258" spans="1:5">
      <c r="A27258" s="3">
        <v>42775</v>
      </c>
      <c r="B27258" s="1">
        <v>12</v>
      </c>
      <c r="C27258" s="1">
        <v>723.09168</v>
      </c>
      <c r="D27258" s="1">
        <v>1250.5514800000001</v>
      </c>
      <c r="E27258" s="1">
        <v>1973.6431600000001</v>
      </c>
    </row>
    <row r="27259" spans="1:5">
      <c r="A27259" s="3">
        <v>42775</v>
      </c>
      <c r="B27259" s="1">
        <v>13</v>
      </c>
      <c r="C27259" s="1">
        <v>726.32438999999999</v>
      </c>
      <c r="D27259" s="1">
        <v>1259.64697</v>
      </c>
      <c r="E27259" s="1">
        <v>1985.97136</v>
      </c>
    </row>
    <row r="27260" spans="1:5">
      <c r="A27260" s="3">
        <v>42775</v>
      </c>
      <c r="B27260" s="1">
        <v>14</v>
      </c>
      <c r="C27260" s="1">
        <v>721.76752999999997</v>
      </c>
      <c r="D27260" s="1">
        <v>1252.96975</v>
      </c>
      <c r="E27260" s="1">
        <v>1974.7372800000001</v>
      </c>
    </row>
    <row r="27261" spans="1:5">
      <c r="A27261" s="3">
        <v>42775</v>
      </c>
      <c r="B27261" s="1">
        <v>15</v>
      </c>
      <c r="C27261" s="1">
        <v>725.35801000000004</v>
      </c>
      <c r="D27261" s="1">
        <v>1261.1348</v>
      </c>
      <c r="E27261" s="1">
        <v>1986.49281</v>
      </c>
    </row>
    <row r="27262" spans="1:5">
      <c r="A27262" s="3">
        <v>42775</v>
      </c>
      <c r="B27262" s="1">
        <v>16</v>
      </c>
      <c r="C27262" s="1">
        <v>738.46063000000004</v>
      </c>
      <c r="D27262" s="1">
        <v>1281.60175</v>
      </c>
      <c r="E27262" s="1">
        <v>2020.0623800000001</v>
      </c>
    </row>
    <row r="27263" spans="1:5">
      <c r="A27263" s="3">
        <v>42775</v>
      </c>
      <c r="B27263" s="1">
        <v>17</v>
      </c>
      <c r="C27263" s="1">
        <v>791.45151999999996</v>
      </c>
      <c r="D27263" s="1">
        <v>1370.4997000000001</v>
      </c>
      <c r="E27263" s="1">
        <v>2161.9512199999999</v>
      </c>
    </row>
    <row r="27264" spans="1:5">
      <c r="A27264" s="3">
        <v>42775</v>
      </c>
      <c r="B27264" s="1">
        <v>18</v>
      </c>
      <c r="C27264" s="1">
        <v>906.43526999999995</v>
      </c>
      <c r="D27264" s="1">
        <v>1557.1349</v>
      </c>
      <c r="E27264" s="1">
        <v>2463.57017</v>
      </c>
    </row>
    <row r="27265" spans="1:5">
      <c r="A27265" s="3">
        <v>42775</v>
      </c>
      <c r="B27265" s="1">
        <v>19</v>
      </c>
      <c r="C27265" s="1">
        <v>990.97733000000005</v>
      </c>
      <c r="D27265" s="1">
        <v>1701.7994200000001</v>
      </c>
      <c r="E27265" s="1">
        <v>2692.77675</v>
      </c>
    </row>
    <row r="27266" spans="1:5">
      <c r="A27266" s="3">
        <v>42775</v>
      </c>
      <c r="B27266" s="1">
        <v>20</v>
      </c>
      <c r="C27266" s="1">
        <v>988.66021000000001</v>
      </c>
      <c r="D27266" s="1">
        <v>1706.07654</v>
      </c>
      <c r="E27266" s="1">
        <v>2694.73675</v>
      </c>
    </row>
    <row r="27267" spans="1:5">
      <c r="A27267" s="3">
        <v>42775</v>
      </c>
      <c r="B27267" s="1">
        <v>21</v>
      </c>
      <c r="C27267" s="1">
        <v>967.13208999999995</v>
      </c>
      <c r="D27267" s="1">
        <v>1675.27036</v>
      </c>
      <c r="E27267" s="1">
        <v>2642.40245</v>
      </c>
    </row>
    <row r="27268" spans="1:5">
      <c r="A27268" s="3">
        <v>42775</v>
      </c>
      <c r="B27268" s="1">
        <v>22</v>
      </c>
      <c r="C27268" s="1">
        <v>904.29094999999995</v>
      </c>
      <c r="D27268" s="1">
        <v>1572.1330800000001</v>
      </c>
      <c r="E27268" s="1">
        <v>2476.4240300000001</v>
      </c>
    </row>
    <row r="27269" spans="1:5">
      <c r="A27269" s="3">
        <v>42775</v>
      </c>
      <c r="B27269" s="1">
        <v>23</v>
      </c>
      <c r="C27269" s="1">
        <v>806.45852000000002</v>
      </c>
      <c r="D27269" s="1">
        <v>1421.7325000000001</v>
      </c>
      <c r="E27269" s="1">
        <v>2228.1910200000002</v>
      </c>
    </row>
    <row r="27270" spans="1:5">
      <c r="A27270" s="3">
        <v>42775</v>
      </c>
      <c r="B27270" s="1">
        <v>24</v>
      </c>
      <c r="C27270" s="1">
        <v>718.71708000000001</v>
      </c>
      <c r="D27270" s="1">
        <v>1280.7021199999999</v>
      </c>
      <c r="E27270" s="1">
        <v>1999.4192</v>
      </c>
    </row>
    <row r="27271" spans="1:5">
      <c r="A27271" s="3">
        <v>42776</v>
      </c>
      <c r="B27271" s="1">
        <v>1</v>
      </c>
      <c r="C27271" s="1">
        <v>665.43525999999997</v>
      </c>
      <c r="D27271" s="1">
        <v>1190.2273299999999</v>
      </c>
      <c r="E27271" s="1">
        <v>1855.6625899999999</v>
      </c>
    </row>
    <row r="27272" spans="1:5">
      <c r="A27272" s="3">
        <v>42776</v>
      </c>
      <c r="B27272" s="1">
        <v>2</v>
      </c>
      <c r="C27272" s="1">
        <v>639.75122999999996</v>
      </c>
      <c r="D27272" s="1">
        <v>1137.1674800000001</v>
      </c>
      <c r="E27272" s="1">
        <v>1776.9187099999999</v>
      </c>
    </row>
    <row r="27273" spans="1:5">
      <c r="A27273" s="3">
        <v>42776</v>
      </c>
      <c r="B27273" s="1">
        <v>3</v>
      </c>
      <c r="C27273" s="1">
        <v>635.89278000000002</v>
      </c>
      <c r="D27273" s="1">
        <v>1124.7383400000001</v>
      </c>
      <c r="E27273" s="1">
        <v>1760.63112</v>
      </c>
    </row>
    <row r="27274" spans="1:5">
      <c r="A27274" s="3">
        <v>42776</v>
      </c>
      <c r="B27274" s="1">
        <v>4</v>
      </c>
      <c r="C27274" s="1">
        <v>640.95097999999996</v>
      </c>
      <c r="D27274" s="1">
        <v>1129.7189699999999</v>
      </c>
      <c r="E27274" s="1">
        <v>1770.66995</v>
      </c>
    </row>
    <row r="27275" spans="1:5">
      <c r="A27275" s="3">
        <v>42776</v>
      </c>
      <c r="B27275" s="1">
        <v>5</v>
      </c>
      <c r="C27275" s="1">
        <v>661.68191000000002</v>
      </c>
      <c r="D27275" s="1">
        <v>1156.9351999999999</v>
      </c>
      <c r="E27275" s="1">
        <v>1818.6171099999999</v>
      </c>
    </row>
    <row r="27276" spans="1:5">
      <c r="A27276" s="3">
        <v>42776</v>
      </c>
      <c r="B27276" s="1">
        <v>6</v>
      </c>
      <c r="C27276" s="1">
        <v>722.50627999999995</v>
      </c>
      <c r="D27276" s="1">
        <v>1250.96253</v>
      </c>
      <c r="E27276" s="1">
        <v>1973.4688100000001</v>
      </c>
    </row>
    <row r="27277" spans="1:5">
      <c r="A27277" s="3">
        <v>42776</v>
      </c>
      <c r="B27277" s="1">
        <v>7</v>
      </c>
      <c r="C27277" s="1">
        <v>819.50873999999999</v>
      </c>
      <c r="D27277" s="1">
        <v>1405.8302100000001</v>
      </c>
      <c r="E27277" s="1">
        <v>2225.3389499999998</v>
      </c>
    </row>
    <row r="27278" spans="1:5">
      <c r="A27278" s="3">
        <v>42776</v>
      </c>
      <c r="B27278" s="1">
        <v>8</v>
      </c>
      <c r="C27278" s="1">
        <v>837.91367000000002</v>
      </c>
      <c r="D27278" s="1">
        <v>1438.19319</v>
      </c>
      <c r="E27278" s="1">
        <v>2276.1068599999999</v>
      </c>
    </row>
    <row r="27279" spans="1:5">
      <c r="A27279" s="3">
        <v>42776</v>
      </c>
      <c r="B27279" s="1">
        <v>9</v>
      </c>
      <c r="C27279" s="1">
        <v>763.24444000000005</v>
      </c>
      <c r="D27279" s="1">
        <v>1314.3397199999999</v>
      </c>
      <c r="E27279" s="1">
        <v>2077.5841599999999</v>
      </c>
    </row>
    <row r="27280" spans="1:5">
      <c r="A27280" s="3">
        <v>42776</v>
      </c>
      <c r="B27280" s="1">
        <v>10</v>
      </c>
      <c r="C27280" s="1">
        <v>692.90287000000001</v>
      </c>
      <c r="D27280" s="1">
        <v>1207.1371999999999</v>
      </c>
      <c r="E27280" s="1">
        <v>1900.04007</v>
      </c>
    </row>
    <row r="27281" spans="1:5">
      <c r="A27281" s="3">
        <v>42776</v>
      </c>
      <c r="B27281" s="1">
        <v>11</v>
      </c>
      <c r="C27281" s="1">
        <v>663.23171000000002</v>
      </c>
      <c r="D27281" s="1">
        <v>1157.6834200000001</v>
      </c>
      <c r="E27281" s="1">
        <v>1820.9151300000001</v>
      </c>
    </row>
    <row r="27282" spans="1:5">
      <c r="A27282" s="3">
        <v>42776</v>
      </c>
      <c r="B27282" s="1">
        <v>12</v>
      </c>
      <c r="C27282" s="1">
        <v>642.15720999999996</v>
      </c>
      <c r="D27282" s="1">
        <v>1126.74316</v>
      </c>
      <c r="E27282" s="1">
        <v>1768.9003700000001</v>
      </c>
    </row>
    <row r="27283" spans="1:5">
      <c r="A27283" s="3">
        <v>42776</v>
      </c>
      <c r="B27283" s="1">
        <v>13</v>
      </c>
      <c r="C27283" s="1">
        <v>628.50151000000005</v>
      </c>
      <c r="D27283" s="1">
        <v>1105.31998</v>
      </c>
      <c r="E27283" s="1">
        <v>1733.82149</v>
      </c>
    </row>
    <row r="27284" spans="1:5">
      <c r="A27284" s="3">
        <v>42776</v>
      </c>
      <c r="B27284" s="1">
        <v>14</v>
      </c>
      <c r="C27284" s="1">
        <v>607.13891999999998</v>
      </c>
      <c r="D27284" s="1">
        <v>1072.7460000000001</v>
      </c>
      <c r="E27284" s="1">
        <v>1679.88492</v>
      </c>
    </row>
    <row r="27285" spans="1:5">
      <c r="A27285" s="3">
        <v>42776</v>
      </c>
      <c r="B27285" s="1">
        <v>15</v>
      </c>
      <c r="C27285" s="1">
        <v>607.59501999999998</v>
      </c>
      <c r="D27285" s="1">
        <v>1067.0335</v>
      </c>
      <c r="E27285" s="1">
        <v>1674.62852</v>
      </c>
    </row>
    <row r="27286" spans="1:5">
      <c r="A27286" s="3">
        <v>42776</v>
      </c>
      <c r="B27286" s="1">
        <v>16</v>
      </c>
      <c r="C27286" s="1">
        <v>648.48099999999999</v>
      </c>
      <c r="D27286" s="1">
        <v>1136.0020300000001</v>
      </c>
      <c r="E27286" s="1">
        <v>1784.4830300000001</v>
      </c>
    </row>
    <row r="27287" spans="1:5">
      <c r="A27287" s="3">
        <v>42776</v>
      </c>
      <c r="B27287" s="1">
        <v>17</v>
      </c>
      <c r="C27287" s="1">
        <v>712.92582000000004</v>
      </c>
      <c r="D27287" s="1">
        <v>1243.9660100000001</v>
      </c>
      <c r="E27287" s="1">
        <v>1956.89183</v>
      </c>
    </row>
    <row r="27288" spans="1:5">
      <c r="A27288" s="3">
        <v>42776</v>
      </c>
      <c r="B27288" s="1">
        <v>18</v>
      </c>
      <c r="C27288" s="1">
        <v>807.49630000000002</v>
      </c>
      <c r="D27288" s="1">
        <v>1394.5762400000001</v>
      </c>
      <c r="E27288" s="1">
        <v>2202.0725400000001</v>
      </c>
    </row>
    <row r="27289" spans="1:5">
      <c r="A27289" s="3">
        <v>42776</v>
      </c>
      <c r="B27289" s="1">
        <v>19</v>
      </c>
      <c r="C27289" s="1">
        <v>870.30157999999994</v>
      </c>
      <c r="D27289" s="1">
        <v>1509.8209300000001</v>
      </c>
      <c r="E27289" s="1">
        <v>2380.1225100000001</v>
      </c>
    </row>
    <row r="27290" spans="1:5">
      <c r="A27290" s="3">
        <v>42776</v>
      </c>
      <c r="B27290" s="1">
        <v>20</v>
      </c>
      <c r="C27290" s="1">
        <v>856.40738999999996</v>
      </c>
      <c r="D27290" s="1">
        <v>1495.7487900000001</v>
      </c>
      <c r="E27290" s="1">
        <v>2352.1561799999999</v>
      </c>
    </row>
    <row r="27291" spans="1:5">
      <c r="A27291" s="3">
        <v>42776</v>
      </c>
      <c r="B27291" s="1">
        <v>21</v>
      </c>
      <c r="C27291" s="1">
        <v>832.63508000000002</v>
      </c>
      <c r="D27291" s="1">
        <v>1460.0731000000001</v>
      </c>
      <c r="E27291" s="1">
        <v>2292.7081800000001</v>
      </c>
    </row>
    <row r="27292" spans="1:5">
      <c r="A27292" s="3">
        <v>42776</v>
      </c>
      <c r="B27292" s="1">
        <v>22</v>
      </c>
      <c r="C27292" s="1">
        <v>794.77713000000006</v>
      </c>
      <c r="D27292" s="1">
        <v>1400.4349400000001</v>
      </c>
      <c r="E27292" s="1">
        <v>2195.21207</v>
      </c>
    </row>
    <row r="27293" spans="1:5">
      <c r="A27293" s="3">
        <v>42776</v>
      </c>
      <c r="B27293" s="1">
        <v>23</v>
      </c>
      <c r="C27293" s="1">
        <v>733.46685000000002</v>
      </c>
      <c r="D27293" s="1">
        <v>1303.4136699999999</v>
      </c>
      <c r="E27293" s="1">
        <v>2036.8805199999999</v>
      </c>
    </row>
    <row r="27294" spans="1:5">
      <c r="A27294" s="3">
        <v>42776</v>
      </c>
      <c r="B27294" s="1">
        <v>24</v>
      </c>
      <c r="C27294" s="1">
        <v>660.30196000000001</v>
      </c>
      <c r="D27294" s="1">
        <v>1185.2248500000001</v>
      </c>
      <c r="E27294" s="1">
        <v>1845.5268100000001</v>
      </c>
    </row>
    <row r="27295" spans="1:5">
      <c r="A27295" s="3">
        <v>42777</v>
      </c>
      <c r="B27295" s="1">
        <v>1</v>
      </c>
      <c r="C27295" s="1">
        <v>600.50162</v>
      </c>
      <c r="D27295" s="1">
        <v>1088.7891099999999</v>
      </c>
      <c r="E27295" s="1">
        <v>1689.2907299999999</v>
      </c>
    </row>
    <row r="27296" spans="1:5">
      <c r="A27296" s="3">
        <v>42777</v>
      </c>
      <c r="B27296" s="1">
        <v>2</v>
      </c>
      <c r="C27296" s="1">
        <v>567.17651000000001</v>
      </c>
      <c r="D27296" s="1">
        <v>1028.27649</v>
      </c>
      <c r="E27296" s="1">
        <v>1595.453</v>
      </c>
    </row>
    <row r="27297" spans="1:5">
      <c r="A27297" s="3">
        <v>42777</v>
      </c>
      <c r="B27297" s="1">
        <v>3</v>
      </c>
      <c r="C27297" s="1">
        <v>549.24860999999999</v>
      </c>
      <c r="D27297" s="1">
        <v>993.57669999999996</v>
      </c>
      <c r="E27297" s="1">
        <v>1542.8253099999999</v>
      </c>
    </row>
    <row r="27298" spans="1:5">
      <c r="A27298" s="3">
        <v>42777</v>
      </c>
      <c r="B27298" s="1">
        <v>4</v>
      </c>
      <c r="C27298" s="1">
        <v>548.28250000000003</v>
      </c>
      <c r="D27298" s="1">
        <v>986.79294000000004</v>
      </c>
      <c r="E27298" s="1">
        <v>1535.0754400000001</v>
      </c>
    </row>
    <row r="27299" spans="1:5">
      <c r="A27299" s="3">
        <v>42777</v>
      </c>
      <c r="B27299" s="1">
        <v>5</v>
      </c>
      <c r="C27299" s="1">
        <v>558.01212999999996</v>
      </c>
      <c r="D27299" s="1">
        <v>996.62550999999996</v>
      </c>
      <c r="E27299" s="1">
        <v>1554.6376399999999</v>
      </c>
    </row>
    <row r="27300" spans="1:5">
      <c r="A27300" s="3">
        <v>42777</v>
      </c>
      <c r="B27300" s="1">
        <v>6</v>
      </c>
      <c r="C27300" s="1">
        <v>579.83371</v>
      </c>
      <c r="D27300" s="1">
        <v>1026.0861500000001</v>
      </c>
      <c r="E27300" s="1">
        <v>1605.91986</v>
      </c>
    </row>
    <row r="27301" spans="1:5">
      <c r="A27301" s="3">
        <v>42777</v>
      </c>
      <c r="B27301" s="1">
        <v>7</v>
      </c>
      <c r="C27301" s="1">
        <v>619.00467000000003</v>
      </c>
      <c r="D27301" s="1">
        <v>1081.78747</v>
      </c>
      <c r="E27301" s="1">
        <v>1700.79214</v>
      </c>
    </row>
    <row r="27302" spans="1:5">
      <c r="A27302" s="3">
        <v>42777</v>
      </c>
      <c r="B27302" s="1">
        <v>8</v>
      </c>
      <c r="C27302" s="1">
        <v>678.04948999999999</v>
      </c>
      <c r="D27302" s="1">
        <v>1175.63851</v>
      </c>
      <c r="E27302" s="1">
        <v>1853.6880000000001</v>
      </c>
    </row>
    <row r="27303" spans="1:5">
      <c r="A27303" s="3">
        <v>42777</v>
      </c>
      <c r="B27303" s="1">
        <v>9</v>
      </c>
      <c r="C27303" s="1">
        <v>719.42055000000005</v>
      </c>
      <c r="D27303" s="1">
        <v>1245.6789900000001</v>
      </c>
      <c r="E27303" s="1">
        <v>1965.0995399999999</v>
      </c>
    </row>
    <row r="27304" spans="1:5">
      <c r="A27304" s="3">
        <v>42777</v>
      </c>
      <c r="B27304" s="1">
        <v>10</v>
      </c>
      <c r="C27304" s="1">
        <v>713.85227999999995</v>
      </c>
      <c r="D27304" s="1">
        <v>1245.9385199999999</v>
      </c>
      <c r="E27304" s="1">
        <v>1959.7908</v>
      </c>
    </row>
    <row r="27305" spans="1:5">
      <c r="A27305" s="3">
        <v>42777</v>
      </c>
      <c r="B27305" s="1">
        <v>11</v>
      </c>
      <c r="C27305" s="1">
        <v>689.63977</v>
      </c>
      <c r="D27305" s="1">
        <v>1211.6575700000001</v>
      </c>
      <c r="E27305" s="1">
        <v>1901.2973400000001</v>
      </c>
    </row>
    <row r="27306" spans="1:5">
      <c r="A27306" s="3">
        <v>42777</v>
      </c>
      <c r="B27306" s="1">
        <v>12</v>
      </c>
      <c r="C27306" s="1">
        <v>684.83435999999995</v>
      </c>
      <c r="D27306" s="1">
        <v>1205.5831900000001</v>
      </c>
      <c r="E27306" s="1">
        <v>1890.4175499999999</v>
      </c>
    </row>
    <row r="27307" spans="1:5">
      <c r="A27307" s="3">
        <v>42777</v>
      </c>
      <c r="B27307" s="1">
        <v>13</v>
      </c>
      <c r="C27307" s="1">
        <v>662.45308</v>
      </c>
      <c r="D27307" s="1">
        <v>1167.4859200000001</v>
      </c>
      <c r="E27307" s="1">
        <v>1829.9390000000001</v>
      </c>
    </row>
    <row r="27308" spans="1:5">
      <c r="A27308" s="3">
        <v>42777</v>
      </c>
      <c r="B27308" s="1">
        <v>14</v>
      </c>
      <c r="C27308" s="1">
        <v>630.75234999999998</v>
      </c>
      <c r="D27308" s="1">
        <v>1116.25989</v>
      </c>
      <c r="E27308" s="1">
        <v>1747.01224</v>
      </c>
    </row>
    <row r="27309" spans="1:5">
      <c r="A27309" s="3">
        <v>42777</v>
      </c>
      <c r="B27309" s="1">
        <v>15</v>
      </c>
      <c r="C27309" s="1">
        <v>623.79390999999998</v>
      </c>
      <c r="D27309" s="1">
        <v>1102.33311</v>
      </c>
      <c r="E27309" s="1">
        <v>1726.1270199999999</v>
      </c>
    </row>
    <row r="27310" spans="1:5">
      <c r="A27310" s="3">
        <v>42777</v>
      </c>
      <c r="B27310" s="1">
        <v>16</v>
      </c>
      <c r="C27310" s="1">
        <v>603.10131999999999</v>
      </c>
      <c r="D27310" s="1">
        <v>1066.3093100000001</v>
      </c>
      <c r="E27310" s="1">
        <v>1669.4106300000001</v>
      </c>
    </row>
    <row r="27311" spans="1:5">
      <c r="A27311" s="3">
        <v>42777</v>
      </c>
      <c r="B27311" s="1">
        <v>17</v>
      </c>
      <c r="C27311" s="1">
        <v>639.71083999999996</v>
      </c>
      <c r="D27311" s="1">
        <v>1124.4780800000001</v>
      </c>
      <c r="E27311" s="1">
        <v>1764.1889200000001</v>
      </c>
    </row>
    <row r="27312" spans="1:5">
      <c r="A27312" s="3">
        <v>42777</v>
      </c>
      <c r="B27312" s="1">
        <v>18</v>
      </c>
      <c r="C27312" s="1">
        <v>704.12720000000002</v>
      </c>
      <c r="D27312" s="1">
        <v>1227.5089599999999</v>
      </c>
      <c r="E27312" s="1">
        <v>1931.63616</v>
      </c>
    </row>
    <row r="27313" spans="1:5">
      <c r="A27313" s="3">
        <v>42777</v>
      </c>
      <c r="B27313" s="1">
        <v>19</v>
      </c>
      <c r="C27313" s="1">
        <v>743.91764999999998</v>
      </c>
      <c r="D27313" s="1">
        <v>1289.46621</v>
      </c>
      <c r="E27313" s="1">
        <v>2033.3838599999999</v>
      </c>
    </row>
    <row r="27314" spans="1:5">
      <c r="A27314" s="3">
        <v>42777</v>
      </c>
      <c r="B27314" s="1">
        <v>20</v>
      </c>
      <c r="C27314" s="1">
        <v>729.67037000000005</v>
      </c>
      <c r="D27314" s="1">
        <v>1274.64113</v>
      </c>
      <c r="E27314" s="1">
        <v>2004.3115</v>
      </c>
    </row>
    <row r="27315" spans="1:5">
      <c r="A27315" s="3">
        <v>42777</v>
      </c>
      <c r="B27315" s="1">
        <v>21</v>
      </c>
      <c r="C27315" s="1">
        <v>707.50878</v>
      </c>
      <c r="D27315" s="1">
        <v>1239.0838100000001</v>
      </c>
      <c r="E27315" s="1">
        <v>1946.59259</v>
      </c>
    </row>
    <row r="27316" spans="1:5">
      <c r="A27316" s="3">
        <v>42777</v>
      </c>
      <c r="B27316" s="1">
        <v>22</v>
      </c>
      <c r="C27316" s="1">
        <v>675.45745999999997</v>
      </c>
      <c r="D27316" s="1">
        <v>1188.5343399999999</v>
      </c>
      <c r="E27316" s="1">
        <v>1863.9918</v>
      </c>
    </row>
    <row r="27317" spans="1:5">
      <c r="A27317" s="3">
        <v>42777</v>
      </c>
      <c r="B27317" s="1">
        <v>23</v>
      </c>
      <c r="C27317" s="1">
        <v>624.83118000000002</v>
      </c>
      <c r="D27317" s="1">
        <v>1105.32179</v>
      </c>
      <c r="E27317" s="1">
        <v>1730.1529700000001</v>
      </c>
    </row>
    <row r="27318" spans="1:5">
      <c r="A27318" s="3">
        <v>42777</v>
      </c>
      <c r="B27318" s="1">
        <v>24</v>
      </c>
      <c r="C27318" s="1">
        <v>564.84640000000002</v>
      </c>
      <c r="D27318" s="1">
        <v>1009.76787</v>
      </c>
      <c r="E27318" s="1">
        <v>1574.61427</v>
      </c>
    </row>
    <row r="27319" spans="1:5">
      <c r="A27319" s="3">
        <v>42778</v>
      </c>
      <c r="B27319" s="1">
        <v>1</v>
      </c>
      <c r="C27319" s="1">
        <v>510.46269000000001</v>
      </c>
      <c r="D27319" s="1">
        <v>924.37762999999995</v>
      </c>
      <c r="E27319" s="1">
        <v>1434.84032</v>
      </c>
    </row>
    <row r="27320" spans="1:5">
      <c r="A27320" s="3">
        <v>42778</v>
      </c>
      <c r="B27320" s="1">
        <v>2</v>
      </c>
      <c r="C27320" s="1">
        <v>471.49248</v>
      </c>
      <c r="D27320" s="1">
        <v>857.26617999999996</v>
      </c>
      <c r="E27320" s="1">
        <v>1328.75866</v>
      </c>
    </row>
    <row r="27321" spans="1:5">
      <c r="A27321" s="3">
        <v>42778</v>
      </c>
      <c r="B27321" s="1">
        <v>3</v>
      </c>
      <c r="C27321" s="1">
        <v>454.33730000000003</v>
      </c>
      <c r="D27321" s="1">
        <v>825.07045000000005</v>
      </c>
      <c r="E27321" s="1">
        <v>1279.4077500000001</v>
      </c>
    </row>
    <row r="27322" spans="1:5">
      <c r="A27322" s="3">
        <v>42778</v>
      </c>
      <c r="B27322" s="1">
        <v>4</v>
      </c>
      <c r="C27322" s="1">
        <v>447.30862999999999</v>
      </c>
      <c r="D27322" s="1">
        <v>808.40593999999999</v>
      </c>
      <c r="E27322" s="1">
        <v>1255.7145700000001</v>
      </c>
    </row>
    <row r="27323" spans="1:5">
      <c r="A27323" s="3">
        <v>42778</v>
      </c>
      <c r="B27323" s="1">
        <v>5</v>
      </c>
      <c r="C27323" s="1">
        <v>453.06643000000003</v>
      </c>
      <c r="D27323" s="1">
        <v>813.97654</v>
      </c>
      <c r="E27323" s="1">
        <v>1267.04297</v>
      </c>
    </row>
    <row r="27324" spans="1:5">
      <c r="A27324" s="3">
        <v>42778</v>
      </c>
      <c r="B27324" s="1">
        <v>6</v>
      </c>
      <c r="C27324" s="1">
        <v>474.92167000000001</v>
      </c>
      <c r="D27324" s="1">
        <v>844.62924999999996</v>
      </c>
      <c r="E27324" s="1">
        <v>1319.5509199999999</v>
      </c>
    </row>
    <row r="27325" spans="1:5">
      <c r="A27325" s="3">
        <v>42778</v>
      </c>
      <c r="B27325" s="1">
        <v>7</v>
      </c>
      <c r="C27325" s="1">
        <v>507.44105000000002</v>
      </c>
      <c r="D27325" s="1">
        <v>891.32736999999997</v>
      </c>
      <c r="E27325" s="1">
        <v>1398.7684200000001</v>
      </c>
    </row>
    <row r="27326" spans="1:5">
      <c r="A27326" s="3">
        <v>42778</v>
      </c>
      <c r="B27326" s="1">
        <v>8</v>
      </c>
      <c r="C27326" s="1">
        <v>565.21409000000006</v>
      </c>
      <c r="D27326" s="1">
        <v>980.45605</v>
      </c>
      <c r="E27326" s="1">
        <v>1545.6701399999999</v>
      </c>
    </row>
    <row r="27327" spans="1:5">
      <c r="A27327" s="3">
        <v>42778</v>
      </c>
      <c r="B27327" s="1">
        <v>9</v>
      </c>
      <c r="C27327" s="1">
        <v>633.71406999999999</v>
      </c>
      <c r="D27327" s="1">
        <v>1095.29558</v>
      </c>
      <c r="E27327" s="1">
        <v>1729.00965</v>
      </c>
    </row>
    <row r="27328" spans="1:5">
      <c r="A27328" s="3">
        <v>42778</v>
      </c>
      <c r="B27328" s="1">
        <v>10</v>
      </c>
      <c r="C27328" s="1">
        <v>687.88421000000005</v>
      </c>
      <c r="D27328" s="1">
        <v>1197.0167100000001</v>
      </c>
      <c r="E27328" s="1">
        <v>1884.90092</v>
      </c>
    </row>
    <row r="27329" spans="1:5">
      <c r="A27329" s="3">
        <v>42778</v>
      </c>
      <c r="B27329" s="1">
        <v>11</v>
      </c>
      <c r="C27329" s="1">
        <v>723.53070000000002</v>
      </c>
      <c r="D27329" s="1">
        <v>1264.72156</v>
      </c>
      <c r="E27329" s="1">
        <v>1988.25226</v>
      </c>
    </row>
    <row r="27330" spans="1:5">
      <c r="A27330" s="3">
        <v>42778</v>
      </c>
      <c r="B27330" s="1">
        <v>12</v>
      </c>
      <c r="C27330" s="1">
        <v>750.51262999999994</v>
      </c>
      <c r="D27330" s="1">
        <v>1309.5345199999999</v>
      </c>
      <c r="E27330" s="1">
        <v>2060.0471499999999</v>
      </c>
    </row>
    <row r="27331" spans="1:5">
      <c r="A27331" s="3">
        <v>42778</v>
      </c>
      <c r="B27331" s="1">
        <v>13</v>
      </c>
      <c r="C27331" s="1">
        <v>763.81651999999997</v>
      </c>
      <c r="D27331" s="1">
        <v>1333.5090700000001</v>
      </c>
      <c r="E27331" s="1">
        <v>2097.3255899999999</v>
      </c>
    </row>
    <row r="27332" spans="1:5">
      <c r="A27332" s="3">
        <v>42778</v>
      </c>
      <c r="B27332" s="1">
        <v>14</v>
      </c>
      <c r="C27332" s="1">
        <v>766.45326999999997</v>
      </c>
      <c r="D27332" s="1">
        <v>1337.3771899999999</v>
      </c>
      <c r="E27332" s="1">
        <v>2103.8304600000001</v>
      </c>
    </row>
    <row r="27333" spans="1:5">
      <c r="A27333" s="3">
        <v>42778</v>
      </c>
      <c r="B27333" s="1">
        <v>15</v>
      </c>
      <c r="C27333" s="1">
        <v>767.95245999999997</v>
      </c>
      <c r="D27333" s="1">
        <v>1340.71009</v>
      </c>
      <c r="E27333" s="1">
        <v>2108.66255</v>
      </c>
    </row>
    <row r="27334" spans="1:5">
      <c r="A27334" s="3">
        <v>42778</v>
      </c>
      <c r="B27334" s="1">
        <v>16</v>
      </c>
      <c r="C27334" s="1">
        <v>774.97906999999998</v>
      </c>
      <c r="D27334" s="1">
        <v>1354.8106</v>
      </c>
      <c r="E27334" s="1">
        <v>2129.7896700000001</v>
      </c>
    </row>
    <row r="27335" spans="1:5">
      <c r="A27335" s="3">
        <v>42778</v>
      </c>
      <c r="B27335" s="1">
        <v>17</v>
      </c>
      <c r="C27335" s="1">
        <v>808.38661000000002</v>
      </c>
      <c r="D27335" s="1">
        <v>1408.5057300000001</v>
      </c>
      <c r="E27335" s="1">
        <v>2216.8923399999999</v>
      </c>
    </row>
    <row r="27336" spans="1:5">
      <c r="A27336" s="3">
        <v>42778</v>
      </c>
      <c r="B27336" s="1">
        <v>18</v>
      </c>
      <c r="C27336" s="1">
        <v>853.6789</v>
      </c>
      <c r="D27336" s="1">
        <v>1481.83285</v>
      </c>
      <c r="E27336" s="1">
        <v>2335.5117500000001</v>
      </c>
    </row>
    <row r="27337" spans="1:5">
      <c r="A27337" s="3">
        <v>42778</v>
      </c>
      <c r="B27337" s="1">
        <v>19</v>
      </c>
      <c r="C27337" s="1">
        <v>882.64476000000002</v>
      </c>
      <c r="D27337" s="1">
        <v>1530.9845399999999</v>
      </c>
      <c r="E27337" s="1">
        <v>2413.6293000000001</v>
      </c>
    </row>
    <row r="27338" spans="1:5">
      <c r="A27338" s="3">
        <v>42778</v>
      </c>
      <c r="B27338" s="1">
        <v>20</v>
      </c>
      <c r="C27338" s="1">
        <v>875.66206999999997</v>
      </c>
      <c r="D27338" s="1">
        <v>1523.9196099999999</v>
      </c>
      <c r="E27338" s="1">
        <v>2399.5816799999998</v>
      </c>
    </row>
    <row r="27339" spans="1:5">
      <c r="A27339" s="3">
        <v>42778</v>
      </c>
      <c r="B27339" s="1">
        <v>21</v>
      </c>
      <c r="C27339" s="1">
        <v>844.69015000000002</v>
      </c>
      <c r="D27339" s="1">
        <v>1473.3341399999999</v>
      </c>
      <c r="E27339" s="1">
        <v>2318.0242899999998</v>
      </c>
    </row>
    <row r="27340" spans="1:5">
      <c r="A27340" s="3">
        <v>42778</v>
      </c>
      <c r="B27340" s="1">
        <v>22</v>
      </c>
      <c r="C27340" s="1">
        <v>782.01972000000001</v>
      </c>
      <c r="D27340" s="1">
        <v>1370.2062100000001</v>
      </c>
      <c r="E27340" s="1">
        <v>2152.2259300000001</v>
      </c>
    </row>
    <row r="27341" spans="1:5">
      <c r="A27341" s="3">
        <v>42778</v>
      </c>
      <c r="B27341" s="1">
        <v>23</v>
      </c>
      <c r="C27341" s="1">
        <v>699.26027999999997</v>
      </c>
      <c r="D27341" s="1">
        <v>1238.17824</v>
      </c>
      <c r="E27341" s="1">
        <v>1937.4385199999999</v>
      </c>
    </row>
    <row r="27342" spans="1:5">
      <c r="A27342" s="3">
        <v>42778</v>
      </c>
      <c r="B27342" s="1">
        <v>24</v>
      </c>
      <c r="C27342" s="1">
        <v>607.47371999999996</v>
      </c>
      <c r="D27342" s="1">
        <v>1088.37139</v>
      </c>
      <c r="E27342" s="1">
        <v>1695.84511</v>
      </c>
    </row>
    <row r="27343" spans="1:5">
      <c r="A27343" s="3">
        <v>42779</v>
      </c>
      <c r="B27343" s="1">
        <v>1</v>
      </c>
      <c r="C27343" s="1">
        <v>544.79332999999997</v>
      </c>
      <c r="D27343" s="1">
        <v>985.69687999999996</v>
      </c>
      <c r="E27343" s="1">
        <v>1530.4902099999999</v>
      </c>
    </row>
    <row r="27344" spans="1:5">
      <c r="A27344" s="3">
        <v>42779</v>
      </c>
      <c r="B27344" s="1">
        <v>2</v>
      </c>
      <c r="C27344" s="1">
        <v>514.09911</v>
      </c>
      <c r="D27344" s="1">
        <v>929.02458000000001</v>
      </c>
      <c r="E27344" s="1">
        <v>1443.1236899999999</v>
      </c>
    </row>
    <row r="27345" spans="1:5">
      <c r="A27345" s="3">
        <v>42779</v>
      </c>
      <c r="B27345" s="1">
        <v>3</v>
      </c>
      <c r="C27345" s="1">
        <v>506.53127000000001</v>
      </c>
      <c r="D27345" s="1">
        <v>911.53976</v>
      </c>
      <c r="E27345" s="1">
        <v>1418.0710300000001</v>
      </c>
    </row>
    <row r="27346" spans="1:5">
      <c r="A27346" s="3">
        <v>42779</v>
      </c>
      <c r="B27346" s="1">
        <v>4</v>
      </c>
      <c r="C27346" s="1">
        <v>513.99402999999995</v>
      </c>
      <c r="D27346" s="1">
        <v>918.85556999999994</v>
      </c>
      <c r="E27346" s="1">
        <v>1432.8496</v>
      </c>
    </row>
    <row r="27347" spans="1:5">
      <c r="A27347" s="3">
        <v>42779</v>
      </c>
      <c r="B27347" s="1">
        <v>5</v>
      </c>
      <c r="C27347" s="1">
        <v>544.77304000000004</v>
      </c>
      <c r="D27347" s="1">
        <v>965.72743000000003</v>
      </c>
      <c r="E27347" s="1">
        <v>1510.50047</v>
      </c>
    </row>
    <row r="27348" spans="1:5">
      <c r="A27348" s="3">
        <v>42779</v>
      </c>
      <c r="B27348" s="1">
        <v>6</v>
      </c>
      <c r="C27348" s="1">
        <v>606.41076999999996</v>
      </c>
      <c r="D27348" s="1">
        <v>1060.6727100000001</v>
      </c>
      <c r="E27348" s="1">
        <v>1667.08348</v>
      </c>
    </row>
    <row r="27349" spans="1:5">
      <c r="A27349" s="3">
        <v>42779</v>
      </c>
      <c r="B27349" s="1">
        <v>7</v>
      </c>
      <c r="C27349" s="1">
        <v>709.57790999999997</v>
      </c>
      <c r="D27349" s="1">
        <v>1226.1780799999999</v>
      </c>
      <c r="E27349" s="1">
        <v>1935.7559900000001</v>
      </c>
    </row>
    <row r="27350" spans="1:5">
      <c r="A27350" s="3">
        <v>42779</v>
      </c>
      <c r="B27350" s="1">
        <v>8</v>
      </c>
      <c r="C27350" s="1">
        <v>731.29016000000001</v>
      </c>
      <c r="D27350" s="1">
        <v>1263.74587</v>
      </c>
      <c r="E27350" s="1">
        <v>1995.03603</v>
      </c>
    </row>
    <row r="27351" spans="1:5">
      <c r="A27351" s="3">
        <v>42779</v>
      </c>
      <c r="B27351" s="1">
        <v>9</v>
      </c>
      <c r="C27351" s="1">
        <v>675.84616000000005</v>
      </c>
      <c r="D27351" s="1">
        <v>1165.61133</v>
      </c>
      <c r="E27351" s="1">
        <v>1841.45749</v>
      </c>
    </row>
    <row r="27352" spans="1:5">
      <c r="A27352" s="3">
        <v>42779</v>
      </c>
      <c r="B27352" s="1">
        <v>10</v>
      </c>
      <c r="C27352" s="1">
        <v>623.59005999999999</v>
      </c>
      <c r="D27352" s="1">
        <v>1079.02025</v>
      </c>
      <c r="E27352" s="1">
        <v>1702.61031</v>
      </c>
    </row>
    <row r="27353" spans="1:5">
      <c r="A27353" s="3">
        <v>42779</v>
      </c>
      <c r="B27353" s="1">
        <v>11</v>
      </c>
      <c r="C27353" s="1">
        <v>602.31309999999996</v>
      </c>
      <c r="D27353" s="1">
        <v>1046.7072800000001</v>
      </c>
      <c r="E27353" s="1">
        <v>1649.0203799999999</v>
      </c>
    </row>
    <row r="27354" spans="1:5">
      <c r="A27354" s="3">
        <v>42779</v>
      </c>
      <c r="B27354" s="1">
        <v>12</v>
      </c>
      <c r="C27354" s="1">
        <v>586.47101999999995</v>
      </c>
      <c r="D27354" s="1">
        <v>1022.97363</v>
      </c>
      <c r="E27354" s="1">
        <v>1609.4446499999999</v>
      </c>
    </row>
    <row r="27355" spans="1:5">
      <c r="A27355" s="3">
        <v>42779</v>
      </c>
      <c r="B27355" s="1">
        <v>13</v>
      </c>
      <c r="C27355" s="1">
        <v>579.96366999999998</v>
      </c>
      <c r="D27355" s="1">
        <v>1013.11894</v>
      </c>
      <c r="E27355" s="1">
        <v>1593.0826099999999</v>
      </c>
    </row>
    <row r="27356" spans="1:5">
      <c r="A27356" s="3">
        <v>42779</v>
      </c>
      <c r="B27356" s="1">
        <v>14</v>
      </c>
      <c r="C27356" s="1">
        <v>565.58313999999996</v>
      </c>
      <c r="D27356" s="1">
        <v>992.59166000000005</v>
      </c>
      <c r="E27356" s="1">
        <v>1558.1748</v>
      </c>
    </row>
    <row r="27357" spans="1:5">
      <c r="A27357" s="3">
        <v>42779</v>
      </c>
      <c r="B27357" s="1">
        <v>15</v>
      </c>
      <c r="C27357" s="1">
        <v>563.29684999999995</v>
      </c>
      <c r="D27357" s="1">
        <v>987.40932999999995</v>
      </c>
      <c r="E27357" s="1">
        <v>1550.7061799999999</v>
      </c>
    </row>
    <row r="27358" spans="1:5">
      <c r="A27358" s="3">
        <v>42779</v>
      </c>
      <c r="B27358" s="1">
        <v>16</v>
      </c>
      <c r="C27358" s="1">
        <v>599.61487</v>
      </c>
      <c r="D27358" s="1">
        <v>1049.04105</v>
      </c>
      <c r="E27358" s="1">
        <v>1648.6559199999999</v>
      </c>
    </row>
    <row r="27359" spans="1:5">
      <c r="A27359" s="3">
        <v>42779</v>
      </c>
      <c r="B27359" s="1">
        <v>17</v>
      </c>
      <c r="C27359" s="1">
        <v>667.59366</v>
      </c>
      <c r="D27359" s="1">
        <v>1164.2784099999999</v>
      </c>
      <c r="E27359" s="1">
        <v>1831.8720699999999</v>
      </c>
    </row>
    <row r="27360" spans="1:5">
      <c r="A27360" s="3">
        <v>42779</v>
      </c>
      <c r="B27360" s="1">
        <v>18</v>
      </c>
      <c r="C27360" s="1">
        <v>782.85306000000003</v>
      </c>
      <c r="D27360" s="1">
        <v>1351.03801</v>
      </c>
      <c r="E27360" s="1">
        <v>2133.8910700000001</v>
      </c>
    </row>
    <row r="27361" spans="1:5">
      <c r="A27361" s="3">
        <v>42779</v>
      </c>
      <c r="B27361" s="1">
        <v>19</v>
      </c>
      <c r="C27361" s="1">
        <v>869.82363999999995</v>
      </c>
      <c r="D27361" s="1">
        <v>1504.97891</v>
      </c>
      <c r="E27361" s="1">
        <v>2374.8025499999999</v>
      </c>
    </row>
    <row r="27362" spans="1:5">
      <c r="A27362" s="3">
        <v>42779</v>
      </c>
      <c r="B27362" s="1">
        <v>20</v>
      </c>
      <c r="C27362" s="1">
        <v>878.84455000000003</v>
      </c>
      <c r="D27362" s="1">
        <v>1529.25522</v>
      </c>
      <c r="E27362" s="1">
        <v>2408.0997699999998</v>
      </c>
    </row>
    <row r="27363" spans="1:5">
      <c r="A27363" s="3">
        <v>42779</v>
      </c>
      <c r="B27363" s="1">
        <v>21</v>
      </c>
      <c r="C27363" s="1">
        <v>863.32356000000004</v>
      </c>
      <c r="D27363" s="1">
        <v>1507.80799</v>
      </c>
      <c r="E27363" s="1">
        <v>2371.1315500000001</v>
      </c>
    </row>
    <row r="27364" spans="1:5">
      <c r="A27364" s="3">
        <v>42779</v>
      </c>
      <c r="B27364" s="1">
        <v>22</v>
      </c>
      <c r="C27364" s="1">
        <v>810.25597000000005</v>
      </c>
      <c r="D27364" s="1">
        <v>1421.9893400000001</v>
      </c>
      <c r="E27364" s="1">
        <v>2232.2453099999998</v>
      </c>
    </row>
    <row r="27365" spans="1:5">
      <c r="A27365" s="3">
        <v>42779</v>
      </c>
      <c r="B27365" s="1">
        <v>23</v>
      </c>
      <c r="C27365" s="1">
        <v>724.47447</v>
      </c>
      <c r="D27365" s="1">
        <v>1286.16219</v>
      </c>
      <c r="E27365" s="1">
        <v>2010.6366599999999</v>
      </c>
    </row>
    <row r="27366" spans="1:5">
      <c r="A27366" s="3">
        <v>42779</v>
      </c>
      <c r="B27366" s="1">
        <v>24</v>
      </c>
      <c r="C27366" s="1">
        <v>635.00334999999995</v>
      </c>
      <c r="D27366" s="1">
        <v>1144.7681</v>
      </c>
      <c r="E27366" s="1">
        <v>1779.77145</v>
      </c>
    </row>
    <row r="27367" spans="1:5">
      <c r="A27367" s="3">
        <v>42780</v>
      </c>
      <c r="B27367" s="1">
        <v>1</v>
      </c>
      <c r="C27367" s="1">
        <v>580.26032999999995</v>
      </c>
      <c r="D27367" s="1">
        <v>1050.98696</v>
      </c>
      <c r="E27367" s="1">
        <v>1631.24729</v>
      </c>
    </row>
    <row r="27368" spans="1:5">
      <c r="A27368" s="3">
        <v>42780</v>
      </c>
      <c r="B27368" s="1">
        <v>2</v>
      </c>
      <c r="C27368" s="1">
        <v>552.68129999999996</v>
      </c>
      <c r="D27368" s="1">
        <v>998.90957000000003</v>
      </c>
      <c r="E27368" s="1">
        <v>1551.59087</v>
      </c>
    </row>
    <row r="27369" spans="1:5">
      <c r="A27369" s="3">
        <v>42780</v>
      </c>
      <c r="B27369" s="1">
        <v>3</v>
      </c>
      <c r="C27369" s="1">
        <v>546.02327000000002</v>
      </c>
      <c r="D27369" s="1">
        <v>980.41405999999995</v>
      </c>
      <c r="E27369" s="1">
        <v>1526.43733</v>
      </c>
    </row>
    <row r="27370" spans="1:5">
      <c r="A27370" s="3">
        <v>42780</v>
      </c>
      <c r="B27370" s="1">
        <v>4</v>
      </c>
      <c r="C27370" s="1">
        <v>552.74692000000005</v>
      </c>
      <c r="D27370" s="1">
        <v>984.65602999999999</v>
      </c>
      <c r="E27370" s="1">
        <v>1537.4029499999999</v>
      </c>
    </row>
    <row r="27371" spans="1:5">
      <c r="A27371" s="3">
        <v>42780</v>
      </c>
      <c r="B27371" s="1">
        <v>5</v>
      </c>
      <c r="C27371" s="1">
        <v>579.37539000000004</v>
      </c>
      <c r="D27371" s="1">
        <v>1022.30168</v>
      </c>
      <c r="E27371" s="1">
        <v>1601.67707</v>
      </c>
    </row>
    <row r="27372" spans="1:5">
      <c r="A27372" s="3">
        <v>42780</v>
      </c>
      <c r="B27372" s="1">
        <v>6</v>
      </c>
      <c r="C27372" s="1">
        <v>644.15876000000003</v>
      </c>
      <c r="D27372" s="1">
        <v>1120.7235900000001</v>
      </c>
      <c r="E27372" s="1">
        <v>1764.8823500000001</v>
      </c>
    </row>
    <row r="27373" spans="1:5">
      <c r="A27373" s="3">
        <v>42780</v>
      </c>
      <c r="B27373" s="1">
        <v>7</v>
      </c>
      <c r="C27373" s="1">
        <v>748.40391</v>
      </c>
      <c r="D27373" s="1">
        <v>1287.3972000000001</v>
      </c>
      <c r="E27373" s="1">
        <v>2035.8011100000001</v>
      </c>
    </row>
    <row r="27374" spans="1:5">
      <c r="A27374" s="3">
        <v>42780</v>
      </c>
      <c r="B27374" s="1">
        <v>8</v>
      </c>
      <c r="C27374" s="1">
        <v>763.30555000000004</v>
      </c>
      <c r="D27374" s="1">
        <v>1311.0193099999999</v>
      </c>
      <c r="E27374" s="1">
        <v>2074.3248600000002</v>
      </c>
    </row>
    <row r="27375" spans="1:5">
      <c r="A27375" s="3">
        <v>42780</v>
      </c>
      <c r="B27375" s="1">
        <v>9</v>
      </c>
      <c r="C27375" s="1">
        <v>697.43061</v>
      </c>
      <c r="D27375" s="1">
        <v>1199.3220100000001</v>
      </c>
      <c r="E27375" s="1">
        <v>1896.75262</v>
      </c>
    </row>
    <row r="27376" spans="1:5">
      <c r="A27376" s="3">
        <v>42780</v>
      </c>
      <c r="B27376" s="1">
        <v>10</v>
      </c>
      <c r="C27376" s="1">
        <v>639.16278999999997</v>
      </c>
      <c r="D27376" s="1">
        <v>1102.7611300000001</v>
      </c>
      <c r="E27376" s="1">
        <v>1741.92392</v>
      </c>
    </row>
    <row r="27377" spans="1:5">
      <c r="A27377" s="3">
        <v>42780</v>
      </c>
      <c r="B27377" s="1">
        <v>11</v>
      </c>
      <c r="C27377" s="1">
        <v>609.80742999999995</v>
      </c>
      <c r="D27377" s="1">
        <v>1056.1625899999999</v>
      </c>
      <c r="E27377" s="1">
        <v>1665.97002</v>
      </c>
    </row>
    <row r="27378" spans="1:5">
      <c r="A27378" s="3">
        <v>42780</v>
      </c>
      <c r="B27378" s="1">
        <v>12</v>
      </c>
      <c r="C27378" s="1">
        <v>587.89796999999999</v>
      </c>
      <c r="D27378" s="1">
        <v>1023.51932</v>
      </c>
      <c r="E27378" s="1">
        <v>1611.4172900000001</v>
      </c>
    </row>
    <row r="27379" spans="1:5">
      <c r="A27379" s="3">
        <v>42780</v>
      </c>
      <c r="B27379" s="1">
        <v>13</v>
      </c>
      <c r="C27379" s="1">
        <v>567.66799000000003</v>
      </c>
      <c r="D27379" s="1">
        <v>992.14885000000004</v>
      </c>
      <c r="E27379" s="1">
        <v>1559.81684</v>
      </c>
    </row>
    <row r="27380" spans="1:5">
      <c r="A27380" s="3">
        <v>42780</v>
      </c>
      <c r="B27380" s="1">
        <v>14</v>
      </c>
      <c r="C27380" s="1">
        <v>540.20632999999998</v>
      </c>
      <c r="D27380" s="1">
        <v>949.20479</v>
      </c>
      <c r="E27380" s="1">
        <v>1489.41112</v>
      </c>
    </row>
    <row r="27381" spans="1:5">
      <c r="A27381" s="3">
        <v>42780</v>
      </c>
      <c r="B27381" s="1">
        <v>15</v>
      </c>
      <c r="C27381" s="1">
        <v>521.9855</v>
      </c>
      <c r="D27381" s="1">
        <v>916.63306999999998</v>
      </c>
      <c r="E27381" s="1">
        <v>1438.6185700000001</v>
      </c>
    </row>
    <row r="27382" spans="1:5">
      <c r="A27382" s="3">
        <v>42780</v>
      </c>
      <c r="B27382" s="1">
        <v>16</v>
      </c>
      <c r="C27382" s="1">
        <v>529.13400000000001</v>
      </c>
      <c r="D27382" s="1">
        <v>934.91398000000004</v>
      </c>
      <c r="E27382" s="1">
        <v>1464.0479800000001</v>
      </c>
    </row>
    <row r="27383" spans="1:5">
      <c r="A27383" s="3">
        <v>42780</v>
      </c>
      <c r="B27383" s="1">
        <v>17</v>
      </c>
      <c r="C27383" s="1">
        <v>589.38518999999997</v>
      </c>
      <c r="D27383" s="1">
        <v>1036.1219799999999</v>
      </c>
      <c r="E27383" s="1">
        <v>1625.5071700000001</v>
      </c>
    </row>
    <row r="27384" spans="1:5">
      <c r="A27384" s="3">
        <v>42780</v>
      </c>
      <c r="B27384" s="1">
        <v>18</v>
      </c>
      <c r="C27384" s="1">
        <v>699.19547</v>
      </c>
      <c r="D27384" s="1">
        <v>1213.92768</v>
      </c>
      <c r="E27384" s="1">
        <v>1913.1231499999999</v>
      </c>
    </row>
    <row r="27385" spans="1:5">
      <c r="A27385" s="3">
        <v>42780</v>
      </c>
      <c r="B27385" s="1">
        <v>19</v>
      </c>
      <c r="C27385" s="1">
        <v>795.40328999999997</v>
      </c>
      <c r="D27385" s="1">
        <v>1379.02721</v>
      </c>
      <c r="E27385" s="1">
        <v>2174.4304999999999</v>
      </c>
    </row>
    <row r="27386" spans="1:5">
      <c r="A27386" s="3">
        <v>42780</v>
      </c>
      <c r="B27386" s="1">
        <v>20</v>
      </c>
      <c r="C27386" s="1">
        <v>811.04129</v>
      </c>
      <c r="D27386" s="1">
        <v>1411.92986</v>
      </c>
      <c r="E27386" s="1">
        <v>2222.9711499999999</v>
      </c>
    </row>
    <row r="27387" spans="1:5">
      <c r="A27387" s="3">
        <v>42780</v>
      </c>
      <c r="B27387" s="1">
        <v>21</v>
      </c>
      <c r="C27387" s="1">
        <v>796.96516999999994</v>
      </c>
      <c r="D27387" s="1">
        <v>1396.60241</v>
      </c>
      <c r="E27387" s="1">
        <v>2193.5675799999999</v>
      </c>
    </row>
    <row r="27388" spans="1:5">
      <c r="A27388" s="3">
        <v>42780</v>
      </c>
      <c r="B27388" s="1">
        <v>22</v>
      </c>
      <c r="C27388" s="1">
        <v>758.97283000000004</v>
      </c>
      <c r="D27388" s="1">
        <v>1334.97999</v>
      </c>
      <c r="E27388" s="1">
        <v>2093.95282</v>
      </c>
    </row>
    <row r="27389" spans="1:5">
      <c r="A27389" s="3">
        <v>42780</v>
      </c>
      <c r="B27389" s="1">
        <v>23</v>
      </c>
      <c r="C27389" s="1">
        <v>678.87864999999999</v>
      </c>
      <c r="D27389" s="1">
        <v>1206.5553600000001</v>
      </c>
      <c r="E27389" s="1">
        <v>1885.4340099999999</v>
      </c>
    </row>
    <row r="27390" spans="1:5">
      <c r="A27390" s="3">
        <v>42780</v>
      </c>
      <c r="B27390" s="1">
        <v>24</v>
      </c>
      <c r="C27390" s="1">
        <v>580.83353999999997</v>
      </c>
      <c r="D27390" s="1">
        <v>1048.41589</v>
      </c>
      <c r="E27390" s="1">
        <v>1629.2494300000001</v>
      </c>
    </row>
    <row r="27391" spans="1:5">
      <c r="A27391" s="3">
        <v>42781</v>
      </c>
      <c r="B27391" s="1">
        <v>1</v>
      </c>
      <c r="C27391" s="1">
        <v>545.15927999999997</v>
      </c>
      <c r="D27391" s="1">
        <v>986.90512999999999</v>
      </c>
      <c r="E27391" s="1">
        <v>1532.06441</v>
      </c>
    </row>
    <row r="27392" spans="1:5">
      <c r="A27392" s="3">
        <v>42781</v>
      </c>
      <c r="B27392" s="1">
        <v>2</v>
      </c>
      <c r="C27392" s="1">
        <v>518.53881999999999</v>
      </c>
      <c r="D27392" s="1">
        <v>935.73104000000001</v>
      </c>
      <c r="E27392" s="1">
        <v>1454.2698600000001</v>
      </c>
    </row>
    <row r="27393" spans="1:5">
      <c r="A27393" s="3">
        <v>42781</v>
      </c>
      <c r="B27393" s="1">
        <v>3</v>
      </c>
      <c r="C27393" s="1">
        <v>511.86041999999998</v>
      </c>
      <c r="D27393" s="1">
        <v>917.76238999999998</v>
      </c>
      <c r="E27393" s="1">
        <v>1429.6228100000001</v>
      </c>
    </row>
    <row r="27394" spans="1:5">
      <c r="A27394" s="3">
        <v>42781</v>
      </c>
      <c r="B27394" s="1">
        <v>4</v>
      </c>
      <c r="C27394" s="1">
        <v>517.34452999999996</v>
      </c>
      <c r="D27394" s="1">
        <v>918.78989999999999</v>
      </c>
      <c r="E27394" s="1">
        <v>1436.1344300000001</v>
      </c>
    </row>
    <row r="27395" spans="1:5">
      <c r="A27395" s="3">
        <v>42781</v>
      </c>
      <c r="B27395" s="1">
        <v>5</v>
      </c>
      <c r="C27395" s="1">
        <v>536.94015000000002</v>
      </c>
      <c r="D27395" s="1">
        <v>945.79168000000004</v>
      </c>
      <c r="E27395" s="1">
        <v>1482.7318299999999</v>
      </c>
    </row>
    <row r="27396" spans="1:5">
      <c r="A27396" s="3">
        <v>42781</v>
      </c>
      <c r="B27396" s="1">
        <v>6</v>
      </c>
      <c r="C27396" s="1">
        <v>600.27959999999996</v>
      </c>
      <c r="D27396" s="1">
        <v>1040.45165</v>
      </c>
      <c r="E27396" s="1">
        <v>1640.73125</v>
      </c>
    </row>
    <row r="27397" spans="1:5">
      <c r="A27397" s="3">
        <v>42781</v>
      </c>
      <c r="B27397" s="1">
        <v>7</v>
      </c>
      <c r="C27397" s="1">
        <v>699.27108999999996</v>
      </c>
      <c r="D27397" s="1">
        <v>1200.6779899999999</v>
      </c>
      <c r="E27397" s="1">
        <v>1899.9490800000001</v>
      </c>
    </row>
    <row r="27398" spans="1:5">
      <c r="A27398" s="3">
        <v>42781</v>
      </c>
      <c r="B27398" s="1">
        <v>8</v>
      </c>
      <c r="C27398" s="1">
        <v>718.44331999999997</v>
      </c>
      <c r="D27398" s="1">
        <v>1231.3492699999999</v>
      </c>
      <c r="E27398" s="1">
        <v>1949.79259</v>
      </c>
    </row>
    <row r="27399" spans="1:5">
      <c r="A27399" s="3">
        <v>42781</v>
      </c>
      <c r="B27399" s="1">
        <v>9</v>
      </c>
      <c r="C27399" s="1">
        <v>657.09685000000002</v>
      </c>
      <c r="D27399" s="1">
        <v>1125.6340299999999</v>
      </c>
      <c r="E27399" s="1">
        <v>1782.7308800000001</v>
      </c>
    </row>
    <row r="27400" spans="1:5">
      <c r="A27400" s="3">
        <v>42781</v>
      </c>
      <c r="B27400" s="1">
        <v>10</v>
      </c>
      <c r="C27400" s="1">
        <v>601.86856</v>
      </c>
      <c r="D27400" s="1">
        <v>1033.07629</v>
      </c>
      <c r="E27400" s="1">
        <v>1634.9448500000001</v>
      </c>
    </row>
    <row r="27401" spans="1:5">
      <c r="A27401" s="3">
        <v>42781</v>
      </c>
      <c r="B27401" s="1">
        <v>11</v>
      </c>
      <c r="C27401" s="1">
        <v>569.77820999999994</v>
      </c>
      <c r="D27401" s="1">
        <v>985.98887999999999</v>
      </c>
      <c r="E27401" s="1">
        <v>1555.7670900000001</v>
      </c>
    </row>
    <row r="27402" spans="1:5">
      <c r="A27402" s="3">
        <v>42781</v>
      </c>
      <c r="B27402" s="1">
        <v>12</v>
      </c>
      <c r="C27402" s="1">
        <v>533.02698999999996</v>
      </c>
      <c r="D27402" s="1">
        <v>929.35763999999995</v>
      </c>
      <c r="E27402" s="1">
        <v>1462.38463</v>
      </c>
    </row>
    <row r="27403" spans="1:5">
      <c r="A27403" s="3">
        <v>42781</v>
      </c>
      <c r="B27403" s="1">
        <v>13</v>
      </c>
      <c r="C27403" s="1">
        <v>493.28751</v>
      </c>
      <c r="D27403" s="1">
        <v>869.90174999999999</v>
      </c>
      <c r="E27403" s="1">
        <v>1363.1892600000001</v>
      </c>
    </row>
    <row r="27404" spans="1:5">
      <c r="A27404" s="3">
        <v>42781</v>
      </c>
      <c r="B27404" s="1">
        <v>14</v>
      </c>
      <c r="C27404" s="1">
        <v>484.04766999999998</v>
      </c>
      <c r="D27404" s="1">
        <v>854.26140999999996</v>
      </c>
      <c r="E27404" s="1">
        <v>1338.30908</v>
      </c>
    </row>
    <row r="27405" spans="1:5">
      <c r="A27405" s="3">
        <v>42781</v>
      </c>
      <c r="B27405" s="1">
        <v>15</v>
      </c>
      <c r="C27405" s="1">
        <v>503.99770999999998</v>
      </c>
      <c r="D27405" s="1">
        <v>886.47694000000001</v>
      </c>
      <c r="E27405" s="1">
        <v>1390.4746500000001</v>
      </c>
    </row>
    <row r="27406" spans="1:5">
      <c r="A27406" s="3">
        <v>42781</v>
      </c>
      <c r="B27406" s="1">
        <v>16</v>
      </c>
      <c r="C27406" s="1">
        <v>548.23852999999997</v>
      </c>
      <c r="D27406" s="1">
        <v>962.26539000000002</v>
      </c>
      <c r="E27406" s="1">
        <v>1510.5039200000001</v>
      </c>
    </row>
    <row r="27407" spans="1:5">
      <c r="A27407" s="3">
        <v>42781</v>
      </c>
      <c r="B27407" s="1">
        <v>17</v>
      </c>
      <c r="C27407" s="1">
        <v>623.05210999999997</v>
      </c>
      <c r="D27407" s="1">
        <v>1087.03592</v>
      </c>
      <c r="E27407" s="1">
        <v>1710.0880299999999</v>
      </c>
    </row>
    <row r="27408" spans="1:5">
      <c r="A27408" s="3">
        <v>42781</v>
      </c>
      <c r="B27408" s="1">
        <v>18</v>
      </c>
      <c r="C27408" s="1">
        <v>714.89823000000001</v>
      </c>
      <c r="D27408" s="1">
        <v>1237.13015</v>
      </c>
      <c r="E27408" s="1">
        <v>1952.02838</v>
      </c>
    </row>
    <row r="27409" spans="1:5">
      <c r="A27409" s="3">
        <v>42781</v>
      </c>
      <c r="B27409" s="1">
        <v>19</v>
      </c>
      <c r="C27409" s="1">
        <v>808.02720999999997</v>
      </c>
      <c r="D27409" s="1">
        <v>1399.63077</v>
      </c>
      <c r="E27409" s="1">
        <v>2207.65798</v>
      </c>
    </row>
    <row r="27410" spans="1:5">
      <c r="A27410" s="3">
        <v>42781</v>
      </c>
      <c r="B27410" s="1">
        <v>20</v>
      </c>
      <c r="C27410" s="1">
        <v>823.18362000000002</v>
      </c>
      <c r="D27410" s="1">
        <v>1436.7779599999999</v>
      </c>
      <c r="E27410" s="1">
        <v>2259.9615800000001</v>
      </c>
    </row>
    <row r="27411" spans="1:5">
      <c r="A27411" s="3">
        <v>42781</v>
      </c>
      <c r="B27411" s="1">
        <v>21</v>
      </c>
      <c r="C27411" s="1">
        <v>816.24057000000005</v>
      </c>
      <c r="D27411" s="1">
        <v>1426.5945200000001</v>
      </c>
      <c r="E27411" s="1">
        <v>2242.83509</v>
      </c>
    </row>
    <row r="27412" spans="1:5">
      <c r="A27412" s="3">
        <v>42781</v>
      </c>
      <c r="B27412" s="1">
        <v>22</v>
      </c>
      <c r="C27412" s="1">
        <v>771.64863000000003</v>
      </c>
      <c r="D27412" s="1">
        <v>1354.2299499999999</v>
      </c>
      <c r="E27412" s="1">
        <v>2125.8785800000001</v>
      </c>
    </row>
    <row r="27413" spans="1:5">
      <c r="A27413" s="3">
        <v>42781</v>
      </c>
      <c r="B27413" s="1">
        <v>23</v>
      </c>
      <c r="C27413" s="1">
        <v>694.02873</v>
      </c>
      <c r="D27413" s="1">
        <v>1231.2328500000001</v>
      </c>
      <c r="E27413" s="1">
        <v>1925.2615800000001</v>
      </c>
    </row>
    <row r="27414" spans="1:5">
      <c r="A27414" s="3">
        <v>42781</v>
      </c>
      <c r="B27414" s="1">
        <v>24</v>
      </c>
      <c r="C27414" s="1">
        <v>605.81651999999997</v>
      </c>
      <c r="D27414" s="1">
        <v>1089.0556799999999</v>
      </c>
      <c r="E27414" s="1">
        <v>1694.8722</v>
      </c>
    </row>
    <row r="27415" spans="1:5">
      <c r="A27415" s="3">
        <v>42782</v>
      </c>
      <c r="B27415" s="1">
        <v>1</v>
      </c>
      <c r="C27415" s="1">
        <v>552.01706999999999</v>
      </c>
      <c r="D27415" s="1">
        <v>1003.31921</v>
      </c>
      <c r="E27415" s="1">
        <v>1555.33628</v>
      </c>
    </row>
    <row r="27416" spans="1:5">
      <c r="A27416" s="3">
        <v>42782</v>
      </c>
      <c r="B27416" s="1">
        <v>2</v>
      </c>
      <c r="C27416" s="1">
        <v>523.56479999999999</v>
      </c>
      <c r="D27416" s="1">
        <v>948.89238</v>
      </c>
      <c r="E27416" s="1">
        <v>1472.4571800000001</v>
      </c>
    </row>
    <row r="27417" spans="1:5">
      <c r="A27417" s="3">
        <v>42782</v>
      </c>
      <c r="B27417" s="1">
        <v>3</v>
      </c>
      <c r="C27417" s="1">
        <v>515.70677999999998</v>
      </c>
      <c r="D27417" s="1">
        <v>930.83969999999999</v>
      </c>
      <c r="E27417" s="1">
        <v>1446.54648</v>
      </c>
    </row>
    <row r="27418" spans="1:5">
      <c r="A27418" s="3">
        <v>42782</v>
      </c>
      <c r="B27418" s="1">
        <v>4</v>
      </c>
      <c r="C27418" s="1">
        <v>518.70965999999999</v>
      </c>
      <c r="D27418" s="1">
        <v>929.46004000000005</v>
      </c>
      <c r="E27418" s="1">
        <v>1448.1696999999999</v>
      </c>
    </row>
    <row r="27419" spans="1:5">
      <c r="A27419" s="3">
        <v>42782</v>
      </c>
      <c r="B27419" s="1">
        <v>5</v>
      </c>
      <c r="C27419" s="1">
        <v>541.68231000000003</v>
      </c>
      <c r="D27419" s="1">
        <v>961.59992</v>
      </c>
      <c r="E27419" s="1">
        <v>1503.28223</v>
      </c>
    </row>
    <row r="27420" spans="1:5">
      <c r="A27420" s="3">
        <v>42782</v>
      </c>
      <c r="B27420" s="1">
        <v>6</v>
      </c>
      <c r="C27420" s="1">
        <v>601.78013999999996</v>
      </c>
      <c r="D27420" s="1">
        <v>1054.6307899999999</v>
      </c>
      <c r="E27420" s="1">
        <v>1656.41093</v>
      </c>
    </row>
    <row r="27421" spans="1:5">
      <c r="A27421" s="3">
        <v>42782</v>
      </c>
      <c r="B27421" s="1">
        <v>7</v>
      </c>
      <c r="C27421" s="1">
        <v>699.62873000000002</v>
      </c>
      <c r="D27421" s="1">
        <v>1212.6292800000001</v>
      </c>
      <c r="E27421" s="1">
        <v>1912.25801</v>
      </c>
    </row>
    <row r="27422" spans="1:5">
      <c r="A27422" s="3">
        <v>42782</v>
      </c>
      <c r="B27422" s="1">
        <v>8</v>
      </c>
      <c r="C27422" s="1">
        <v>716.94393000000002</v>
      </c>
      <c r="D27422" s="1">
        <v>1240.8317199999999</v>
      </c>
      <c r="E27422" s="1">
        <v>1957.77565</v>
      </c>
    </row>
    <row r="27423" spans="1:5">
      <c r="A27423" s="3">
        <v>42782</v>
      </c>
      <c r="B27423" s="1">
        <v>9</v>
      </c>
      <c r="C27423" s="1">
        <v>655.35113999999999</v>
      </c>
      <c r="D27423" s="1">
        <v>1133.9644699999999</v>
      </c>
      <c r="E27423" s="1">
        <v>1789.3156100000001</v>
      </c>
    </row>
    <row r="27424" spans="1:5">
      <c r="A27424" s="3">
        <v>42782</v>
      </c>
      <c r="B27424" s="1">
        <v>10</v>
      </c>
      <c r="C27424" s="1">
        <v>615.22384999999997</v>
      </c>
      <c r="D27424" s="1">
        <v>1064.8834899999999</v>
      </c>
      <c r="E27424" s="1">
        <v>1680.10734</v>
      </c>
    </row>
    <row r="27425" spans="1:5">
      <c r="A27425" s="3">
        <v>42782</v>
      </c>
      <c r="B27425" s="1">
        <v>11</v>
      </c>
      <c r="C27425" s="1">
        <v>593.41324999999995</v>
      </c>
      <c r="D27425" s="1">
        <v>1031.1067800000001</v>
      </c>
      <c r="E27425" s="1">
        <v>1624.5200299999999</v>
      </c>
    </row>
    <row r="27426" spans="1:5">
      <c r="A27426" s="3">
        <v>42782</v>
      </c>
      <c r="B27426" s="1">
        <v>12</v>
      </c>
      <c r="C27426" s="1">
        <v>574.62231999999995</v>
      </c>
      <c r="D27426" s="1">
        <v>1000.4045599999999</v>
      </c>
      <c r="E27426" s="1">
        <v>1575.0268799999999</v>
      </c>
    </row>
    <row r="27427" spans="1:5">
      <c r="A27427" s="3">
        <v>42782</v>
      </c>
      <c r="B27427" s="1">
        <v>13</v>
      </c>
      <c r="C27427" s="1">
        <v>578.14805000000001</v>
      </c>
      <c r="D27427" s="1">
        <v>1010.91963</v>
      </c>
      <c r="E27427" s="1">
        <v>1589.0676800000001</v>
      </c>
    </row>
    <row r="27428" spans="1:5">
      <c r="A27428" s="3">
        <v>42782</v>
      </c>
      <c r="B27428" s="1">
        <v>14</v>
      </c>
      <c r="C27428" s="1">
        <v>575.97130000000004</v>
      </c>
      <c r="D27428" s="1">
        <v>1009.67137</v>
      </c>
      <c r="E27428" s="1">
        <v>1585.64267</v>
      </c>
    </row>
    <row r="27429" spans="1:5">
      <c r="A27429" s="3">
        <v>42782</v>
      </c>
      <c r="B27429" s="1">
        <v>15</v>
      </c>
      <c r="C27429" s="1">
        <v>581.55835000000002</v>
      </c>
      <c r="D27429" s="1">
        <v>1019.3582</v>
      </c>
      <c r="E27429" s="1">
        <v>1600.9165499999999</v>
      </c>
    </row>
    <row r="27430" spans="1:5">
      <c r="A27430" s="3">
        <v>42782</v>
      </c>
      <c r="B27430" s="1">
        <v>16</v>
      </c>
      <c r="C27430" s="1">
        <v>611.55290000000002</v>
      </c>
      <c r="D27430" s="1">
        <v>1073.67102</v>
      </c>
      <c r="E27430" s="1">
        <v>1685.2239199999999</v>
      </c>
    </row>
    <row r="27431" spans="1:5">
      <c r="A27431" s="3">
        <v>42782</v>
      </c>
      <c r="B27431" s="1">
        <v>17</v>
      </c>
      <c r="C27431" s="1">
        <v>665.45132000000001</v>
      </c>
      <c r="D27431" s="1">
        <v>1160.93667</v>
      </c>
      <c r="E27431" s="1">
        <v>1826.3879899999999</v>
      </c>
    </row>
    <row r="27432" spans="1:5">
      <c r="A27432" s="3">
        <v>42782</v>
      </c>
      <c r="B27432" s="1">
        <v>18</v>
      </c>
      <c r="C27432" s="1">
        <v>764.11856</v>
      </c>
      <c r="D27432" s="1">
        <v>1327.07393</v>
      </c>
      <c r="E27432" s="1">
        <v>2091.1924899999999</v>
      </c>
    </row>
    <row r="27433" spans="1:5">
      <c r="A27433" s="3">
        <v>42782</v>
      </c>
      <c r="B27433" s="1">
        <v>19</v>
      </c>
      <c r="C27433" s="1">
        <v>854.52125999999998</v>
      </c>
      <c r="D27433" s="1">
        <v>1483.4572700000001</v>
      </c>
      <c r="E27433" s="1">
        <v>2337.9785299999999</v>
      </c>
    </row>
    <row r="27434" spans="1:5">
      <c r="A27434" s="3">
        <v>42782</v>
      </c>
      <c r="B27434" s="1">
        <v>20</v>
      </c>
      <c r="C27434" s="1">
        <v>867.15895999999998</v>
      </c>
      <c r="D27434" s="1">
        <v>1512.2368200000001</v>
      </c>
      <c r="E27434" s="1">
        <v>2379.3957799999998</v>
      </c>
    </row>
    <row r="27435" spans="1:5">
      <c r="A27435" s="3">
        <v>42782</v>
      </c>
      <c r="B27435" s="1">
        <v>21</v>
      </c>
      <c r="C27435" s="1">
        <v>860.75792000000001</v>
      </c>
      <c r="D27435" s="1">
        <v>1502.2127499999999</v>
      </c>
      <c r="E27435" s="1">
        <v>2362.9706700000002</v>
      </c>
    </row>
    <row r="27436" spans="1:5">
      <c r="A27436" s="3">
        <v>42782</v>
      </c>
      <c r="B27436" s="1">
        <v>22</v>
      </c>
      <c r="C27436" s="1">
        <v>816.19176000000004</v>
      </c>
      <c r="D27436" s="1">
        <v>1431.9023500000001</v>
      </c>
      <c r="E27436" s="1">
        <v>2248.09411</v>
      </c>
    </row>
    <row r="27437" spans="1:5">
      <c r="A27437" s="3">
        <v>42782</v>
      </c>
      <c r="B27437" s="1">
        <v>23</v>
      </c>
      <c r="C27437" s="1">
        <v>737.78814999999997</v>
      </c>
      <c r="D27437" s="1">
        <v>1307.51505</v>
      </c>
      <c r="E27437" s="1">
        <v>2045.3032000000001</v>
      </c>
    </row>
    <row r="27438" spans="1:5">
      <c r="A27438" s="3">
        <v>42782</v>
      </c>
      <c r="B27438" s="1">
        <v>24</v>
      </c>
      <c r="C27438" s="1">
        <v>656.16773000000001</v>
      </c>
      <c r="D27438" s="1">
        <v>1176.2729200000001</v>
      </c>
      <c r="E27438" s="1">
        <v>1832.44065</v>
      </c>
    </row>
    <row r="27439" spans="1:5">
      <c r="A27439" s="3">
        <v>42783</v>
      </c>
      <c r="B27439" s="1">
        <v>1</v>
      </c>
      <c r="C27439" s="1">
        <v>599.86890000000005</v>
      </c>
      <c r="D27439" s="1">
        <v>1083.5126399999999</v>
      </c>
      <c r="E27439" s="1">
        <v>1683.3815400000001</v>
      </c>
    </row>
    <row r="27440" spans="1:5">
      <c r="A27440" s="3">
        <v>42783</v>
      </c>
      <c r="B27440" s="1">
        <v>2</v>
      </c>
      <c r="C27440" s="1">
        <v>574.58185000000003</v>
      </c>
      <c r="D27440" s="1">
        <v>1035.4135000000001</v>
      </c>
      <c r="E27440" s="1">
        <v>1609.9953499999999</v>
      </c>
    </row>
    <row r="27441" spans="1:5">
      <c r="A27441" s="3">
        <v>42783</v>
      </c>
      <c r="B27441" s="1">
        <v>3</v>
      </c>
      <c r="C27441" s="1">
        <v>569.15653999999995</v>
      </c>
      <c r="D27441" s="1">
        <v>1020.51332</v>
      </c>
      <c r="E27441" s="1">
        <v>1589.66986</v>
      </c>
    </row>
    <row r="27442" spans="1:5">
      <c r="A27442" s="3">
        <v>42783</v>
      </c>
      <c r="B27442" s="1">
        <v>4</v>
      </c>
      <c r="C27442" s="1">
        <v>573.66034000000002</v>
      </c>
      <c r="D27442" s="1">
        <v>1021.11522</v>
      </c>
      <c r="E27442" s="1">
        <v>1594.77556</v>
      </c>
    </row>
    <row r="27443" spans="1:5">
      <c r="A27443" s="3">
        <v>42783</v>
      </c>
      <c r="B27443" s="1">
        <v>5</v>
      </c>
      <c r="C27443" s="1">
        <v>593.01585999999998</v>
      </c>
      <c r="D27443" s="1">
        <v>1046.62905</v>
      </c>
      <c r="E27443" s="1">
        <v>1639.64491</v>
      </c>
    </row>
    <row r="27444" spans="1:5">
      <c r="A27444" s="3">
        <v>42783</v>
      </c>
      <c r="B27444" s="1">
        <v>6</v>
      </c>
      <c r="C27444" s="1">
        <v>652.88639000000001</v>
      </c>
      <c r="D27444" s="1">
        <v>1137.98622</v>
      </c>
      <c r="E27444" s="1">
        <v>1790.8726099999999</v>
      </c>
    </row>
    <row r="27445" spans="1:5">
      <c r="A27445" s="3">
        <v>42783</v>
      </c>
      <c r="B27445" s="1">
        <v>7</v>
      </c>
      <c r="C27445" s="1">
        <v>736.53719000000001</v>
      </c>
      <c r="D27445" s="1">
        <v>1272.17571</v>
      </c>
      <c r="E27445" s="1">
        <v>2008.7129</v>
      </c>
    </row>
    <row r="27446" spans="1:5">
      <c r="A27446" s="3">
        <v>42783</v>
      </c>
      <c r="B27446" s="1">
        <v>8</v>
      </c>
      <c r="C27446" s="1">
        <v>759.92147999999997</v>
      </c>
      <c r="D27446" s="1">
        <v>1309.2374299999999</v>
      </c>
      <c r="E27446" s="1">
        <v>2069.1589100000001</v>
      </c>
    </row>
    <row r="27447" spans="1:5">
      <c r="A27447" s="3">
        <v>42783</v>
      </c>
      <c r="B27447" s="1">
        <v>9</v>
      </c>
      <c r="C27447" s="1">
        <v>713.92148999999995</v>
      </c>
      <c r="D27447" s="1">
        <v>1230.9405400000001</v>
      </c>
      <c r="E27447" s="1">
        <v>1944.86203</v>
      </c>
    </row>
    <row r="27448" spans="1:5">
      <c r="A27448" s="3">
        <v>42783</v>
      </c>
      <c r="B27448" s="1">
        <v>10</v>
      </c>
      <c r="C27448" s="1">
        <v>658.17222000000004</v>
      </c>
      <c r="D27448" s="1">
        <v>1138.83302</v>
      </c>
      <c r="E27448" s="1">
        <v>1797.00524</v>
      </c>
    </row>
    <row r="27449" spans="1:5">
      <c r="A27449" s="3">
        <v>42783</v>
      </c>
      <c r="B27449" s="1">
        <v>11</v>
      </c>
      <c r="C27449" s="1">
        <v>616.84020999999996</v>
      </c>
      <c r="D27449" s="1">
        <v>1075.6072200000001</v>
      </c>
      <c r="E27449" s="1">
        <v>1692.4474299999999</v>
      </c>
    </row>
    <row r="27450" spans="1:5">
      <c r="A27450" s="3">
        <v>42783</v>
      </c>
      <c r="B27450" s="1">
        <v>12</v>
      </c>
      <c r="C27450" s="1">
        <v>581.84280000000001</v>
      </c>
      <c r="D27450" s="1">
        <v>1019.5252</v>
      </c>
      <c r="E27450" s="1">
        <v>1601.3679999999999</v>
      </c>
    </row>
    <row r="27451" spans="1:5">
      <c r="A27451" s="3">
        <v>42783</v>
      </c>
      <c r="B27451" s="1">
        <v>13</v>
      </c>
      <c r="C27451" s="1">
        <v>555.42850999999996</v>
      </c>
      <c r="D27451" s="1">
        <v>978.63639999999998</v>
      </c>
      <c r="E27451" s="1">
        <v>1534.0649100000001</v>
      </c>
    </row>
    <row r="27452" spans="1:5">
      <c r="A27452" s="3">
        <v>42783</v>
      </c>
      <c r="B27452" s="1">
        <v>14</v>
      </c>
      <c r="C27452" s="1">
        <v>533.29210999999998</v>
      </c>
      <c r="D27452" s="1">
        <v>943.15296999999998</v>
      </c>
      <c r="E27452" s="1">
        <v>1476.44508</v>
      </c>
    </row>
    <row r="27453" spans="1:5">
      <c r="A27453" s="3">
        <v>42783</v>
      </c>
      <c r="B27453" s="1">
        <v>15</v>
      </c>
      <c r="C27453" s="1">
        <v>520.75147000000004</v>
      </c>
      <c r="D27453" s="1">
        <v>922.08318999999995</v>
      </c>
      <c r="E27453" s="1">
        <v>1442.83466</v>
      </c>
    </row>
    <row r="27454" spans="1:5">
      <c r="A27454" s="3">
        <v>42783</v>
      </c>
      <c r="B27454" s="1">
        <v>16</v>
      </c>
      <c r="C27454" s="1">
        <v>527.35293000000001</v>
      </c>
      <c r="D27454" s="1">
        <v>934.10428000000002</v>
      </c>
      <c r="E27454" s="1">
        <v>1461.45721</v>
      </c>
    </row>
    <row r="27455" spans="1:5">
      <c r="A27455" s="3">
        <v>42783</v>
      </c>
      <c r="B27455" s="1">
        <v>17</v>
      </c>
      <c r="C27455" s="1">
        <v>569.00703999999996</v>
      </c>
      <c r="D27455" s="1">
        <v>1000.8673</v>
      </c>
      <c r="E27455" s="1">
        <v>1569.8743400000001</v>
      </c>
    </row>
    <row r="27456" spans="1:5">
      <c r="A27456" s="3">
        <v>42783</v>
      </c>
      <c r="B27456" s="1">
        <v>18</v>
      </c>
      <c r="C27456" s="1">
        <v>654.81614999999999</v>
      </c>
      <c r="D27456" s="1">
        <v>1139.1532999999999</v>
      </c>
      <c r="E27456" s="1">
        <v>1793.9694500000001</v>
      </c>
    </row>
    <row r="27457" spans="1:5">
      <c r="A27457" s="3">
        <v>42783</v>
      </c>
      <c r="B27457" s="1">
        <v>19</v>
      </c>
      <c r="C27457" s="1">
        <v>742.63322000000005</v>
      </c>
      <c r="D27457" s="1">
        <v>1289.40663</v>
      </c>
      <c r="E27457" s="1">
        <v>2032.0398499999999</v>
      </c>
    </row>
    <row r="27458" spans="1:5">
      <c r="A27458" s="3">
        <v>42783</v>
      </c>
      <c r="B27458" s="1">
        <v>20</v>
      </c>
      <c r="C27458" s="1">
        <v>754.00648999999999</v>
      </c>
      <c r="D27458" s="1">
        <v>1318.1685299999999</v>
      </c>
      <c r="E27458" s="1">
        <v>2072.1750200000001</v>
      </c>
    </row>
    <row r="27459" spans="1:5">
      <c r="A27459" s="3">
        <v>42783</v>
      </c>
      <c r="B27459" s="1">
        <v>21</v>
      </c>
      <c r="C27459" s="1">
        <v>745.39173000000005</v>
      </c>
      <c r="D27459" s="1">
        <v>1305.77279</v>
      </c>
      <c r="E27459" s="1">
        <v>2051.1645199999998</v>
      </c>
    </row>
    <row r="27460" spans="1:5">
      <c r="A27460" s="3">
        <v>42783</v>
      </c>
      <c r="B27460" s="1">
        <v>22</v>
      </c>
      <c r="C27460" s="1">
        <v>721.72505999999998</v>
      </c>
      <c r="D27460" s="1">
        <v>1269.2341799999999</v>
      </c>
      <c r="E27460" s="1">
        <v>1990.9592399999999</v>
      </c>
    </row>
    <row r="27461" spans="1:5">
      <c r="A27461" s="3">
        <v>42783</v>
      </c>
      <c r="B27461" s="1">
        <v>23</v>
      </c>
      <c r="C27461" s="1">
        <v>676.02697000000001</v>
      </c>
      <c r="D27461" s="1">
        <v>1196.5383999999999</v>
      </c>
      <c r="E27461" s="1">
        <v>1872.56537</v>
      </c>
    </row>
    <row r="27462" spans="1:5">
      <c r="A27462" s="3">
        <v>42783</v>
      </c>
      <c r="B27462" s="1">
        <v>24</v>
      </c>
      <c r="C27462" s="1">
        <v>613.20122000000003</v>
      </c>
      <c r="D27462" s="1">
        <v>1099.03882</v>
      </c>
      <c r="E27462" s="1">
        <v>1712.2400399999999</v>
      </c>
    </row>
    <row r="27463" spans="1:5">
      <c r="A27463" s="3">
        <v>42784</v>
      </c>
      <c r="B27463" s="1">
        <v>1</v>
      </c>
      <c r="C27463" s="1">
        <v>564.51239999999996</v>
      </c>
      <c r="D27463" s="1">
        <v>1016.03782</v>
      </c>
      <c r="E27463" s="1">
        <v>1580.5502200000001</v>
      </c>
    </row>
    <row r="27464" spans="1:5">
      <c r="A27464" s="3">
        <v>42784</v>
      </c>
      <c r="B27464" s="1">
        <v>2</v>
      </c>
      <c r="C27464" s="1">
        <v>538.55978000000005</v>
      </c>
      <c r="D27464" s="1">
        <v>970.60110999999995</v>
      </c>
      <c r="E27464" s="1">
        <v>1509.1608900000001</v>
      </c>
    </row>
    <row r="27465" spans="1:5">
      <c r="A27465" s="3">
        <v>42784</v>
      </c>
      <c r="B27465" s="1">
        <v>3</v>
      </c>
      <c r="C27465" s="1">
        <v>531.25771999999995</v>
      </c>
      <c r="D27465" s="1">
        <v>950.92967999999996</v>
      </c>
      <c r="E27465" s="1">
        <v>1482.1874</v>
      </c>
    </row>
    <row r="27466" spans="1:5">
      <c r="A27466" s="3">
        <v>42784</v>
      </c>
      <c r="B27466" s="1">
        <v>4</v>
      </c>
      <c r="C27466" s="1">
        <v>530.06016</v>
      </c>
      <c r="D27466" s="1">
        <v>944.19024999999999</v>
      </c>
      <c r="E27466" s="1">
        <v>1474.2504100000001</v>
      </c>
    </row>
    <row r="27467" spans="1:5">
      <c r="A27467" s="3">
        <v>42784</v>
      </c>
      <c r="B27467" s="1">
        <v>5</v>
      </c>
      <c r="C27467" s="1">
        <v>540.2482</v>
      </c>
      <c r="D27467" s="1">
        <v>953.70299999999997</v>
      </c>
      <c r="E27467" s="1">
        <v>1493.9512</v>
      </c>
    </row>
    <row r="27468" spans="1:5">
      <c r="A27468" s="3">
        <v>42784</v>
      </c>
      <c r="B27468" s="1">
        <v>6</v>
      </c>
      <c r="C27468" s="1">
        <v>565.40849000000003</v>
      </c>
      <c r="D27468" s="1">
        <v>991.07710999999995</v>
      </c>
      <c r="E27468" s="1">
        <v>1556.4856</v>
      </c>
    </row>
    <row r="27469" spans="1:5">
      <c r="A27469" s="3">
        <v>42784</v>
      </c>
      <c r="B27469" s="1">
        <v>7</v>
      </c>
      <c r="C27469" s="1">
        <v>605.64905999999996</v>
      </c>
      <c r="D27469" s="1">
        <v>1048.6865600000001</v>
      </c>
      <c r="E27469" s="1">
        <v>1654.3356200000001</v>
      </c>
    </row>
    <row r="27470" spans="1:5">
      <c r="A27470" s="3">
        <v>42784</v>
      </c>
      <c r="B27470" s="1">
        <v>8</v>
      </c>
      <c r="C27470" s="1">
        <v>660.88851</v>
      </c>
      <c r="D27470" s="1">
        <v>1136.35347</v>
      </c>
      <c r="E27470" s="1">
        <v>1797.24198</v>
      </c>
    </row>
    <row r="27471" spans="1:5">
      <c r="A27471" s="3">
        <v>42784</v>
      </c>
      <c r="B27471" s="1">
        <v>9</v>
      </c>
      <c r="C27471" s="1">
        <v>667.81493</v>
      </c>
      <c r="D27471" s="1">
        <v>1151.1975199999999</v>
      </c>
      <c r="E27471" s="1">
        <v>1819.0124499999999</v>
      </c>
    </row>
    <row r="27472" spans="1:5">
      <c r="A27472" s="3">
        <v>42784</v>
      </c>
      <c r="B27472" s="1">
        <v>10</v>
      </c>
      <c r="C27472" s="1">
        <v>642.52392999999995</v>
      </c>
      <c r="D27472" s="1">
        <v>1120.96612</v>
      </c>
      <c r="E27472" s="1">
        <v>1763.4900500000001</v>
      </c>
    </row>
    <row r="27473" spans="1:5">
      <c r="A27473" s="3">
        <v>42784</v>
      </c>
      <c r="B27473" s="1">
        <v>11</v>
      </c>
      <c r="C27473" s="1">
        <v>606.8288</v>
      </c>
      <c r="D27473" s="1">
        <v>1068.35571</v>
      </c>
      <c r="E27473" s="1">
        <v>1675.18451</v>
      </c>
    </row>
    <row r="27474" spans="1:5">
      <c r="A27474" s="3">
        <v>42784</v>
      </c>
      <c r="B27474" s="1">
        <v>12</v>
      </c>
      <c r="C27474" s="1">
        <v>570.86999000000003</v>
      </c>
      <c r="D27474" s="1">
        <v>1007.44292</v>
      </c>
      <c r="E27474" s="1">
        <v>1578.3129100000001</v>
      </c>
    </row>
    <row r="27475" spans="1:5">
      <c r="A27475" s="3">
        <v>42784</v>
      </c>
      <c r="B27475" s="1">
        <v>13</v>
      </c>
      <c r="C27475" s="1">
        <v>540.90296999999998</v>
      </c>
      <c r="D27475" s="1">
        <v>953.11261000000002</v>
      </c>
      <c r="E27475" s="1">
        <v>1494.01558</v>
      </c>
    </row>
    <row r="27476" spans="1:5">
      <c r="A27476" s="3">
        <v>42784</v>
      </c>
      <c r="B27476" s="1">
        <v>14</v>
      </c>
      <c r="C27476" s="1">
        <v>504.33722999999998</v>
      </c>
      <c r="D27476" s="1">
        <v>892.18453</v>
      </c>
      <c r="E27476" s="1">
        <v>1396.5217600000001</v>
      </c>
    </row>
    <row r="27477" spans="1:5">
      <c r="A27477" s="3">
        <v>42784</v>
      </c>
      <c r="B27477" s="1">
        <v>15</v>
      </c>
      <c r="C27477" s="1">
        <v>485.13493999999997</v>
      </c>
      <c r="D27477" s="1">
        <v>860.59279000000004</v>
      </c>
      <c r="E27477" s="1">
        <v>1345.7277300000001</v>
      </c>
    </row>
    <row r="27478" spans="1:5">
      <c r="A27478" s="3">
        <v>42784</v>
      </c>
      <c r="B27478" s="1">
        <v>16</v>
      </c>
      <c r="C27478" s="1">
        <v>474.35079999999999</v>
      </c>
      <c r="D27478" s="1">
        <v>840.32240000000002</v>
      </c>
      <c r="E27478" s="1">
        <v>1314.6732</v>
      </c>
    </row>
    <row r="27479" spans="1:5">
      <c r="A27479" s="3">
        <v>42784</v>
      </c>
      <c r="B27479" s="1">
        <v>17</v>
      </c>
      <c r="C27479" s="1">
        <v>485.59674000000001</v>
      </c>
      <c r="D27479" s="1">
        <v>854.76969999999994</v>
      </c>
      <c r="E27479" s="1">
        <v>1340.36644</v>
      </c>
    </row>
    <row r="27480" spans="1:5">
      <c r="A27480" s="3">
        <v>42784</v>
      </c>
      <c r="B27480" s="1">
        <v>18</v>
      </c>
      <c r="C27480" s="1">
        <v>540.52410999999995</v>
      </c>
      <c r="D27480" s="1">
        <v>941.11416999999994</v>
      </c>
      <c r="E27480" s="1">
        <v>1481.6382799999999</v>
      </c>
    </row>
    <row r="27481" spans="1:5">
      <c r="A27481" s="3">
        <v>42784</v>
      </c>
      <c r="B27481" s="1">
        <v>19</v>
      </c>
      <c r="C27481" s="1">
        <v>609.78322000000003</v>
      </c>
      <c r="D27481" s="1">
        <v>1054.7746</v>
      </c>
      <c r="E27481" s="1">
        <v>1664.55782</v>
      </c>
    </row>
    <row r="27482" spans="1:5">
      <c r="A27482" s="3">
        <v>42784</v>
      </c>
      <c r="B27482" s="1">
        <v>20</v>
      </c>
      <c r="C27482" s="1">
        <v>605.03594999999996</v>
      </c>
      <c r="D27482" s="1">
        <v>1053.0779199999999</v>
      </c>
      <c r="E27482" s="1">
        <v>1658.1138699999999</v>
      </c>
    </row>
    <row r="27483" spans="1:5">
      <c r="A27483" s="3">
        <v>42784</v>
      </c>
      <c r="B27483" s="1">
        <v>21</v>
      </c>
      <c r="C27483" s="1">
        <v>588.81883000000005</v>
      </c>
      <c r="D27483" s="1">
        <v>1031.0378800000001</v>
      </c>
      <c r="E27483" s="1">
        <v>1619.85671</v>
      </c>
    </row>
    <row r="27484" spans="1:5">
      <c r="A27484" s="3">
        <v>42784</v>
      </c>
      <c r="B27484" s="1">
        <v>22</v>
      </c>
      <c r="C27484" s="1">
        <v>563.74113</v>
      </c>
      <c r="D27484" s="1">
        <v>992.83821</v>
      </c>
      <c r="E27484" s="1">
        <v>1556.57934</v>
      </c>
    </row>
    <row r="27485" spans="1:5">
      <c r="A27485" s="3">
        <v>42784</v>
      </c>
      <c r="B27485" s="1">
        <v>23</v>
      </c>
      <c r="C27485" s="1">
        <v>521.88351999999998</v>
      </c>
      <c r="D27485" s="1">
        <v>925.27000999999996</v>
      </c>
      <c r="E27485" s="1">
        <v>1447.15353</v>
      </c>
    </row>
    <row r="27486" spans="1:5">
      <c r="A27486" s="3">
        <v>42784</v>
      </c>
      <c r="B27486" s="1">
        <v>24</v>
      </c>
      <c r="C27486" s="1">
        <v>464.37646000000001</v>
      </c>
      <c r="D27486" s="1">
        <v>831.53506000000004</v>
      </c>
      <c r="E27486" s="1">
        <v>1295.9115200000001</v>
      </c>
    </row>
    <row r="27487" spans="1:5">
      <c r="A27487" s="3">
        <v>42785</v>
      </c>
      <c r="B27487" s="1">
        <v>1</v>
      </c>
      <c r="C27487" s="1">
        <v>414.91253</v>
      </c>
      <c r="D27487" s="1">
        <v>751.28902000000005</v>
      </c>
      <c r="E27487" s="1">
        <v>1166.20155</v>
      </c>
    </row>
    <row r="27488" spans="1:5">
      <c r="A27488" s="3">
        <v>42785</v>
      </c>
      <c r="B27488" s="1">
        <v>2</v>
      </c>
      <c r="C27488" s="1">
        <v>380.89918</v>
      </c>
      <c r="D27488" s="1">
        <v>693.90319</v>
      </c>
      <c r="E27488" s="1">
        <v>1074.8023700000001</v>
      </c>
    </row>
    <row r="27489" spans="1:5">
      <c r="A27489" s="3">
        <v>42785</v>
      </c>
      <c r="B27489" s="1">
        <v>3</v>
      </c>
      <c r="C27489" s="1">
        <v>357.48811000000001</v>
      </c>
      <c r="D27489" s="1">
        <v>652.21465999999998</v>
      </c>
      <c r="E27489" s="1">
        <v>1009.70277</v>
      </c>
    </row>
    <row r="27490" spans="1:5">
      <c r="A27490" s="3">
        <v>42785</v>
      </c>
      <c r="B27490" s="1">
        <v>4</v>
      </c>
      <c r="C27490" s="1">
        <v>347.60316999999998</v>
      </c>
      <c r="D27490" s="1">
        <v>631.62149999999997</v>
      </c>
      <c r="E27490" s="1">
        <v>979.22466999999995</v>
      </c>
    </row>
    <row r="27491" spans="1:5">
      <c r="A27491" s="3">
        <v>42785</v>
      </c>
      <c r="B27491" s="1">
        <v>5</v>
      </c>
      <c r="C27491" s="1">
        <v>349.21086000000003</v>
      </c>
      <c r="D27491" s="1">
        <v>627.90386999999998</v>
      </c>
      <c r="E27491" s="1">
        <v>977.11473000000001</v>
      </c>
    </row>
    <row r="27492" spans="1:5">
      <c r="A27492" s="3">
        <v>42785</v>
      </c>
      <c r="B27492" s="1">
        <v>6</v>
      </c>
      <c r="C27492" s="1">
        <v>360.35041999999999</v>
      </c>
      <c r="D27492" s="1">
        <v>641.57830000000001</v>
      </c>
      <c r="E27492" s="1">
        <v>1001.92872</v>
      </c>
    </row>
    <row r="27493" spans="1:5">
      <c r="A27493" s="3">
        <v>42785</v>
      </c>
      <c r="B27493" s="1">
        <v>7</v>
      </c>
      <c r="C27493" s="1">
        <v>388.00349999999997</v>
      </c>
      <c r="D27493" s="1">
        <v>680.77360999999996</v>
      </c>
      <c r="E27493" s="1">
        <v>1068.77711</v>
      </c>
    </row>
    <row r="27494" spans="1:5">
      <c r="A27494" s="3">
        <v>42785</v>
      </c>
      <c r="B27494" s="1">
        <v>8</v>
      </c>
      <c r="C27494" s="1">
        <v>437.78805</v>
      </c>
      <c r="D27494" s="1">
        <v>757.90418999999997</v>
      </c>
      <c r="E27494" s="1">
        <v>1195.6922400000001</v>
      </c>
    </row>
    <row r="27495" spans="1:5">
      <c r="A27495" s="3">
        <v>42785</v>
      </c>
      <c r="B27495" s="1">
        <v>9</v>
      </c>
      <c r="C27495" s="1">
        <v>492.48772000000002</v>
      </c>
      <c r="D27495" s="1">
        <v>853.07982000000004</v>
      </c>
      <c r="E27495" s="1">
        <v>1345.56754</v>
      </c>
    </row>
    <row r="27496" spans="1:5">
      <c r="A27496" s="3">
        <v>42785</v>
      </c>
      <c r="B27496" s="1">
        <v>10</v>
      </c>
      <c r="C27496" s="1">
        <v>520.24582999999996</v>
      </c>
      <c r="D27496" s="1">
        <v>907.37410999999997</v>
      </c>
      <c r="E27496" s="1">
        <v>1427.61994</v>
      </c>
    </row>
    <row r="27497" spans="1:5">
      <c r="A27497" s="3">
        <v>42785</v>
      </c>
      <c r="B27497" s="1">
        <v>11</v>
      </c>
      <c r="C27497" s="1">
        <v>511.59276999999997</v>
      </c>
      <c r="D27497" s="1">
        <v>896.49333000000001</v>
      </c>
      <c r="E27497" s="1">
        <v>1408.0861</v>
      </c>
    </row>
    <row r="27498" spans="1:5">
      <c r="A27498" s="3">
        <v>42785</v>
      </c>
      <c r="B27498" s="1">
        <v>12</v>
      </c>
      <c r="C27498" s="1">
        <v>497.71077000000002</v>
      </c>
      <c r="D27498" s="1">
        <v>874.83726000000001</v>
      </c>
      <c r="E27498" s="1">
        <v>1372.5480299999999</v>
      </c>
    </row>
    <row r="27499" spans="1:5">
      <c r="A27499" s="3">
        <v>42785</v>
      </c>
      <c r="B27499" s="1">
        <v>13</v>
      </c>
      <c r="C27499" s="1">
        <v>489.55921999999998</v>
      </c>
      <c r="D27499" s="1">
        <v>862.53490999999997</v>
      </c>
      <c r="E27499" s="1">
        <v>1352.09413</v>
      </c>
    </row>
    <row r="27500" spans="1:5">
      <c r="A27500" s="3">
        <v>42785</v>
      </c>
      <c r="B27500" s="1">
        <v>14</v>
      </c>
      <c r="C27500" s="1">
        <v>468.85210000000001</v>
      </c>
      <c r="D27500" s="1">
        <v>824.27916000000005</v>
      </c>
      <c r="E27500" s="1">
        <v>1293.1312600000001</v>
      </c>
    </row>
    <row r="27501" spans="1:5">
      <c r="A27501" s="3">
        <v>42785</v>
      </c>
      <c r="B27501" s="1">
        <v>15</v>
      </c>
      <c r="C27501" s="1">
        <v>456.84688</v>
      </c>
      <c r="D27501" s="1">
        <v>803.66845999999998</v>
      </c>
      <c r="E27501" s="1">
        <v>1260.5153399999999</v>
      </c>
    </row>
    <row r="27502" spans="1:5">
      <c r="A27502" s="3">
        <v>42785</v>
      </c>
      <c r="B27502" s="1">
        <v>16</v>
      </c>
      <c r="C27502" s="1">
        <v>454.17773</v>
      </c>
      <c r="D27502" s="1">
        <v>799.31151</v>
      </c>
      <c r="E27502" s="1">
        <v>1253.4892400000001</v>
      </c>
    </row>
    <row r="27503" spans="1:5">
      <c r="A27503" s="3">
        <v>42785</v>
      </c>
      <c r="B27503" s="1">
        <v>17</v>
      </c>
      <c r="C27503" s="1">
        <v>478.5172</v>
      </c>
      <c r="D27503" s="1">
        <v>835.33615999999995</v>
      </c>
      <c r="E27503" s="1">
        <v>1313.8533600000001</v>
      </c>
    </row>
    <row r="27504" spans="1:5">
      <c r="A27504" s="3">
        <v>42785</v>
      </c>
      <c r="B27504" s="1">
        <v>18</v>
      </c>
      <c r="C27504" s="1">
        <v>533.85797000000002</v>
      </c>
      <c r="D27504" s="1">
        <v>919.97398999999996</v>
      </c>
      <c r="E27504" s="1">
        <v>1453.83196</v>
      </c>
    </row>
    <row r="27505" spans="1:5">
      <c r="A27505" s="3">
        <v>42785</v>
      </c>
      <c r="B27505" s="1">
        <v>19</v>
      </c>
      <c r="C27505" s="1">
        <v>613.58375999999998</v>
      </c>
      <c r="D27505" s="1">
        <v>1051.58466</v>
      </c>
      <c r="E27505" s="1">
        <v>1665.16842</v>
      </c>
    </row>
    <row r="27506" spans="1:5">
      <c r="A27506" s="3">
        <v>42785</v>
      </c>
      <c r="B27506" s="1">
        <v>20</v>
      </c>
      <c r="C27506" s="1">
        <v>619.34369000000004</v>
      </c>
      <c r="D27506" s="1">
        <v>1067.1287500000001</v>
      </c>
      <c r="E27506" s="1">
        <v>1686.47244</v>
      </c>
    </row>
    <row r="27507" spans="1:5">
      <c r="A27507" s="3">
        <v>42785</v>
      </c>
      <c r="B27507" s="1">
        <v>21</v>
      </c>
      <c r="C27507" s="1">
        <v>600.34903999999995</v>
      </c>
      <c r="D27507" s="1">
        <v>1037.5961500000001</v>
      </c>
      <c r="E27507" s="1">
        <v>1637.9451899999999</v>
      </c>
    </row>
    <row r="27508" spans="1:5">
      <c r="A27508" s="3">
        <v>42785</v>
      </c>
      <c r="B27508" s="1">
        <v>22</v>
      </c>
      <c r="C27508" s="1">
        <v>561.40476000000001</v>
      </c>
      <c r="D27508" s="1">
        <v>973.38464999999997</v>
      </c>
      <c r="E27508" s="1">
        <v>1534.7894100000001</v>
      </c>
    </row>
    <row r="27509" spans="1:5">
      <c r="A27509" s="3">
        <v>42785</v>
      </c>
      <c r="B27509" s="1">
        <v>23</v>
      </c>
      <c r="C27509" s="1">
        <v>504.04147</v>
      </c>
      <c r="D27509" s="1">
        <v>882.52428999999995</v>
      </c>
      <c r="E27509" s="1">
        <v>1386.56576</v>
      </c>
    </row>
    <row r="27510" spans="1:5">
      <c r="A27510" s="3">
        <v>42785</v>
      </c>
      <c r="B27510" s="1">
        <v>24</v>
      </c>
      <c r="C27510" s="1">
        <v>434.48869999999999</v>
      </c>
      <c r="D27510" s="1">
        <v>769.89476999999999</v>
      </c>
      <c r="E27510" s="1">
        <v>1204.38347</v>
      </c>
    </row>
    <row r="27511" spans="1:5">
      <c r="A27511" s="3">
        <v>42786</v>
      </c>
      <c r="B27511" s="1">
        <v>1</v>
      </c>
      <c r="C27511" s="1">
        <v>379.45826</v>
      </c>
      <c r="D27511" s="1">
        <v>678.23109999999997</v>
      </c>
      <c r="E27511" s="1">
        <v>1057.6893600000001</v>
      </c>
    </row>
    <row r="27512" spans="1:5">
      <c r="A27512" s="3">
        <v>42786</v>
      </c>
      <c r="B27512" s="1">
        <v>2</v>
      </c>
      <c r="C27512" s="1">
        <v>352.21953000000002</v>
      </c>
      <c r="D27512" s="1">
        <v>632.88446999999996</v>
      </c>
      <c r="E27512" s="1">
        <v>985.10400000000004</v>
      </c>
    </row>
    <row r="27513" spans="1:5">
      <c r="A27513" s="3">
        <v>42786</v>
      </c>
      <c r="B27513" s="1">
        <v>3</v>
      </c>
      <c r="C27513" s="1">
        <v>340.51022</v>
      </c>
      <c r="D27513" s="1">
        <v>608.44488000000001</v>
      </c>
      <c r="E27513" s="1">
        <v>948.95510000000002</v>
      </c>
    </row>
    <row r="27514" spans="1:5">
      <c r="A27514" s="3">
        <v>42786</v>
      </c>
      <c r="B27514" s="1">
        <v>4</v>
      </c>
      <c r="C27514" s="1">
        <v>339.29854999999998</v>
      </c>
      <c r="D27514" s="1">
        <v>601.69353000000001</v>
      </c>
      <c r="E27514" s="1">
        <v>940.99207999999999</v>
      </c>
    </row>
    <row r="27515" spans="1:5">
      <c r="A27515" s="3">
        <v>42786</v>
      </c>
      <c r="B27515" s="1">
        <v>5</v>
      </c>
      <c r="C27515" s="1">
        <v>355.69403</v>
      </c>
      <c r="D27515" s="1">
        <v>627.8039</v>
      </c>
      <c r="E27515" s="1">
        <v>983.49793</v>
      </c>
    </row>
    <row r="27516" spans="1:5">
      <c r="A27516" s="3">
        <v>42786</v>
      </c>
      <c r="B27516" s="1">
        <v>6</v>
      </c>
      <c r="C27516" s="1">
        <v>397.58697999999998</v>
      </c>
      <c r="D27516" s="1">
        <v>688.76334999999995</v>
      </c>
      <c r="E27516" s="1">
        <v>1086.35033</v>
      </c>
    </row>
    <row r="27517" spans="1:5">
      <c r="A27517" s="3">
        <v>42786</v>
      </c>
      <c r="B27517" s="1">
        <v>7</v>
      </c>
      <c r="C27517" s="1">
        <v>456.06504999999999</v>
      </c>
      <c r="D27517" s="1">
        <v>780.9873</v>
      </c>
      <c r="E27517" s="1">
        <v>1237.0523499999999</v>
      </c>
    </row>
    <row r="27518" spans="1:5">
      <c r="A27518" s="3">
        <v>42786</v>
      </c>
      <c r="B27518" s="1">
        <v>8</v>
      </c>
      <c r="C27518" s="1">
        <v>503.92957000000001</v>
      </c>
      <c r="D27518" s="1">
        <v>853.31335999999999</v>
      </c>
      <c r="E27518" s="1">
        <v>1357.2429299999999</v>
      </c>
    </row>
    <row r="27519" spans="1:5">
      <c r="A27519" s="3">
        <v>42786</v>
      </c>
      <c r="B27519" s="1">
        <v>9</v>
      </c>
      <c r="C27519" s="1">
        <v>504.50893000000002</v>
      </c>
      <c r="D27519" s="1">
        <v>855.85114999999996</v>
      </c>
      <c r="E27519" s="1">
        <v>1360.3600799999999</v>
      </c>
    </row>
    <row r="27520" spans="1:5">
      <c r="A27520" s="3">
        <v>42786</v>
      </c>
      <c r="B27520" s="1">
        <v>10</v>
      </c>
      <c r="C27520" s="1">
        <v>495.77945</v>
      </c>
      <c r="D27520" s="1">
        <v>846.69092999999998</v>
      </c>
      <c r="E27520" s="1">
        <v>1342.47038</v>
      </c>
    </row>
    <row r="27521" spans="1:5">
      <c r="A27521" s="3">
        <v>42786</v>
      </c>
      <c r="B27521" s="1">
        <v>11</v>
      </c>
      <c r="C27521" s="1">
        <v>489.33308</v>
      </c>
      <c r="D27521" s="1">
        <v>839.48942</v>
      </c>
      <c r="E27521" s="1">
        <v>1328.8225</v>
      </c>
    </row>
    <row r="27522" spans="1:5">
      <c r="A27522" s="3">
        <v>42786</v>
      </c>
      <c r="B27522" s="1">
        <v>12</v>
      </c>
      <c r="C27522" s="1">
        <v>478.75747999999999</v>
      </c>
      <c r="D27522" s="1">
        <v>824.76945999999998</v>
      </c>
      <c r="E27522" s="1">
        <v>1303.52694</v>
      </c>
    </row>
    <row r="27523" spans="1:5">
      <c r="A27523" s="3">
        <v>42786</v>
      </c>
      <c r="B27523" s="1">
        <v>13</v>
      </c>
      <c r="C27523" s="1">
        <v>468.76141000000001</v>
      </c>
      <c r="D27523" s="1">
        <v>810.75094999999999</v>
      </c>
      <c r="E27523" s="1">
        <v>1279.5123599999999</v>
      </c>
    </row>
    <row r="27524" spans="1:5">
      <c r="A27524" s="3">
        <v>42786</v>
      </c>
      <c r="B27524" s="1">
        <v>14</v>
      </c>
      <c r="C27524" s="1">
        <v>451.30952000000002</v>
      </c>
      <c r="D27524" s="1">
        <v>784.40183000000002</v>
      </c>
      <c r="E27524" s="1">
        <v>1235.71135</v>
      </c>
    </row>
    <row r="27525" spans="1:5">
      <c r="A27525" s="3">
        <v>42786</v>
      </c>
      <c r="B27525" s="1">
        <v>15</v>
      </c>
      <c r="C27525" s="1">
        <v>441.90746999999999</v>
      </c>
      <c r="D27525" s="1">
        <v>769.27047000000005</v>
      </c>
      <c r="E27525" s="1">
        <v>1211.17794</v>
      </c>
    </row>
    <row r="27526" spans="1:5">
      <c r="A27526" s="3">
        <v>42786</v>
      </c>
      <c r="B27526" s="1">
        <v>16</v>
      </c>
      <c r="C27526" s="1">
        <v>450.36610000000002</v>
      </c>
      <c r="D27526" s="1">
        <v>785.48465999999996</v>
      </c>
      <c r="E27526" s="1">
        <v>1235.85076</v>
      </c>
    </row>
    <row r="27527" spans="1:5">
      <c r="A27527" s="3">
        <v>42786</v>
      </c>
      <c r="B27527" s="1">
        <v>17</v>
      </c>
      <c r="C27527" s="1">
        <v>493.80977000000001</v>
      </c>
      <c r="D27527" s="1">
        <v>856.83112000000006</v>
      </c>
      <c r="E27527" s="1">
        <v>1350.6408899999999</v>
      </c>
    </row>
    <row r="27528" spans="1:5">
      <c r="A27528" s="3">
        <v>42786</v>
      </c>
      <c r="B27528" s="1">
        <v>18</v>
      </c>
      <c r="C27528" s="1">
        <v>585.38986999999997</v>
      </c>
      <c r="D27528" s="1">
        <v>1004.43282</v>
      </c>
      <c r="E27528" s="1">
        <v>1589.82269</v>
      </c>
    </row>
    <row r="27529" spans="1:5">
      <c r="A27529" s="3">
        <v>42786</v>
      </c>
      <c r="B27529" s="1">
        <v>19</v>
      </c>
      <c r="C27529" s="1">
        <v>687.64968999999996</v>
      </c>
      <c r="D27529" s="1">
        <v>1176.48135</v>
      </c>
      <c r="E27529" s="1">
        <v>1864.13104</v>
      </c>
    </row>
    <row r="27530" spans="1:5">
      <c r="A27530" s="3">
        <v>42786</v>
      </c>
      <c r="B27530" s="1">
        <v>20</v>
      </c>
      <c r="C27530" s="1">
        <v>703.07565</v>
      </c>
      <c r="D27530" s="1">
        <v>1210.78451</v>
      </c>
      <c r="E27530" s="1">
        <v>1913.86016</v>
      </c>
    </row>
    <row r="27531" spans="1:5">
      <c r="A27531" s="3">
        <v>42786</v>
      </c>
      <c r="B27531" s="1">
        <v>21</v>
      </c>
      <c r="C27531" s="1">
        <v>688.98041000000001</v>
      </c>
      <c r="D27531" s="1">
        <v>1191.9136000000001</v>
      </c>
      <c r="E27531" s="1">
        <v>1880.89401</v>
      </c>
    </row>
    <row r="27532" spans="1:5">
      <c r="A27532" s="3">
        <v>42786</v>
      </c>
      <c r="B27532" s="1">
        <v>22</v>
      </c>
      <c r="C27532" s="1">
        <v>648.44559000000004</v>
      </c>
      <c r="D27532" s="1">
        <v>1125.94479</v>
      </c>
      <c r="E27532" s="1">
        <v>1774.3903800000001</v>
      </c>
    </row>
    <row r="27533" spans="1:5">
      <c r="A27533" s="3">
        <v>42786</v>
      </c>
      <c r="B27533" s="1">
        <v>23</v>
      </c>
      <c r="C27533" s="1">
        <v>573.41435999999999</v>
      </c>
      <c r="D27533" s="1">
        <v>1008.24612</v>
      </c>
      <c r="E27533" s="1">
        <v>1581.66048</v>
      </c>
    </row>
    <row r="27534" spans="1:5">
      <c r="A27534" s="3">
        <v>42786</v>
      </c>
      <c r="B27534" s="1">
        <v>24</v>
      </c>
      <c r="C27534" s="1">
        <v>497.63866000000002</v>
      </c>
      <c r="D27534" s="1">
        <v>885.37508000000003</v>
      </c>
      <c r="E27534" s="1">
        <v>1383.0137400000001</v>
      </c>
    </row>
    <row r="27535" spans="1:5">
      <c r="A27535" s="3">
        <v>42787</v>
      </c>
      <c r="B27535" s="1">
        <v>1</v>
      </c>
      <c r="C27535" s="1">
        <v>449.65156000000002</v>
      </c>
      <c r="D27535" s="1">
        <v>805.30408</v>
      </c>
      <c r="E27535" s="1">
        <v>1254.9556399999999</v>
      </c>
    </row>
    <row r="27536" spans="1:5">
      <c r="A27536" s="3">
        <v>42787</v>
      </c>
      <c r="B27536" s="1">
        <v>2</v>
      </c>
      <c r="C27536" s="1">
        <v>431.05160000000001</v>
      </c>
      <c r="D27536" s="1">
        <v>769.83846000000005</v>
      </c>
      <c r="E27536" s="1">
        <v>1200.8900599999999</v>
      </c>
    </row>
    <row r="27537" spans="1:5">
      <c r="A27537" s="3">
        <v>42787</v>
      </c>
      <c r="B27537" s="1">
        <v>3</v>
      </c>
      <c r="C27537" s="1">
        <v>427.56195000000002</v>
      </c>
      <c r="D27537" s="1">
        <v>759.66094999999996</v>
      </c>
      <c r="E27537" s="1">
        <v>1187.2229</v>
      </c>
    </row>
    <row r="27538" spans="1:5">
      <c r="A27538" s="3">
        <v>42787</v>
      </c>
      <c r="B27538" s="1">
        <v>4</v>
      </c>
      <c r="C27538" s="1">
        <v>437.67721999999998</v>
      </c>
      <c r="D27538" s="1">
        <v>770.01946999999996</v>
      </c>
      <c r="E27538" s="1">
        <v>1207.69669</v>
      </c>
    </row>
    <row r="27539" spans="1:5">
      <c r="A27539" s="3">
        <v>42787</v>
      </c>
      <c r="B27539" s="1">
        <v>5</v>
      </c>
      <c r="C27539" s="1">
        <v>463.8177</v>
      </c>
      <c r="D27539" s="1">
        <v>806.84903999999995</v>
      </c>
      <c r="E27539" s="1">
        <v>1270.6667399999999</v>
      </c>
    </row>
    <row r="27540" spans="1:5">
      <c r="A27540" s="3">
        <v>42787</v>
      </c>
      <c r="B27540" s="1">
        <v>6</v>
      </c>
      <c r="C27540" s="1">
        <v>529.28269999999998</v>
      </c>
      <c r="D27540" s="1">
        <v>910.45686000000001</v>
      </c>
      <c r="E27540" s="1">
        <v>1439.73956</v>
      </c>
    </row>
    <row r="27541" spans="1:5">
      <c r="A27541" s="3">
        <v>42787</v>
      </c>
      <c r="B27541" s="1">
        <v>7</v>
      </c>
      <c r="C27541" s="1">
        <v>634.19417999999996</v>
      </c>
      <c r="D27541" s="1">
        <v>1077.27126</v>
      </c>
      <c r="E27541" s="1">
        <v>1711.4654399999999</v>
      </c>
    </row>
    <row r="27542" spans="1:5">
      <c r="A27542" s="3">
        <v>42787</v>
      </c>
      <c r="B27542" s="1">
        <v>8</v>
      </c>
      <c r="C27542" s="1">
        <v>651.51783</v>
      </c>
      <c r="D27542" s="1">
        <v>1108.04457</v>
      </c>
      <c r="E27542" s="1">
        <v>1759.5624</v>
      </c>
    </row>
    <row r="27543" spans="1:5">
      <c r="A27543" s="3">
        <v>42787</v>
      </c>
      <c r="B27543" s="1">
        <v>9</v>
      </c>
      <c r="C27543" s="1">
        <v>587.71815000000004</v>
      </c>
      <c r="D27543" s="1">
        <v>1000.22221</v>
      </c>
      <c r="E27543" s="1">
        <v>1587.9403600000001</v>
      </c>
    </row>
    <row r="27544" spans="1:5">
      <c r="A27544" s="3">
        <v>42787</v>
      </c>
      <c r="B27544" s="1">
        <v>10</v>
      </c>
      <c r="C27544" s="1">
        <v>527.61044000000004</v>
      </c>
      <c r="D27544" s="1">
        <v>900.42947000000004</v>
      </c>
      <c r="E27544" s="1">
        <v>1428.03991</v>
      </c>
    </row>
    <row r="27545" spans="1:5">
      <c r="A27545" s="3">
        <v>42787</v>
      </c>
      <c r="B27545" s="1">
        <v>11</v>
      </c>
      <c r="C27545" s="1">
        <v>492.47998999999999</v>
      </c>
      <c r="D27545" s="1">
        <v>846.89070000000004</v>
      </c>
      <c r="E27545" s="1">
        <v>1339.37069</v>
      </c>
    </row>
    <row r="27546" spans="1:5">
      <c r="A27546" s="3">
        <v>42787</v>
      </c>
      <c r="B27546" s="1">
        <v>12</v>
      </c>
      <c r="C27546" s="1">
        <v>474.43705999999997</v>
      </c>
      <c r="D27546" s="1">
        <v>821.46133999999995</v>
      </c>
      <c r="E27546" s="1">
        <v>1295.8984</v>
      </c>
    </row>
    <row r="27547" spans="1:5">
      <c r="A27547" s="3">
        <v>42787</v>
      </c>
      <c r="B27547" s="1">
        <v>13</v>
      </c>
      <c r="C27547" s="1">
        <v>465.81286999999998</v>
      </c>
      <c r="D27547" s="1">
        <v>806.45109000000002</v>
      </c>
      <c r="E27547" s="1">
        <v>1272.26396</v>
      </c>
    </row>
    <row r="27548" spans="1:5">
      <c r="A27548" s="3">
        <v>42787</v>
      </c>
      <c r="B27548" s="1">
        <v>14</v>
      </c>
      <c r="C27548" s="1">
        <v>444.21042999999997</v>
      </c>
      <c r="D27548" s="1">
        <v>773.32727999999997</v>
      </c>
      <c r="E27548" s="1">
        <v>1217.5377100000001</v>
      </c>
    </row>
    <row r="27549" spans="1:5">
      <c r="A27549" s="3">
        <v>42787</v>
      </c>
      <c r="B27549" s="1">
        <v>15</v>
      </c>
      <c r="C27549" s="1">
        <v>439.91521</v>
      </c>
      <c r="D27549" s="1">
        <v>767.45030999999994</v>
      </c>
      <c r="E27549" s="1">
        <v>1207.3655200000001</v>
      </c>
    </row>
    <row r="27550" spans="1:5">
      <c r="A27550" s="3">
        <v>42787</v>
      </c>
      <c r="B27550" s="1">
        <v>16</v>
      </c>
      <c r="C27550" s="1">
        <v>471.50076000000001</v>
      </c>
      <c r="D27550" s="1">
        <v>819.54067999999995</v>
      </c>
      <c r="E27550" s="1">
        <v>1291.04144</v>
      </c>
    </row>
    <row r="27551" spans="1:5">
      <c r="A27551" s="3">
        <v>42787</v>
      </c>
      <c r="B27551" s="1">
        <v>17</v>
      </c>
      <c r="C27551" s="1">
        <v>528.15467000000001</v>
      </c>
      <c r="D27551" s="1">
        <v>916.29768000000001</v>
      </c>
      <c r="E27551" s="1">
        <v>1444.45235</v>
      </c>
    </row>
    <row r="27552" spans="1:5">
      <c r="A27552" s="3">
        <v>42787</v>
      </c>
      <c r="B27552" s="1">
        <v>18</v>
      </c>
      <c r="C27552" s="1">
        <v>636.96352999999999</v>
      </c>
      <c r="D27552" s="1">
        <v>1093.2200700000001</v>
      </c>
      <c r="E27552" s="1">
        <v>1730.1836000000001</v>
      </c>
    </row>
    <row r="27553" spans="1:5">
      <c r="A27553" s="3">
        <v>42787</v>
      </c>
      <c r="B27553" s="1">
        <v>19</v>
      </c>
      <c r="C27553" s="1">
        <v>723.75599999999997</v>
      </c>
      <c r="D27553" s="1">
        <v>1242.11007</v>
      </c>
      <c r="E27553" s="1">
        <v>1965.86607</v>
      </c>
    </row>
    <row r="27554" spans="1:5">
      <c r="A27554" s="3">
        <v>42787</v>
      </c>
      <c r="B27554" s="1">
        <v>20</v>
      </c>
      <c r="C27554" s="1">
        <v>734.68032000000005</v>
      </c>
      <c r="D27554" s="1">
        <v>1271.1356699999999</v>
      </c>
      <c r="E27554" s="1">
        <v>2005.8159900000001</v>
      </c>
    </row>
    <row r="27555" spans="1:5">
      <c r="A27555" s="3">
        <v>42787</v>
      </c>
      <c r="B27555" s="1">
        <v>21</v>
      </c>
      <c r="C27555" s="1">
        <v>723.43507</v>
      </c>
      <c r="D27555" s="1">
        <v>1257.59807</v>
      </c>
      <c r="E27555" s="1">
        <v>1981.03314</v>
      </c>
    </row>
    <row r="27556" spans="1:5">
      <c r="A27556" s="3">
        <v>42787</v>
      </c>
      <c r="B27556" s="1">
        <v>22</v>
      </c>
      <c r="C27556" s="1">
        <v>675.41006000000004</v>
      </c>
      <c r="D27556" s="1">
        <v>1178.8302000000001</v>
      </c>
      <c r="E27556" s="1">
        <v>1854.24026</v>
      </c>
    </row>
    <row r="27557" spans="1:5">
      <c r="A27557" s="3">
        <v>42787</v>
      </c>
      <c r="B27557" s="1">
        <v>23</v>
      </c>
      <c r="C27557" s="1">
        <v>600.61360000000002</v>
      </c>
      <c r="D27557" s="1">
        <v>1059.08581</v>
      </c>
      <c r="E27557" s="1">
        <v>1659.6994099999999</v>
      </c>
    </row>
    <row r="27558" spans="1:5">
      <c r="A27558" s="3">
        <v>42787</v>
      </c>
      <c r="B27558" s="1">
        <v>24</v>
      </c>
      <c r="C27558" s="1">
        <v>511.49441999999999</v>
      </c>
      <c r="D27558" s="1">
        <v>916.23688000000004</v>
      </c>
      <c r="E27558" s="1">
        <v>1427.7312999999999</v>
      </c>
    </row>
    <row r="27559" spans="1:5">
      <c r="A27559" s="3">
        <v>42788</v>
      </c>
      <c r="B27559" s="1">
        <v>1</v>
      </c>
      <c r="C27559" s="1">
        <v>454.62353999999999</v>
      </c>
      <c r="D27559" s="1">
        <v>818.84221000000002</v>
      </c>
      <c r="E27559" s="1">
        <v>1273.4657500000001</v>
      </c>
    </row>
    <row r="27560" spans="1:5">
      <c r="A27560" s="3">
        <v>42788</v>
      </c>
      <c r="B27560" s="1">
        <v>2</v>
      </c>
      <c r="C27560" s="1">
        <v>422.22692999999998</v>
      </c>
      <c r="D27560" s="1">
        <v>763.69440999999995</v>
      </c>
      <c r="E27560" s="1">
        <v>1185.9213400000001</v>
      </c>
    </row>
    <row r="27561" spans="1:5">
      <c r="A27561" s="3">
        <v>42788</v>
      </c>
      <c r="B27561" s="1">
        <v>3</v>
      </c>
      <c r="C27561" s="1">
        <v>411.96956</v>
      </c>
      <c r="D27561" s="1">
        <v>740.53489000000002</v>
      </c>
      <c r="E27561" s="1">
        <v>1152.5044499999999</v>
      </c>
    </row>
    <row r="27562" spans="1:5">
      <c r="A27562" s="3">
        <v>42788</v>
      </c>
      <c r="B27562" s="1">
        <v>4</v>
      </c>
      <c r="C27562" s="1">
        <v>411.21256</v>
      </c>
      <c r="D27562" s="1">
        <v>734.71843000000001</v>
      </c>
      <c r="E27562" s="1">
        <v>1145.9309900000001</v>
      </c>
    </row>
    <row r="27563" spans="1:5">
      <c r="A27563" s="3">
        <v>42788</v>
      </c>
      <c r="B27563" s="1">
        <v>5</v>
      </c>
      <c r="C27563" s="1">
        <v>429.07452999999998</v>
      </c>
      <c r="D27563" s="1">
        <v>760.84205999999995</v>
      </c>
      <c r="E27563" s="1">
        <v>1189.91659</v>
      </c>
    </row>
    <row r="27564" spans="1:5">
      <c r="A27564" s="3">
        <v>42788</v>
      </c>
      <c r="B27564" s="1">
        <v>6</v>
      </c>
      <c r="C27564" s="1">
        <v>482.09719000000001</v>
      </c>
      <c r="D27564" s="1">
        <v>841.27724000000001</v>
      </c>
      <c r="E27564" s="1">
        <v>1323.3744300000001</v>
      </c>
    </row>
    <row r="27565" spans="1:5">
      <c r="A27565" s="3">
        <v>42788</v>
      </c>
      <c r="B27565" s="1">
        <v>7</v>
      </c>
      <c r="C27565" s="1">
        <v>574.06826000000001</v>
      </c>
      <c r="D27565" s="1">
        <v>988.13701000000003</v>
      </c>
      <c r="E27565" s="1">
        <v>1562.2052699999999</v>
      </c>
    </row>
    <row r="27566" spans="1:5">
      <c r="A27566" s="3">
        <v>42788</v>
      </c>
      <c r="B27566" s="1">
        <v>8</v>
      </c>
      <c r="C27566" s="1">
        <v>601.17206999999996</v>
      </c>
      <c r="D27566" s="1">
        <v>1031.3502900000001</v>
      </c>
      <c r="E27566" s="1">
        <v>1632.5223599999999</v>
      </c>
    </row>
    <row r="27567" spans="1:5">
      <c r="A27567" s="3">
        <v>42788</v>
      </c>
      <c r="B27567" s="1">
        <v>9</v>
      </c>
      <c r="C27567" s="1">
        <v>553.82722000000001</v>
      </c>
      <c r="D27567" s="1">
        <v>948.61770999999999</v>
      </c>
      <c r="E27567" s="1">
        <v>1502.4449300000001</v>
      </c>
    </row>
    <row r="27568" spans="1:5">
      <c r="A27568" s="3">
        <v>42788</v>
      </c>
      <c r="B27568" s="1">
        <v>10</v>
      </c>
      <c r="C27568" s="1">
        <v>506.00099</v>
      </c>
      <c r="D27568" s="1">
        <v>867.84225000000004</v>
      </c>
      <c r="E27568" s="1">
        <v>1373.8432399999999</v>
      </c>
    </row>
    <row r="27569" spans="1:5">
      <c r="A27569" s="3">
        <v>42788</v>
      </c>
      <c r="B27569" s="1">
        <v>11</v>
      </c>
      <c r="C27569" s="1">
        <v>479.20758999999998</v>
      </c>
      <c r="D27569" s="1">
        <v>825.51029000000005</v>
      </c>
      <c r="E27569" s="1">
        <v>1304.7178799999999</v>
      </c>
    </row>
    <row r="27570" spans="1:5">
      <c r="A27570" s="3">
        <v>42788</v>
      </c>
      <c r="B27570" s="1">
        <v>12</v>
      </c>
      <c r="C27570" s="1">
        <v>441.79698000000002</v>
      </c>
      <c r="D27570" s="1">
        <v>767.16147999999998</v>
      </c>
      <c r="E27570" s="1">
        <v>1208.9584600000001</v>
      </c>
    </row>
    <row r="27571" spans="1:5">
      <c r="A27571" s="3">
        <v>42788</v>
      </c>
      <c r="B27571" s="1">
        <v>13</v>
      </c>
      <c r="C27571" s="1">
        <v>424.82218999999998</v>
      </c>
      <c r="D27571" s="1">
        <v>741.60982000000001</v>
      </c>
      <c r="E27571" s="1">
        <v>1166.43201</v>
      </c>
    </row>
    <row r="27572" spans="1:5">
      <c r="A27572" s="3">
        <v>42788</v>
      </c>
      <c r="B27572" s="1">
        <v>14</v>
      </c>
      <c r="C27572" s="1">
        <v>407.24860000000001</v>
      </c>
      <c r="D27572" s="1">
        <v>710.95826</v>
      </c>
      <c r="E27572" s="1">
        <v>1118.20686</v>
      </c>
    </row>
    <row r="27573" spans="1:5">
      <c r="A27573" s="3">
        <v>42788</v>
      </c>
      <c r="B27573" s="1">
        <v>15</v>
      </c>
      <c r="C27573" s="1">
        <v>399.73764</v>
      </c>
      <c r="D27573" s="1">
        <v>698.71091000000001</v>
      </c>
      <c r="E27573" s="1">
        <v>1098.4485500000001</v>
      </c>
    </row>
    <row r="27574" spans="1:5">
      <c r="A27574" s="3">
        <v>42788</v>
      </c>
      <c r="B27574" s="1">
        <v>16</v>
      </c>
      <c r="C27574" s="1">
        <v>411.82159000000001</v>
      </c>
      <c r="D27574" s="1">
        <v>717.90166999999997</v>
      </c>
      <c r="E27574" s="1">
        <v>1129.72326</v>
      </c>
    </row>
    <row r="27575" spans="1:5">
      <c r="A27575" s="3">
        <v>42788</v>
      </c>
      <c r="B27575" s="1">
        <v>17</v>
      </c>
      <c r="C27575" s="1">
        <v>460.07215000000002</v>
      </c>
      <c r="D27575" s="1">
        <v>800.39953000000003</v>
      </c>
      <c r="E27575" s="1">
        <v>1260.4716800000001</v>
      </c>
    </row>
    <row r="27576" spans="1:5">
      <c r="A27576" s="3">
        <v>42788</v>
      </c>
      <c r="B27576" s="1">
        <v>18</v>
      </c>
      <c r="C27576" s="1">
        <v>547.80519000000004</v>
      </c>
      <c r="D27576" s="1">
        <v>943.30960000000005</v>
      </c>
      <c r="E27576" s="1">
        <v>1491.1147900000001</v>
      </c>
    </row>
    <row r="27577" spans="1:5">
      <c r="A27577" s="3">
        <v>42788</v>
      </c>
      <c r="B27577" s="1">
        <v>19</v>
      </c>
      <c r="C27577" s="1">
        <v>646.57088999999996</v>
      </c>
      <c r="D27577" s="1">
        <v>1110.74712</v>
      </c>
      <c r="E27577" s="1">
        <v>1757.31801</v>
      </c>
    </row>
    <row r="27578" spans="1:5">
      <c r="A27578" s="3">
        <v>42788</v>
      </c>
      <c r="B27578" s="1">
        <v>20</v>
      </c>
      <c r="C27578" s="1">
        <v>665.14187000000004</v>
      </c>
      <c r="D27578" s="1">
        <v>1151.4959899999999</v>
      </c>
      <c r="E27578" s="1">
        <v>1816.63786</v>
      </c>
    </row>
    <row r="27579" spans="1:5">
      <c r="A27579" s="3">
        <v>42788</v>
      </c>
      <c r="B27579" s="1">
        <v>21</v>
      </c>
      <c r="C27579" s="1">
        <v>659.45717999999999</v>
      </c>
      <c r="D27579" s="1">
        <v>1143.54838</v>
      </c>
      <c r="E27579" s="1">
        <v>1803.0055600000001</v>
      </c>
    </row>
    <row r="27580" spans="1:5">
      <c r="A27580" s="3">
        <v>42788</v>
      </c>
      <c r="B27580" s="1">
        <v>22</v>
      </c>
      <c r="C27580" s="1">
        <v>621.42627000000005</v>
      </c>
      <c r="D27580" s="1">
        <v>1083.4715900000001</v>
      </c>
      <c r="E27580" s="1">
        <v>1704.89786</v>
      </c>
    </row>
    <row r="27581" spans="1:5">
      <c r="A27581" s="3">
        <v>42788</v>
      </c>
      <c r="B27581" s="1">
        <v>23</v>
      </c>
      <c r="C27581" s="1">
        <v>550.30092999999999</v>
      </c>
      <c r="D27581" s="1">
        <v>967.22161000000006</v>
      </c>
      <c r="E27581" s="1">
        <v>1517.5225399999999</v>
      </c>
    </row>
    <row r="27582" spans="1:5">
      <c r="A27582" s="3">
        <v>42788</v>
      </c>
      <c r="B27582" s="1">
        <v>24</v>
      </c>
      <c r="C27582" s="1">
        <v>470.70470999999998</v>
      </c>
      <c r="D27582" s="1">
        <v>840.94213000000002</v>
      </c>
      <c r="E27582" s="1">
        <v>1311.6468400000001</v>
      </c>
    </row>
    <row r="27583" spans="1:5">
      <c r="A27583" s="3">
        <v>42789</v>
      </c>
      <c r="B27583" s="1">
        <v>1</v>
      </c>
      <c r="C27583" s="1">
        <v>413.23766999999998</v>
      </c>
      <c r="D27583" s="1">
        <v>742.66295000000002</v>
      </c>
      <c r="E27583" s="1">
        <v>1155.9006199999999</v>
      </c>
    </row>
    <row r="27584" spans="1:5">
      <c r="A27584" s="3">
        <v>42789</v>
      </c>
      <c r="B27584" s="1">
        <v>2</v>
      </c>
      <c r="C27584" s="1">
        <v>391.03928000000002</v>
      </c>
      <c r="D27584" s="1">
        <v>700.95117000000005</v>
      </c>
      <c r="E27584" s="1">
        <v>1091.99045</v>
      </c>
    </row>
    <row r="27585" spans="1:5">
      <c r="A27585" s="3">
        <v>42789</v>
      </c>
      <c r="B27585" s="1">
        <v>3</v>
      </c>
      <c r="C27585" s="1">
        <v>379.9905</v>
      </c>
      <c r="D27585" s="1">
        <v>677.95167000000004</v>
      </c>
      <c r="E27585" s="1">
        <v>1057.94217</v>
      </c>
    </row>
    <row r="27586" spans="1:5">
      <c r="A27586" s="3">
        <v>42789</v>
      </c>
      <c r="B27586" s="1">
        <v>4</v>
      </c>
      <c r="C27586" s="1">
        <v>378.38394</v>
      </c>
      <c r="D27586" s="1">
        <v>671.33608000000004</v>
      </c>
      <c r="E27586" s="1">
        <v>1049.72002</v>
      </c>
    </row>
    <row r="27587" spans="1:5">
      <c r="A27587" s="3">
        <v>42789</v>
      </c>
      <c r="B27587" s="1">
        <v>5</v>
      </c>
      <c r="C27587" s="1">
        <v>395.84305000000001</v>
      </c>
      <c r="D27587" s="1">
        <v>696.50906999999995</v>
      </c>
      <c r="E27587" s="1">
        <v>1092.35212</v>
      </c>
    </row>
    <row r="27588" spans="1:5">
      <c r="A27588" s="3">
        <v>42789</v>
      </c>
      <c r="B27588" s="1">
        <v>6</v>
      </c>
      <c r="C27588" s="1">
        <v>444.59467000000001</v>
      </c>
      <c r="D27588" s="1">
        <v>769.46536000000003</v>
      </c>
      <c r="E27588" s="1">
        <v>1214.0600300000001</v>
      </c>
    </row>
    <row r="27589" spans="1:5">
      <c r="A27589" s="3">
        <v>42789</v>
      </c>
      <c r="B27589" s="1">
        <v>7</v>
      </c>
      <c r="C27589" s="1">
        <v>531.77534000000003</v>
      </c>
      <c r="D27589" s="1">
        <v>910.97748999999999</v>
      </c>
      <c r="E27589" s="1">
        <v>1442.7528299999999</v>
      </c>
    </row>
    <row r="27590" spans="1:5">
      <c r="A27590" s="3">
        <v>42789</v>
      </c>
      <c r="B27590" s="1">
        <v>8</v>
      </c>
      <c r="C27590" s="1">
        <v>552.43663000000004</v>
      </c>
      <c r="D27590" s="1">
        <v>945.88923</v>
      </c>
      <c r="E27590" s="1">
        <v>1498.3258599999999</v>
      </c>
    </row>
    <row r="27591" spans="1:5">
      <c r="A27591" s="3">
        <v>42789</v>
      </c>
      <c r="B27591" s="1">
        <v>9</v>
      </c>
      <c r="C27591" s="1">
        <v>504.85753</v>
      </c>
      <c r="D27591" s="1">
        <v>859.70308999999997</v>
      </c>
      <c r="E27591" s="1">
        <v>1364.56062</v>
      </c>
    </row>
    <row r="27592" spans="1:5">
      <c r="A27592" s="3">
        <v>42789</v>
      </c>
      <c r="B27592" s="1">
        <v>10</v>
      </c>
      <c r="C27592" s="1">
        <v>461.36430000000001</v>
      </c>
      <c r="D27592" s="1">
        <v>787.46664999999996</v>
      </c>
      <c r="E27592" s="1">
        <v>1248.83095</v>
      </c>
    </row>
    <row r="27593" spans="1:5">
      <c r="A27593" s="3">
        <v>42789</v>
      </c>
      <c r="B27593" s="1">
        <v>11</v>
      </c>
      <c r="C27593" s="1">
        <v>437.09674999999999</v>
      </c>
      <c r="D27593" s="1">
        <v>747.74636999999996</v>
      </c>
      <c r="E27593" s="1">
        <v>1184.84312</v>
      </c>
    </row>
    <row r="27594" spans="1:5">
      <c r="A27594" s="3">
        <v>42789</v>
      </c>
      <c r="B27594" s="1">
        <v>12</v>
      </c>
      <c r="C27594" s="1">
        <v>404.77379000000002</v>
      </c>
      <c r="D27594" s="1">
        <v>695.18561999999997</v>
      </c>
      <c r="E27594" s="1">
        <v>1099.9594099999999</v>
      </c>
    </row>
    <row r="27595" spans="1:5">
      <c r="A27595" s="3">
        <v>42789</v>
      </c>
      <c r="B27595" s="1">
        <v>13</v>
      </c>
      <c r="C27595" s="1">
        <v>383.14715000000001</v>
      </c>
      <c r="D27595" s="1">
        <v>658.26499999999999</v>
      </c>
      <c r="E27595" s="1">
        <v>1041.4121500000001</v>
      </c>
    </row>
    <row r="27596" spans="1:5">
      <c r="A27596" s="3">
        <v>42789</v>
      </c>
      <c r="B27596" s="1">
        <v>14</v>
      </c>
      <c r="C27596" s="1">
        <v>365.94621000000001</v>
      </c>
      <c r="D27596" s="1">
        <v>629.76315</v>
      </c>
      <c r="E27596" s="1">
        <v>995.70935999999995</v>
      </c>
    </row>
    <row r="27597" spans="1:5">
      <c r="A27597" s="3">
        <v>42789</v>
      </c>
      <c r="B27597" s="1">
        <v>15</v>
      </c>
      <c r="C27597" s="1">
        <v>360.76224999999999</v>
      </c>
      <c r="D27597" s="1">
        <v>619.82773999999995</v>
      </c>
      <c r="E27597" s="1">
        <v>980.58998999999994</v>
      </c>
    </row>
    <row r="27598" spans="1:5">
      <c r="A27598" s="3">
        <v>42789</v>
      </c>
      <c r="B27598" s="1">
        <v>16</v>
      </c>
      <c r="C27598" s="1">
        <v>370.11124999999998</v>
      </c>
      <c r="D27598" s="1">
        <v>637.00365999999997</v>
      </c>
      <c r="E27598" s="1">
        <v>1007.11491</v>
      </c>
    </row>
    <row r="27599" spans="1:5">
      <c r="A27599" s="3">
        <v>42789</v>
      </c>
      <c r="B27599" s="1">
        <v>17</v>
      </c>
      <c r="C27599" s="1">
        <v>405.05587000000003</v>
      </c>
      <c r="D27599" s="1">
        <v>694.48996</v>
      </c>
      <c r="E27599" s="1">
        <v>1099.54583</v>
      </c>
    </row>
    <row r="27600" spans="1:5">
      <c r="A27600" s="3">
        <v>42789</v>
      </c>
      <c r="B27600" s="1">
        <v>18</v>
      </c>
      <c r="C27600" s="1">
        <v>480.97505999999998</v>
      </c>
      <c r="D27600" s="1">
        <v>814.23065999999994</v>
      </c>
      <c r="E27600" s="1">
        <v>1295.2057199999999</v>
      </c>
    </row>
    <row r="27601" spans="1:5">
      <c r="A27601" s="3">
        <v>42789</v>
      </c>
      <c r="B27601" s="1">
        <v>19</v>
      </c>
      <c r="C27601" s="1">
        <v>578.08709999999996</v>
      </c>
      <c r="D27601" s="1">
        <v>978.29879000000005</v>
      </c>
      <c r="E27601" s="1">
        <v>1556.38589</v>
      </c>
    </row>
    <row r="27602" spans="1:5">
      <c r="A27602" s="3">
        <v>42789</v>
      </c>
      <c r="B27602" s="1">
        <v>20</v>
      </c>
      <c r="C27602" s="1">
        <v>599.91867000000002</v>
      </c>
      <c r="D27602" s="1">
        <v>1021.9455799999999</v>
      </c>
      <c r="E27602" s="1">
        <v>1621.8642500000001</v>
      </c>
    </row>
    <row r="27603" spans="1:5">
      <c r="A27603" s="3">
        <v>42789</v>
      </c>
      <c r="B27603" s="1">
        <v>21</v>
      </c>
      <c r="C27603" s="1">
        <v>591.71272999999997</v>
      </c>
      <c r="D27603" s="1">
        <v>1012.88771</v>
      </c>
      <c r="E27603" s="1">
        <v>1604.6004399999999</v>
      </c>
    </row>
    <row r="27604" spans="1:5">
      <c r="A27604" s="3">
        <v>42789</v>
      </c>
      <c r="B27604" s="1">
        <v>22</v>
      </c>
      <c r="C27604" s="1">
        <v>555.64521999999999</v>
      </c>
      <c r="D27604" s="1">
        <v>957.98895000000005</v>
      </c>
      <c r="E27604" s="1">
        <v>1513.63417</v>
      </c>
    </row>
    <row r="27605" spans="1:5">
      <c r="A27605" s="3">
        <v>42789</v>
      </c>
      <c r="B27605" s="1">
        <v>23</v>
      </c>
      <c r="C27605" s="1">
        <v>483.52051999999998</v>
      </c>
      <c r="D27605" s="1">
        <v>843.05235000000005</v>
      </c>
      <c r="E27605" s="1">
        <v>1326.57287</v>
      </c>
    </row>
    <row r="27606" spans="1:5">
      <c r="A27606" s="3">
        <v>42789</v>
      </c>
      <c r="B27606" s="1">
        <v>24</v>
      </c>
      <c r="C27606" s="1">
        <v>405.66284999999999</v>
      </c>
      <c r="D27606" s="1">
        <v>714.88566000000003</v>
      </c>
      <c r="E27606" s="1">
        <v>1120.5485100000001</v>
      </c>
    </row>
    <row r="27607" spans="1:5">
      <c r="A27607" s="3">
        <v>42790</v>
      </c>
      <c r="B27607" s="1">
        <v>1</v>
      </c>
      <c r="C27607" s="1">
        <v>348.04521</v>
      </c>
      <c r="D27607" s="1">
        <v>622.32299999999998</v>
      </c>
      <c r="E27607" s="1">
        <v>970.36820999999998</v>
      </c>
    </row>
    <row r="27608" spans="1:5">
      <c r="A27608" s="3">
        <v>42790</v>
      </c>
      <c r="B27608" s="1">
        <v>2</v>
      </c>
      <c r="C27608" s="1">
        <v>315.59566999999998</v>
      </c>
      <c r="D27608" s="1">
        <v>564.00349000000006</v>
      </c>
      <c r="E27608" s="1">
        <v>879.59915999999998</v>
      </c>
    </row>
    <row r="27609" spans="1:5">
      <c r="A27609" s="3">
        <v>42790</v>
      </c>
      <c r="B27609" s="1">
        <v>3</v>
      </c>
      <c r="C27609" s="1">
        <v>301.25913000000003</v>
      </c>
      <c r="D27609" s="1">
        <v>538.46703000000002</v>
      </c>
      <c r="E27609" s="1">
        <v>839.72616000000005</v>
      </c>
    </row>
    <row r="27610" spans="1:5">
      <c r="A27610" s="3">
        <v>42790</v>
      </c>
      <c r="B27610" s="1">
        <v>4</v>
      </c>
      <c r="C27610" s="1">
        <v>298.09192000000002</v>
      </c>
      <c r="D27610" s="1">
        <v>530.61887999999999</v>
      </c>
      <c r="E27610" s="1">
        <v>828.71079999999995</v>
      </c>
    </row>
    <row r="27611" spans="1:5">
      <c r="A27611" s="3">
        <v>42790</v>
      </c>
      <c r="B27611" s="1">
        <v>5</v>
      </c>
      <c r="C27611" s="1">
        <v>308.73180000000002</v>
      </c>
      <c r="D27611" s="1">
        <v>546.85289999999998</v>
      </c>
      <c r="E27611" s="1">
        <v>855.5847</v>
      </c>
    </row>
    <row r="27612" spans="1:5">
      <c r="A27612" s="3">
        <v>42790</v>
      </c>
      <c r="B27612" s="1">
        <v>6</v>
      </c>
      <c r="C27612" s="1">
        <v>353.23905999999999</v>
      </c>
      <c r="D27612" s="1">
        <v>618.60569999999996</v>
      </c>
      <c r="E27612" s="1">
        <v>971.84475999999995</v>
      </c>
    </row>
    <row r="27613" spans="1:5">
      <c r="A27613" s="3">
        <v>42790</v>
      </c>
      <c r="B27613" s="1">
        <v>7</v>
      </c>
      <c r="C27613" s="1">
        <v>446.05246</v>
      </c>
      <c r="D27613" s="1">
        <v>766.39121999999998</v>
      </c>
      <c r="E27613" s="1">
        <v>1212.4436800000001</v>
      </c>
    </row>
    <row r="27614" spans="1:5">
      <c r="A27614" s="3">
        <v>42790</v>
      </c>
      <c r="B27614" s="1">
        <v>8</v>
      </c>
      <c r="C27614" s="1">
        <v>472.25189999999998</v>
      </c>
      <c r="D27614" s="1">
        <v>809.41426000000001</v>
      </c>
      <c r="E27614" s="1">
        <v>1281.66616</v>
      </c>
    </row>
    <row r="27615" spans="1:5">
      <c r="A27615" s="3">
        <v>42790</v>
      </c>
      <c r="B27615" s="1">
        <v>9</v>
      </c>
      <c r="C27615" s="1">
        <v>430.30092000000002</v>
      </c>
      <c r="D27615" s="1">
        <v>731.98805000000004</v>
      </c>
      <c r="E27615" s="1">
        <v>1162.2889700000001</v>
      </c>
    </row>
    <row r="27616" spans="1:5">
      <c r="A27616" s="3">
        <v>42790</v>
      </c>
      <c r="B27616" s="1">
        <v>10</v>
      </c>
      <c r="C27616" s="1">
        <v>396.68988999999999</v>
      </c>
      <c r="D27616" s="1">
        <v>669.05192</v>
      </c>
      <c r="E27616" s="1">
        <v>1065.74181</v>
      </c>
    </row>
    <row r="27617" spans="1:5">
      <c r="A27617" s="3">
        <v>42790</v>
      </c>
      <c r="B27617" s="1">
        <v>11</v>
      </c>
      <c r="C27617" s="1">
        <v>377.96789000000001</v>
      </c>
      <c r="D27617" s="1">
        <v>636.3673</v>
      </c>
      <c r="E27617" s="1">
        <v>1014.33519</v>
      </c>
    </row>
    <row r="27618" spans="1:5">
      <c r="A27618" s="3">
        <v>42790</v>
      </c>
      <c r="B27618" s="1">
        <v>12</v>
      </c>
      <c r="C27618" s="1">
        <v>369.67743999999999</v>
      </c>
      <c r="D27618" s="1">
        <v>624.40995999999996</v>
      </c>
      <c r="E27618" s="1">
        <v>994.0874</v>
      </c>
    </row>
    <row r="27619" spans="1:5">
      <c r="A27619" s="3">
        <v>42790</v>
      </c>
      <c r="B27619" s="1">
        <v>13</v>
      </c>
      <c r="C27619" s="1">
        <v>365.18664000000001</v>
      </c>
      <c r="D27619" s="1">
        <v>620.24288999999999</v>
      </c>
      <c r="E27619" s="1">
        <v>985.42953</v>
      </c>
    </row>
    <row r="27620" spans="1:5">
      <c r="A27620" s="3">
        <v>42790</v>
      </c>
      <c r="B27620" s="1">
        <v>14</v>
      </c>
      <c r="C27620" s="1">
        <v>358.76920000000001</v>
      </c>
      <c r="D27620" s="1">
        <v>610.82461000000001</v>
      </c>
      <c r="E27620" s="1">
        <v>969.59380999999996</v>
      </c>
    </row>
    <row r="27621" spans="1:5">
      <c r="A27621" s="3">
        <v>42790</v>
      </c>
      <c r="B27621" s="1">
        <v>15</v>
      </c>
      <c r="C27621" s="1">
        <v>358.93178</v>
      </c>
      <c r="D27621" s="1">
        <v>612.72572000000002</v>
      </c>
      <c r="E27621" s="1">
        <v>971.65750000000003</v>
      </c>
    </row>
    <row r="27622" spans="1:5">
      <c r="A27622" s="3">
        <v>42790</v>
      </c>
      <c r="B27622" s="1">
        <v>16</v>
      </c>
      <c r="C27622" s="1">
        <v>371.28199999999998</v>
      </c>
      <c r="D27622" s="1">
        <v>630.50163999999995</v>
      </c>
      <c r="E27622" s="1">
        <v>1001.78364</v>
      </c>
    </row>
    <row r="27623" spans="1:5">
      <c r="A27623" s="3">
        <v>42790</v>
      </c>
      <c r="B27623" s="1">
        <v>17</v>
      </c>
      <c r="C27623" s="1">
        <v>402.28017999999997</v>
      </c>
      <c r="D27623" s="1">
        <v>687.03653999999995</v>
      </c>
      <c r="E27623" s="1">
        <v>1089.31672</v>
      </c>
    </row>
    <row r="27624" spans="1:5">
      <c r="A27624" s="3">
        <v>42790</v>
      </c>
      <c r="B27624" s="1">
        <v>18</v>
      </c>
      <c r="C27624" s="1">
        <v>460.71127999999999</v>
      </c>
      <c r="D27624" s="1">
        <v>777.06937000000005</v>
      </c>
      <c r="E27624" s="1">
        <v>1237.7806499999999</v>
      </c>
    </row>
    <row r="27625" spans="1:5">
      <c r="A27625" s="3">
        <v>42790</v>
      </c>
      <c r="B27625" s="1">
        <v>19</v>
      </c>
      <c r="C27625" s="1">
        <v>540.29471999999998</v>
      </c>
      <c r="D27625" s="1">
        <v>909.59549000000004</v>
      </c>
      <c r="E27625" s="1">
        <v>1449.89021</v>
      </c>
    </row>
    <row r="27626" spans="1:5">
      <c r="A27626" s="3">
        <v>42790</v>
      </c>
      <c r="B27626" s="1">
        <v>20</v>
      </c>
      <c r="C27626" s="1">
        <v>546.39661000000001</v>
      </c>
      <c r="D27626" s="1">
        <v>929.67492000000004</v>
      </c>
      <c r="E27626" s="1">
        <v>1476.0715299999999</v>
      </c>
    </row>
    <row r="27627" spans="1:5">
      <c r="A27627" s="3">
        <v>42790</v>
      </c>
      <c r="B27627" s="1">
        <v>21</v>
      </c>
      <c r="C27627" s="1">
        <v>532.18435999999997</v>
      </c>
      <c r="D27627" s="1">
        <v>908.24597000000006</v>
      </c>
      <c r="E27627" s="1">
        <v>1440.4303299999999</v>
      </c>
    </row>
    <row r="27628" spans="1:5">
      <c r="A27628" s="3">
        <v>42790</v>
      </c>
      <c r="B27628" s="1">
        <v>22</v>
      </c>
      <c r="C27628" s="1">
        <v>508.95566000000002</v>
      </c>
      <c r="D27628" s="1">
        <v>872.58560999999997</v>
      </c>
      <c r="E27628" s="1">
        <v>1381.5412699999999</v>
      </c>
    </row>
    <row r="27629" spans="1:5">
      <c r="A27629" s="3">
        <v>42790</v>
      </c>
      <c r="B27629" s="1">
        <v>23</v>
      </c>
      <c r="C27629" s="1">
        <v>466.64332000000002</v>
      </c>
      <c r="D27629" s="1">
        <v>805.46619999999996</v>
      </c>
      <c r="E27629" s="1">
        <v>1272.10952</v>
      </c>
    </row>
    <row r="27630" spans="1:5">
      <c r="A27630" s="3">
        <v>42790</v>
      </c>
      <c r="B27630" s="1">
        <v>24</v>
      </c>
      <c r="C27630" s="1">
        <v>405.46</v>
      </c>
      <c r="D27630" s="1">
        <v>707.10350000000005</v>
      </c>
      <c r="E27630" s="1">
        <v>1112.5635</v>
      </c>
    </row>
    <row r="27631" spans="1:5">
      <c r="A27631" s="3">
        <v>42791</v>
      </c>
      <c r="B27631" s="1">
        <v>1</v>
      </c>
      <c r="C27631" s="1">
        <v>353.74459000000002</v>
      </c>
      <c r="D27631" s="1">
        <v>621.36914999999999</v>
      </c>
      <c r="E27631" s="1">
        <v>975.11374000000001</v>
      </c>
    </row>
    <row r="27632" spans="1:5">
      <c r="A27632" s="3">
        <v>42791</v>
      </c>
      <c r="B27632" s="1">
        <v>2</v>
      </c>
      <c r="C27632" s="1">
        <v>315.55354</v>
      </c>
      <c r="D27632" s="1">
        <v>556.44141000000002</v>
      </c>
      <c r="E27632" s="1">
        <v>871.99495000000002</v>
      </c>
    </row>
    <row r="27633" spans="1:5">
      <c r="A27633" s="3">
        <v>42791</v>
      </c>
      <c r="B27633" s="1">
        <v>3</v>
      </c>
      <c r="C27633" s="1">
        <v>296.80241999999998</v>
      </c>
      <c r="D27633" s="1">
        <v>523.77743999999996</v>
      </c>
      <c r="E27633" s="1">
        <v>820.57986000000005</v>
      </c>
    </row>
    <row r="27634" spans="1:5">
      <c r="A27634" s="3">
        <v>42791</v>
      </c>
      <c r="B27634" s="1">
        <v>4</v>
      </c>
      <c r="C27634" s="1">
        <v>286.15483</v>
      </c>
      <c r="D27634" s="1">
        <v>503.6481</v>
      </c>
      <c r="E27634" s="1">
        <v>789.80292999999995</v>
      </c>
    </row>
    <row r="27635" spans="1:5">
      <c r="A27635" s="3">
        <v>42791</v>
      </c>
      <c r="B27635" s="1">
        <v>5</v>
      </c>
      <c r="C27635" s="1">
        <v>283.91896000000003</v>
      </c>
      <c r="D27635" s="1">
        <v>500.30712</v>
      </c>
      <c r="E27635" s="1">
        <v>784.22608000000002</v>
      </c>
    </row>
    <row r="27636" spans="1:5">
      <c r="A27636" s="3">
        <v>42791</v>
      </c>
      <c r="B27636" s="1">
        <v>6</v>
      </c>
      <c r="C27636" s="1">
        <v>293.61164000000002</v>
      </c>
      <c r="D27636" s="1">
        <v>513.81029000000001</v>
      </c>
      <c r="E27636" s="1">
        <v>807.42192999999997</v>
      </c>
    </row>
    <row r="27637" spans="1:5">
      <c r="A27637" s="3">
        <v>42791</v>
      </c>
      <c r="B27637" s="1">
        <v>7</v>
      </c>
      <c r="C27637" s="1">
        <v>323.84886999999998</v>
      </c>
      <c r="D27637" s="1">
        <v>561.66468999999995</v>
      </c>
      <c r="E27637" s="1">
        <v>885.51355999999998</v>
      </c>
    </row>
    <row r="27638" spans="1:5">
      <c r="A27638" s="3">
        <v>42791</v>
      </c>
      <c r="B27638" s="1">
        <v>8</v>
      </c>
      <c r="C27638" s="1">
        <v>381.36394999999999</v>
      </c>
      <c r="D27638" s="1">
        <v>652.83456000000001</v>
      </c>
      <c r="E27638" s="1">
        <v>1034.1985099999999</v>
      </c>
    </row>
    <row r="27639" spans="1:5">
      <c r="A27639" s="3">
        <v>42791</v>
      </c>
      <c r="B27639" s="1">
        <v>9</v>
      </c>
      <c r="C27639" s="1">
        <v>435.89958999999999</v>
      </c>
      <c r="D27639" s="1">
        <v>739.66893000000005</v>
      </c>
      <c r="E27639" s="1">
        <v>1175.56852</v>
      </c>
    </row>
    <row r="27640" spans="1:5">
      <c r="A27640" s="3">
        <v>42791</v>
      </c>
      <c r="B27640" s="1">
        <v>10</v>
      </c>
      <c r="C27640" s="1">
        <v>462.52614999999997</v>
      </c>
      <c r="D27640" s="1">
        <v>785.91096000000005</v>
      </c>
      <c r="E27640" s="1">
        <v>1248.4371100000001</v>
      </c>
    </row>
    <row r="27641" spans="1:5">
      <c r="A27641" s="3">
        <v>42791</v>
      </c>
      <c r="B27641" s="1">
        <v>11</v>
      </c>
      <c r="C27641" s="1">
        <v>468.58067999999997</v>
      </c>
      <c r="D27641" s="1">
        <v>800.57420000000002</v>
      </c>
      <c r="E27641" s="1">
        <v>1269.15488</v>
      </c>
    </row>
    <row r="27642" spans="1:5">
      <c r="A27642" s="3">
        <v>42791</v>
      </c>
      <c r="B27642" s="1">
        <v>12</v>
      </c>
      <c r="C27642" s="1">
        <v>466.75376999999997</v>
      </c>
      <c r="D27642" s="1">
        <v>797.49266999999998</v>
      </c>
      <c r="E27642" s="1">
        <v>1264.2464399999999</v>
      </c>
    </row>
    <row r="27643" spans="1:5">
      <c r="A27643" s="3">
        <v>42791</v>
      </c>
      <c r="B27643" s="1">
        <v>13</v>
      </c>
      <c r="C27643" s="1">
        <v>463.92626999999999</v>
      </c>
      <c r="D27643" s="1">
        <v>792.87211000000002</v>
      </c>
      <c r="E27643" s="1">
        <v>1256.79838</v>
      </c>
    </row>
    <row r="27644" spans="1:5">
      <c r="A27644" s="3">
        <v>42791</v>
      </c>
      <c r="B27644" s="1">
        <v>14</v>
      </c>
      <c r="C27644" s="1">
        <v>457.12297999999998</v>
      </c>
      <c r="D27644" s="1">
        <v>781.78713000000005</v>
      </c>
      <c r="E27644" s="1">
        <v>1238.91011</v>
      </c>
    </row>
    <row r="27645" spans="1:5">
      <c r="A27645" s="3">
        <v>42791</v>
      </c>
      <c r="B27645" s="1">
        <v>15</v>
      </c>
      <c r="C27645" s="1">
        <v>448.61518999999998</v>
      </c>
      <c r="D27645" s="1">
        <v>772.07627000000002</v>
      </c>
      <c r="E27645" s="1">
        <v>1220.69146</v>
      </c>
    </row>
    <row r="27646" spans="1:5">
      <c r="A27646" s="3">
        <v>42791</v>
      </c>
      <c r="B27646" s="1">
        <v>16</v>
      </c>
      <c r="C27646" s="1">
        <v>452.50936999999999</v>
      </c>
      <c r="D27646" s="1">
        <v>774.33338000000003</v>
      </c>
      <c r="E27646" s="1">
        <v>1226.84275</v>
      </c>
    </row>
    <row r="27647" spans="1:5">
      <c r="A27647" s="3">
        <v>42791</v>
      </c>
      <c r="B27647" s="1">
        <v>17</v>
      </c>
      <c r="C27647" s="1">
        <v>506.68813999999998</v>
      </c>
      <c r="D27647" s="1">
        <v>861.42660000000001</v>
      </c>
      <c r="E27647" s="1">
        <v>1368.11474</v>
      </c>
    </row>
    <row r="27648" spans="1:5">
      <c r="A27648" s="3">
        <v>42791</v>
      </c>
      <c r="B27648" s="1">
        <v>18</v>
      </c>
      <c r="C27648" s="1">
        <v>565.61425999999994</v>
      </c>
      <c r="D27648" s="1">
        <v>954.00906999999995</v>
      </c>
      <c r="E27648" s="1">
        <v>1519.6233299999999</v>
      </c>
    </row>
    <row r="27649" spans="1:5">
      <c r="A27649" s="3">
        <v>42791</v>
      </c>
      <c r="B27649" s="1">
        <v>19</v>
      </c>
      <c r="C27649" s="1">
        <v>585.66522999999995</v>
      </c>
      <c r="D27649" s="1">
        <v>990.45342000000005</v>
      </c>
      <c r="E27649" s="1">
        <v>1576.1186499999999</v>
      </c>
    </row>
    <row r="27650" spans="1:5">
      <c r="A27650" s="3">
        <v>42791</v>
      </c>
      <c r="B27650" s="1">
        <v>20</v>
      </c>
      <c r="C27650" s="1">
        <v>570.8623</v>
      </c>
      <c r="D27650" s="1">
        <v>972.47331999999994</v>
      </c>
      <c r="E27650" s="1">
        <v>1543.3356200000001</v>
      </c>
    </row>
    <row r="27651" spans="1:5">
      <c r="A27651" s="3">
        <v>42791</v>
      </c>
      <c r="B27651" s="1">
        <v>21</v>
      </c>
      <c r="C27651" s="1">
        <v>549.31149000000005</v>
      </c>
      <c r="D27651" s="1">
        <v>942.15084999999999</v>
      </c>
      <c r="E27651" s="1">
        <v>1491.46234</v>
      </c>
    </row>
    <row r="27652" spans="1:5">
      <c r="A27652" s="3">
        <v>42791</v>
      </c>
      <c r="B27652" s="1">
        <v>22</v>
      </c>
      <c r="C27652" s="1">
        <v>520.44327999999996</v>
      </c>
      <c r="D27652" s="1">
        <v>895.23716000000002</v>
      </c>
      <c r="E27652" s="1">
        <v>1415.6804400000001</v>
      </c>
    </row>
    <row r="27653" spans="1:5">
      <c r="A27653" s="3">
        <v>42791</v>
      </c>
      <c r="B27653" s="1">
        <v>23</v>
      </c>
      <c r="C27653" s="1">
        <v>485.11225000000002</v>
      </c>
      <c r="D27653" s="1">
        <v>838.11833999999999</v>
      </c>
      <c r="E27653" s="1">
        <v>1323.2305899999999</v>
      </c>
    </row>
    <row r="27654" spans="1:5">
      <c r="A27654" s="3">
        <v>42791</v>
      </c>
      <c r="B27654" s="1">
        <v>24</v>
      </c>
      <c r="C27654" s="1">
        <v>437.63146999999998</v>
      </c>
      <c r="D27654" s="1">
        <v>766.46006999999997</v>
      </c>
      <c r="E27654" s="1">
        <v>1204.0915399999999</v>
      </c>
    </row>
    <row r="27655" spans="1:5">
      <c r="A27655" s="3">
        <v>42792</v>
      </c>
      <c r="B27655" s="1">
        <v>1</v>
      </c>
      <c r="C27655" s="1">
        <v>393.61568</v>
      </c>
      <c r="D27655" s="1">
        <v>696.30471999999997</v>
      </c>
      <c r="E27655" s="1">
        <v>1089.9204</v>
      </c>
    </row>
    <row r="27656" spans="1:5">
      <c r="A27656" s="3">
        <v>42792</v>
      </c>
      <c r="B27656" s="1">
        <v>2</v>
      </c>
      <c r="C27656" s="1">
        <v>371.50150000000002</v>
      </c>
      <c r="D27656" s="1">
        <v>659.01909999999998</v>
      </c>
      <c r="E27656" s="1">
        <v>1030.5206000000001</v>
      </c>
    </row>
    <row r="27657" spans="1:5">
      <c r="A27657" s="3">
        <v>42792</v>
      </c>
      <c r="B27657" s="1">
        <v>3</v>
      </c>
      <c r="C27657" s="1">
        <v>363.46517999999998</v>
      </c>
      <c r="D27657" s="1">
        <v>641.50959</v>
      </c>
      <c r="E27657" s="1">
        <v>1004.97477</v>
      </c>
    </row>
    <row r="27658" spans="1:5">
      <c r="A27658" s="3">
        <v>42792</v>
      </c>
      <c r="B27658" s="1">
        <v>4</v>
      </c>
      <c r="C27658" s="1">
        <v>365.97374000000002</v>
      </c>
      <c r="D27658" s="1">
        <v>646.83258000000001</v>
      </c>
      <c r="E27658" s="1">
        <v>1012.80632</v>
      </c>
    </row>
    <row r="27659" spans="1:5">
      <c r="A27659" s="3">
        <v>42792</v>
      </c>
      <c r="B27659" s="1">
        <v>5</v>
      </c>
      <c r="C27659" s="1">
        <v>379.02758999999998</v>
      </c>
      <c r="D27659" s="1">
        <v>663.46587</v>
      </c>
      <c r="E27659" s="1">
        <v>1042.4934599999999</v>
      </c>
    </row>
    <row r="27660" spans="1:5">
      <c r="A27660" s="3">
        <v>42792</v>
      </c>
      <c r="B27660" s="1">
        <v>6</v>
      </c>
      <c r="C27660" s="1">
        <v>402.99822999999998</v>
      </c>
      <c r="D27660" s="1">
        <v>698.93579</v>
      </c>
      <c r="E27660" s="1">
        <v>1101.9340199999999</v>
      </c>
    </row>
    <row r="27661" spans="1:5">
      <c r="A27661" s="3">
        <v>42792</v>
      </c>
      <c r="B27661" s="1">
        <v>7</v>
      </c>
      <c r="C27661" s="1">
        <v>449.32983999999999</v>
      </c>
      <c r="D27661" s="1">
        <v>769.36661000000004</v>
      </c>
      <c r="E27661" s="1">
        <v>1218.6964499999999</v>
      </c>
    </row>
    <row r="27662" spans="1:5">
      <c r="A27662" s="3">
        <v>42792</v>
      </c>
      <c r="B27662" s="1">
        <v>8</v>
      </c>
      <c r="C27662" s="1">
        <v>524.74802</v>
      </c>
      <c r="D27662" s="1">
        <v>890.32284000000004</v>
      </c>
      <c r="E27662" s="1">
        <v>1415.07086</v>
      </c>
    </row>
    <row r="27663" spans="1:5">
      <c r="A27663" s="3">
        <v>42792</v>
      </c>
      <c r="B27663" s="1">
        <v>9</v>
      </c>
      <c r="C27663" s="1">
        <v>597.15544999999997</v>
      </c>
      <c r="D27663" s="1">
        <v>1014.64653</v>
      </c>
      <c r="E27663" s="1">
        <v>1611.80198</v>
      </c>
    </row>
    <row r="27664" spans="1:5">
      <c r="A27664" s="3">
        <v>42792</v>
      </c>
      <c r="B27664" s="1">
        <v>10</v>
      </c>
      <c r="C27664" s="1">
        <v>629.70651999999995</v>
      </c>
      <c r="D27664" s="1">
        <v>1081.53385</v>
      </c>
      <c r="E27664" s="1">
        <v>1711.24037</v>
      </c>
    </row>
    <row r="27665" spans="1:5">
      <c r="A27665" s="3">
        <v>42792</v>
      </c>
      <c r="B27665" s="1">
        <v>11</v>
      </c>
      <c r="C27665" s="1">
        <v>636.50238999999999</v>
      </c>
      <c r="D27665" s="1">
        <v>1104.6328900000001</v>
      </c>
      <c r="E27665" s="1">
        <v>1741.13528</v>
      </c>
    </row>
    <row r="27666" spans="1:5">
      <c r="A27666" s="3">
        <v>42792</v>
      </c>
      <c r="B27666" s="1">
        <v>12</v>
      </c>
      <c r="C27666" s="1">
        <v>623.48837000000003</v>
      </c>
      <c r="D27666" s="1">
        <v>1087.04962</v>
      </c>
      <c r="E27666" s="1">
        <v>1710.53799</v>
      </c>
    </row>
    <row r="27667" spans="1:5">
      <c r="A27667" s="3">
        <v>42792</v>
      </c>
      <c r="B27667" s="1">
        <v>13</v>
      </c>
      <c r="C27667" s="1">
        <v>609.52200000000005</v>
      </c>
      <c r="D27667" s="1">
        <v>1068.8944100000001</v>
      </c>
      <c r="E27667" s="1">
        <v>1678.41641</v>
      </c>
    </row>
    <row r="27668" spans="1:5">
      <c r="A27668" s="3">
        <v>42792</v>
      </c>
      <c r="B27668" s="1">
        <v>14</v>
      </c>
      <c r="C27668" s="1">
        <v>596.21163000000001</v>
      </c>
      <c r="D27668" s="1">
        <v>1046.0022100000001</v>
      </c>
      <c r="E27668" s="1">
        <v>1642.2138399999999</v>
      </c>
    </row>
    <row r="27669" spans="1:5">
      <c r="A27669" s="3">
        <v>42792</v>
      </c>
      <c r="B27669" s="1">
        <v>15</v>
      </c>
      <c r="C27669" s="1">
        <v>583.63495999999998</v>
      </c>
      <c r="D27669" s="1">
        <v>1027.65139</v>
      </c>
      <c r="E27669" s="1">
        <v>1611.2863500000001</v>
      </c>
    </row>
    <row r="27670" spans="1:5">
      <c r="A27670" s="3">
        <v>42792</v>
      </c>
      <c r="B27670" s="1">
        <v>16</v>
      </c>
      <c r="C27670" s="1">
        <v>590.75789999999995</v>
      </c>
      <c r="D27670" s="1">
        <v>1037.61106</v>
      </c>
      <c r="E27670" s="1">
        <v>1628.36896</v>
      </c>
    </row>
    <row r="27671" spans="1:5">
      <c r="A27671" s="3">
        <v>42792</v>
      </c>
      <c r="B27671" s="1">
        <v>17</v>
      </c>
      <c r="C27671" s="1">
        <v>629.89350000000002</v>
      </c>
      <c r="D27671" s="1">
        <v>1098.0750599999999</v>
      </c>
      <c r="E27671" s="1">
        <v>1727.96856</v>
      </c>
    </row>
    <row r="27672" spans="1:5">
      <c r="A27672" s="3">
        <v>42792</v>
      </c>
      <c r="B27672" s="1">
        <v>18</v>
      </c>
      <c r="C27672" s="1">
        <v>701.68232999999998</v>
      </c>
      <c r="D27672" s="1">
        <v>1217.2652399999999</v>
      </c>
      <c r="E27672" s="1">
        <v>1918.94757</v>
      </c>
    </row>
    <row r="27673" spans="1:5">
      <c r="A27673" s="3">
        <v>42792</v>
      </c>
      <c r="B27673" s="1">
        <v>19</v>
      </c>
      <c r="C27673" s="1">
        <v>788.65889000000004</v>
      </c>
      <c r="D27673" s="1">
        <v>1355.91878</v>
      </c>
      <c r="E27673" s="1">
        <v>2144.5776700000001</v>
      </c>
    </row>
    <row r="27674" spans="1:5">
      <c r="A27674" s="3">
        <v>42792</v>
      </c>
      <c r="B27674" s="1">
        <v>20</v>
      </c>
      <c r="C27674" s="1">
        <v>804.52760999999998</v>
      </c>
      <c r="D27674" s="1">
        <v>1388.8395399999999</v>
      </c>
      <c r="E27674" s="1">
        <v>2193.36715</v>
      </c>
    </row>
    <row r="27675" spans="1:5">
      <c r="A27675" s="3">
        <v>42792</v>
      </c>
      <c r="B27675" s="1">
        <v>21</v>
      </c>
      <c r="C27675" s="1">
        <v>786.71860000000004</v>
      </c>
      <c r="D27675" s="1">
        <v>1367.4311399999999</v>
      </c>
      <c r="E27675" s="1">
        <v>2154.1497399999998</v>
      </c>
    </row>
    <row r="27676" spans="1:5">
      <c r="A27676" s="3">
        <v>42792</v>
      </c>
      <c r="B27676" s="1">
        <v>22</v>
      </c>
      <c r="C27676" s="1">
        <v>737.14313000000004</v>
      </c>
      <c r="D27676" s="1">
        <v>1283.06306</v>
      </c>
      <c r="E27676" s="1">
        <v>2020.2061900000001</v>
      </c>
    </row>
    <row r="27677" spans="1:5">
      <c r="A27677" s="3">
        <v>42792</v>
      </c>
      <c r="B27677" s="1">
        <v>23</v>
      </c>
      <c r="C27677" s="1">
        <v>658.26633000000004</v>
      </c>
      <c r="D27677" s="1">
        <v>1158.47056</v>
      </c>
      <c r="E27677" s="1">
        <v>1816.7368899999999</v>
      </c>
    </row>
    <row r="27678" spans="1:5">
      <c r="A27678" s="3">
        <v>42792</v>
      </c>
      <c r="B27678" s="1">
        <v>24</v>
      </c>
      <c r="C27678" s="1">
        <v>585.91236000000004</v>
      </c>
      <c r="D27678" s="1">
        <v>1040.0710799999999</v>
      </c>
      <c r="E27678" s="1">
        <v>1625.98344</v>
      </c>
    </row>
    <row r="27679" spans="1:5">
      <c r="A27679" s="3">
        <v>42793</v>
      </c>
      <c r="B27679" s="1">
        <v>1</v>
      </c>
      <c r="C27679" s="1">
        <v>532.24698999999998</v>
      </c>
      <c r="D27679" s="1">
        <v>951.46659999999997</v>
      </c>
      <c r="E27679" s="1">
        <v>1483.7135900000001</v>
      </c>
    </row>
    <row r="27680" spans="1:5">
      <c r="A27680" s="3">
        <v>42793</v>
      </c>
      <c r="B27680" s="1">
        <v>2</v>
      </c>
      <c r="C27680" s="1">
        <v>504.47782000000001</v>
      </c>
      <c r="D27680" s="1">
        <v>899.63602000000003</v>
      </c>
      <c r="E27680" s="1">
        <v>1404.11384</v>
      </c>
    </row>
    <row r="27681" spans="1:5">
      <c r="A27681" s="3">
        <v>42793</v>
      </c>
      <c r="B27681" s="1">
        <v>3</v>
      </c>
      <c r="C27681" s="1">
        <v>498.29674999999997</v>
      </c>
      <c r="D27681" s="1">
        <v>881.75319000000002</v>
      </c>
      <c r="E27681" s="1">
        <v>1380.0499400000001</v>
      </c>
    </row>
    <row r="27682" spans="1:5">
      <c r="A27682" s="3">
        <v>42793</v>
      </c>
      <c r="B27682" s="1">
        <v>4</v>
      </c>
      <c r="C27682" s="1">
        <v>503.18272000000002</v>
      </c>
      <c r="D27682" s="1">
        <v>883.54934000000003</v>
      </c>
      <c r="E27682" s="1">
        <v>1386.73206</v>
      </c>
    </row>
    <row r="27683" spans="1:5">
      <c r="A27683" s="3">
        <v>42793</v>
      </c>
      <c r="B27683" s="1">
        <v>5</v>
      </c>
      <c r="C27683" s="1">
        <v>524.39081999999996</v>
      </c>
      <c r="D27683" s="1">
        <v>911.65364</v>
      </c>
      <c r="E27683" s="1">
        <v>1436.0444600000001</v>
      </c>
    </row>
    <row r="27684" spans="1:5">
      <c r="A27684" s="3">
        <v>42793</v>
      </c>
      <c r="B27684" s="1">
        <v>6</v>
      </c>
      <c r="C27684" s="1">
        <v>585.09667999999999</v>
      </c>
      <c r="D27684" s="1">
        <v>1007.77762</v>
      </c>
      <c r="E27684" s="1">
        <v>1592.8742999999999</v>
      </c>
    </row>
    <row r="27685" spans="1:5">
      <c r="A27685" s="3">
        <v>42793</v>
      </c>
      <c r="B27685" s="1">
        <v>7</v>
      </c>
      <c r="C27685" s="1">
        <v>679.95951000000002</v>
      </c>
      <c r="D27685" s="1">
        <v>1159.3292200000001</v>
      </c>
      <c r="E27685" s="1">
        <v>1839.28873</v>
      </c>
    </row>
    <row r="27686" spans="1:5">
      <c r="A27686" s="3">
        <v>42793</v>
      </c>
      <c r="B27686" s="1">
        <v>8</v>
      </c>
      <c r="C27686" s="1">
        <v>689.69739000000004</v>
      </c>
      <c r="D27686" s="1">
        <v>1174.7210399999999</v>
      </c>
      <c r="E27686" s="1">
        <v>1864.4184299999999</v>
      </c>
    </row>
    <row r="27687" spans="1:5">
      <c r="A27687" s="3">
        <v>42793</v>
      </c>
      <c r="B27687" s="1">
        <v>9</v>
      </c>
      <c r="C27687" s="1">
        <v>610.07444999999996</v>
      </c>
      <c r="D27687" s="1">
        <v>1041.1748399999999</v>
      </c>
      <c r="E27687" s="1">
        <v>1651.24929</v>
      </c>
    </row>
    <row r="27688" spans="1:5">
      <c r="A27688" s="3">
        <v>42793</v>
      </c>
      <c r="B27688" s="1">
        <v>10</v>
      </c>
      <c r="C27688" s="1">
        <v>546.24131</v>
      </c>
      <c r="D27688" s="1">
        <v>932.58370000000002</v>
      </c>
      <c r="E27688" s="1">
        <v>1478.82501</v>
      </c>
    </row>
    <row r="27689" spans="1:5">
      <c r="A27689" s="3">
        <v>42793</v>
      </c>
      <c r="B27689" s="1">
        <v>11</v>
      </c>
      <c r="C27689" s="1">
        <v>508.14416</v>
      </c>
      <c r="D27689" s="1">
        <v>875.15806999999995</v>
      </c>
      <c r="E27689" s="1">
        <v>1383.30223</v>
      </c>
    </row>
    <row r="27690" spans="1:5">
      <c r="A27690" s="3">
        <v>42793</v>
      </c>
      <c r="B27690" s="1">
        <v>12</v>
      </c>
      <c r="C27690" s="1">
        <v>479.09133000000003</v>
      </c>
      <c r="D27690" s="1">
        <v>829.11919</v>
      </c>
      <c r="E27690" s="1">
        <v>1308.2105200000001</v>
      </c>
    </row>
    <row r="27691" spans="1:5">
      <c r="A27691" s="3">
        <v>42793</v>
      </c>
      <c r="B27691" s="1">
        <v>13</v>
      </c>
      <c r="C27691" s="1">
        <v>460.77677999999997</v>
      </c>
      <c r="D27691" s="1">
        <v>800.11044000000004</v>
      </c>
      <c r="E27691" s="1">
        <v>1260.8872200000001</v>
      </c>
    </row>
    <row r="27692" spans="1:5">
      <c r="A27692" s="3">
        <v>42793</v>
      </c>
      <c r="B27692" s="1">
        <v>14</v>
      </c>
      <c r="C27692" s="1">
        <v>448.86696999999998</v>
      </c>
      <c r="D27692" s="1">
        <v>782.68872999999996</v>
      </c>
      <c r="E27692" s="1">
        <v>1231.5556999999999</v>
      </c>
    </row>
    <row r="27693" spans="1:5">
      <c r="A27693" s="3">
        <v>42793</v>
      </c>
      <c r="B27693" s="1">
        <v>15</v>
      </c>
      <c r="C27693" s="1">
        <v>453.99772999999999</v>
      </c>
      <c r="D27693" s="1">
        <v>792.72002999999995</v>
      </c>
      <c r="E27693" s="1">
        <v>1246.71776</v>
      </c>
    </row>
    <row r="27694" spans="1:5">
      <c r="A27694" s="3">
        <v>42793</v>
      </c>
      <c r="B27694" s="1">
        <v>16</v>
      </c>
      <c r="C27694" s="1">
        <v>488.98349999999999</v>
      </c>
      <c r="D27694" s="1">
        <v>851.87852999999996</v>
      </c>
      <c r="E27694" s="1">
        <v>1340.86203</v>
      </c>
    </row>
    <row r="27695" spans="1:5">
      <c r="A27695" s="3">
        <v>42793</v>
      </c>
      <c r="B27695" s="1">
        <v>17</v>
      </c>
      <c r="C27695" s="1">
        <v>548.21641</v>
      </c>
      <c r="D27695" s="1">
        <v>950.80974000000003</v>
      </c>
      <c r="E27695" s="1">
        <v>1499.0261499999999</v>
      </c>
    </row>
    <row r="27696" spans="1:5">
      <c r="A27696" s="3">
        <v>42793</v>
      </c>
      <c r="B27696" s="1">
        <v>18</v>
      </c>
      <c r="C27696" s="1">
        <v>633.18141000000003</v>
      </c>
      <c r="D27696" s="1">
        <v>1089.1985400000001</v>
      </c>
      <c r="E27696" s="1">
        <v>1722.37995</v>
      </c>
    </row>
    <row r="27697" spans="1:5">
      <c r="A27697" s="3">
        <v>42793</v>
      </c>
      <c r="B27697" s="1">
        <v>19</v>
      </c>
      <c r="C27697" s="1">
        <v>715.64570000000003</v>
      </c>
      <c r="D27697" s="1">
        <v>1231.47236</v>
      </c>
      <c r="E27697" s="1">
        <v>1947.11806</v>
      </c>
    </row>
    <row r="27698" spans="1:5">
      <c r="A27698" s="3">
        <v>42793</v>
      </c>
      <c r="B27698" s="1">
        <v>20</v>
      </c>
      <c r="C27698" s="1">
        <v>729.93722000000002</v>
      </c>
      <c r="D27698" s="1">
        <v>1263.3229100000001</v>
      </c>
      <c r="E27698" s="1">
        <v>1993.2601299999999</v>
      </c>
    </row>
    <row r="27699" spans="1:5">
      <c r="A27699" s="3">
        <v>42793</v>
      </c>
      <c r="B27699" s="1">
        <v>21</v>
      </c>
      <c r="C27699" s="1">
        <v>711.28912000000003</v>
      </c>
      <c r="D27699" s="1">
        <v>1237.0939800000001</v>
      </c>
      <c r="E27699" s="1">
        <v>1948.3831</v>
      </c>
    </row>
    <row r="27700" spans="1:5">
      <c r="A27700" s="3">
        <v>42793</v>
      </c>
      <c r="B27700" s="1">
        <v>22</v>
      </c>
      <c r="C27700" s="1">
        <v>667.29219999999998</v>
      </c>
      <c r="D27700" s="1">
        <v>1167.02324</v>
      </c>
      <c r="E27700" s="1">
        <v>1834.3154400000001</v>
      </c>
    </row>
    <row r="27701" spans="1:5">
      <c r="A27701" s="3">
        <v>42793</v>
      </c>
      <c r="B27701" s="1">
        <v>23</v>
      </c>
      <c r="C27701" s="1">
        <v>586.82708000000002</v>
      </c>
      <c r="D27701" s="1">
        <v>1038.3732600000001</v>
      </c>
      <c r="E27701" s="1">
        <v>1625.2003400000001</v>
      </c>
    </row>
    <row r="27702" spans="1:5">
      <c r="A27702" s="3">
        <v>42793</v>
      </c>
      <c r="B27702" s="1">
        <v>24</v>
      </c>
      <c r="C27702" s="1">
        <v>503.24137999999999</v>
      </c>
      <c r="D27702" s="1">
        <v>901.80327999999997</v>
      </c>
      <c r="E27702" s="1">
        <v>1405.04466</v>
      </c>
    </row>
    <row r="27703" spans="1:5">
      <c r="A27703" s="3">
        <v>42794</v>
      </c>
      <c r="B27703" s="1">
        <v>1</v>
      </c>
      <c r="C27703" s="1">
        <v>451.49984999999998</v>
      </c>
      <c r="D27703" s="1">
        <v>815.21312999999998</v>
      </c>
      <c r="E27703" s="1">
        <v>1266.71298</v>
      </c>
    </row>
    <row r="27704" spans="1:5">
      <c r="A27704" s="3">
        <v>42794</v>
      </c>
      <c r="B27704" s="1">
        <v>2</v>
      </c>
      <c r="C27704" s="1">
        <v>417.68059</v>
      </c>
      <c r="D27704" s="1">
        <v>753.94046000000003</v>
      </c>
      <c r="E27704" s="1">
        <v>1171.62105</v>
      </c>
    </row>
    <row r="27705" spans="1:5">
      <c r="A27705" s="3">
        <v>42794</v>
      </c>
      <c r="B27705" s="1">
        <v>3</v>
      </c>
      <c r="C27705" s="1">
        <v>405.45452999999998</v>
      </c>
      <c r="D27705" s="1">
        <v>731.57353999999998</v>
      </c>
      <c r="E27705" s="1">
        <v>1137.0280700000001</v>
      </c>
    </row>
    <row r="27706" spans="1:5">
      <c r="A27706" s="3">
        <v>42794</v>
      </c>
      <c r="B27706" s="1">
        <v>4</v>
      </c>
      <c r="C27706" s="1">
        <v>402.37141000000003</v>
      </c>
      <c r="D27706" s="1">
        <v>720.16317000000004</v>
      </c>
      <c r="E27706" s="1">
        <v>1122.53458</v>
      </c>
    </row>
    <row r="27707" spans="1:5">
      <c r="A27707" s="3">
        <v>42794</v>
      </c>
      <c r="B27707" s="1">
        <v>5</v>
      </c>
      <c r="C27707" s="1">
        <v>423.77485000000001</v>
      </c>
      <c r="D27707" s="1">
        <v>751.58474999999999</v>
      </c>
      <c r="E27707" s="1">
        <v>1175.3596</v>
      </c>
    </row>
    <row r="27708" spans="1:5">
      <c r="A27708" s="3">
        <v>42794</v>
      </c>
      <c r="B27708" s="1">
        <v>6</v>
      </c>
      <c r="C27708" s="1">
        <v>479.45569999999998</v>
      </c>
      <c r="D27708" s="1">
        <v>836.50460999999996</v>
      </c>
      <c r="E27708" s="1">
        <v>1315.9603099999999</v>
      </c>
    </row>
    <row r="27709" spans="1:5">
      <c r="A27709" s="3">
        <v>42794</v>
      </c>
      <c r="B27709" s="1">
        <v>7</v>
      </c>
      <c r="C27709" s="1">
        <v>573.73905999999999</v>
      </c>
      <c r="D27709" s="1">
        <v>989.67242999999996</v>
      </c>
      <c r="E27709" s="1">
        <v>1563.41149</v>
      </c>
    </row>
    <row r="27710" spans="1:5">
      <c r="A27710" s="3">
        <v>42794</v>
      </c>
      <c r="B27710" s="1">
        <v>8</v>
      </c>
      <c r="C27710" s="1">
        <v>585.57407000000001</v>
      </c>
      <c r="D27710" s="1">
        <v>1005.02568</v>
      </c>
      <c r="E27710" s="1">
        <v>1590.5997500000001</v>
      </c>
    </row>
    <row r="27711" spans="1:5">
      <c r="A27711" s="3">
        <v>42794</v>
      </c>
      <c r="B27711" s="1">
        <v>9</v>
      </c>
      <c r="C27711" s="1">
        <v>512.39543000000003</v>
      </c>
      <c r="D27711" s="1">
        <v>877.66683</v>
      </c>
      <c r="E27711" s="1">
        <v>1390.0622599999999</v>
      </c>
    </row>
    <row r="27712" spans="1:5">
      <c r="A27712" s="3">
        <v>42794</v>
      </c>
      <c r="B27712" s="1">
        <v>10</v>
      </c>
      <c r="C27712" s="1">
        <v>447.71032000000002</v>
      </c>
      <c r="D27712" s="1">
        <v>767.43575999999996</v>
      </c>
      <c r="E27712" s="1">
        <v>1215.14608</v>
      </c>
    </row>
    <row r="27713" spans="1:5">
      <c r="A27713" s="3">
        <v>42794</v>
      </c>
      <c r="B27713" s="1">
        <v>11</v>
      </c>
      <c r="C27713" s="1">
        <v>414.52361000000002</v>
      </c>
      <c r="D27713" s="1">
        <v>716.11427000000003</v>
      </c>
      <c r="E27713" s="1">
        <v>1130.63788</v>
      </c>
    </row>
    <row r="27714" spans="1:5">
      <c r="A27714" s="3">
        <v>42794</v>
      </c>
      <c r="B27714" s="1">
        <v>12</v>
      </c>
      <c r="C27714" s="1">
        <v>393.26580999999999</v>
      </c>
      <c r="D27714" s="1">
        <v>680.02545999999995</v>
      </c>
      <c r="E27714" s="1">
        <v>1073.2912699999999</v>
      </c>
    </row>
    <row r="27715" spans="1:5">
      <c r="A27715" s="3">
        <v>42794</v>
      </c>
      <c r="B27715" s="1">
        <v>13</v>
      </c>
      <c r="C27715" s="1">
        <v>384.67345</v>
      </c>
      <c r="D27715" s="1">
        <v>666.79199000000006</v>
      </c>
      <c r="E27715" s="1">
        <v>1051.4654399999999</v>
      </c>
    </row>
    <row r="27716" spans="1:5">
      <c r="A27716" s="3">
        <v>42794</v>
      </c>
      <c r="B27716" s="1">
        <v>14</v>
      </c>
      <c r="C27716" s="1">
        <v>374.89564999999999</v>
      </c>
      <c r="D27716" s="1">
        <v>649.58070999999995</v>
      </c>
      <c r="E27716" s="1">
        <v>1024.4763600000001</v>
      </c>
    </row>
    <row r="27717" spans="1:5">
      <c r="A27717" s="3">
        <v>42794</v>
      </c>
      <c r="B27717" s="1">
        <v>15</v>
      </c>
      <c r="C27717" s="1">
        <v>376.68572999999998</v>
      </c>
      <c r="D27717" s="1">
        <v>651.45290999999997</v>
      </c>
      <c r="E27717" s="1">
        <v>1028.1386399999999</v>
      </c>
    </row>
    <row r="27718" spans="1:5">
      <c r="A27718" s="3">
        <v>42794</v>
      </c>
      <c r="B27718" s="1">
        <v>16</v>
      </c>
      <c r="C27718" s="1">
        <v>397.31556</v>
      </c>
      <c r="D27718" s="1">
        <v>687.88246000000004</v>
      </c>
      <c r="E27718" s="1">
        <v>1085.19802</v>
      </c>
    </row>
    <row r="27719" spans="1:5">
      <c r="A27719" s="3">
        <v>42794</v>
      </c>
      <c r="B27719" s="1">
        <v>17</v>
      </c>
      <c r="C27719" s="1">
        <v>451.36561999999998</v>
      </c>
      <c r="D27719" s="1">
        <v>776.79156</v>
      </c>
      <c r="E27719" s="1">
        <v>1228.1571799999999</v>
      </c>
    </row>
    <row r="27720" spans="1:5">
      <c r="A27720" s="3">
        <v>42794</v>
      </c>
      <c r="B27720" s="1">
        <v>18</v>
      </c>
      <c r="C27720" s="1">
        <v>550.85338999999999</v>
      </c>
      <c r="D27720" s="1">
        <v>938.90290000000005</v>
      </c>
      <c r="E27720" s="1">
        <v>1489.75629</v>
      </c>
    </row>
    <row r="27721" spans="1:5">
      <c r="A27721" s="3">
        <v>42794</v>
      </c>
      <c r="B27721" s="1">
        <v>19</v>
      </c>
      <c r="C27721" s="1">
        <v>629.13372000000004</v>
      </c>
      <c r="D27721" s="1">
        <v>1074.58871</v>
      </c>
      <c r="E27721" s="1">
        <v>1703.72243</v>
      </c>
    </row>
    <row r="27722" spans="1:5">
      <c r="A27722" s="3">
        <v>42794</v>
      </c>
      <c r="B27722" s="1">
        <v>20</v>
      </c>
      <c r="C27722" s="1">
        <v>638.52455999999995</v>
      </c>
      <c r="D27722" s="1">
        <v>1099.47414</v>
      </c>
      <c r="E27722" s="1">
        <v>1737.9987000000001</v>
      </c>
    </row>
    <row r="27723" spans="1:5">
      <c r="A27723" s="3">
        <v>42794</v>
      </c>
      <c r="B27723" s="1">
        <v>21</v>
      </c>
      <c r="C27723" s="1">
        <v>621.79704000000004</v>
      </c>
      <c r="D27723" s="1">
        <v>1077.94085</v>
      </c>
      <c r="E27723" s="1">
        <v>1699.7378900000001</v>
      </c>
    </row>
    <row r="27724" spans="1:5">
      <c r="A27724" s="3">
        <v>42794</v>
      </c>
      <c r="B27724" s="1">
        <v>22</v>
      </c>
      <c r="C27724" s="1">
        <v>574.32793000000004</v>
      </c>
      <c r="D27724" s="1">
        <v>995.94473000000005</v>
      </c>
      <c r="E27724" s="1">
        <v>1570.2726600000001</v>
      </c>
    </row>
    <row r="27725" spans="1:5">
      <c r="A27725" s="3">
        <v>42794</v>
      </c>
      <c r="B27725" s="1">
        <v>23</v>
      </c>
      <c r="C27725" s="1">
        <v>505.13376</v>
      </c>
      <c r="D27725" s="1">
        <v>884.10702000000003</v>
      </c>
      <c r="E27725" s="1">
        <v>1389.2407800000001</v>
      </c>
    </row>
    <row r="27726" spans="1:5">
      <c r="A27726" s="3">
        <v>42794</v>
      </c>
      <c r="B27726" s="1">
        <v>24</v>
      </c>
      <c r="C27726" s="1">
        <v>420.57031999999998</v>
      </c>
      <c r="D27726" s="1">
        <v>747.26845000000003</v>
      </c>
      <c r="E27726" s="1">
        <v>1167.8387700000001</v>
      </c>
    </row>
    <row r="27727" spans="1:5">
      <c r="A27727" s="3">
        <v>42795</v>
      </c>
      <c r="B27727" s="1">
        <v>1</v>
      </c>
      <c r="C27727" s="1">
        <v>358.60606000000001</v>
      </c>
      <c r="D27727" s="1">
        <v>642.67661999999996</v>
      </c>
      <c r="E27727" s="1">
        <v>1001.28268</v>
      </c>
    </row>
    <row r="27728" spans="1:5">
      <c r="A27728" s="3">
        <v>42795</v>
      </c>
      <c r="B27728" s="1">
        <v>2</v>
      </c>
      <c r="C27728" s="1">
        <v>326.82913000000002</v>
      </c>
      <c r="D27728" s="1">
        <v>586.47131000000002</v>
      </c>
      <c r="E27728" s="1">
        <v>913.30043999999998</v>
      </c>
    </row>
    <row r="27729" spans="1:5">
      <c r="A27729" s="3">
        <v>42795</v>
      </c>
      <c r="B27729" s="1">
        <v>3</v>
      </c>
      <c r="C27729" s="1">
        <v>310.44263999999998</v>
      </c>
      <c r="D27729" s="1">
        <v>555.12318000000005</v>
      </c>
      <c r="E27729" s="1">
        <v>865.56582000000003</v>
      </c>
    </row>
    <row r="27730" spans="1:5">
      <c r="A27730" s="3">
        <v>42795</v>
      </c>
      <c r="B27730" s="1">
        <v>4</v>
      </c>
      <c r="C27730" s="1">
        <v>304.59793999999999</v>
      </c>
      <c r="D27730" s="1">
        <v>544.13319000000001</v>
      </c>
      <c r="E27730" s="1">
        <v>848.73113000000001</v>
      </c>
    </row>
    <row r="27731" spans="1:5">
      <c r="A27731" s="3">
        <v>42795</v>
      </c>
      <c r="B27731" s="1">
        <v>5</v>
      </c>
      <c r="C27731" s="1">
        <v>314.79464999999999</v>
      </c>
      <c r="D27731" s="1">
        <v>557.74543000000006</v>
      </c>
      <c r="E27731" s="1">
        <v>872.54007999999999</v>
      </c>
    </row>
    <row r="27732" spans="1:5">
      <c r="A27732" s="3">
        <v>42795</v>
      </c>
      <c r="B27732" s="1">
        <v>6</v>
      </c>
      <c r="C27732" s="1">
        <v>363.71780000000001</v>
      </c>
      <c r="D27732" s="1">
        <v>636.31960000000004</v>
      </c>
      <c r="E27732" s="1">
        <v>1000.0374</v>
      </c>
    </row>
    <row r="27733" spans="1:5">
      <c r="A27733" s="3">
        <v>42795</v>
      </c>
      <c r="B27733" s="1">
        <v>7</v>
      </c>
      <c r="C27733" s="1">
        <v>456.65343000000001</v>
      </c>
      <c r="D27733" s="1">
        <v>787.94620999999995</v>
      </c>
      <c r="E27733" s="1">
        <v>1244.5996399999999</v>
      </c>
    </row>
    <row r="27734" spans="1:5">
      <c r="A27734" s="3">
        <v>42795</v>
      </c>
      <c r="B27734" s="1">
        <v>8</v>
      </c>
      <c r="C27734" s="1">
        <v>482.63139999999999</v>
      </c>
      <c r="D27734" s="1">
        <v>827.99431000000004</v>
      </c>
      <c r="E27734" s="1">
        <v>1310.62571</v>
      </c>
    </row>
    <row r="27735" spans="1:5">
      <c r="A27735" s="3">
        <v>42795</v>
      </c>
      <c r="B27735" s="1">
        <v>9</v>
      </c>
      <c r="C27735" s="1">
        <v>441.03386</v>
      </c>
      <c r="D27735" s="1">
        <v>749.86526000000003</v>
      </c>
      <c r="E27735" s="1">
        <v>1190.89912</v>
      </c>
    </row>
    <row r="27736" spans="1:5">
      <c r="A27736" s="3">
        <v>42795</v>
      </c>
      <c r="B27736" s="1">
        <v>10</v>
      </c>
      <c r="C27736" s="1">
        <v>412.13382999999999</v>
      </c>
      <c r="D27736" s="1">
        <v>699.54004999999995</v>
      </c>
      <c r="E27736" s="1">
        <v>1111.6738800000001</v>
      </c>
    </row>
    <row r="27737" spans="1:5">
      <c r="A27737" s="3">
        <v>42795</v>
      </c>
      <c r="B27737" s="1">
        <v>11</v>
      </c>
      <c r="C27737" s="1">
        <v>405.56036</v>
      </c>
      <c r="D27737" s="1">
        <v>685.54008999999996</v>
      </c>
      <c r="E27737" s="1">
        <v>1091.1004499999999</v>
      </c>
    </row>
    <row r="27738" spans="1:5">
      <c r="A27738" s="3">
        <v>42795</v>
      </c>
      <c r="B27738" s="1">
        <v>12</v>
      </c>
      <c r="C27738" s="1">
        <v>401.51508000000001</v>
      </c>
      <c r="D27738" s="1">
        <v>678.11917000000005</v>
      </c>
      <c r="E27738" s="1">
        <v>1079.6342500000001</v>
      </c>
    </row>
    <row r="27739" spans="1:5">
      <c r="A27739" s="3">
        <v>42795</v>
      </c>
      <c r="B27739" s="1">
        <v>13</v>
      </c>
      <c r="C27739" s="1">
        <v>383.45271000000002</v>
      </c>
      <c r="D27739" s="1">
        <v>650.33150000000001</v>
      </c>
      <c r="E27739" s="1">
        <v>1033.78421</v>
      </c>
    </row>
    <row r="27740" spans="1:5">
      <c r="A27740" s="3">
        <v>42795</v>
      </c>
      <c r="B27740" s="1">
        <v>14</v>
      </c>
      <c r="C27740" s="1">
        <v>369.08780999999999</v>
      </c>
      <c r="D27740" s="1">
        <v>626.67166999999995</v>
      </c>
      <c r="E27740" s="1">
        <v>995.75948000000005</v>
      </c>
    </row>
    <row r="27741" spans="1:5">
      <c r="A27741" s="3">
        <v>42795</v>
      </c>
      <c r="B27741" s="1">
        <v>15</v>
      </c>
      <c r="C27741" s="1">
        <v>370.28320000000002</v>
      </c>
      <c r="D27741" s="1">
        <v>629.07818999999995</v>
      </c>
      <c r="E27741" s="1">
        <v>999.36139000000003</v>
      </c>
    </row>
    <row r="27742" spans="1:5">
      <c r="A27742" s="3">
        <v>42795</v>
      </c>
      <c r="B27742" s="1">
        <v>16</v>
      </c>
      <c r="C27742" s="1">
        <v>391.63022000000001</v>
      </c>
      <c r="D27742" s="1">
        <v>668.86878999999999</v>
      </c>
      <c r="E27742" s="1">
        <v>1060.49901</v>
      </c>
    </row>
    <row r="27743" spans="1:5">
      <c r="A27743" s="3">
        <v>42795</v>
      </c>
      <c r="B27743" s="1">
        <v>17</v>
      </c>
      <c r="C27743" s="1">
        <v>437.56473</v>
      </c>
      <c r="D27743" s="1">
        <v>744.82573000000002</v>
      </c>
      <c r="E27743" s="1">
        <v>1182.3904600000001</v>
      </c>
    </row>
    <row r="27744" spans="1:5">
      <c r="A27744" s="3">
        <v>42795</v>
      </c>
      <c r="B27744" s="1">
        <v>18</v>
      </c>
      <c r="C27744" s="1">
        <v>520.31844999999998</v>
      </c>
      <c r="D27744" s="1">
        <v>874.82575999999995</v>
      </c>
      <c r="E27744" s="1">
        <v>1395.1442099999999</v>
      </c>
    </row>
    <row r="27745" spans="1:5">
      <c r="A27745" s="3">
        <v>42795</v>
      </c>
      <c r="B27745" s="1">
        <v>19</v>
      </c>
      <c r="C27745" s="1">
        <v>598.18042000000003</v>
      </c>
      <c r="D27745" s="1">
        <v>1008.0916999999999</v>
      </c>
      <c r="E27745" s="1">
        <v>1606.2721200000001</v>
      </c>
    </row>
    <row r="27746" spans="1:5">
      <c r="A27746" s="3">
        <v>42795</v>
      </c>
      <c r="B27746" s="1">
        <v>20</v>
      </c>
      <c r="C27746" s="1">
        <v>602.72226999999998</v>
      </c>
      <c r="D27746" s="1">
        <v>1024.8741399999999</v>
      </c>
      <c r="E27746" s="1">
        <v>1627.5964100000001</v>
      </c>
    </row>
    <row r="27747" spans="1:5">
      <c r="A27747" s="3">
        <v>42795</v>
      </c>
      <c r="B27747" s="1">
        <v>21</v>
      </c>
      <c r="C27747" s="1">
        <v>589.46385999999995</v>
      </c>
      <c r="D27747" s="1">
        <v>1006.8012</v>
      </c>
      <c r="E27747" s="1">
        <v>1596.2650599999999</v>
      </c>
    </row>
    <row r="27748" spans="1:5">
      <c r="A27748" s="3">
        <v>42795</v>
      </c>
      <c r="B27748" s="1">
        <v>22</v>
      </c>
      <c r="C27748" s="1">
        <v>549.62815999999998</v>
      </c>
      <c r="D27748" s="1">
        <v>944.30876999999998</v>
      </c>
      <c r="E27748" s="1">
        <v>1493.9369300000001</v>
      </c>
    </row>
    <row r="27749" spans="1:5">
      <c r="A27749" s="3">
        <v>42795</v>
      </c>
      <c r="B27749" s="1">
        <v>23</v>
      </c>
      <c r="C27749" s="1">
        <v>479.39431999999999</v>
      </c>
      <c r="D27749" s="1">
        <v>833.02247</v>
      </c>
      <c r="E27749" s="1">
        <v>1312.41679</v>
      </c>
    </row>
    <row r="27750" spans="1:5">
      <c r="A27750" s="3">
        <v>42795</v>
      </c>
      <c r="B27750" s="1">
        <v>24</v>
      </c>
      <c r="C27750" s="1">
        <v>400.61651000000001</v>
      </c>
      <c r="D27750" s="1">
        <v>705.80489999999998</v>
      </c>
      <c r="E27750" s="1">
        <v>1106.4214099999999</v>
      </c>
    </row>
    <row r="27751" spans="1:5">
      <c r="A27751" s="3">
        <v>42796</v>
      </c>
      <c r="B27751" s="1">
        <v>1</v>
      </c>
      <c r="C27751" s="1">
        <v>342.93288000000001</v>
      </c>
      <c r="D27751" s="1">
        <v>608.84037000000001</v>
      </c>
      <c r="E27751" s="1">
        <v>951.77324999999996</v>
      </c>
    </row>
    <row r="27752" spans="1:5">
      <c r="A27752" s="3">
        <v>42796</v>
      </c>
      <c r="B27752" s="1">
        <v>2</v>
      </c>
      <c r="C27752" s="1">
        <v>313.17264</v>
      </c>
      <c r="D27752" s="1">
        <v>555.34684000000004</v>
      </c>
      <c r="E27752" s="1">
        <v>868.51948000000004</v>
      </c>
    </row>
    <row r="27753" spans="1:5">
      <c r="A27753" s="3">
        <v>42796</v>
      </c>
      <c r="B27753" s="1">
        <v>3</v>
      </c>
      <c r="C27753" s="1">
        <v>303.64229999999998</v>
      </c>
      <c r="D27753" s="1">
        <v>540.23911999999996</v>
      </c>
      <c r="E27753" s="1">
        <v>843.88142000000005</v>
      </c>
    </row>
    <row r="27754" spans="1:5">
      <c r="A27754" s="3">
        <v>42796</v>
      </c>
      <c r="B27754" s="1">
        <v>4</v>
      </c>
      <c r="C27754" s="1">
        <v>306.96183000000002</v>
      </c>
      <c r="D27754" s="1">
        <v>542.30388000000005</v>
      </c>
      <c r="E27754" s="1">
        <v>849.26571000000001</v>
      </c>
    </row>
    <row r="27755" spans="1:5">
      <c r="A27755" s="3">
        <v>42796</v>
      </c>
      <c r="B27755" s="1">
        <v>5</v>
      </c>
      <c r="C27755" s="1">
        <v>325.80651</v>
      </c>
      <c r="D27755" s="1">
        <v>574.19338000000005</v>
      </c>
      <c r="E27755" s="1">
        <v>899.99989000000005</v>
      </c>
    </row>
    <row r="27756" spans="1:5">
      <c r="A27756" s="3">
        <v>42796</v>
      </c>
      <c r="B27756" s="1">
        <v>6</v>
      </c>
      <c r="C27756" s="1">
        <v>386.86518999999998</v>
      </c>
      <c r="D27756" s="1">
        <v>672.45252000000005</v>
      </c>
      <c r="E27756" s="1">
        <v>1059.31771</v>
      </c>
    </row>
    <row r="27757" spans="1:5">
      <c r="A27757" s="3">
        <v>42796</v>
      </c>
      <c r="B27757" s="1">
        <v>7</v>
      </c>
      <c r="C27757" s="1">
        <v>500.65746000000001</v>
      </c>
      <c r="D27757" s="1">
        <v>856.70826</v>
      </c>
      <c r="E27757" s="1">
        <v>1357.36572</v>
      </c>
    </row>
    <row r="27758" spans="1:5">
      <c r="A27758" s="3">
        <v>42796</v>
      </c>
      <c r="B27758" s="1">
        <v>8</v>
      </c>
      <c r="C27758" s="1">
        <v>529.78525000000002</v>
      </c>
      <c r="D27758" s="1">
        <v>907.19109000000003</v>
      </c>
      <c r="E27758" s="1">
        <v>1436.9763399999999</v>
      </c>
    </row>
    <row r="27759" spans="1:5">
      <c r="A27759" s="3">
        <v>42796</v>
      </c>
      <c r="B27759" s="1">
        <v>9</v>
      </c>
      <c r="C27759" s="1">
        <v>486.84640999999999</v>
      </c>
      <c r="D27759" s="1">
        <v>827.22778000000005</v>
      </c>
      <c r="E27759" s="1">
        <v>1314.07419</v>
      </c>
    </row>
    <row r="27760" spans="1:5">
      <c r="A27760" s="3">
        <v>42796</v>
      </c>
      <c r="B27760" s="1">
        <v>10</v>
      </c>
      <c r="C27760" s="1">
        <v>451.15555999999998</v>
      </c>
      <c r="D27760" s="1">
        <v>769.83682999999996</v>
      </c>
      <c r="E27760" s="1">
        <v>1220.9923899999999</v>
      </c>
    </row>
    <row r="27761" spans="1:5">
      <c r="A27761" s="3">
        <v>42796</v>
      </c>
      <c r="B27761" s="1">
        <v>11</v>
      </c>
      <c r="C27761" s="1">
        <v>437.30376000000001</v>
      </c>
      <c r="D27761" s="1">
        <v>746.63145999999995</v>
      </c>
      <c r="E27761" s="1">
        <v>1183.9352200000001</v>
      </c>
    </row>
    <row r="27762" spans="1:5">
      <c r="A27762" s="3">
        <v>42796</v>
      </c>
      <c r="B27762" s="1">
        <v>12</v>
      </c>
      <c r="C27762" s="1">
        <v>431.58990999999997</v>
      </c>
      <c r="D27762" s="1">
        <v>738.24812999999995</v>
      </c>
      <c r="E27762" s="1">
        <v>1169.8380400000001</v>
      </c>
    </row>
    <row r="27763" spans="1:5">
      <c r="A27763" s="3">
        <v>42796</v>
      </c>
      <c r="B27763" s="1">
        <v>13</v>
      </c>
      <c r="C27763" s="1">
        <v>430.81387000000001</v>
      </c>
      <c r="D27763" s="1">
        <v>737.86599999999999</v>
      </c>
      <c r="E27763" s="1">
        <v>1168.6798699999999</v>
      </c>
    </row>
    <row r="27764" spans="1:5">
      <c r="A27764" s="3">
        <v>42796</v>
      </c>
      <c r="B27764" s="1">
        <v>14</v>
      </c>
      <c r="C27764" s="1">
        <v>421.33136000000002</v>
      </c>
      <c r="D27764" s="1">
        <v>725.01547000000005</v>
      </c>
      <c r="E27764" s="1">
        <v>1146.34683</v>
      </c>
    </row>
    <row r="27765" spans="1:5">
      <c r="A27765" s="3">
        <v>42796</v>
      </c>
      <c r="B27765" s="1">
        <v>15</v>
      </c>
      <c r="C27765" s="1">
        <v>423.41392000000002</v>
      </c>
      <c r="D27765" s="1">
        <v>727.38157000000001</v>
      </c>
      <c r="E27765" s="1">
        <v>1150.79549</v>
      </c>
    </row>
    <row r="27766" spans="1:5">
      <c r="A27766" s="3">
        <v>42796</v>
      </c>
      <c r="B27766" s="1">
        <v>16</v>
      </c>
      <c r="C27766" s="1">
        <v>440.52186999999998</v>
      </c>
      <c r="D27766" s="1">
        <v>759.32214999999997</v>
      </c>
      <c r="E27766" s="1">
        <v>1199.84402</v>
      </c>
    </row>
    <row r="27767" spans="1:5">
      <c r="A27767" s="3">
        <v>42796</v>
      </c>
      <c r="B27767" s="1">
        <v>17</v>
      </c>
      <c r="C27767" s="1">
        <v>494.60552999999999</v>
      </c>
      <c r="D27767" s="1">
        <v>850.64494999999999</v>
      </c>
      <c r="E27767" s="1">
        <v>1345.2504799999999</v>
      </c>
    </row>
    <row r="27768" spans="1:5">
      <c r="A27768" s="3">
        <v>42796</v>
      </c>
      <c r="B27768" s="1">
        <v>18</v>
      </c>
      <c r="C27768" s="1">
        <v>588.65476000000001</v>
      </c>
      <c r="D27768" s="1">
        <v>1002.50046</v>
      </c>
      <c r="E27768" s="1">
        <v>1591.1552200000001</v>
      </c>
    </row>
    <row r="27769" spans="1:5">
      <c r="A27769" s="3">
        <v>42796</v>
      </c>
      <c r="B27769" s="1">
        <v>19</v>
      </c>
      <c r="C27769" s="1">
        <v>699.28516000000002</v>
      </c>
      <c r="D27769" s="1">
        <v>1191.0746999999999</v>
      </c>
      <c r="E27769" s="1">
        <v>1890.35986</v>
      </c>
    </row>
    <row r="27770" spans="1:5">
      <c r="A27770" s="3">
        <v>42796</v>
      </c>
      <c r="B27770" s="1">
        <v>20</v>
      </c>
      <c r="C27770" s="1">
        <v>728.37063999999998</v>
      </c>
      <c r="D27770" s="1">
        <v>1249.66677</v>
      </c>
      <c r="E27770" s="1">
        <v>1978.0374099999999</v>
      </c>
    </row>
    <row r="27771" spans="1:5">
      <c r="A27771" s="3">
        <v>42796</v>
      </c>
      <c r="B27771" s="1">
        <v>21</v>
      </c>
      <c r="C27771" s="1">
        <v>724.92583999999999</v>
      </c>
      <c r="D27771" s="1">
        <v>1248.7888600000001</v>
      </c>
      <c r="E27771" s="1">
        <v>1973.7147</v>
      </c>
    </row>
    <row r="27772" spans="1:5">
      <c r="A27772" s="3">
        <v>42796</v>
      </c>
      <c r="B27772" s="1">
        <v>22</v>
      </c>
      <c r="C27772" s="1">
        <v>696.70699999999999</v>
      </c>
      <c r="D27772" s="1">
        <v>1205.9265600000001</v>
      </c>
      <c r="E27772" s="1">
        <v>1902.63356</v>
      </c>
    </row>
    <row r="27773" spans="1:5">
      <c r="A27773" s="3">
        <v>42796</v>
      </c>
      <c r="B27773" s="1">
        <v>23</v>
      </c>
      <c r="C27773" s="1">
        <v>623.02035000000001</v>
      </c>
      <c r="D27773" s="1">
        <v>1094.1940500000001</v>
      </c>
      <c r="E27773" s="1">
        <v>1717.2144000000001</v>
      </c>
    </row>
    <row r="27774" spans="1:5">
      <c r="A27774" s="3">
        <v>42796</v>
      </c>
      <c r="B27774" s="1">
        <v>24</v>
      </c>
      <c r="C27774" s="1">
        <v>546.06976999999995</v>
      </c>
      <c r="D27774" s="1">
        <v>968.53683999999998</v>
      </c>
      <c r="E27774" s="1">
        <v>1514.60661</v>
      </c>
    </row>
    <row r="27775" spans="1:5">
      <c r="A27775" s="3">
        <v>42797</v>
      </c>
      <c r="B27775" s="1">
        <v>1</v>
      </c>
      <c r="C27775" s="1">
        <v>495.2867</v>
      </c>
      <c r="D27775" s="1">
        <v>886.74861999999996</v>
      </c>
      <c r="E27775" s="1">
        <v>1382.03532</v>
      </c>
    </row>
    <row r="27776" spans="1:5">
      <c r="A27776" s="3">
        <v>42797</v>
      </c>
      <c r="B27776" s="1">
        <v>2</v>
      </c>
      <c r="C27776" s="1">
        <v>471.59458000000001</v>
      </c>
      <c r="D27776" s="1">
        <v>841.22063000000003</v>
      </c>
      <c r="E27776" s="1">
        <v>1312.81521</v>
      </c>
    </row>
    <row r="27777" spans="1:5">
      <c r="A27777" s="3">
        <v>42797</v>
      </c>
      <c r="B27777" s="1">
        <v>3</v>
      </c>
      <c r="C27777" s="1">
        <v>467.70260999999999</v>
      </c>
      <c r="D27777" s="1">
        <v>830.94686000000002</v>
      </c>
      <c r="E27777" s="1">
        <v>1298.6494700000001</v>
      </c>
    </row>
    <row r="27778" spans="1:5">
      <c r="A27778" s="3">
        <v>42797</v>
      </c>
      <c r="B27778" s="1">
        <v>4</v>
      </c>
      <c r="C27778" s="1">
        <v>472.73347000000001</v>
      </c>
      <c r="D27778" s="1">
        <v>835.25248999999997</v>
      </c>
      <c r="E27778" s="1">
        <v>1307.98596</v>
      </c>
    </row>
    <row r="27779" spans="1:5">
      <c r="A27779" s="3">
        <v>42797</v>
      </c>
      <c r="B27779" s="1">
        <v>5</v>
      </c>
      <c r="C27779" s="1">
        <v>498.41431999999998</v>
      </c>
      <c r="D27779" s="1">
        <v>870.89102000000003</v>
      </c>
      <c r="E27779" s="1">
        <v>1369.3053399999999</v>
      </c>
    </row>
    <row r="27780" spans="1:5">
      <c r="A27780" s="3">
        <v>42797</v>
      </c>
      <c r="B27780" s="1">
        <v>6</v>
      </c>
      <c r="C27780" s="1">
        <v>557.45401000000004</v>
      </c>
      <c r="D27780" s="1">
        <v>963.08812999999998</v>
      </c>
      <c r="E27780" s="1">
        <v>1520.54214</v>
      </c>
    </row>
    <row r="27781" spans="1:5">
      <c r="A27781" s="3">
        <v>42797</v>
      </c>
      <c r="B27781" s="1">
        <v>7</v>
      </c>
      <c r="C27781" s="1">
        <v>662.00076000000001</v>
      </c>
      <c r="D27781" s="1">
        <v>1134.0567799999999</v>
      </c>
      <c r="E27781" s="1">
        <v>1796.05754</v>
      </c>
    </row>
    <row r="27782" spans="1:5">
      <c r="A27782" s="3">
        <v>42797</v>
      </c>
      <c r="B27782" s="1">
        <v>8</v>
      </c>
      <c r="C27782" s="1">
        <v>667.15855999999997</v>
      </c>
      <c r="D27782" s="1">
        <v>1143.3915</v>
      </c>
      <c r="E27782" s="1">
        <v>1810.55006</v>
      </c>
    </row>
    <row r="27783" spans="1:5">
      <c r="A27783" s="3">
        <v>42797</v>
      </c>
      <c r="B27783" s="1">
        <v>9</v>
      </c>
      <c r="C27783" s="1">
        <v>601.12185999999997</v>
      </c>
      <c r="D27783" s="1">
        <v>1029.2589599999999</v>
      </c>
      <c r="E27783" s="1">
        <v>1630.3808200000001</v>
      </c>
    </row>
    <row r="27784" spans="1:5">
      <c r="A27784" s="3">
        <v>42797</v>
      </c>
      <c r="B27784" s="1">
        <v>10</v>
      </c>
      <c r="C27784" s="1">
        <v>552.69487000000004</v>
      </c>
      <c r="D27784" s="1">
        <v>947.40254000000004</v>
      </c>
      <c r="E27784" s="1">
        <v>1500.0974100000001</v>
      </c>
    </row>
    <row r="27785" spans="1:5">
      <c r="A27785" s="3">
        <v>42797</v>
      </c>
      <c r="B27785" s="1">
        <v>11</v>
      </c>
      <c r="C27785" s="1">
        <v>532.56862999999998</v>
      </c>
      <c r="D27785" s="1">
        <v>915.50759000000005</v>
      </c>
      <c r="E27785" s="1">
        <v>1448.0762199999999</v>
      </c>
    </row>
    <row r="27786" spans="1:5">
      <c r="A27786" s="3">
        <v>42797</v>
      </c>
      <c r="B27786" s="1">
        <v>12</v>
      </c>
      <c r="C27786" s="1">
        <v>528.41931</v>
      </c>
      <c r="D27786" s="1">
        <v>911.84870999999998</v>
      </c>
      <c r="E27786" s="1">
        <v>1440.26802</v>
      </c>
    </row>
    <row r="27787" spans="1:5">
      <c r="A27787" s="3">
        <v>42797</v>
      </c>
      <c r="B27787" s="1">
        <v>13</v>
      </c>
      <c r="C27787" s="1">
        <v>527.33135000000004</v>
      </c>
      <c r="D27787" s="1">
        <v>909.45446000000004</v>
      </c>
      <c r="E27787" s="1">
        <v>1436.7858100000001</v>
      </c>
    </row>
    <row r="27788" spans="1:5">
      <c r="A27788" s="3">
        <v>42797</v>
      </c>
      <c r="B27788" s="1">
        <v>14</v>
      </c>
      <c r="C27788" s="1">
        <v>522.72870999999998</v>
      </c>
      <c r="D27788" s="1">
        <v>903.45754999999997</v>
      </c>
      <c r="E27788" s="1">
        <v>1426.1862599999999</v>
      </c>
    </row>
    <row r="27789" spans="1:5">
      <c r="A27789" s="3">
        <v>42797</v>
      </c>
      <c r="B27789" s="1">
        <v>15</v>
      </c>
      <c r="C27789" s="1">
        <v>523.55894999999998</v>
      </c>
      <c r="D27789" s="1">
        <v>906.30199000000005</v>
      </c>
      <c r="E27789" s="1">
        <v>1429.86094</v>
      </c>
    </row>
    <row r="27790" spans="1:5">
      <c r="A27790" s="3">
        <v>42797</v>
      </c>
      <c r="B27790" s="1">
        <v>16</v>
      </c>
      <c r="C27790" s="1">
        <v>562.22697000000005</v>
      </c>
      <c r="D27790" s="1">
        <v>972.01826000000005</v>
      </c>
      <c r="E27790" s="1">
        <v>1534.24523</v>
      </c>
    </row>
    <row r="27791" spans="1:5">
      <c r="A27791" s="3">
        <v>42797</v>
      </c>
      <c r="B27791" s="1">
        <v>17</v>
      </c>
      <c r="C27791" s="1">
        <v>616.84645</v>
      </c>
      <c r="D27791" s="1">
        <v>1064.2174500000001</v>
      </c>
      <c r="E27791" s="1">
        <v>1681.0639000000001</v>
      </c>
    </row>
    <row r="27792" spans="1:5">
      <c r="A27792" s="3">
        <v>42797</v>
      </c>
      <c r="B27792" s="1">
        <v>18</v>
      </c>
      <c r="C27792" s="1">
        <v>703.12171000000001</v>
      </c>
      <c r="D27792" s="1">
        <v>1207.2890199999999</v>
      </c>
      <c r="E27792" s="1">
        <v>1910.4107300000001</v>
      </c>
    </row>
    <row r="27793" spans="1:5">
      <c r="A27793" s="3">
        <v>42797</v>
      </c>
      <c r="B27793" s="1">
        <v>19</v>
      </c>
      <c r="C27793" s="1">
        <v>785.67394999999999</v>
      </c>
      <c r="D27793" s="1">
        <v>1350.3780899999999</v>
      </c>
      <c r="E27793" s="1">
        <v>2136.05204</v>
      </c>
    </row>
    <row r="27794" spans="1:5">
      <c r="A27794" s="3">
        <v>42797</v>
      </c>
      <c r="B27794" s="1">
        <v>20</v>
      </c>
      <c r="C27794" s="1">
        <v>798.31068000000005</v>
      </c>
      <c r="D27794" s="1">
        <v>1378.2911099999999</v>
      </c>
      <c r="E27794" s="1">
        <v>2176.6017900000002</v>
      </c>
    </row>
    <row r="27795" spans="1:5">
      <c r="A27795" s="3">
        <v>42797</v>
      </c>
      <c r="B27795" s="1">
        <v>21</v>
      </c>
      <c r="C27795" s="1">
        <v>785.59047999999996</v>
      </c>
      <c r="D27795" s="1">
        <v>1367.0071600000001</v>
      </c>
      <c r="E27795" s="1">
        <v>2152.59764</v>
      </c>
    </row>
    <row r="27796" spans="1:5">
      <c r="A27796" s="3">
        <v>42797</v>
      </c>
      <c r="B27796" s="1">
        <v>22</v>
      </c>
      <c r="C27796" s="1">
        <v>769.16768000000002</v>
      </c>
      <c r="D27796" s="1">
        <v>1341.7153000000001</v>
      </c>
      <c r="E27796" s="1">
        <v>2110.8829799999999</v>
      </c>
    </row>
    <row r="27797" spans="1:5">
      <c r="A27797" s="3">
        <v>42797</v>
      </c>
      <c r="B27797" s="1">
        <v>23</v>
      </c>
      <c r="C27797" s="1">
        <v>718.45132999999998</v>
      </c>
      <c r="D27797" s="1">
        <v>1263.20009</v>
      </c>
      <c r="E27797" s="1">
        <v>1981.6514199999999</v>
      </c>
    </row>
    <row r="27798" spans="1:5">
      <c r="A27798" s="3">
        <v>42797</v>
      </c>
      <c r="B27798" s="1">
        <v>24</v>
      </c>
      <c r="C27798" s="1">
        <v>658.71064999999999</v>
      </c>
      <c r="D27798" s="1">
        <v>1170.35581</v>
      </c>
      <c r="E27798" s="1">
        <v>1829.06646</v>
      </c>
    </row>
    <row r="27799" spans="1:5">
      <c r="A27799" s="3">
        <v>42798</v>
      </c>
      <c r="B27799" s="1">
        <v>1</v>
      </c>
      <c r="C27799" s="1">
        <v>614.90695000000005</v>
      </c>
      <c r="D27799" s="1">
        <v>1100.8324</v>
      </c>
      <c r="E27799" s="1">
        <v>1715.7393500000001</v>
      </c>
    </row>
    <row r="27800" spans="1:5">
      <c r="A27800" s="3">
        <v>42798</v>
      </c>
      <c r="B27800" s="1">
        <v>2</v>
      </c>
      <c r="C27800" s="1">
        <v>592.09870000000001</v>
      </c>
      <c r="D27800" s="1">
        <v>1059.9657299999999</v>
      </c>
      <c r="E27800" s="1">
        <v>1652.0644299999999</v>
      </c>
    </row>
    <row r="27801" spans="1:5">
      <c r="A27801" s="3">
        <v>42798</v>
      </c>
      <c r="B27801" s="1">
        <v>3</v>
      </c>
      <c r="C27801" s="1">
        <v>588.26359000000002</v>
      </c>
      <c r="D27801" s="1">
        <v>1045.4442799999999</v>
      </c>
      <c r="E27801" s="1">
        <v>1633.70787</v>
      </c>
    </row>
    <row r="27802" spans="1:5">
      <c r="A27802" s="3">
        <v>42798</v>
      </c>
      <c r="B27802" s="1">
        <v>4</v>
      </c>
      <c r="C27802" s="1">
        <v>588.62531000000001</v>
      </c>
      <c r="D27802" s="1">
        <v>1042.4690399999999</v>
      </c>
      <c r="E27802" s="1">
        <v>1631.0943500000001</v>
      </c>
    </row>
    <row r="27803" spans="1:5">
      <c r="A27803" s="3">
        <v>42798</v>
      </c>
      <c r="B27803" s="1">
        <v>5</v>
      </c>
      <c r="C27803" s="1">
        <v>600.85564999999997</v>
      </c>
      <c r="D27803" s="1">
        <v>1056.1713299999999</v>
      </c>
      <c r="E27803" s="1">
        <v>1657.0269800000001</v>
      </c>
    </row>
    <row r="27804" spans="1:5">
      <c r="A27804" s="3">
        <v>42798</v>
      </c>
      <c r="B27804" s="1">
        <v>6</v>
      </c>
      <c r="C27804" s="1">
        <v>627.70417999999995</v>
      </c>
      <c r="D27804" s="1">
        <v>1094.6472200000001</v>
      </c>
      <c r="E27804" s="1">
        <v>1722.3514</v>
      </c>
    </row>
    <row r="27805" spans="1:5">
      <c r="A27805" s="3">
        <v>42798</v>
      </c>
      <c r="B27805" s="1">
        <v>7</v>
      </c>
      <c r="C27805" s="1">
        <v>681.06609000000003</v>
      </c>
      <c r="D27805" s="1">
        <v>1174.6201699999999</v>
      </c>
      <c r="E27805" s="1">
        <v>1855.6862599999999</v>
      </c>
    </row>
    <row r="27806" spans="1:5">
      <c r="A27806" s="3">
        <v>42798</v>
      </c>
      <c r="B27806" s="1">
        <v>8</v>
      </c>
      <c r="C27806" s="1">
        <v>725.78917999999999</v>
      </c>
      <c r="D27806" s="1">
        <v>1245.0447099999999</v>
      </c>
      <c r="E27806" s="1">
        <v>1970.8338900000001</v>
      </c>
    </row>
    <row r="27807" spans="1:5">
      <c r="A27807" s="3">
        <v>42798</v>
      </c>
      <c r="B27807" s="1">
        <v>9</v>
      </c>
      <c r="C27807" s="1">
        <v>737.35071000000005</v>
      </c>
      <c r="D27807" s="1">
        <v>1273.3298</v>
      </c>
      <c r="E27807" s="1">
        <v>2010.6805099999999</v>
      </c>
    </row>
    <row r="27808" spans="1:5">
      <c r="A27808" s="3">
        <v>42798</v>
      </c>
      <c r="B27808" s="1">
        <v>10</v>
      </c>
      <c r="C27808" s="1">
        <v>739.60807999999997</v>
      </c>
      <c r="D27808" s="1">
        <v>1285.85205</v>
      </c>
      <c r="E27808" s="1">
        <v>2025.4601299999999</v>
      </c>
    </row>
    <row r="27809" spans="1:5">
      <c r="A27809" s="3">
        <v>42798</v>
      </c>
      <c r="B27809" s="1">
        <v>11</v>
      </c>
      <c r="C27809" s="1">
        <v>744.4117</v>
      </c>
      <c r="D27809" s="1">
        <v>1296.0978600000001</v>
      </c>
      <c r="E27809" s="1">
        <v>2040.50956</v>
      </c>
    </row>
    <row r="27810" spans="1:5">
      <c r="A27810" s="3">
        <v>42798</v>
      </c>
      <c r="B27810" s="1">
        <v>12</v>
      </c>
      <c r="C27810" s="1">
        <v>733.05583000000001</v>
      </c>
      <c r="D27810" s="1">
        <v>1280.8398</v>
      </c>
      <c r="E27810" s="1">
        <v>2013.89563</v>
      </c>
    </row>
    <row r="27811" spans="1:5">
      <c r="A27811" s="3">
        <v>42798</v>
      </c>
      <c r="B27811" s="1">
        <v>13</v>
      </c>
      <c r="C27811" s="1">
        <v>715.89030000000002</v>
      </c>
      <c r="D27811" s="1">
        <v>1250.82005</v>
      </c>
      <c r="E27811" s="1">
        <v>1966.7103500000001</v>
      </c>
    </row>
    <row r="27812" spans="1:5">
      <c r="A27812" s="3">
        <v>42798</v>
      </c>
      <c r="B27812" s="1">
        <v>14</v>
      </c>
      <c r="C27812" s="1">
        <v>688.10410999999999</v>
      </c>
      <c r="D27812" s="1">
        <v>1209.9107899999999</v>
      </c>
      <c r="E27812" s="1">
        <v>1898.0148999999999</v>
      </c>
    </row>
    <row r="27813" spans="1:5">
      <c r="A27813" s="3">
        <v>42798</v>
      </c>
      <c r="B27813" s="1">
        <v>15</v>
      </c>
      <c r="C27813" s="1">
        <v>675.50336000000004</v>
      </c>
      <c r="D27813" s="1">
        <v>1190.4624699999999</v>
      </c>
      <c r="E27813" s="1">
        <v>1865.9658300000001</v>
      </c>
    </row>
    <row r="27814" spans="1:5">
      <c r="A27814" s="3">
        <v>42798</v>
      </c>
      <c r="B27814" s="1">
        <v>16</v>
      </c>
      <c r="C27814" s="1">
        <v>674.84793000000002</v>
      </c>
      <c r="D27814" s="1">
        <v>1190.5979</v>
      </c>
      <c r="E27814" s="1">
        <v>1865.4458299999999</v>
      </c>
    </row>
    <row r="27815" spans="1:5">
      <c r="A27815" s="3">
        <v>42798</v>
      </c>
      <c r="B27815" s="1">
        <v>17</v>
      </c>
      <c r="C27815" s="1">
        <v>697.72254999999996</v>
      </c>
      <c r="D27815" s="1">
        <v>1227.68262</v>
      </c>
      <c r="E27815" s="1">
        <v>1925.40517</v>
      </c>
    </row>
    <row r="27816" spans="1:5">
      <c r="A27816" s="3">
        <v>42798</v>
      </c>
      <c r="B27816" s="1">
        <v>18</v>
      </c>
      <c r="C27816" s="1">
        <v>759.76179000000002</v>
      </c>
      <c r="D27816" s="1">
        <v>1327.7900400000001</v>
      </c>
      <c r="E27816" s="1">
        <v>2087.5518299999999</v>
      </c>
    </row>
    <row r="27817" spans="1:5">
      <c r="A27817" s="3">
        <v>42798</v>
      </c>
      <c r="B27817" s="1">
        <v>19</v>
      </c>
      <c r="C27817" s="1">
        <v>844.81217000000004</v>
      </c>
      <c r="D27817" s="1">
        <v>1467.46973</v>
      </c>
      <c r="E27817" s="1">
        <v>2312.2819</v>
      </c>
    </row>
    <row r="27818" spans="1:5">
      <c r="A27818" s="3">
        <v>42798</v>
      </c>
      <c r="B27818" s="1">
        <v>20</v>
      </c>
      <c r="C27818" s="1">
        <v>852.47166000000004</v>
      </c>
      <c r="D27818" s="1">
        <v>1485.2107900000001</v>
      </c>
      <c r="E27818" s="1">
        <v>2337.6824499999998</v>
      </c>
    </row>
    <row r="27819" spans="1:5">
      <c r="A27819" s="3">
        <v>42798</v>
      </c>
      <c r="B27819" s="1">
        <v>21</v>
      </c>
      <c r="C27819" s="1">
        <v>847.70672999999999</v>
      </c>
      <c r="D27819" s="1">
        <v>1478.6295700000001</v>
      </c>
      <c r="E27819" s="1">
        <v>2326.3362999999999</v>
      </c>
    </row>
    <row r="27820" spans="1:5">
      <c r="A27820" s="3">
        <v>42798</v>
      </c>
      <c r="B27820" s="1">
        <v>22</v>
      </c>
      <c r="C27820" s="1">
        <v>827.06677000000002</v>
      </c>
      <c r="D27820" s="1">
        <v>1449.8105499999999</v>
      </c>
      <c r="E27820" s="1">
        <v>2276.8773200000001</v>
      </c>
    </row>
    <row r="27821" spans="1:5">
      <c r="A27821" s="3">
        <v>42798</v>
      </c>
      <c r="B27821" s="1">
        <v>23</v>
      </c>
      <c r="C27821" s="1">
        <v>787.39462000000003</v>
      </c>
      <c r="D27821" s="1">
        <v>1387.6187399999999</v>
      </c>
      <c r="E27821" s="1">
        <v>2175.0133599999999</v>
      </c>
    </row>
    <row r="27822" spans="1:5">
      <c r="A27822" s="3">
        <v>42798</v>
      </c>
      <c r="B27822" s="1">
        <v>24</v>
      </c>
      <c r="C27822" s="1">
        <v>739.90398000000005</v>
      </c>
      <c r="D27822" s="1">
        <v>1314.20694</v>
      </c>
      <c r="E27822" s="1">
        <v>2054.1109200000001</v>
      </c>
    </row>
    <row r="27823" spans="1:5">
      <c r="A27823" s="3">
        <v>42799</v>
      </c>
      <c r="B27823" s="1">
        <v>1</v>
      </c>
      <c r="C27823" s="1">
        <v>704.58299</v>
      </c>
      <c r="D27823" s="1">
        <v>1255.6679200000001</v>
      </c>
      <c r="E27823" s="1">
        <v>1960.25091</v>
      </c>
    </row>
    <row r="27824" spans="1:5">
      <c r="A27824" s="3">
        <v>42799</v>
      </c>
      <c r="B27824" s="1">
        <v>2</v>
      </c>
      <c r="C27824" s="1">
        <v>686.20500000000004</v>
      </c>
      <c r="D27824" s="1">
        <v>1219.3142800000001</v>
      </c>
      <c r="E27824" s="1">
        <v>1905.51928</v>
      </c>
    </row>
    <row r="27825" spans="1:5">
      <c r="A27825" s="3">
        <v>42799</v>
      </c>
      <c r="B27825" s="1">
        <v>3</v>
      </c>
      <c r="C27825" s="1">
        <v>687.75409000000002</v>
      </c>
      <c r="D27825" s="1">
        <v>1212.11996</v>
      </c>
      <c r="E27825" s="1">
        <v>1899.8740499999999</v>
      </c>
    </row>
    <row r="27826" spans="1:5">
      <c r="A27826" s="3">
        <v>42799</v>
      </c>
      <c r="B27826" s="1">
        <v>4</v>
      </c>
      <c r="C27826" s="1">
        <v>692.91674</v>
      </c>
      <c r="D27826" s="1">
        <v>1214.9834699999999</v>
      </c>
      <c r="E27826" s="1">
        <v>1907.90021</v>
      </c>
    </row>
    <row r="27827" spans="1:5">
      <c r="A27827" s="3">
        <v>42799</v>
      </c>
      <c r="B27827" s="1">
        <v>5</v>
      </c>
      <c r="C27827" s="1">
        <v>708.80053999999996</v>
      </c>
      <c r="D27827" s="1">
        <v>1234.9992099999999</v>
      </c>
      <c r="E27827" s="1">
        <v>1943.7997499999999</v>
      </c>
    </row>
    <row r="27828" spans="1:5">
      <c r="A27828" s="3">
        <v>42799</v>
      </c>
      <c r="B27828" s="1">
        <v>6</v>
      </c>
      <c r="C27828" s="1">
        <v>735.24757999999997</v>
      </c>
      <c r="D27828" s="1">
        <v>1269.9177999999999</v>
      </c>
      <c r="E27828" s="1">
        <v>2005.1653799999999</v>
      </c>
    </row>
    <row r="27829" spans="1:5">
      <c r="A27829" s="3">
        <v>42799</v>
      </c>
      <c r="B27829" s="1">
        <v>7</v>
      </c>
      <c r="C27829" s="1">
        <v>783.48636999999997</v>
      </c>
      <c r="D27829" s="1">
        <v>1341.54386</v>
      </c>
      <c r="E27829" s="1">
        <v>2125.0302299999998</v>
      </c>
    </row>
    <row r="27830" spans="1:5">
      <c r="A27830" s="3">
        <v>42799</v>
      </c>
      <c r="B27830" s="1">
        <v>8</v>
      </c>
      <c r="C27830" s="1">
        <v>819.80776000000003</v>
      </c>
      <c r="D27830" s="1">
        <v>1404.56834</v>
      </c>
      <c r="E27830" s="1">
        <v>2224.3761</v>
      </c>
    </row>
    <row r="27831" spans="1:5">
      <c r="A27831" s="3">
        <v>42799</v>
      </c>
      <c r="B27831" s="1">
        <v>9</v>
      </c>
      <c r="C27831" s="1">
        <v>827.79317000000003</v>
      </c>
      <c r="D27831" s="1">
        <v>1429.3704399999999</v>
      </c>
      <c r="E27831" s="1">
        <v>2257.1636100000001</v>
      </c>
    </row>
    <row r="27832" spans="1:5">
      <c r="A27832" s="3">
        <v>42799</v>
      </c>
      <c r="B27832" s="1">
        <v>10</v>
      </c>
      <c r="C27832" s="1">
        <v>814.41018999999994</v>
      </c>
      <c r="D27832" s="1">
        <v>1423.3269</v>
      </c>
      <c r="E27832" s="1">
        <v>2237.7370900000001</v>
      </c>
    </row>
    <row r="27833" spans="1:5">
      <c r="A27833" s="3">
        <v>42799</v>
      </c>
      <c r="B27833" s="1">
        <v>11</v>
      </c>
      <c r="C27833" s="1">
        <v>790.89057000000003</v>
      </c>
      <c r="D27833" s="1">
        <v>1397.5136500000001</v>
      </c>
      <c r="E27833" s="1">
        <v>2188.4042199999999</v>
      </c>
    </row>
    <row r="27834" spans="1:5">
      <c r="A27834" s="3">
        <v>42799</v>
      </c>
      <c r="B27834" s="1">
        <v>12</v>
      </c>
      <c r="C27834" s="1">
        <v>758.71597999999994</v>
      </c>
      <c r="D27834" s="1">
        <v>1349.95543</v>
      </c>
      <c r="E27834" s="1">
        <v>2108.6714099999999</v>
      </c>
    </row>
    <row r="27835" spans="1:5">
      <c r="A27835" s="3">
        <v>42799</v>
      </c>
      <c r="B27835" s="1">
        <v>13</v>
      </c>
      <c r="C27835" s="1">
        <v>732.39523999999994</v>
      </c>
      <c r="D27835" s="1">
        <v>1307.7891400000001</v>
      </c>
      <c r="E27835" s="1">
        <v>2040.1843799999999</v>
      </c>
    </row>
    <row r="27836" spans="1:5">
      <c r="A27836" s="3">
        <v>42799</v>
      </c>
      <c r="B27836" s="1">
        <v>14</v>
      </c>
      <c r="C27836" s="1">
        <v>708.96522000000004</v>
      </c>
      <c r="D27836" s="1">
        <v>1267.3666499999999</v>
      </c>
      <c r="E27836" s="1">
        <v>1976.33187</v>
      </c>
    </row>
    <row r="27837" spans="1:5">
      <c r="A27837" s="3">
        <v>42799</v>
      </c>
      <c r="B27837" s="1">
        <v>15</v>
      </c>
      <c r="C27837" s="1">
        <v>688.51378</v>
      </c>
      <c r="D27837" s="1">
        <v>1232.0308299999999</v>
      </c>
      <c r="E27837" s="1">
        <v>1920.5446099999999</v>
      </c>
    </row>
    <row r="27838" spans="1:5">
      <c r="A27838" s="3">
        <v>42799</v>
      </c>
      <c r="B27838" s="1">
        <v>16</v>
      </c>
      <c r="C27838" s="1">
        <v>682.85239000000001</v>
      </c>
      <c r="D27838" s="1">
        <v>1223.5861399999999</v>
      </c>
      <c r="E27838" s="1">
        <v>1906.4385299999999</v>
      </c>
    </row>
    <row r="27839" spans="1:5">
      <c r="A27839" s="3">
        <v>42799</v>
      </c>
      <c r="B27839" s="1">
        <v>17</v>
      </c>
      <c r="C27839" s="1">
        <v>707.46106999999995</v>
      </c>
      <c r="D27839" s="1">
        <v>1262.0614800000001</v>
      </c>
      <c r="E27839" s="1">
        <v>1969.5225499999999</v>
      </c>
    </row>
    <row r="27840" spans="1:5">
      <c r="A27840" s="3">
        <v>42799</v>
      </c>
      <c r="B27840" s="1">
        <v>18</v>
      </c>
      <c r="C27840" s="1">
        <v>776.24274000000003</v>
      </c>
      <c r="D27840" s="1">
        <v>1368.5663999999999</v>
      </c>
      <c r="E27840" s="1">
        <v>2144.8091399999998</v>
      </c>
    </row>
    <row r="27841" spans="1:5">
      <c r="A27841" s="3">
        <v>42799</v>
      </c>
      <c r="B27841" s="1">
        <v>19</v>
      </c>
      <c r="C27841" s="1">
        <v>875.32322999999997</v>
      </c>
      <c r="D27841" s="1">
        <v>1528.7478799999999</v>
      </c>
      <c r="E27841" s="1">
        <v>2404.0711099999999</v>
      </c>
    </row>
    <row r="27842" spans="1:5">
      <c r="A27842" s="3">
        <v>42799</v>
      </c>
      <c r="B27842" s="1">
        <v>20</v>
      </c>
      <c r="C27842" s="1">
        <v>890.95483000000002</v>
      </c>
      <c r="D27842" s="1">
        <v>1564.38</v>
      </c>
      <c r="E27842" s="1">
        <v>2455.3348299999998</v>
      </c>
    </row>
    <row r="27843" spans="1:5">
      <c r="A27843" s="3">
        <v>42799</v>
      </c>
      <c r="B27843" s="1">
        <v>21</v>
      </c>
      <c r="C27843" s="1">
        <v>879.30700999999999</v>
      </c>
      <c r="D27843" s="1">
        <v>1542.22633</v>
      </c>
      <c r="E27843" s="1">
        <v>2421.53334</v>
      </c>
    </row>
    <row r="27844" spans="1:5">
      <c r="A27844" s="3">
        <v>42799</v>
      </c>
      <c r="B27844" s="1">
        <v>22</v>
      </c>
      <c r="C27844" s="1">
        <v>825.44299999999998</v>
      </c>
      <c r="D27844" s="1">
        <v>1454.51686</v>
      </c>
      <c r="E27844" s="1">
        <v>2279.9598599999999</v>
      </c>
    </row>
    <row r="27845" spans="1:5">
      <c r="A27845" s="3">
        <v>42799</v>
      </c>
      <c r="B27845" s="1">
        <v>23</v>
      </c>
      <c r="C27845" s="1">
        <v>740.56979000000001</v>
      </c>
      <c r="D27845" s="1">
        <v>1318.14085</v>
      </c>
      <c r="E27845" s="1">
        <v>2058.7106399999998</v>
      </c>
    </row>
    <row r="27846" spans="1:5">
      <c r="A27846" s="3">
        <v>42799</v>
      </c>
      <c r="B27846" s="1">
        <v>24</v>
      </c>
      <c r="C27846" s="1">
        <v>655.88063999999997</v>
      </c>
      <c r="D27846" s="1">
        <v>1181.0798500000001</v>
      </c>
      <c r="E27846" s="1">
        <v>1836.9604899999999</v>
      </c>
    </row>
    <row r="27847" spans="1:5">
      <c r="A27847" s="3">
        <v>42800</v>
      </c>
      <c r="B27847" s="1">
        <v>1</v>
      </c>
      <c r="C27847" s="1">
        <v>610.13777000000005</v>
      </c>
      <c r="D27847" s="1">
        <v>1099.89501</v>
      </c>
      <c r="E27847" s="1">
        <v>1710.03278</v>
      </c>
    </row>
    <row r="27848" spans="1:5">
      <c r="A27848" s="3">
        <v>42800</v>
      </c>
      <c r="B27848" s="1">
        <v>2</v>
      </c>
      <c r="C27848" s="1">
        <v>590.88412000000005</v>
      </c>
      <c r="D27848" s="1">
        <v>1058.9774399999999</v>
      </c>
      <c r="E27848" s="1">
        <v>1649.8615600000001</v>
      </c>
    </row>
    <row r="27849" spans="1:5">
      <c r="A27849" s="3">
        <v>42800</v>
      </c>
      <c r="B27849" s="1">
        <v>3</v>
      </c>
      <c r="C27849" s="1">
        <v>586.55253000000005</v>
      </c>
      <c r="D27849" s="1">
        <v>1042.0576699999999</v>
      </c>
      <c r="E27849" s="1">
        <v>1628.6102000000001</v>
      </c>
    </row>
    <row r="27850" spans="1:5">
      <c r="A27850" s="3">
        <v>42800</v>
      </c>
      <c r="B27850" s="1">
        <v>4</v>
      </c>
      <c r="C27850" s="1">
        <v>593.29085999999995</v>
      </c>
      <c r="D27850" s="1">
        <v>1047.83089</v>
      </c>
      <c r="E27850" s="1">
        <v>1641.12175</v>
      </c>
    </row>
    <row r="27851" spans="1:5">
      <c r="A27851" s="3">
        <v>42800</v>
      </c>
      <c r="B27851" s="1">
        <v>5</v>
      </c>
      <c r="C27851" s="1">
        <v>615.69250999999997</v>
      </c>
      <c r="D27851" s="1">
        <v>1079.1139499999999</v>
      </c>
      <c r="E27851" s="1">
        <v>1694.80646</v>
      </c>
    </row>
    <row r="27852" spans="1:5">
      <c r="A27852" s="3">
        <v>42800</v>
      </c>
      <c r="B27852" s="1">
        <v>6</v>
      </c>
      <c r="C27852" s="1">
        <v>672.27092000000005</v>
      </c>
      <c r="D27852" s="1">
        <v>1165.1403700000001</v>
      </c>
      <c r="E27852" s="1">
        <v>1837.41129</v>
      </c>
    </row>
    <row r="27853" spans="1:5">
      <c r="A27853" s="3">
        <v>42800</v>
      </c>
      <c r="B27853" s="1">
        <v>7</v>
      </c>
      <c r="C27853" s="1">
        <v>766.83618000000001</v>
      </c>
      <c r="D27853" s="1">
        <v>1318.6721</v>
      </c>
      <c r="E27853" s="1">
        <v>2085.50828</v>
      </c>
    </row>
    <row r="27854" spans="1:5">
      <c r="A27854" s="3">
        <v>42800</v>
      </c>
      <c r="B27854" s="1">
        <v>8</v>
      </c>
      <c r="C27854" s="1">
        <v>760.28615000000002</v>
      </c>
      <c r="D27854" s="1">
        <v>1307.42671</v>
      </c>
      <c r="E27854" s="1">
        <v>2067.7128600000001</v>
      </c>
    </row>
    <row r="27855" spans="1:5">
      <c r="A27855" s="3">
        <v>42800</v>
      </c>
      <c r="B27855" s="1">
        <v>9</v>
      </c>
      <c r="C27855" s="1">
        <v>663.64761999999996</v>
      </c>
      <c r="D27855" s="1">
        <v>1144.7885900000001</v>
      </c>
      <c r="E27855" s="1">
        <v>1808.4362100000001</v>
      </c>
    </row>
    <row r="27856" spans="1:5">
      <c r="A27856" s="3">
        <v>42800</v>
      </c>
      <c r="B27856" s="1">
        <v>10</v>
      </c>
      <c r="C27856" s="1">
        <v>591.78531999999996</v>
      </c>
      <c r="D27856" s="1">
        <v>1024.34923</v>
      </c>
      <c r="E27856" s="1">
        <v>1616.13455</v>
      </c>
    </row>
    <row r="27857" spans="1:5">
      <c r="A27857" s="3">
        <v>42800</v>
      </c>
      <c r="B27857" s="1">
        <v>11</v>
      </c>
      <c r="C27857" s="1">
        <v>549.92686000000003</v>
      </c>
      <c r="D27857" s="1">
        <v>958.89137000000005</v>
      </c>
      <c r="E27857" s="1">
        <v>1508.8182300000001</v>
      </c>
    </row>
    <row r="27858" spans="1:5">
      <c r="A27858" s="3">
        <v>42800</v>
      </c>
      <c r="B27858" s="1">
        <v>12</v>
      </c>
      <c r="C27858" s="1">
        <v>524.94992000000002</v>
      </c>
      <c r="D27858" s="1">
        <v>923.32150999999999</v>
      </c>
      <c r="E27858" s="1">
        <v>1448.27143</v>
      </c>
    </row>
    <row r="27859" spans="1:5">
      <c r="A27859" s="3">
        <v>42800</v>
      </c>
      <c r="B27859" s="1">
        <v>13</v>
      </c>
      <c r="C27859" s="1">
        <v>515.35446000000002</v>
      </c>
      <c r="D27859" s="1">
        <v>903.80839000000003</v>
      </c>
      <c r="E27859" s="1">
        <v>1419.1628499999999</v>
      </c>
    </row>
    <row r="27860" spans="1:5">
      <c r="A27860" s="3">
        <v>42800</v>
      </c>
      <c r="B27860" s="1">
        <v>14</v>
      </c>
      <c r="C27860" s="1">
        <v>497.90870999999999</v>
      </c>
      <c r="D27860" s="1">
        <v>876.99886000000004</v>
      </c>
      <c r="E27860" s="1">
        <v>1374.9075700000001</v>
      </c>
    </row>
    <row r="27861" spans="1:5">
      <c r="A27861" s="3">
        <v>42800</v>
      </c>
      <c r="B27861" s="1">
        <v>15</v>
      </c>
      <c r="C27861" s="1">
        <v>481.09519999999998</v>
      </c>
      <c r="D27861" s="1">
        <v>847.20550000000003</v>
      </c>
      <c r="E27861" s="1">
        <v>1328.3007</v>
      </c>
    </row>
    <row r="27862" spans="1:5">
      <c r="A27862" s="3">
        <v>42800</v>
      </c>
      <c r="B27862" s="1">
        <v>16</v>
      </c>
      <c r="C27862" s="1">
        <v>487.72048999999998</v>
      </c>
      <c r="D27862" s="1">
        <v>861.27277000000004</v>
      </c>
      <c r="E27862" s="1">
        <v>1348.99326</v>
      </c>
    </row>
    <row r="27863" spans="1:5">
      <c r="A27863" s="3">
        <v>42800</v>
      </c>
      <c r="B27863" s="1">
        <v>17</v>
      </c>
      <c r="C27863" s="1">
        <v>545.83951999999999</v>
      </c>
      <c r="D27863" s="1">
        <v>955.88768000000005</v>
      </c>
      <c r="E27863" s="1">
        <v>1501.7272</v>
      </c>
    </row>
    <row r="27864" spans="1:5">
      <c r="A27864" s="3">
        <v>42800</v>
      </c>
      <c r="B27864" s="1">
        <v>18</v>
      </c>
      <c r="C27864" s="1">
        <v>650.95176000000004</v>
      </c>
      <c r="D27864" s="1">
        <v>1125.8571400000001</v>
      </c>
      <c r="E27864" s="1">
        <v>1776.8089</v>
      </c>
    </row>
    <row r="27865" spans="1:5">
      <c r="A27865" s="3">
        <v>42800</v>
      </c>
      <c r="B27865" s="1">
        <v>19</v>
      </c>
      <c r="C27865" s="1">
        <v>751.68030999999996</v>
      </c>
      <c r="D27865" s="1">
        <v>1296.62509</v>
      </c>
      <c r="E27865" s="1">
        <v>2048.3054000000002</v>
      </c>
    </row>
    <row r="27866" spans="1:5">
      <c r="A27866" s="3">
        <v>42800</v>
      </c>
      <c r="B27866" s="1">
        <v>20</v>
      </c>
      <c r="C27866" s="1">
        <v>764.81660999999997</v>
      </c>
      <c r="D27866" s="1">
        <v>1330.5017399999999</v>
      </c>
      <c r="E27866" s="1">
        <v>2095.31835</v>
      </c>
    </row>
    <row r="27867" spans="1:5">
      <c r="A27867" s="3">
        <v>42800</v>
      </c>
      <c r="B27867" s="1">
        <v>21</v>
      </c>
      <c r="C27867" s="1">
        <v>744.41777000000002</v>
      </c>
      <c r="D27867" s="1">
        <v>1301.9573399999999</v>
      </c>
      <c r="E27867" s="1">
        <v>2046.3751099999999</v>
      </c>
    </row>
    <row r="27868" spans="1:5">
      <c r="A27868" s="3">
        <v>42800</v>
      </c>
      <c r="B27868" s="1">
        <v>22</v>
      </c>
      <c r="C27868" s="1">
        <v>696.01016000000004</v>
      </c>
      <c r="D27868" s="1">
        <v>1225.06133</v>
      </c>
      <c r="E27868" s="1">
        <v>1921.07149</v>
      </c>
    </row>
    <row r="27869" spans="1:5">
      <c r="A27869" s="3">
        <v>42800</v>
      </c>
      <c r="B27869" s="1">
        <v>23</v>
      </c>
      <c r="C27869" s="1">
        <v>611.48991000000001</v>
      </c>
      <c r="D27869" s="1">
        <v>1089.64726</v>
      </c>
      <c r="E27869" s="1">
        <v>1701.13717</v>
      </c>
    </row>
    <row r="27870" spans="1:5">
      <c r="A27870" s="3">
        <v>42800</v>
      </c>
      <c r="B27870" s="1">
        <v>24</v>
      </c>
      <c r="C27870" s="1">
        <v>523.62384999999995</v>
      </c>
      <c r="D27870" s="1">
        <v>947.34911</v>
      </c>
      <c r="E27870" s="1">
        <v>1470.9729600000001</v>
      </c>
    </row>
    <row r="27871" spans="1:5">
      <c r="A27871" s="3">
        <v>42801</v>
      </c>
      <c r="B27871" s="1">
        <v>1</v>
      </c>
      <c r="C27871" s="1">
        <v>466.44481999999999</v>
      </c>
      <c r="D27871" s="1">
        <v>851.49886000000004</v>
      </c>
      <c r="E27871" s="1">
        <v>1317.9436800000001</v>
      </c>
    </row>
    <row r="27872" spans="1:5">
      <c r="A27872" s="3">
        <v>42801</v>
      </c>
      <c r="B27872" s="1">
        <v>2</v>
      </c>
      <c r="C27872" s="1">
        <v>435.36016999999998</v>
      </c>
      <c r="D27872" s="1">
        <v>795.55530999999996</v>
      </c>
      <c r="E27872" s="1">
        <v>1230.9154799999999</v>
      </c>
    </row>
    <row r="27873" spans="1:5">
      <c r="A27873" s="3">
        <v>42801</v>
      </c>
      <c r="B27873" s="1">
        <v>3</v>
      </c>
      <c r="C27873" s="1">
        <v>423.41627999999997</v>
      </c>
      <c r="D27873" s="1">
        <v>770.72763999999995</v>
      </c>
      <c r="E27873" s="1">
        <v>1194.14392</v>
      </c>
    </row>
    <row r="27874" spans="1:5">
      <c r="A27874" s="3">
        <v>42801</v>
      </c>
      <c r="B27874" s="1">
        <v>4</v>
      </c>
      <c r="C27874" s="1">
        <v>425.11736000000002</v>
      </c>
      <c r="D27874" s="1">
        <v>768.00886000000003</v>
      </c>
      <c r="E27874" s="1">
        <v>1193.1262200000001</v>
      </c>
    </row>
    <row r="27875" spans="1:5">
      <c r="A27875" s="3">
        <v>42801</v>
      </c>
      <c r="B27875" s="1">
        <v>5</v>
      </c>
      <c r="C27875" s="1">
        <v>441.89900999999998</v>
      </c>
      <c r="D27875" s="1">
        <v>791.04978000000006</v>
      </c>
      <c r="E27875" s="1">
        <v>1232.9487899999999</v>
      </c>
    </row>
    <row r="27876" spans="1:5">
      <c r="A27876" s="3">
        <v>42801</v>
      </c>
      <c r="B27876" s="1">
        <v>6</v>
      </c>
      <c r="C27876" s="1">
        <v>494.95184999999998</v>
      </c>
      <c r="D27876" s="1">
        <v>870.56627000000003</v>
      </c>
      <c r="E27876" s="1">
        <v>1365.51812</v>
      </c>
    </row>
    <row r="27877" spans="1:5">
      <c r="A27877" s="3">
        <v>42801</v>
      </c>
      <c r="B27877" s="1">
        <v>7</v>
      </c>
      <c r="C27877" s="1">
        <v>587.70434999999998</v>
      </c>
      <c r="D27877" s="1">
        <v>1019.28272</v>
      </c>
      <c r="E27877" s="1">
        <v>1606.9870699999999</v>
      </c>
    </row>
    <row r="27878" spans="1:5">
      <c r="A27878" s="3">
        <v>42801</v>
      </c>
      <c r="B27878" s="1">
        <v>8</v>
      </c>
      <c r="C27878" s="1">
        <v>606.82640000000004</v>
      </c>
      <c r="D27878" s="1">
        <v>1052.28693</v>
      </c>
      <c r="E27878" s="1">
        <v>1659.1133299999999</v>
      </c>
    </row>
    <row r="27879" spans="1:5">
      <c r="A27879" s="3">
        <v>42801</v>
      </c>
      <c r="B27879" s="1">
        <v>9</v>
      </c>
      <c r="C27879" s="1">
        <v>563.04430000000002</v>
      </c>
      <c r="D27879" s="1">
        <v>968.35455999999999</v>
      </c>
      <c r="E27879" s="1">
        <v>1531.39886</v>
      </c>
    </row>
    <row r="27880" spans="1:5">
      <c r="A27880" s="3">
        <v>42801</v>
      </c>
      <c r="B27880" s="1">
        <v>10</v>
      </c>
      <c r="C27880" s="1">
        <v>525.12424999999996</v>
      </c>
      <c r="D27880" s="1">
        <v>903.37679000000003</v>
      </c>
      <c r="E27880" s="1">
        <v>1428.5010400000001</v>
      </c>
    </row>
    <row r="27881" spans="1:5">
      <c r="A27881" s="3">
        <v>42801</v>
      </c>
      <c r="B27881" s="1">
        <v>11</v>
      </c>
      <c r="C27881" s="1">
        <v>500.37191000000001</v>
      </c>
      <c r="D27881" s="1">
        <v>863.45321000000001</v>
      </c>
      <c r="E27881" s="1">
        <v>1363.82512</v>
      </c>
    </row>
    <row r="27882" spans="1:5">
      <c r="A27882" s="3">
        <v>42801</v>
      </c>
      <c r="B27882" s="1">
        <v>12</v>
      </c>
      <c r="C27882" s="1">
        <v>482.55088999999998</v>
      </c>
      <c r="D27882" s="1">
        <v>835.17624999999998</v>
      </c>
      <c r="E27882" s="1">
        <v>1317.72714</v>
      </c>
    </row>
    <row r="27883" spans="1:5">
      <c r="A27883" s="3">
        <v>42801</v>
      </c>
      <c r="B27883" s="1">
        <v>13</v>
      </c>
      <c r="C27883" s="1">
        <v>467.05829</v>
      </c>
      <c r="D27883" s="1">
        <v>809.31268</v>
      </c>
      <c r="E27883" s="1">
        <v>1276.3709699999999</v>
      </c>
    </row>
    <row r="27884" spans="1:5">
      <c r="A27884" s="3">
        <v>42801</v>
      </c>
      <c r="B27884" s="1">
        <v>14</v>
      </c>
      <c r="C27884" s="1">
        <v>435.45236999999997</v>
      </c>
      <c r="D27884" s="1">
        <v>756.99113</v>
      </c>
      <c r="E27884" s="1">
        <v>1192.4435000000001</v>
      </c>
    </row>
    <row r="27885" spans="1:5">
      <c r="A27885" s="3">
        <v>42801</v>
      </c>
      <c r="B27885" s="1">
        <v>15</v>
      </c>
      <c r="C27885" s="1">
        <v>422.05790000000002</v>
      </c>
      <c r="D27885" s="1">
        <v>730.41490999999996</v>
      </c>
      <c r="E27885" s="1">
        <v>1152.47281</v>
      </c>
    </row>
    <row r="27886" spans="1:5">
      <c r="A27886" s="3">
        <v>42801</v>
      </c>
      <c r="B27886" s="1">
        <v>16</v>
      </c>
      <c r="C27886" s="1">
        <v>434.36214999999999</v>
      </c>
      <c r="D27886" s="1">
        <v>752.65372000000002</v>
      </c>
      <c r="E27886" s="1">
        <v>1187.0158699999999</v>
      </c>
    </row>
    <row r="27887" spans="1:5">
      <c r="A27887" s="3">
        <v>42801</v>
      </c>
      <c r="B27887" s="1">
        <v>17</v>
      </c>
      <c r="C27887" s="1">
        <v>470.50657999999999</v>
      </c>
      <c r="D27887" s="1">
        <v>812.61243000000002</v>
      </c>
      <c r="E27887" s="1">
        <v>1283.1190099999999</v>
      </c>
    </row>
    <row r="27888" spans="1:5">
      <c r="A27888" s="3">
        <v>42801</v>
      </c>
      <c r="B27888" s="1">
        <v>18</v>
      </c>
      <c r="C27888" s="1">
        <v>551.29375000000005</v>
      </c>
      <c r="D27888" s="1">
        <v>945.00931000000003</v>
      </c>
      <c r="E27888" s="1">
        <v>1496.30306</v>
      </c>
    </row>
    <row r="27889" spans="1:5">
      <c r="A27889" s="3">
        <v>42801</v>
      </c>
      <c r="B27889" s="1">
        <v>19</v>
      </c>
      <c r="C27889" s="1">
        <v>645.16660999999999</v>
      </c>
      <c r="D27889" s="1">
        <v>1100.3697999999999</v>
      </c>
      <c r="E27889" s="1">
        <v>1745.5364099999999</v>
      </c>
    </row>
    <row r="27890" spans="1:5">
      <c r="A27890" s="3">
        <v>42801</v>
      </c>
      <c r="B27890" s="1">
        <v>20</v>
      </c>
      <c r="C27890" s="1">
        <v>659.97689000000003</v>
      </c>
      <c r="D27890" s="1">
        <v>1135.5990999999999</v>
      </c>
      <c r="E27890" s="1">
        <v>1795.57599</v>
      </c>
    </row>
    <row r="27891" spans="1:5">
      <c r="A27891" s="3">
        <v>42801</v>
      </c>
      <c r="B27891" s="1">
        <v>21</v>
      </c>
      <c r="C27891" s="1">
        <v>642.62401</v>
      </c>
      <c r="D27891" s="1">
        <v>1112.33303</v>
      </c>
      <c r="E27891" s="1">
        <v>1754.95704</v>
      </c>
    </row>
    <row r="27892" spans="1:5">
      <c r="A27892" s="3">
        <v>42801</v>
      </c>
      <c r="B27892" s="1">
        <v>22</v>
      </c>
      <c r="C27892" s="1">
        <v>592.65386000000001</v>
      </c>
      <c r="D27892" s="1">
        <v>1032.03637</v>
      </c>
      <c r="E27892" s="1">
        <v>1624.6902299999999</v>
      </c>
    </row>
    <row r="27893" spans="1:5">
      <c r="A27893" s="3">
        <v>42801</v>
      </c>
      <c r="B27893" s="1">
        <v>23</v>
      </c>
      <c r="C27893" s="1">
        <v>514.13936999999999</v>
      </c>
      <c r="D27893" s="1">
        <v>904.38651000000004</v>
      </c>
      <c r="E27893" s="1">
        <v>1418.5258799999999</v>
      </c>
    </row>
    <row r="27894" spans="1:5">
      <c r="A27894" s="3">
        <v>42801</v>
      </c>
      <c r="B27894" s="1">
        <v>24</v>
      </c>
      <c r="C27894" s="1">
        <v>432.50578000000002</v>
      </c>
      <c r="D27894" s="1">
        <v>772.30403000000001</v>
      </c>
      <c r="E27894" s="1">
        <v>1204.80981</v>
      </c>
    </row>
    <row r="27895" spans="1:5">
      <c r="A27895" s="3">
        <v>42802</v>
      </c>
      <c r="B27895" s="1">
        <v>1</v>
      </c>
      <c r="C27895" s="1">
        <v>372.98446999999999</v>
      </c>
      <c r="D27895" s="1">
        <v>672.47329999999999</v>
      </c>
      <c r="E27895" s="1">
        <v>1045.45777</v>
      </c>
    </row>
    <row r="27896" spans="1:5">
      <c r="A27896" s="3">
        <v>42802</v>
      </c>
      <c r="B27896" s="1">
        <v>2</v>
      </c>
      <c r="C27896" s="1">
        <v>343.06993999999997</v>
      </c>
      <c r="D27896" s="1">
        <v>619.56313999999998</v>
      </c>
      <c r="E27896" s="1">
        <v>962.63307999999995</v>
      </c>
    </row>
    <row r="27897" spans="1:5">
      <c r="A27897" s="3">
        <v>42802</v>
      </c>
      <c r="B27897" s="1">
        <v>3</v>
      </c>
      <c r="C27897" s="1">
        <v>328.89870999999999</v>
      </c>
      <c r="D27897" s="1">
        <v>590.39922999999999</v>
      </c>
      <c r="E27897" s="1">
        <v>919.29794000000004</v>
      </c>
    </row>
    <row r="27898" spans="1:5">
      <c r="A27898" s="3">
        <v>42802</v>
      </c>
      <c r="B27898" s="1">
        <v>4</v>
      </c>
      <c r="C27898" s="1">
        <v>321.59096</v>
      </c>
      <c r="D27898" s="1">
        <v>578.36883</v>
      </c>
      <c r="E27898" s="1">
        <v>899.95979</v>
      </c>
    </row>
    <row r="27899" spans="1:5">
      <c r="A27899" s="3">
        <v>42802</v>
      </c>
      <c r="B27899" s="1">
        <v>5</v>
      </c>
      <c r="C27899" s="1">
        <v>332.41408999999999</v>
      </c>
      <c r="D27899" s="1">
        <v>591.61320999999998</v>
      </c>
      <c r="E27899" s="1">
        <v>924.02729999999997</v>
      </c>
    </row>
    <row r="27900" spans="1:5">
      <c r="A27900" s="3">
        <v>42802</v>
      </c>
      <c r="B27900" s="1">
        <v>6</v>
      </c>
      <c r="C27900" s="1">
        <v>389.41054000000003</v>
      </c>
      <c r="D27900" s="1">
        <v>685.95192999999995</v>
      </c>
      <c r="E27900" s="1">
        <v>1075.36247</v>
      </c>
    </row>
    <row r="27901" spans="1:5">
      <c r="A27901" s="3">
        <v>42802</v>
      </c>
      <c r="B27901" s="1">
        <v>7</v>
      </c>
      <c r="C27901" s="1">
        <v>490.51224999999999</v>
      </c>
      <c r="D27901" s="1">
        <v>846.93660999999997</v>
      </c>
      <c r="E27901" s="1">
        <v>1337.44886</v>
      </c>
    </row>
    <row r="27902" spans="1:5">
      <c r="A27902" s="3">
        <v>42802</v>
      </c>
      <c r="B27902" s="1">
        <v>8</v>
      </c>
      <c r="C27902" s="1">
        <v>523.52784999999994</v>
      </c>
      <c r="D27902" s="1">
        <v>900.30083999999999</v>
      </c>
      <c r="E27902" s="1">
        <v>1423.8286900000001</v>
      </c>
    </row>
    <row r="27903" spans="1:5">
      <c r="A27903" s="3">
        <v>42802</v>
      </c>
      <c r="B27903" s="1">
        <v>9</v>
      </c>
      <c r="C27903" s="1">
        <v>479.79462999999998</v>
      </c>
      <c r="D27903" s="1">
        <v>819.63649999999996</v>
      </c>
      <c r="E27903" s="1">
        <v>1299.4311299999999</v>
      </c>
    </row>
    <row r="27904" spans="1:5">
      <c r="A27904" s="3">
        <v>42802</v>
      </c>
      <c r="B27904" s="1">
        <v>10</v>
      </c>
      <c r="C27904" s="1">
        <v>431.81652000000003</v>
      </c>
      <c r="D27904" s="1">
        <v>738.32816000000003</v>
      </c>
      <c r="E27904" s="1">
        <v>1170.1446800000001</v>
      </c>
    </row>
    <row r="27905" spans="1:5">
      <c r="A27905" s="3">
        <v>42802</v>
      </c>
      <c r="B27905" s="1">
        <v>11</v>
      </c>
      <c r="C27905" s="1">
        <v>407.12860999999998</v>
      </c>
      <c r="D27905" s="1">
        <v>697.57074</v>
      </c>
      <c r="E27905" s="1">
        <v>1104.6993500000001</v>
      </c>
    </row>
    <row r="27906" spans="1:5">
      <c r="A27906" s="3">
        <v>42802</v>
      </c>
      <c r="B27906" s="1">
        <v>12</v>
      </c>
      <c r="C27906" s="1">
        <v>391.61160000000001</v>
      </c>
      <c r="D27906" s="1">
        <v>672.29885000000002</v>
      </c>
      <c r="E27906" s="1">
        <v>1063.9104500000001</v>
      </c>
    </row>
    <row r="27907" spans="1:5">
      <c r="A27907" s="3">
        <v>42802</v>
      </c>
      <c r="B27907" s="1">
        <v>13</v>
      </c>
      <c r="C27907" s="1">
        <v>385.09618</v>
      </c>
      <c r="D27907" s="1">
        <v>663.48479999999995</v>
      </c>
      <c r="E27907" s="1">
        <v>1048.58098</v>
      </c>
    </row>
    <row r="27908" spans="1:5">
      <c r="A27908" s="3">
        <v>42802</v>
      </c>
      <c r="B27908" s="1">
        <v>14</v>
      </c>
      <c r="C27908" s="1">
        <v>375.15199000000001</v>
      </c>
      <c r="D27908" s="1">
        <v>646.41717000000006</v>
      </c>
      <c r="E27908" s="1">
        <v>1021.56916</v>
      </c>
    </row>
    <row r="27909" spans="1:5">
      <c r="A27909" s="3">
        <v>42802</v>
      </c>
      <c r="B27909" s="1">
        <v>15</v>
      </c>
      <c r="C27909" s="1">
        <v>372.38904000000002</v>
      </c>
      <c r="D27909" s="1">
        <v>643.86802</v>
      </c>
      <c r="E27909" s="1">
        <v>1016.25706</v>
      </c>
    </row>
    <row r="27910" spans="1:5">
      <c r="A27910" s="3">
        <v>42802</v>
      </c>
      <c r="B27910" s="1">
        <v>16</v>
      </c>
      <c r="C27910" s="1">
        <v>385.61410000000001</v>
      </c>
      <c r="D27910" s="1">
        <v>667.80453</v>
      </c>
      <c r="E27910" s="1">
        <v>1053.4186299999999</v>
      </c>
    </row>
    <row r="27911" spans="1:5">
      <c r="A27911" s="3">
        <v>42802</v>
      </c>
      <c r="B27911" s="1">
        <v>17</v>
      </c>
      <c r="C27911" s="1">
        <v>425.39949999999999</v>
      </c>
      <c r="D27911" s="1">
        <v>734.54484000000002</v>
      </c>
      <c r="E27911" s="1">
        <v>1159.94434</v>
      </c>
    </row>
    <row r="27912" spans="1:5">
      <c r="A27912" s="3">
        <v>42802</v>
      </c>
      <c r="B27912" s="1">
        <v>18</v>
      </c>
      <c r="C27912" s="1">
        <v>501.50965000000002</v>
      </c>
      <c r="D27912" s="1">
        <v>856.44587000000001</v>
      </c>
      <c r="E27912" s="1">
        <v>1357.95552</v>
      </c>
    </row>
    <row r="27913" spans="1:5">
      <c r="A27913" s="3">
        <v>42802</v>
      </c>
      <c r="B27913" s="1">
        <v>19</v>
      </c>
      <c r="C27913" s="1">
        <v>602.06453999999997</v>
      </c>
      <c r="D27913" s="1">
        <v>1025.43631</v>
      </c>
      <c r="E27913" s="1">
        <v>1627.5008499999999</v>
      </c>
    </row>
    <row r="27914" spans="1:5">
      <c r="A27914" s="3">
        <v>42802</v>
      </c>
      <c r="B27914" s="1">
        <v>20</v>
      </c>
      <c r="C27914" s="1">
        <v>635.52468999999996</v>
      </c>
      <c r="D27914" s="1">
        <v>1092.03819</v>
      </c>
      <c r="E27914" s="1">
        <v>1727.56288</v>
      </c>
    </row>
    <row r="27915" spans="1:5">
      <c r="A27915" s="3">
        <v>42802</v>
      </c>
      <c r="B27915" s="1">
        <v>21</v>
      </c>
      <c r="C27915" s="1">
        <v>627.69885999999997</v>
      </c>
      <c r="D27915" s="1">
        <v>1085.7927</v>
      </c>
      <c r="E27915" s="1">
        <v>1713.4915599999999</v>
      </c>
    </row>
    <row r="27916" spans="1:5">
      <c r="A27916" s="3">
        <v>42802</v>
      </c>
      <c r="B27916" s="1">
        <v>22</v>
      </c>
      <c r="C27916" s="1">
        <v>593.30912000000001</v>
      </c>
      <c r="D27916" s="1">
        <v>1029.0187000000001</v>
      </c>
      <c r="E27916" s="1">
        <v>1622.32782</v>
      </c>
    </row>
    <row r="27917" spans="1:5">
      <c r="A27917" s="3">
        <v>42802</v>
      </c>
      <c r="B27917" s="1">
        <v>23</v>
      </c>
      <c r="C27917" s="1">
        <v>520.44893000000002</v>
      </c>
      <c r="D27917" s="1">
        <v>913.82003999999995</v>
      </c>
      <c r="E27917" s="1">
        <v>1434.2689700000001</v>
      </c>
    </row>
    <row r="27918" spans="1:5">
      <c r="A27918" s="3">
        <v>42802</v>
      </c>
      <c r="B27918" s="1">
        <v>24</v>
      </c>
      <c r="C27918" s="1">
        <v>444.40089</v>
      </c>
      <c r="D27918" s="1">
        <v>788.70389</v>
      </c>
      <c r="E27918" s="1">
        <v>1233.1047799999999</v>
      </c>
    </row>
    <row r="27919" spans="1:5">
      <c r="A27919" s="3">
        <v>42803</v>
      </c>
      <c r="B27919" s="1">
        <v>1</v>
      </c>
      <c r="C27919" s="1">
        <v>388.21791999999999</v>
      </c>
      <c r="D27919" s="1">
        <v>694.91346999999996</v>
      </c>
      <c r="E27919" s="1">
        <v>1083.13139</v>
      </c>
    </row>
    <row r="27920" spans="1:5">
      <c r="A27920" s="3">
        <v>42803</v>
      </c>
      <c r="B27920" s="1">
        <v>2</v>
      </c>
      <c r="C27920" s="1">
        <v>360.81385999999998</v>
      </c>
      <c r="D27920" s="1">
        <v>646.86614999999995</v>
      </c>
      <c r="E27920" s="1">
        <v>1007.68001</v>
      </c>
    </row>
    <row r="27921" spans="1:5">
      <c r="A27921" s="3">
        <v>42803</v>
      </c>
      <c r="B27921" s="1">
        <v>3</v>
      </c>
      <c r="C27921" s="1">
        <v>347.94641999999999</v>
      </c>
      <c r="D27921" s="1">
        <v>625.21379000000002</v>
      </c>
      <c r="E27921" s="1">
        <v>973.16021000000001</v>
      </c>
    </row>
    <row r="27922" spans="1:5">
      <c r="A27922" s="3">
        <v>42803</v>
      </c>
      <c r="B27922" s="1">
        <v>4</v>
      </c>
      <c r="C27922" s="1">
        <v>349.23158999999998</v>
      </c>
      <c r="D27922" s="1">
        <v>621.24983999999995</v>
      </c>
      <c r="E27922" s="1">
        <v>970.48143000000005</v>
      </c>
    </row>
    <row r="27923" spans="1:5">
      <c r="A27923" s="3">
        <v>42803</v>
      </c>
      <c r="B27923" s="1">
        <v>5</v>
      </c>
      <c r="C27923" s="1">
        <v>367.61360000000002</v>
      </c>
      <c r="D27923" s="1">
        <v>649.21225000000004</v>
      </c>
      <c r="E27923" s="1">
        <v>1016.8258499999999</v>
      </c>
    </row>
    <row r="27924" spans="1:5">
      <c r="A27924" s="3">
        <v>42803</v>
      </c>
      <c r="B27924" s="1">
        <v>6</v>
      </c>
      <c r="C27924" s="1">
        <v>421.85665</v>
      </c>
      <c r="D27924" s="1">
        <v>733.99141999999995</v>
      </c>
      <c r="E27924" s="1">
        <v>1155.84807</v>
      </c>
    </row>
    <row r="27925" spans="1:5">
      <c r="A27925" s="3">
        <v>42803</v>
      </c>
      <c r="B27925" s="1">
        <v>7</v>
      </c>
      <c r="C27925" s="1">
        <v>517.98539000000005</v>
      </c>
      <c r="D27925" s="1">
        <v>889.19515000000001</v>
      </c>
      <c r="E27925" s="1">
        <v>1407.1805400000001</v>
      </c>
    </row>
    <row r="27926" spans="1:5">
      <c r="A27926" s="3">
        <v>42803</v>
      </c>
      <c r="B27926" s="1">
        <v>8</v>
      </c>
      <c r="C27926" s="1">
        <v>522.49208999999996</v>
      </c>
      <c r="D27926" s="1">
        <v>896.40620999999999</v>
      </c>
      <c r="E27926" s="1">
        <v>1418.8983000000001</v>
      </c>
    </row>
    <row r="27927" spans="1:5">
      <c r="A27927" s="3">
        <v>42803</v>
      </c>
      <c r="B27927" s="1">
        <v>9</v>
      </c>
      <c r="C27927" s="1">
        <v>461.67475000000002</v>
      </c>
      <c r="D27927" s="1">
        <v>787.22069999999997</v>
      </c>
      <c r="E27927" s="1">
        <v>1248.89545</v>
      </c>
    </row>
    <row r="27928" spans="1:5">
      <c r="A27928" s="3">
        <v>42803</v>
      </c>
      <c r="B27928" s="1">
        <v>10</v>
      </c>
      <c r="C27928" s="1">
        <v>420.76355000000001</v>
      </c>
      <c r="D27928" s="1">
        <v>718.21630000000005</v>
      </c>
      <c r="E27928" s="1">
        <v>1138.9798499999999</v>
      </c>
    </row>
    <row r="27929" spans="1:5">
      <c r="A27929" s="3">
        <v>42803</v>
      </c>
      <c r="B27929" s="1">
        <v>11</v>
      </c>
      <c r="C27929" s="1">
        <v>398.84782000000001</v>
      </c>
      <c r="D27929" s="1">
        <v>682.15616</v>
      </c>
      <c r="E27929" s="1">
        <v>1081.00398</v>
      </c>
    </row>
    <row r="27930" spans="1:5">
      <c r="A27930" s="3">
        <v>42803</v>
      </c>
      <c r="B27930" s="1">
        <v>12</v>
      </c>
      <c r="C27930" s="1">
        <v>384.63601</v>
      </c>
      <c r="D27930" s="1">
        <v>660.37117000000001</v>
      </c>
      <c r="E27930" s="1">
        <v>1045.0071800000001</v>
      </c>
    </row>
    <row r="27931" spans="1:5">
      <c r="A27931" s="3">
        <v>42803</v>
      </c>
      <c r="B27931" s="1">
        <v>13</v>
      </c>
      <c r="C27931" s="1">
        <v>378.65154999999999</v>
      </c>
      <c r="D27931" s="1">
        <v>648.03896999999995</v>
      </c>
      <c r="E27931" s="1">
        <v>1026.6905200000001</v>
      </c>
    </row>
    <row r="27932" spans="1:5">
      <c r="A27932" s="3">
        <v>42803</v>
      </c>
      <c r="B27932" s="1">
        <v>14</v>
      </c>
      <c r="C27932" s="1">
        <v>365.77071000000001</v>
      </c>
      <c r="D27932" s="1">
        <v>627.74614999999994</v>
      </c>
      <c r="E27932" s="1">
        <v>993.51685999999995</v>
      </c>
    </row>
    <row r="27933" spans="1:5">
      <c r="A27933" s="3">
        <v>42803</v>
      </c>
      <c r="B27933" s="1">
        <v>15</v>
      </c>
      <c r="C27933" s="1">
        <v>361.48581999999999</v>
      </c>
      <c r="D27933" s="1">
        <v>622.50504999999998</v>
      </c>
      <c r="E27933" s="1">
        <v>983.99086999999997</v>
      </c>
    </row>
    <row r="27934" spans="1:5">
      <c r="A27934" s="3">
        <v>42803</v>
      </c>
      <c r="B27934" s="1">
        <v>16</v>
      </c>
      <c r="C27934" s="1">
        <v>372.80928999999998</v>
      </c>
      <c r="D27934" s="1">
        <v>642.68733999999995</v>
      </c>
      <c r="E27934" s="1">
        <v>1015.49663</v>
      </c>
    </row>
    <row r="27935" spans="1:5">
      <c r="A27935" s="3">
        <v>42803</v>
      </c>
      <c r="B27935" s="1">
        <v>17</v>
      </c>
      <c r="C27935" s="1">
        <v>411.39389999999997</v>
      </c>
      <c r="D27935" s="1">
        <v>708.86366999999996</v>
      </c>
      <c r="E27935" s="1">
        <v>1120.25757</v>
      </c>
    </row>
    <row r="27936" spans="1:5">
      <c r="A27936" s="3">
        <v>42803</v>
      </c>
      <c r="B27936" s="1">
        <v>18</v>
      </c>
      <c r="C27936" s="1">
        <v>483.02575999999999</v>
      </c>
      <c r="D27936" s="1">
        <v>822.03660000000002</v>
      </c>
      <c r="E27936" s="1">
        <v>1305.0623599999999</v>
      </c>
    </row>
    <row r="27937" spans="1:5">
      <c r="A27937" s="3">
        <v>42803</v>
      </c>
      <c r="B27937" s="1">
        <v>19</v>
      </c>
      <c r="C27937" s="1">
        <v>584.22137999999995</v>
      </c>
      <c r="D27937" s="1">
        <v>990.79367999999999</v>
      </c>
      <c r="E27937" s="1">
        <v>1575.0150599999999</v>
      </c>
    </row>
    <row r="27938" spans="1:5">
      <c r="A27938" s="3">
        <v>42803</v>
      </c>
      <c r="B27938" s="1">
        <v>20</v>
      </c>
      <c r="C27938" s="1">
        <v>615.62301000000002</v>
      </c>
      <c r="D27938" s="1">
        <v>1052.2666899999999</v>
      </c>
      <c r="E27938" s="1">
        <v>1667.8896999999999</v>
      </c>
    </row>
    <row r="27939" spans="1:5">
      <c r="A27939" s="3">
        <v>42803</v>
      </c>
      <c r="B27939" s="1">
        <v>21</v>
      </c>
      <c r="C27939" s="1">
        <v>607.90454</v>
      </c>
      <c r="D27939" s="1">
        <v>1045.1202900000001</v>
      </c>
      <c r="E27939" s="1">
        <v>1653.0248300000001</v>
      </c>
    </row>
    <row r="27940" spans="1:5">
      <c r="A27940" s="3">
        <v>42803</v>
      </c>
      <c r="B27940" s="1">
        <v>22</v>
      </c>
      <c r="C27940" s="1">
        <v>576.03601000000003</v>
      </c>
      <c r="D27940" s="1">
        <v>998.18872999999996</v>
      </c>
      <c r="E27940" s="1">
        <v>1574.2247400000001</v>
      </c>
    </row>
    <row r="27941" spans="1:5">
      <c r="A27941" s="3">
        <v>42803</v>
      </c>
      <c r="B27941" s="1">
        <v>23</v>
      </c>
      <c r="C27941" s="1">
        <v>511.41120000000001</v>
      </c>
      <c r="D27941" s="1">
        <v>893.74527</v>
      </c>
      <c r="E27941" s="1">
        <v>1405.1564699999999</v>
      </c>
    </row>
    <row r="27942" spans="1:5">
      <c r="A27942" s="3">
        <v>42803</v>
      </c>
      <c r="B27942" s="1">
        <v>24</v>
      </c>
      <c r="C27942" s="1">
        <v>438.16244999999998</v>
      </c>
      <c r="D27942" s="1">
        <v>776.13306999999998</v>
      </c>
      <c r="E27942" s="1">
        <v>1214.2955199999999</v>
      </c>
    </row>
    <row r="27943" spans="1:5">
      <c r="A27943" s="3">
        <v>42804</v>
      </c>
      <c r="B27943" s="1">
        <v>1</v>
      </c>
      <c r="C27943" s="1">
        <v>387.96091000000001</v>
      </c>
      <c r="D27943" s="1">
        <v>695.71276999999998</v>
      </c>
      <c r="E27943" s="1">
        <v>1083.6736800000001</v>
      </c>
    </row>
    <row r="27944" spans="1:5">
      <c r="A27944" s="3">
        <v>42804</v>
      </c>
      <c r="B27944" s="1">
        <v>2</v>
      </c>
      <c r="C27944" s="1">
        <v>363.44389999999999</v>
      </c>
      <c r="D27944" s="1">
        <v>650.25337000000002</v>
      </c>
      <c r="E27944" s="1">
        <v>1013.69727</v>
      </c>
    </row>
    <row r="27945" spans="1:5">
      <c r="A27945" s="3">
        <v>42804</v>
      </c>
      <c r="B27945" s="1">
        <v>3</v>
      </c>
      <c r="C27945" s="1">
        <v>353.51988</v>
      </c>
      <c r="D27945" s="1">
        <v>632.02567999999997</v>
      </c>
      <c r="E27945" s="1">
        <v>985.54556000000002</v>
      </c>
    </row>
    <row r="27946" spans="1:5">
      <c r="A27946" s="3">
        <v>42804</v>
      </c>
      <c r="B27946" s="1">
        <v>4</v>
      </c>
      <c r="C27946" s="1">
        <v>357.08121999999997</v>
      </c>
      <c r="D27946" s="1">
        <v>632.81850999999995</v>
      </c>
      <c r="E27946" s="1">
        <v>989.89972999999998</v>
      </c>
    </row>
    <row r="27947" spans="1:5">
      <c r="A27947" s="3">
        <v>42804</v>
      </c>
      <c r="B27947" s="1">
        <v>5</v>
      </c>
      <c r="C27947" s="1">
        <v>378.36196000000001</v>
      </c>
      <c r="D27947" s="1">
        <v>667.93646999999999</v>
      </c>
      <c r="E27947" s="1">
        <v>1046.2984300000001</v>
      </c>
    </row>
    <row r="27948" spans="1:5">
      <c r="A27948" s="3">
        <v>42804</v>
      </c>
      <c r="B27948" s="1">
        <v>6</v>
      </c>
      <c r="C27948" s="1">
        <v>434.21402999999998</v>
      </c>
      <c r="D27948" s="1">
        <v>752.85368000000005</v>
      </c>
      <c r="E27948" s="1">
        <v>1187.06771</v>
      </c>
    </row>
    <row r="27949" spans="1:5">
      <c r="A27949" s="3">
        <v>42804</v>
      </c>
      <c r="B27949" s="1">
        <v>7</v>
      </c>
      <c r="C27949" s="1">
        <v>536.73310000000004</v>
      </c>
      <c r="D27949" s="1">
        <v>921.58559000000002</v>
      </c>
      <c r="E27949" s="1">
        <v>1458.3186900000001</v>
      </c>
    </row>
    <row r="27950" spans="1:5">
      <c r="A27950" s="3">
        <v>42804</v>
      </c>
      <c r="B27950" s="1">
        <v>8</v>
      </c>
      <c r="C27950" s="1">
        <v>585.35522000000003</v>
      </c>
      <c r="D27950" s="1">
        <v>1001.82865</v>
      </c>
      <c r="E27950" s="1">
        <v>1587.1838700000001</v>
      </c>
    </row>
    <row r="27951" spans="1:5">
      <c r="A27951" s="3">
        <v>42804</v>
      </c>
      <c r="B27951" s="1">
        <v>9</v>
      </c>
      <c r="C27951" s="1">
        <v>572.99812999999995</v>
      </c>
      <c r="D27951" s="1">
        <v>973.26846</v>
      </c>
      <c r="E27951" s="1">
        <v>1546.26659</v>
      </c>
    </row>
    <row r="27952" spans="1:5">
      <c r="A27952" s="3">
        <v>42804</v>
      </c>
      <c r="B27952" s="1">
        <v>10</v>
      </c>
      <c r="C27952" s="1">
        <v>570.97943999999995</v>
      </c>
      <c r="D27952" s="1">
        <v>968.74932000000001</v>
      </c>
      <c r="E27952" s="1">
        <v>1539.72876</v>
      </c>
    </row>
    <row r="27953" spans="1:5">
      <c r="A27953" s="3">
        <v>42804</v>
      </c>
      <c r="B27953" s="1">
        <v>11</v>
      </c>
      <c r="C27953" s="1">
        <v>584.97733000000005</v>
      </c>
      <c r="D27953" s="1">
        <v>993.15818999999999</v>
      </c>
      <c r="E27953" s="1">
        <v>1578.13552</v>
      </c>
    </row>
    <row r="27954" spans="1:5">
      <c r="A27954" s="3">
        <v>42804</v>
      </c>
      <c r="B27954" s="1">
        <v>12</v>
      </c>
      <c r="C27954" s="1">
        <v>595.6069</v>
      </c>
      <c r="D27954" s="1">
        <v>1012.91088</v>
      </c>
      <c r="E27954" s="1">
        <v>1608.5177799999999</v>
      </c>
    </row>
    <row r="27955" spans="1:5">
      <c r="A27955" s="3">
        <v>42804</v>
      </c>
      <c r="B27955" s="1">
        <v>13</v>
      </c>
      <c r="C27955" s="1">
        <v>587.56772000000001</v>
      </c>
      <c r="D27955" s="1">
        <v>1004.76232</v>
      </c>
      <c r="E27955" s="1">
        <v>1592.3300400000001</v>
      </c>
    </row>
    <row r="27956" spans="1:5">
      <c r="A27956" s="3">
        <v>42804</v>
      </c>
      <c r="B27956" s="1">
        <v>14</v>
      </c>
      <c r="C27956" s="1">
        <v>542.68073000000004</v>
      </c>
      <c r="D27956" s="1">
        <v>936.61949000000004</v>
      </c>
      <c r="E27956" s="1">
        <v>1479.3002200000001</v>
      </c>
    </row>
    <row r="27957" spans="1:5">
      <c r="A27957" s="3">
        <v>42804</v>
      </c>
      <c r="B27957" s="1">
        <v>15</v>
      </c>
      <c r="C27957" s="1">
        <v>520.85455000000002</v>
      </c>
      <c r="D27957" s="1">
        <v>900.55154000000005</v>
      </c>
      <c r="E27957" s="1">
        <v>1421.4060899999999</v>
      </c>
    </row>
    <row r="27958" spans="1:5">
      <c r="A27958" s="3">
        <v>42804</v>
      </c>
      <c r="B27958" s="1">
        <v>16</v>
      </c>
      <c r="C27958" s="1">
        <v>554.09256000000005</v>
      </c>
      <c r="D27958" s="1">
        <v>953.58119999999997</v>
      </c>
      <c r="E27958" s="1">
        <v>1507.6737599999999</v>
      </c>
    </row>
    <row r="27959" spans="1:5">
      <c r="A27959" s="3">
        <v>42804</v>
      </c>
      <c r="B27959" s="1">
        <v>17</v>
      </c>
      <c r="C27959" s="1">
        <v>617.58533999999997</v>
      </c>
      <c r="D27959" s="1">
        <v>1059.29729</v>
      </c>
      <c r="E27959" s="1">
        <v>1676.8826300000001</v>
      </c>
    </row>
    <row r="27960" spans="1:5">
      <c r="A27960" s="3">
        <v>42804</v>
      </c>
      <c r="B27960" s="1">
        <v>18</v>
      </c>
      <c r="C27960" s="1">
        <v>697.44560000000001</v>
      </c>
      <c r="D27960" s="1">
        <v>1190.2222200000001</v>
      </c>
      <c r="E27960" s="1">
        <v>1887.6678199999999</v>
      </c>
    </row>
    <row r="27961" spans="1:5">
      <c r="A27961" s="3">
        <v>42804</v>
      </c>
      <c r="B27961" s="1">
        <v>19</v>
      </c>
      <c r="C27961" s="1">
        <v>781.05998</v>
      </c>
      <c r="D27961" s="1">
        <v>1332.6711399999999</v>
      </c>
      <c r="E27961" s="1">
        <v>2113.7311199999999</v>
      </c>
    </row>
    <row r="27962" spans="1:5">
      <c r="A27962" s="3">
        <v>42804</v>
      </c>
      <c r="B27962" s="1">
        <v>20</v>
      </c>
      <c r="C27962" s="1">
        <v>798.63642000000004</v>
      </c>
      <c r="D27962" s="1">
        <v>1372.61391</v>
      </c>
      <c r="E27962" s="1">
        <v>2171.2503299999998</v>
      </c>
    </row>
    <row r="27963" spans="1:5">
      <c r="A27963" s="3">
        <v>42804</v>
      </c>
      <c r="B27963" s="1">
        <v>21</v>
      </c>
      <c r="C27963" s="1">
        <v>789.91962000000001</v>
      </c>
      <c r="D27963" s="1">
        <v>1366.7047399999999</v>
      </c>
      <c r="E27963" s="1">
        <v>2156.6243599999998</v>
      </c>
    </row>
    <row r="27964" spans="1:5">
      <c r="A27964" s="3">
        <v>42804</v>
      </c>
      <c r="B27964" s="1">
        <v>22</v>
      </c>
      <c r="C27964" s="1">
        <v>767.22243000000003</v>
      </c>
      <c r="D27964" s="1">
        <v>1330.57365</v>
      </c>
      <c r="E27964" s="1">
        <v>2097.7960800000001</v>
      </c>
    </row>
    <row r="27965" spans="1:5">
      <c r="A27965" s="3">
        <v>42804</v>
      </c>
      <c r="B27965" s="1">
        <v>23</v>
      </c>
      <c r="C27965" s="1">
        <v>722.18408999999997</v>
      </c>
      <c r="D27965" s="1">
        <v>1263.5596399999999</v>
      </c>
      <c r="E27965" s="1">
        <v>1985.7437299999999</v>
      </c>
    </row>
    <row r="27966" spans="1:5">
      <c r="A27966" s="3">
        <v>42804</v>
      </c>
      <c r="B27966" s="1">
        <v>24</v>
      </c>
      <c r="C27966" s="1">
        <v>666.59690000000001</v>
      </c>
      <c r="D27966" s="1">
        <v>1179.68929</v>
      </c>
      <c r="E27966" s="1">
        <v>1846.28619</v>
      </c>
    </row>
    <row r="27967" spans="1:5">
      <c r="A27967" s="3">
        <v>42805</v>
      </c>
      <c r="B27967" s="1">
        <v>1</v>
      </c>
      <c r="C27967" s="1">
        <v>627.22704999999996</v>
      </c>
      <c r="D27967" s="1">
        <v>1115.8137400000001</v>
      </c>
      <c r="E27967" s="1">
        <v>1743.04079</v>
      </c>
    </row>
    <row r="27968" spans="1:5">
      <c r="A27968" s="3">
        <v>42805</v>
      </c>
      <c r="B27968" s="1">
        <v>2</v>
      </c>
      <c r="C27968" s="1">
        <v>611.37620000000004</v>
      </c>
      <c r="D27968" s="1">
        <v>1086.0933299999999</v>
      </c>
      <c r="E27968" s="1">
        <v>1697.4695300000001</v>
      </c>
    </row>
    <row r="27969" spans="1:5">
      <c r="A27969" s="3">
        <v>42805</v>
      </c>
      <c r="B27969" s="1">
        <v>3</v>
      </c>
      <c r="C27969" s="1">
        <v>613.33175000000006</v>
      </c>
      <c r="D27969" s="1">
        <v>1081.0584699999999</v>
      </c>
      <c r="E27969" s="1">
        <v>1694.39022</v>
      </c>
    </row>
    <row r="27970" spans="1:5">
      <c r="A27970" s="3">
        <v>42805</v>
      </c>
      <c r="B27970" s="1">
        <v>4</v>
      </c>
      <c r="C27970" s="1">
        <v>622.20434</v>
      </c>
      <c r="D27970" s="1">
        <v>1092.46453</v>
      </c>
      <c r="E27970" s="1">
        <v>1714.66887</v>
      </c>
    </row>
    <row r="27971" spans="1:5">
      <c r="A27971" s="3">
        <v>42805</v>
      </c>
      <c r="B27971" s="1">
        <v>5</v>
      </c>
      <c r="C27971" s="1">
        <v>636.62654999999995</v>
      </c>
      <c r="D27971" s="1">
        <v>1109.6231</v>
      </c>
      <c r="E27971" s="1">
        <v>1746.24965</v>
      </c>
    </row>
    <row r="27972" spans="1:5">
      <c r="A27972" s="3">
        <v>42805</v>
      </c>
      <c r="B27972" s="1">
        <v>6</v>
      </c>
      <c r="C27972" s="1">
        <v>664.99836000000005</v>
      </c>
      <c r="D27972" s="1">
        <v>1150.28207</v>
      </c>
      <c r="E27972" s="1">
        <v>1815.28043</v>
      </c>
    </row>
    <row r="27973" spans="1:5">
      <c r="A27973" s="3">
        <v>42805</v>
      </c>
      <c r="B27973" s="1">
        <v>7</v>
      </c>
      <c r="C27973" s="1">
        <v>714.28139999999996</v>
      </c>
      <c r="D27973" s="1">
        <v>1223.9339299999999</v>
      </c>
      <c r="E27973" s="1">
        <v>1938.21533</v>
      </c>
    </row>
    <row r="27974" spans="1:5">
      <c r="A27974" s="3">
        <v>42805</v>
      </c>
      <c r="B27974" s="1">
        <v>8</v>
      </c>
      <c r="C27974" s="1">
        <v>756.67109000000005</v>
      </c>
      <c r="D27974" s="1">
        <v>1294.71234</v>
      </c>
      <c r="E27974" s="1">
        <v>2051.3834299999999</v>
      </c>
    </row>
    <row r="27975" spans="1:5">
      <c r="A27975" s="3">
        <v>42805</v>
      </c>
      <c r="B27975" s="1">
        <v>9</v>
      </c>
      <c r="C27975" s="1">
        <v>772.02954999999997</v>
      </c>
      <c r="D27975" s="1">
        <v>1330.7915700000001</v>
      </c>
      <c r="E27975" s="1">
        <v>2102.8211200000001</v>
      </c>
    </row>
    <row r="27976" spans="1:5">
      <c r="A27976" s="3">
        <v>42805</v>
      </c>
      <c r="B27976" s="1">
        <v>10</v>
      </c>
      <c r="C27976" s="1">
        <v>779.75103000000001</v>
      </c>
      <c r="D27976" s="1">
        <v>1354.4830999999999</v>
      </c>
      <c r="E27976" s="1">
        <v>2134.2341299999998</v>
      </c>
    </row>
    <row r="27977" spans="1:5">
      <c r="A27977" s="3">
        <v>42805</v>
      </c>
      <c r="B27977" s="1">
        <v>11</v>
      </c>
      <c r="C27977" s="1">
        <v>774.82097999999996</v>
      </c>
      <c r="D27977" s="1">
        <v>1351.74208</v>
      </c>
      <c r="E27977" s="1">
        <v>2126.56306</v>
      </c>
    </row>
    <row r="27978" spans="1:5">
      <c r="A27978" s="3">
        <v>42805</v>
      </c>
      <c r="B27978" s="1">
        <v>12</v>
      </c>
      <c r="C27978" s="1">
        <v>758.09987999999998</v>
      </c>
      <c r="D27978" s="1">
        <v>1330.0742</v>
      </c>
      <c r="E27978" s="1">
        <v>2088.1740799999998</v>
      </c>
    </row>
    <row r="27979" spans="1:5">
      <c r="A27979" s="3">
        <v>42805</v>
      </c>
      <c r="B27979" s="1">
        <v>13</v>
      </c>
      <c r="C27979" s="1">
        <v>747.55352000000005</v>
      </c>
      <c r="D27979" s="1">
        <v>1313.4627800000001</v>
      </c>
      <c r="E27979" s="1">
        <v>2061.0162999999998</v>
      </c>
    </row>
    <row r="27980" spans="1:5">
      <c r="A27980" s="3">
        <v>42805</v>
      </c>
      <c r="B27980" s="1">
        <v>14</v>
      </c>
      <c r="C27980" s="1">
        <v>729.83294999999998</v>
      </c>
      <c r="D27980" s="1">
        <v>1285.47</v>
      </c>
      <c r="E27980" s="1">
        <v>2015.30295</v>
      </c>
    </row>
    <row r="27981" spans="1:5">
      <c r="A27981" s="3">
        <v>42805</v>
      </c>
      <c r="B27981" s="1">
        <v>15</v>
      </c>
      <c r="C27981" s="1">
        <v>720.09243000000004</v>
      </c>
      <c r="D27981" s="1">
        <v>1266.0816</v>
      </c>
      <c r="E27981" s="1">
        <v>1986.1740299999999</v>
      </c>
    </row>
    <row r="27982" spans="1:5">
      <c r="A27982" s="3">
        <v>42805</v>
      </c>
      <c r="B27982" s="1">
        <v>16</v>
      </c>
      <c r="C27982" s="1">
        <v>720.79078000000004</v>
      </c>
      <c r="D27982" s="1">
        <v>1267.83287</v>
      </c>
      <c r="E27982" s="1">
        <v>1988.62365</v>
      </c>
    </row>
    <row r="27983" spans="1:5">
      <c r="A27983" s="3">
        <v>42805</v>
      </c>
      <c r="B27983" s="1">
        <v>17</v>
      </c>
      <c r="C27983" s="1">
        <v>738.44596999999999</v>
      </c>
      <c r="D27983" s="1">
        <v>1293.28889</v>
      </c>
      <c r="E27983" s="1">
        <v>2031.73486</v>
      </c>
    </row>
    <row r="27984" spans="1:5">
      <c r="A27984" s="3">
        <v>42805</v>
      </c>
      <c r="B27984" s="1">
        <v>18</v>
      </c>
      <c r="C27984" s="1">
        <v>791.18925999999999</v>
      </c>
      <c r="D27984" s="1">
        <v>1382.0532000000001</v>
      </c>
      <c r="E27984" s="1">
        <v>2173.2424599999999</v>
      </c>
    </row>
    <row r="27985" spans="1:5">
      <c r="A27985" s="3">
        <v>42805</v>
      </c>
      <c r="B27985" s="1">
        <v>19</v>
      </c>
      <c r="C27985" s="1">
        <v>868.53875000000005</v>
      </c>
      <c r="D27985" s="1">
        <v>1509.3626300000001</v>
      </c>
      <c r="E27985" s="1">
        <v>2377.9013799999998</v>
      </c>
    </row>
    <row r="27986" spans="1:5">
      <c r="A27986" s="3">
        <v>42805</v>
      </c>
      <c r="B27986" s="1">
        <v>20</v>
      </c>
      <c r="C27986" s="1">
        <v>875.70006999999998</v>
      </c>
      <c r="D27986" s="1">
        <v>1525.6535200000001</v>
      </c>
      <c r="E27986" s="1">
        <v>2401.3535900000002</v>
      </c>
    </row>
    <row r="27987" spans="1:5">
      <c r="A27987" s="3">
        <v>42805</v>
      </c>
      <c r="B27987" s="1">
        <v>21</v>
      </c>
      <c r="C27987" s="1">
        <v>860.20645999999999</v>
      </c>
      <c r="D27987" s="1">
        <v>1501.3020899999999</v>
      </c>
      <c r="E27987" s="1">
        <v>2361.50855</v>
      </c>
    </row>
    <row r="27988" spans="1:5">
      <c r="A27988" s="3">
        <v>42805</v>
      </c>
      <c r="B27988" s="1">
        <v>22</v>
      </c>
      <c r="C27988" s="1">
        <v>830.27565000000004</v>
      </c>
      <c r="D27988" s="1">
        <v>1453.88374</v>
      </c>
      <c r="E27988" s="1">
        <v>2284.1593899999998</v>
      </c>
    </row>
    <row r="27989" spans="1:5">
      <c r="A27989" s="3">
        <v>42805</v>
      </c>
      <c r="B27989" s="1">
        <v>23</v>
      </c>
      <c r="C27989" s="1">
        <v>780.10554000000002</v>
      </c>
      <c r="D27989" s="1">
        <v>1378.1753699999999</v>
      </c>
      <c r="E27989" s="1">
        <v>2158.2809099999999</v>
      </c>
    </row>
    <row r="27990" spans="1:5">
      <c r="A27990" s="3">
        <v>42805</v>
      </c>
      <c r="B27990" s="1">
        <v>24</v>
      </c>
      <c r="C27990" s="1">
        <v>720.80900999999994</v>
      </c>
      <c r="D27990" s="1">
        <v>1286.6497999999999</v>
      </c>
      <c r="E27990" s="1">
        <v>2007.4588100000001</v>
      </c>
    </row>
    <row r="27991" spans="1:5">
      <c r="A27991" s="3">
        <v>42806</v>
      </c>
      <c r="B27991" s="1">
        <v>1</v>
      </c>
      <c r="C27991" s="1">
        <v>674.96708999999998</v>
      </c>
      <c r="D27991" s="1">
        <v>1209.76172</v>
      </c>
      <c r="E27991" s="1">
        <v>1884.7288100000001</v>
      </c>
    </row>
    <row r="27992" spans="1:5">
      <c r="A27992" s="3">
        <v>42806</v>
      </c>
      <c r="B27992" s="1">
        <v>2</v>
      </c>
      <c r="C27992" s="1">
        <v>644.94487000000004</v>
      </c>
      <c r="D27992" s="1">
        <v>1153.6891700000001</v>
      </c>
      <c r="E27992" s="1">
        <v>1798.6340399999999</v>
      </c>
    </row>
    <row r="27993" spans="1:5">
      <c r="A27993" s="3">
        <v>42806</v>
      </c>
      <c r="B27993" s="1">
        <v>3</v>
      </c>
      <c r="C27993" s="1">
        <v>633.72646999999995</v>
      </c>
      <c r="D27993" s="1">
        <v>1127.8694</v>
      </c>
      <c r="E27993" s="1">
        <v>1761.5958700000001</v>
      </c>
    </row>
    <row r="27994" spans="1:5">
      <c r="A27994" s="3">
        <v>42806</v>
      </c>
      <c r="B27994" s="1">
        <v>4</v>
      </c>
      <c r="C27994" s="1">
        <v>636.28353000000004</v>
      </c>
      <c r="D27994" s="1">
        <v>1127.0830000000001</v>
      </c>
      <c r="E27994" s="1">
        <v>1763.36653</v>
      </c>
    </row>
    <row r="27995" spans="1:5">
      <c r="A27995" s="3">
        <v>42806</v>
      </c>
      <c r="B27995" s="1">
        <v>5</v>
      </c>
      <c r="C27995" s="1">
        <v>649.52571</v>
      </c>
      <c r="D27995" s="1">
        <v>1142.7645299999999</v>
      </c>
      <c r="E27995" s="1">
        <v>1792.29024</v>
      </c>
    </row>
    <row r="27996" spans="1:5">
      <c r="A27996" s="3">
        <v>42806</v>
      </c>
      <c r="B27996" s="1">
        <v>6</v>
      </c>
      <c r="C27996" s="1">
        <v>686.30323999999996</v>
      </c>
      <c r="D27996" s="1">
        <v>1193.8187700000001</v>
      </c>
      <c r="E27996" s="1">
        <v>1880.12201</v>
      </c>
    </row>
    <row r="27997" spans="1:5">
      <c r="A27997" s="3">
        <v>42806</v>
      </c>
      <c r="B27997" s="1">
        <v>7</v>
      </c>
      <c r="C27997" s="1">
        <v>730.50972000000002</v>
      </c>
      <c r="D27997" s="1">
        <v>1257.79276</v>
      </c>
      <c r="E27997" s="1">
        <v>1988.3024800000001</v>
      </c>
    </row>
    <row r="27998" spans="1:5">
      <c r="A27998" s="3">
        <v>42806</v>
      </c>
      <c r="B27998" s="1">
        <v>8</v>
      </c>
      <c r="C27998" s="1">
        <v>755.67771000000005</v>
      </c>
      <c r="D27998" s="1">
        <v>1302.92075</v>
      </c>
      <c r="E27998" s="1">
        <v>2058.5984600000002</v>
      </c>
    </row>
    <row r="27999" spans="1:5">
      <c r="A27999" s="3">
        <v>42806</v>
      </c>
      <c r="B27999" s="1">
        <v>9</v>
      </c>
      <c r="C27999" s="1">
        <v>759.87612999999999</v>
      </c>
      <c r="D27999" s="1">
        <v>1323.4524899999999</v>
      </c>
      <c r="E27999" s="1">
        <v>2083.3286199999998</v>
      </c>
    </row>
    <row r="28000" spans="1:5">
      <c r="A28000" s="3">
        <v>42806</v>
      </c>
      <c r="B28000" s="1">
        <v>10</v>
      </c>
      <c r="C28000" s="1">
        <v>760.72901999999999</v>
      </c>
      <c r="D28000" s="1">
        <v>1339.47757</v>
      </c>
      <c r="E28000" s="1">
        <v>2100.2065899999998</v>
      </c>
    </row>
    <row r="28001" spans="1:5">
      <c r="A28001" s="3">
        <v>42806</v>
      </c>
      <c r="B28001" s="1">
        <v>11</v>
      </c>
      <c r="C28001" s="1">
        <v>779.08627000000001</v>
      </c>
      <c r="D28001" s="1">
        <v>1374.59337</v>
      </c>
      <c r="E28001" s="1">
        <v>2153.6796399999998</v>
      </c>
    </row>
    <row r="28002" spans="1:5">
      <c r="A28002" s="3">
        <v>42806</v>
      </c>
      <c r="B28002" s="1">
        <v>12</v>
      </c>
      <c r="C28002" s="1">
        <v>793.07856000000004</v>
      </c>
      <c r="D28002" s="1">
        <v>1397.7776699999999</v>
      </c>
      <c r="E28002" s="1">
        <v>2190.8562299999999</v>
      </c>
    </row>
    <row r="28003" spans="1:5">
      <c r="A28003" s="3">
        <v>42806</v>
      </c>
      <c r="B28003" s="1">
        <v>13</v>
      </c>
      <c r="C28003" s="1">
        <v>778.86392000000001</v>
      </c>
      <c r="D28003" s="1">
        <v>1378.12435</v>
      </c>
      <c r="E28003" s="1">
        <v>2156.9882699999998</v>
      </c>
    </row>
    <row r="28004" spans="1:5">
      <c r="A28004" s="3">
        <v>42806</v>
      </c>
      <c r="B28004" s="1">
        <v>14</v>
      </c>
      <c r="C28004" s="1">
        <v>769.36689999999999</v>
      </c>
      <c r="D28004" s="1">
        <v>1363.82069</v>
      </c>
      <c r="E28004" s="1">
        <v>2133.18759</v>
      </c>
    </row>
    <row r="28005" spans="1:5">
      <c r="A28005" s="3">
        <v>42806</v>
      </c>
      <c r="B28005" s="1">
        <v>15</v>
      </c>
      <c r="C28005" s="1">
        <v>766.15869999999995</v>
      </c>
      <c r="D28005" s="1">
        <v>1357.5189800000001</v>
      </c>
      <c r="E28005" s="1">
        <v>2123.6776799999998</v>
      </c>
    </row>
    <row r="28006" spans="1:5">
      <c r="A28006" s="3">
        <v>42806</v>
      </c>
      <c r="B28006" s="1">
        <v>16</v>
      </c>
      <c r="C28006" s="1">
        <v>771.98310000000004</v>
      </c>
      <c r="D28006" s="1">
        <v>1365.73981</v>
      </c>
      <c r="E28006" s="1">
        <v>2137.72291</v>
      </c>
    </row>
    <row r="28007" spans="1:5">
      <c r="A28007" s="3">
        <v>42806</v>
      </c>
      <c r="B28007" s="1">
        <v>17</v>
      </c>
      <c r="C28007" s="1">
        <v>805.13824</v>
      </c>
      <c r="D28007" s="1">
        <v>1419.80611</v>
      </c>
      <c r="E28007" s="1">
        <v>2224.9443500000002</v>
      </c>
    </row>
    <row r="28008" spans="1:5">
      <c r="A28008" s="3">
        <v>42806</v>
      </c>
      <c r="B28008" s="1">
        <v>18</v>
      </c>
      <c r="C28008" s="1">
        <v>843.76139000000001</v>
      </c>
      <c r="D28008" s="1">
        <v>1487.00631</v>
      </c>
      <c r="E28008" s="1">
        <v>2330.7676999999999</v>
      </c>
    </row>
    <row r="28009" spans="1:5">
      <c r="A28009" s="3">
        <v>42806</v>
      </c>
      <c r="B28009" s="1">
        <v>19</v>
      </c>
      <c r="C28009" s="1">
        <v>912.47780999999998</v>
      </c>
      <c r="D28009" s="1">
        <v>1597.37842</v>
      </c>
      <c r="E28009" s="1">
        <v>2509.8562299999999</v>
      </c>
    </row>
    <row r="28010" spans="1:5">
      <c r="A28010" s="3">
        <v>42806</v>
      </c>
      <c r="B28010" s="1">
        <v>20</v>
      </c>
      <c r="C28010" s="1">
        <v>927.77850000000001</v>
      </c>
      <c r="D28010" s="1">
        <v>1624.0848000000001</v>
      </c>
      <c r="E28010" s="1">
        <v>2551.8633</v>
      </c>
    </row>
    <row r="28011" spans="1:5">
      <c r="A28011" s="3">
        <v>42806</v>
      </c>
      <c r="B28011" s="1">
        <v>21</v>
      </c>
      <c r="C28011" s="1">
        <v>883.48523999999998</v>
      </c>
      <c r="D28011" s="1">
        <v>1553.21983</v>
      </c>
      <c r="E28011" s="1">
        <v>2436.70507</v>
      </c>
    </row>
    <row r="28012" spans="1:5">
      <c r="A28012" s="3">
        <v>42806</v>
      </c>
      <c r="B28012" s="1">
        <v>22</v>
      </c>
      <c r="C28012" s="1">
        <v>806.68445999999994</v>
      </c>
      <c r="D28012" s="1">
        <v>1434.2909199999999</v>
      </c>
      <c r="E28012" s="1">
        <v>2240.9753799999999</v>
      </c>
    </row>
    <row r="28013" spans="1:5">
      <c r="A28013" s="3">
        <v>42806</v>
      </c>
      <c r="B28013" s="1">
        <v>23</v>
      </c>
      <c r="C28013" s="1">
        <v>713.34938999999997</v>
      </c>
      <c r="D28013" s="1">
        <v>1282.5517600000001</v>
      </c>
      <c r="E28013" s="1">
        <v>1995.9011499999999</v>
      </c>
    </row>
    <row r="28014" spans="1:5">
      <c r="A28014" s="3">
        <v>42807</v>
      </c>
      <c r="B28014" s="1">
        <v>1</v>
      </c>
      <c r="C28014" s="1">
        <v>650.09630000000004</v>
      </c>
      <c r="D28014" s="1">
        <v>1171.29045</v>
      </c>
      <c r="E28014" s="1">
        <v>1821.3867499999999</v>
      </c>
    </row>
    <row r="28015" spans="1:5">
      <c r="A28015" s="3">
        <v>42807</v>
      </c>
      <c r="B28015" s="1">
        <v>2</v>
      </c>
      <c r="C28015" s="1">
        <v>625.02277000000004</v>
      </c>
      <c r="D28015" s="1">
        <v>1121.88867</v>
      </c>
      <c r="E28015" s="1">
        <v>1746.9114400000001</v>
      </c>
    </row>
    <row r="28016" spans="1:5">
      <c r="A28016" s="3">
        <v>42807</v>
      </c>
      <c r="B28016" s="1">
        <v>3</v>
      </c>
      <c r="C28016" s="1">
        <v>619.27242999999999</v>
      </c>
      <c r="D28016" s="1">
        <v>1105.23353</v>
      </c>
      <c r="E28016" s="1">
        <v>1724.50596</v>
      </c>
    </row>
    <row r="28017" spans="1:5">
      <c r="A28017" s="3">
        <v>42807</v>
      </c>
      <c r="B28017" s="1">
        <v>4</v>
      </c>
      <c r="C28017" s="1">
        <v>626.80494999999996</v>
      </c>
      <c r="D28017" s="1">
        <v>1108.26657</v>
      </c>
      <c r="E28017" s="1">
        <v>1735.07152</v>
      </c>
    </row>
    <row r="28018" spans="1:5">
      <c r="A28018" s="3">
        <v>42807</v>
      </c>
      <c r="B28018" s="1">
        <v>5</v>
      </c>
      <c r="C28018" s="1">
        <v>655.43511000000001</v>
      </c>
      <c r="D28018" s="1">
        <v>1147.1565399999999</v>
      </c>
      <c r="E28018" s="1">
        <v>1802.5916500000001</v>
      </c>
    </row>
    <row r="28019" spans="1:5">
      <c r="A28019" s="3">
        <v>42807</v>
      </c>
      <c r="B28019" s="1">
        <v>6</v>
      </c>
      <c r="C28019" s="1">
        <v>717.35742000000005</v>
      </c>
      <c r="D28019" s="1">
        <v>1242.9384399999999</v>
      </c>
      <c r="E28019" s="1">
        <v>1960.2958599999999</v>
      </c>
    </row>
    <row r="28020" spans="1:5">
      <c r="A28020" s="3">
        <v>42807</v>
      </c>
      <c r="B28020" s="1">
        <v>7</v>
      </c>
      <c r="C28020" s="1">
        <v>830.10202000000004</v>
      </c>
      <c r="D28020" s="1">
        <v>1419.22747</v>
      </c>
      <c r="E28020" s="1">
        <v>2249.3294900000001</v>
      </c>
    </row>
    <row r="28021" spans="1:5">
      <c r="A28021" s="3">
        <v>42807</v>
      </c>
      <c r="B28021" s="1">
        <v>8</v>
      </c>
      <c r="C28021" s="1">
        <v>864.80785000000003</v>
      </c>
      <c r="D28021" s="1">
        <v>1475.5415399999999</v>
      </c>
      <c r="E28021" s="1">
        <v>2340.3493899999999</v>
      </c>
    </row>
    <row r="28022" spans="1:5">
      <c r="A28022" s="3">
        <v>42807</v>
      </c>
      <c r="B28022" s="1">
        <v>9</v>
      </c>
      <c r="C28022" s="1">
        <v>785.13392999999996</v>
      </c>
      <c r="D28022" s="1">
        <v>1341.22487</v>
      </c>
      <c r="E28022" s="1">
        <v>2126.3588</v>
      </c>
    </row>
    <row r="28023" spans="1:5">
      <c r="A28023" s="3">
        <v>42807</v>
      </c>
      <c r="B28023" s="1">
        <v>10</v>
      </c>
      <c r="C28023" s="1">
        <v>699.75503000000003</v>
      </c>
      <c r="D28023" s="1">
        <v>1205.3941</v>
      </c>
      <c r="E28023" s="1">
        <v>1905.14913</v>
      </c>
    </row>
    <row r="28024" spans="1:5">
      <c r="A28024" s="3">
        <v>42807</v>
      </c>
      <c r="B28024" s="1">
        <v>11</v>
      </c>
      <c r="C28024" s="1">
        <v>655.40643999999998</v>
      </c>
      <c r="D28024" s="1">
        <v>1135.9543799999999</v>
      </c>
      <c r="E28024" s="1">
        <v>1791.3608200000001</v>
      </c>
    </row>
    <row r="28025" spans="1:5">
      <c r="A28025" s="3">
        <v>42807</v>
      </c>
      <c r="B28025" s="1">
        <v>12</v>
      </c>
      <c r="C28025" s="1">
        <v>619.48033999999996</v>
      </c>
      <c r="D28025" s="1">
        <v>1082.7528600000001</v>
      </c>
      <c r="E28025" s="1">
        <v>1702.2331999999999</v>
      </c>
    </row>
    <row r="28026" spans="1:5">
      <c r="A28026" s="3">
        <v>42807</v>
      </c>
      <c r="B28026" s="1">
        <v>13</v>
      </c>
      <c r="C28026" s="1">
        <v>592.97519</v>
      </c>
      <c r="D28026" s="1">
        <v>1041.23395</v>
      </c>
      <c r="E28026" s="1">
        <v>1634.2091399999999</v>
      </c>
    </row>
    <row r="28027" spans="1:5">
      <c r="A28027" s="3">
        <v>42807</v>
      </c>
      <c r="B28027" s="1">
        <v>14</v>
      </c>
      <c r="C28027" s="1">
        <v>566.54331999999999</v>
      </c>
      <c r="D28027" s="1">
        <v>999.58326</v>
      </c>
      <c r="E28027" s="1">
        <v>1566.1265800000001</v>
      </c>
    </row>
    <row r="28028" spans="1:5">
      <c r="A28028" s="3">
        <v>42807</v>
      </c>
      <c r="B28028" s="1">
        <v>15</v>
      </c>
      <c r="C28028" s="1">
        <v>552.21015999999997</v>
      </c>
      <c r="D28028" s="1">
        <v>973.99100999999996</v>
      </c>
      <c r="E28028" s="1">
        <v>1526.20117</v>
      </c>
    </row>
    <row r="28029" spans="1:5">
      <c r="A28029" s="3">
        <v>42807</v>
      </c>
      <c r="B28029" s="1">
        <v>16</v>
      </c>
      <c r="C28029" s="1">
        <v>552.05121999999994</v>
      </c>
      <c r="D28029" s="1">
        <v>974.25013000000001</v>
      </c>
      <c r="E28029" s="1">
        <v>1526.30135</v>
      </c>
    </row>
    <row r="28030" spans="1:5">
      <c r="A28030" s="3">
        <v>42807</v>
      </c>
      <c r="B28030" s="1">
        <v>17</v>
      </c>
      <c r="C28030" s="1">
        <v>584.37715000000003</v>
      </c>
      <c r="D28030" s="1">
        <v>1029.9843100000001</v>
      </c>
      <c r="E28030" s="1">
        <v>1614.3614600000001</v>
      </c>
    </row>
    <row r="28031" spans="1:5">
      <c r="A28031" s="3">
        <v>42807</v>
      </c>
      <c r="B28031" s="1">
        <v>18</v>
      </c>
      <c r="C28031" s="1">
        <v>651.26723000000004</v>
      </c>
      <c r="D28031" s="1">
        <v>1142.60383</v>
      </c>
      <c r="E28031" s="1">
        <v>1793.8710599999999</v>
      </c>
    </row>
    <row r="28032" spans="1:5">
      <c r="A28032" s="3">
        <v>42807</v>
      </c>
      <c r="B28032" s="1">
        <v>19</v>
      </c>
      <c r="C28032" s="1">
        <v>750.32614999999998</v>
      </c>
      <c r="D28032" s="1">
        <v>1304.48946</v>
      </c>
      <c r="E28032" s="1">
        <v>2054.8156100000001</v>
      </c>
    </row>
    <row r="28033" spans="1:5">
      <c r="A28033" s="3">
        <v>42807</v>
      </c>
      <c r="B28033" s="1">
        <v>20</v>
      </c>
      <c r="C28033" s="1">
        <v>824.09819000000005</v>
      </c>
      <c r="D28033" s="1">
        <v>1436.4059999999999</v>
      </c>
      <c r="E28033" s="1">
        <v>2260.5041900000001</v>
      </c>
    </row>
    <row r="28034" spans="1:5">
      <c r="A28034" s="3">
        <v>42807</v>
      </c>
      <c r="B28034" s="1">
        <v>21</v>
      </c>
      <c r="C28034" s="1">
        <v>833.29719999999998</v>
      </c>
      <c r="D28034" s="1">
        <v>1457.68814</v>
      </c>
      <c r="E28034" s="1">
        <v>2290.9853400000002</v>
      </c>
    </row>
    <row r="28035" spans="1:5">
      <c r="A28035" s="3">
        <v>42807</v>
      </c>
      <c r="B28035" s="1">
        <v>22</v>
      </c>
      <c r="C28035" s="1">
        <v>808.72405000000003</v>
      </c>
      <c r="D28035" s="1">
        <v>1421.1712500000001</v>
      </c>
      <c r="E28035" s="1">
        <v>2229.8953000000001</v>
      </c>
    </row>
    <row r="28036" spans="1:5">
      <c r="A28036" s="3">
        <v>42807</v>
      </c>
      <c r="B28036" s="1">
        <v>23</v>
      </c>
      <c r="C28036" s="1">
        <v>756.05403000000001</v>
      </c>
      <c r="D28036" s="1">
        <v>1339.3610900000001</v>
      </c>
      <c r="E28036" s="1">
        <v>2095.4151200000001</v>
      </c>
    </row>
    <row r="28037" spans="1:5">
      <c r="A28037" s="3">
        <v>42807</v>
      </c>
      <c r="B28037" s="1">
        <v>24</v>
      </c>
      <c r="C28037" s="1">
        <v>678.25324000000001</v>
      </c>
      <c r="D28037" s="1">
        <v>1218.6131</v>
      </c>
      <c r="E28037" s="1">
        <v>1896.86634</v>
      </c>
    </row>
    <row r="28038" spans="1:5">
      <c r="A28038" s="3">
        <v>42808</v>
      </c>
      <c r="B28038" s="1">
        <v>1</v>
      </c>
      <c r="C28038" s="1">
        <v>625.40254000000004</v>
      </c>
      <c r="D28038" s="1">
        <v>1132.67677</v>
      </c>
      <c r="E28038" s="1">
        <v>1758.0793100000001</v>
      </c>
    </row>
    <row r="28039" spans="1:5">
      <c r="A28039" s="3">
        <v>42808</v>
      </c>
      <c r="B28039" s="1">
        <v>2</v>
      </c>
      <c r="C28039" s="1">
        <v>598.45533999999998</v>
      </c>
      <c r="D28039" s="1">
        <v>1082.5246500000001</v>
      </c>
      <c r="E28039" s="1">
        <v>1680.97999</v>
      </c>
    </row>
    <row r="28040" spans="1:5">
      <c r="A28040" s="3">
        <v>42808</v>
      </c>
      <c r="B28040" s="1">
        <v>3</v>
      </c>
      <c r="C28040" s="1">
        <v>587.65165999999999</v>
      </c>
      <c r="D28040" s="1">
        <v>1053.99288</v>
      </c>
      <c r="E28040" s="1">
        <v>1641.64454</v>
      </c>
    </row>
    <row r="28041" spans="1:5">
      <c r="A28041" s="3">
        <v>42808</v>
      </c>
      <c r="B28041" s="1">
        <v>4</v>
      </c>
      <c r="C28041" s="1">
        <v>589.00144</v>
      </c>
      <c r="D28041" s="1">
        <v>1050.2532100000001</v>
      </c>
      <c r="E28041" s="1">
        <v>1639.2546500000001</v>
      </c>
    </row>
    <row r="28042" spans="1:5">
      <c r="A28042" s="3">
        <v>42808</v>
      </c>
      <c r="B28042" s="1">
        <v>5</v>
      </c>
      <c r="C28042" s="1">
        <v>601.24543000000006</v>
      </c>
      <c r="D28042" s="1">
        <v>1062.22558</v>
      </c>
      <c r="E28042" s="1">
        <v>1663.47101</v>
      </c>
    </row>
    <row r="28043" spans="1:5">
      <c r="A28043" s="3">
        <v>42808</v>
      </c>
      <c r="B28043" s="1">
        <v>6</v>
      </c>
      <c r="C28043" s="1">
        <v>626.22790999999995</v>
      </c>
      <c r="D28043" s="1">
        <v>1095.4188300000001</v>
      </c>
      <c r="E28043" s="1">
        <v>1721.6467399999999</v>
      </c>
    </row>
    <row r="28044" spans="1:5">
      <c r="A28044" s="3">
        <v>42808</v>
      </c>
      <c r="B28044" s="1">
        <v>7</v>
      </c>
      <c r="C28044" s="1">
        <v>666.28565000000003</v>
      </c>
      <c r="D28044" s="1">
        <v>1154.25683</v>
      </c>
      <c r="E28044" s="1">
        <v>1820.5424800000001</v>
      </c>
    </row>
    <row r="28045" spans="1:5">
      <c r="A28045" s="3">
        <v>42808</v>
      </c>
      <c r="B28045" s="1">
        <v>8</v>
      </c>
      <c r="C28045" s="1">
        <v>714.76540999999997</v>
      </c>
      <c r="D28045" s="1">
        <v>1230.5889099999999</v>
      </c>
      <c r="E28045" s="1">
        <v>1945.3543199999999</v>
      </c>
    </row>
    <row r="28046" spans="1:5">
      <c r="A28046" s="3">
        <v>42808</v>
      </c>
      <c r="B28046" s="1">
        <v>9</v>
      </c>
      <c r="C28046" s="1">
        <v>784.66722000000004</v>
      </c>
      <c r="D28046" s="1">
        <v>1343.27064</v>
      </c>
      <c r="E28046" s="1">
        <v>2127.93786</v>
      </c>
    </row>
    <row r="28047" spans="1:5">
      <c r="A28047" s="3">
        <v>42808</v>
      </c>
      <c r="B28047" s="1">
        <v>10</v>
      </c>
      <c r="C28047" s="1">
        <v>843.74630000000002</v>
      </c>
      <c r="D28047" s="1">
        <v>1444.0503200000001</v>
      </c>
      <c r="E28047" s="1">
        <v>2287.7966200000001</v>
      </c>
    </row>
    <row r="28048" spans="1:5">
      <c r="A28048" s="3">
        <v>42808</v>
      </c>
      <c r="B28048" s="1">
        <v>11</v>
      </c>
      <c r="C28048" s="1">
        <v>870.80683999999997</v>
      </c>
      <c r="D28048" s="1">
        <v>1492.8351299999999</v>
      </c>
      <c r="E28048" s="1">
        <v>2363.6419700000001</v>
      </c>
    </row>
    <row r="28049" spans="1:5">
      <c r="A28049" s="3">
        <v>42808</v>
      </c>
      <c r="B28049" s="1">
        <v>12</v>
      </c>
      <c r="C28049" s="1">
        <v>876.56422999999995</v>
      </c>
      <c r="D28049" s="1">
        <v>1511.9147700000001</v>
      </c>
      <c r="E28049" s="1">
        <v>2388.4789999999998</v>
      </c>
    </row>
    <row r="28050" spans="1:5">
      <c r="A28050" s="3">
        <v>42808</v>
      </c>
      <c r="B28050" s="1">
        <v>13</v>
      </c>
      <c r="C28050" s="1">
        <v>864.06592000000001</v>
      </c>
      <c r="D28050" s="1">
        <v>1500.2426399999999</v>
      </c>
      <c r="E28050" s="1">
        <v>2364.3085599999999</v>
      </c>
    </row>
    <row r="28051" spans="1:5">
      <c r="A28051" s="3">
        <v>42808</v>
      </c>
      <c r="B28051" s="1">
        <v>14</v>
      </c>
      <c r="C28051" s="1">
        <v>845.42273</v>
      </c>
      <c r="D28051" s="1">
        <v>1472.6895099999999</v>
      </c>
      <c r="E28051" s="1">
        <v>2318.1122399999999</v>
      </c>
    </row>
    <row r="28052" spans="1:5">
      <c r="A28052" s="3">
        <v>42808</v>
      </c>
      <c r="B28052" s="1">
        <v>15</v>
      </c>
      <c r="C28052" s="1">
        <v>834.21556999999996</v>
      </c>
      <c r="D28052" s="1">
        <v>1453.8605600000001</v>
      </c>
      <c r="E28052" s="1">
        <v>2288.0761299999999</v>
      </c>
    </row>
    <row r="28053" spans="1:5">
      <c r="A28053" s="3">
        <v>42808</v>
      </c>
      <c r="B28053" s="1">
        <v>16</v>
      </c>
      <c r="C28053" s="1">
        <v>826.31134999999995</v>
      </c>
      <c r="D28053" s="1">
        <v>1442.88942</v>
      </c>
      <c r="E28053" s="1">
        <v>2269.2007699999999</v>
      </c>
    </row>
    <row r="28054" spans="1:5">
      <c r="A28054" s="3">
        <v>42808</v>
      </c>
      <c r="B28054" s="1">
        <v>17</v>
      </c>
      <c r="C28054" s="1">
        <v>836.20605999999998</v>
      </c>
      <c r="D28054" s="1">
        <v>1463.6598100000001</v>
      </c>
      <c r="E28054" s="1">
        <v>2299.8658700000001</v>
      </c>
    </row>
    <row r="28055" spans="1:5">
      <c r="A28055" s="3">
        <v>42808</v>
      </c>
      <c r="B28055" s="1">
        <v>18</v>
      </c>
      <c r="C28055" s="1">
        <v>872.73686999999995</v>
      </c>
      <c r="D28055" s="1">
        <v>1516.88159</v>
      </c>
      <c r="E28055" s="1">
        <v>2389.6184600000001</v>
      </c>
    </row>
    <row r="28056" spans="1:5">
      <c r="A28056" s="3">
        <v>42808</v>
      </c>
      <c r="B28056" s="1">
        <v>19</v>
      </c>
      <c r="C28056" s="1">
        <v>927.00161000000003</v>
      </c>
      <c r="D28056" s="1">
        <v>1610.35841</v>
      </c>
      <c r="E28056" s="1">
        <v>2537.3600200000001</v>
      </c>
    </row>
    <row r="28057" spans="1:5">
      <c r="A28057" s="3">
        <v>42808</v>
      </c>
      <c r="B28057" s="1">
        <v>20</v>
      </c>
      <c r="C28057" s="1">
        <v>976.70640000000003</v>
      </c>
      <c r="D28057" s="1">
        <v>1698.0790500000001</v>
      </c>
      <c r="E28057" s="1">
        <v>2674.7854499999999</v>
      </c>
    </row>
    <row r="28058" spans="1:5">
      <c r="A28058" s="3">
        <v>42808</v>
      </c>
      <c r="B28058" s="1">
        <v>21</v>
      </c>
      <c r="C28058" s="1">
        <v>967.12296000000003</v>
      </c>
      <c r="D28058" s="1">
        <v>1688.29656</v>
      </c>
      <c r="E28058" s="1">
        <v>2655.4195199999999</v>
      </c>
    </row>
    <row r="28059" spans="1:5">
      <c r="A28059" s="3">
        <v>42808</v>
      </c>
      <c r="B28059" s="1">
        <v>22</v>
      </c>
      <c r="C28059" s="1">
        <v>913.59987000000001</v>
      </c>
      <c r="D28059" s="1">
        <v>1603.8976500000001</v>
      </c>
      <c r="E28059" s="1">
        <v>2517.4975199999999</v>
      </c>
    </row>
    <row r="28060" spans="1:5">
      <c r="A28060" s="3">
        <v>42808</v>
      </c>
      <c r="B28060" s="1">
        <v>23</v>
      </c>
      <c r="C28060" s="1">
        <v>832.07045000000005</v>
      </c>
      <c r="D28060" s="1">
        <v>1473.7710999999999</v>
      </c>
      <c r="E28060" s="1">
        <v>2305.8415500000001</v>
      </c>
    </row>
    <row r="28061" spans="1:5">
      <c r="A28061" s="3">
        <v>42808</v>
      </c>
      <c r="B28061" s="1">
        <v>24</v>
      </c>
      <c r="C28061" s="1">
        <v>743.82979</v>
      </c>
      <c r="D28061" s="1">
        <v>1332.70102</v>
      </c>
      <c r="E28061" s="1">
        <v>2076.5308100000002</v>
      </c>
    </row>
    <row r="28062" spans="1:5">
      <c r="A28062" s="3">
        <v>42809</v>
      </c>
      <c r="B28062" s="1">
        <v>1</v>
      </c>
      <c r="C28062" s="1">
        <v>686.83002999999997</v>
      </c>
      <c r="D28062" s="1">
        <v>1233.8981000000001</v>
      </c>
      <c r="E28062" s="1">
        <v>1920.72813</v>
      </c>
    </row>
    <row r="28063" spans="1:5">
      <c r="A28063" s="3">
        <v>42809</v>
      </c>
      <c r="B28063" s="1">
        <v>2</v>
      </c>
      <c r="C28063" s="1">
        <v>660.52815999999996</v>
      </c>
      <c r="D28063" s="1">
        <v>1181.6871699999999</v>
      </c>
      <c r="E28063" s="1">
        <v>1842.21533</v>
      </c>
    </row>
    <row r="28064" spans="1:5">
      <c r="A28064" s="3">
        <v>42809</v>
      </c>
      <c r="B28064" s="1">
        <v>3</v>
      </c>
      <c r="C28064" s="1">
        <v>651.46418000000006</v>
      </c>
      <c r="D28064" s="1">
        <v>1159.7108900000001</v>
      </c>
      <c r="E28064" s="1">
        <v>1811.17507</v>
      </c>
    </row>
    <row r="28065" spans="1:5">
      <c r="A28065" s="3">
        <v>42809</v>
      </c>
      <c r="B28065" s="1">
        <v>4</v>
      </c>
      <c r="C28065" s="1">
        <v>650.01660000000004</v>
      </c>
      <c r="D28065" s="1">
        <v>1150.69965</v>
      </c>
      <c r="E28065" s="1">
        <v>1800.7162499999999</v>
      </c>
    </row>
    <row r="28066" spans="1:5">
      <c r="A28066" s="3">
        <v>42809</v>
      </c>
      <c r="B28066" s="1">
        <v>5</v>
      </c>
      <c r="C28066" s="1">
        <v>667.77925000000005</v>
      </c>
      <c r="D28066" s="1">
        <v>1172.95409</v>
      </c>
      <c r="E28066" s="1">
        <v>1840.73334</v>
      </c>
    </row>
    <row r="28067" spans="1:5">
      <c r="A28067" s="3">
        <v>42809</v>
      </c>
      <c r="B28067" s="1">
        <v>6</v>
      </c>
      <c r="C28067" s="1">
        <v>714.30664999999999</v>
      </c>
      <c r="D28067" s="1">
        <v>1243.9141500000001</v>
      </c>
      <c r="E28067" s="1">
        <v>1958.2208000000001</v>
      </c>
    </row>
    <row r="28068" spans="1:5">
      <c r="A28068" s="3">
        <v>42809</v>
      </c>
      <c r="B28068" s="1">
        <v>7</v>
      </c>
      <c r="C28068" s="1">
        <v>795.00671999999997</v>
      </c>
      <c r="D28068" s="1">
        <v>1372.7336600000001</v>
      </c>
      <c r="E28068" s="1">
        <v>2167.7403800000002</v>
      </c>
    </row>
    <row r="28069" spans="1:5">
      <c r="A28069" s="3">
        <v>42809</v>
      </c>
      <c r="B28069" s="1">
        <v>8</v>
      </c>
      <c r="C28069" s="1">
        <v>845.95096000000001</v>
      </c>
      <c r="D28069" s="1">
        <v>1451.35311</v>
      </c>
      <c r="E28069" s="1">
        <v>2297.3040700000001</v>
      </c>
    </row>
    <row r="28070" spans="1:5">
      <c r="A28070" s="3">
        <v>42809</v>
      </c>
      <c r="B28070" s="1">
        <v>9</v>
      </c>
      <c r="C28070" s="1">
        <v>827.53422</v>
      </c>
      <c r="D28070" s="1">
        <v>1416.98125</v>
      </c>
      <c r="E28070" s="1">
        <v>2244.5154699999998</v>
      </c>
    </row>
    <row r="28071" spans="1:5">
      <c r="A28071" s="3">
        <v>42809</v>
      </c>
      <c r="B28071" s="1">
        <v>10</v>
      </c>
      <c r="C28071" s="1">
        <v>772.91294000000005</v>
      </c>
      <c r="D28071" s="1">
        <v>1334.31503</v>
      </c>
      <c r="E28071" s="1">
        <v>2107.2279699999999</v>
      </c>
    </row>
    <row r="28072" spans="1:5">
      <c r="A28072" s="3">
        <v>42809</v>
      </c>
      <c r="B28072" s="1">
        <v>11</v>
      </c>
      <c r="C28072" s="1">
        <v>751.81029000000001</v>
      </c>
      <c r="D28072" s="1">
        <v>1302.9468099999999</v>
      </c>
      <c r="E28072" s="1">
        <v>2054.7570999999998</v>
      </c>
    </row>
    <row r="28073" spans="1:5">
      <c r="A28073" s="3">
        <v>42809</v>
      </c>
      <c r="B28073" s="1">
        <v>12</v>
      </c>
      <c r="C28073" s="1">
        <v>746.03728000000001</v>
      </c>
      <c r="D28073" s="1">
        <v>1300.17821</v>
      </c>
      <c r="E28073" s="1">
        <v>2046.21549</v>
      </c>
    </row>
    <row r="28074" spans="1:5">
      <c r="A28074" s="3">
        <v>42809</v>
      </c>
      <c r="B28074" s="1">
        <v>13</v>
      </c>
      <c r="C28074" s="1">
        <v>746.12450000000001</v>
      </c>
      <c r="D28074" s="1">
        <v>1301.9213</v>
      </c>
      <c r="E28074" s="1">
        <v>2048.0457999999999</v>
      </c>
    </row>
    <row r="28075" spans="1:5">
      <c r="A28075" s="3">
        <v>42809</v>
      </c>
      <c r="B28075" s="1">
        <v>14</v>
      </c>
      <c r="C28075" s="1">
        <v>736.68894</v>
      </c>
      <c r="D28075" s="1">
        <v>1288.97649</v>
      </c>
      <c r="E28075" s="1">
        <v>2025.66543</v>
      </c>
    </row>
    <row r="28076" spans="1:5">
      <c r="A28076" s="3">
        <v>42809</v>
      </c>
      <c r="B28076" s="1">
        <v>15</v>
      </c>
      <c r="C28076" s="1">
        <v>736.49162000000001</v>
      </c>
      <c r="D28076" s="1">
        <v>1290.0657000000001</v>
      </c>
      <c r="E28076" s="1">
        <v>2026.5573199999999</v>
      </c>
    </row>
    <row r="28077" spans="1:5">
      <c r="A28077" s="3">
        <v>42809</v>
      </c>
      <c r="B28077" s="1">
        <v>16</v>
      </c>
      <c r="C28077" s="1">
        <v>755.84074999999996</v>
      </c>
      <c r="D28077" s="1">
        <v>1321.6468500000001</v>
      </c>
      <c r="E28077" s="1">
        <v>2077.4875999999999</v>
      </c>
    </row>
    <row r="28078" spans="1:5">
      <c r="A28078" s="3">
        <v>42809</v>
      </c>
      <c r="B28078" s="1">
        <v>17</v>
      </c>
      <c r="C28078" s="1">
        <v>794.31273999999996</v>
      </c>
      <c r="D28078" s="1">
        <v>1388.61454</v>
      </c>
      <c r="E28078" s="1">
        <v>2182.9272799999999</v>
      </c>
    </row>
    <row r="28079" spans="1:5">
      <c r="A28079" s="3">
        <v>42809</v>
      </c>
      <c r="B28079" s="1">
        <v>18</v>
      </c>
      <c r="C28079" s="1">
        <v>850.04675999999995</v>
      </c>
      <c r="D28079" s="1">
        <v>1480.15562</v>
      </c>
      <c r="E28079" s="1">
        <v>2330.2023800000002</v>
      </c>
    </row>
    <row r="28080" spans="1:5">
      <c r="A28080" s="3">
        <v>42809</v>
      </c>
      <c r="B28080" s="1">
        <v>19</v>
      </c>
      <c r="C28080" s="1">
        <v>903.76063999999997</v>
      </c>
      <c r="D28080" s="1">
        <v>1580.8289600000001</v>
      </c>
      <c r="E28080" s="1">
        <v>2484.5895999999998</v>
      </c>
    </row>
    <row r="28081" spans="1:5">
      <c r="A28081" s="3">
        <v>42809</v>
      </c>
      <c r="B28081" s="1">
        <v>20</v>
      </c>
      <c r="C28081" s="1">
        <v>950.58076000000005</v>
      </c>
      <c r="D28081" s="1">
        <v>1663.3284900000001</v>
      </c>
      <c r="E28081" s="1">
        <v>2613.9092500000002</v>
      </c>
    </row>
    <row r="28082" spans="1:5">
      <c r="A28082" s="3">
        <v>42809</v>
      </c>
      <c r="B28082" s="1">
        <v>21</v>
      </c>
      <c r="C28082" s="1">
        <v>949.24667999999997</v>
      </c>
      <c r="D28082" s="1">
        <v>1664.96435</v>
      </c>
      <c r="E28082" s="1">
        <v>2614.2110299999999</v>
      </c>
    </row>
    <row r="28083" spans="1:5">
      <c r="A28083" s="3">
        <v>42809</v>
      </c>
      <c r="B28083" s="1">
        <v>22</v>
      </c>
      <c r="C28083" s="1">
        <v>904.05290000000002</v>
      </c>
      <c r="D28083" s="1">
        <v>1590.4506200000001</v>
      </c>
      <c r="E28083" s="1">
        <v>2494.5035200000002</v>
      </c>
    </row>
    <row r="28084" spans="1:5">
      <c r="A28084" s="3">
        <v>42809</v>
      </c>
      <c r="B28084" s="1">
        <v>23</v>
      </c>
      <c r="C28084" s="1">
        <v>816.37447999999995</v>
      </c>
      <c r="D28084" s="1">
        <v>1452.14</v>
      </c>
      <c r="E28084" s="1">
        <v>2268.5144799999998</v>
      </c>
    </row>
    <row r="28085" spans="1:5">
      <c r="A28085" s="3">
        <v>42809</v>
      </c>
      <c r="B28085" s="1">
        <v>24</v>
      </c>
      <c r="C28085" s="1">
        <v>727.45491000000004</v>
      </c>
      <c r="D28085" s="1">
        <v>1309.1350600000001</v>
      </c>
      <c r="E28085" s="1">
        <v>2036.58997</v>
      </c>
    </row>
    <row r="28086" spans="1:5">
      <c r="A28086" s="3">
        <v>42810</v>
      </c>
      <c r="B28086" s="1">
        <v>1</v>
      </c>
      <c r="C28086" s="1">
        <v>666.11445000000003</v>
      </c>
      <c r="D28086" s="1">
        <v>1202.3142499999999</v>
      </c>
      <c r="E28086" s="1">
        <v>1868.4286999999999</v>
      </c>
    </row>
    <row r="28087" spans="1:5">
      <c r="A28087" s="3">
        <v>42810</v>
      </c>
      <c r="B28087" s="1">
        <v>2</v>
      </c>
      <c r="C28087" s="1">
        <v>636.77686000000006</v>
      </c>
      <c r="D28087" s="1">
        <v>1149.60871</v>
      </c>
      <c r="E28087" s="1">
        <v>1786.3855699999999</v>
      </c>
    </row>
    <row r="28088" spans="1:5">
      <c r="A28088" s="3">
        <v>42810</v>
      </c>
      <c r="B28088" s="1">
        <v>3</v>
      </c>
      <c r="C28088" s="1">
        <v>630.1155</v>
      </c>
      <c r="D28088" s="1">
        <v>1129.3993700000001</v>
      </c>
      <c r="E28088" s="1">
        <v>1759.51487</v>
      </c>
    </row>
    <row r="28089" spans="1:5">
      <c r="A28089" s="3">
        <v>42810</v>
      </c>
      <c r="B28089" s="1">
        <v>4</v>
      </c>
      <c r="C28089" s="1">
        <v>633.75792000000001</v>
      </c>
      <c r="D28089" s="1">
        <v>1128.4844599999999</v>
      </c>
      <c r="E28089" s="1">
        <v>1762.2423799999999</v>
      </c>
    </row>
    <row r="28090" spans="1:5">
      <c r="A28090" s="3">
        <v>42810</v>
      </c>
      <c r="B28090" s="1">
        <v>5</v>
      </c>
      <c r="C28090" s="1">
        <v>652.70630000000006</v>
      </c>
      <c r="D28090" s="1">
        <v>1154.1893</v>
      </c>
      <c r="E28090" s="1">
        <v>1806.8956000000001</v>
      </c>
    </row>
    <row r="28091" spans="1:5">
      <c r="A28091" s="3">
        <v>42810</v>
      </c>
      <c r="B28091" s="1">
        <v>6</v>
      </c>
      <c r="C28091" s="1">
        <v>707.10960999999998</v>
      </c>
      <c r="D28091" s="1">
        <v>1233.5839000000001</v>
      </c>
      <c r="E28091" s="1">
        <v>1940.6935100000001</v>
      </c>
    </row>
    <row r="28092" spans="1:5">
      <c r="A28092" s="3">
        <v>42810</v>
      </c>
      <c r="B28092" s="1">
        <v>7</v>
      </c>
      <c r="C28092" s="1">
        <v>808.38674000000003</v>
      </c>
      <c r="D28092" s="1">
        <v>1396.09205</v>
      </c>
      <c r="E28092" s="1">
        <v>2204.4787900000001</v>
      </c>
    </row>
    <row r="28093" spans="1:5">
      <c r="A28093" s="3">
        <v>42810</v>
      </c>
      <c r="B28093" s="1">
        <v>8</v>
      </c>
      <c r="C28093" s="1">
        <v>829.01183000000003</v>
      </c>
      <c r="D28093" s="1">
        <v>1428.1887899999999</v>
      </c>
      <c r="E28093" s="1">
        <v>2257.2006200000001</v>
      </c>
    </row>
    <row r="28094" spans="1:5">
      <c r="A28094" s="3">
        <v>42810</v>
      </c>
      <c r="B28094" s="1">
        <v>9</v>
      </c>
      <c r="C28094" s="1">
        <v>752.32952999999998</v>
      </c>
      <c r="D28094" s="1">
        <v>1300.96713</v>
      </c>
      <c r="E28094" s="1">
        <v>2053.29666</v>
      </c>
    </row>
    <row r="28095" spans="1:5">
      <c r="A28095" s="3">
        <v>42810</v>
      </c>
      <c r="B28095" s="1">
        <v>10</v>
      </c>
      <c r="C28095" s="1">
        <v>680.24886000000004</v>
      </c>
      <c r="D28095" s="1">
        <v>1186.3468</v>
      </c>
      <c r="E28095" s="1">
        <v>1866.59566</v>
      </c>
    </row>
    <row r="28096" spans="1:5">
      <c r="A28096" s="3">
        <v>42810</v>
      </c>
      <c r="B28096" s="1">
        <v>11</v>
      </c>
      <c r="C28096" s="1">
        <v>644.28358000000003</v>
      </c>
      <c r="D28096" s="1">
        <v>1131.11574</v>
      </c>
      <c r="E28096" s="1">
        <v>1775.39932</v>
      </c>
    </row>
    <row r="28097" spans="1:5">
      <c r="A28097" s="3">
        <v>42810</v>
      </c>
      <c r="B28097" s="1">
        <v>12</v>
      </c>
      <c r="C28097" s="1">
        <v>617.89206000000001</v>
      </c>
      <c r="D28097" s="1">
        <v>1093.5087699999999</v>
      </c>
      <c r="E28097" s="1">
        <v>1711.40083</v>
      </c>
    </row>
    <row r="28098" spans="1:5">
      <c r="A28098" s="3">
        <v>42810</v>
      </c>
      <c r="B28098" s="1">
        <v>13</v>
      </c>
      <c r="C28098" s="1">
        <v>604.34583999999995</v>
      </c>
      <c r="D28098" s="1">
        <v>1071.37806</v>
      </c>
      <c r="E28098" s="1">
        <v>1675.7239</v>
      </c>
    </row>
    <row r="28099" spans="1:5">
      <c r="A28099" s="3">
        <v>42810</v>
      </c>
      <c r="B28099" s="1">
        <v>14</v>
      </c>
      <c r="C28099" s="1">
        <v>588.49464</v>
      </c>
      <c r="D28099" s="1">
        <v>1047.7344900000001</v>
      </c>
      <c r="E28099" s="1">
        <v>1636.2291299999999</v>
      </c>
    </row>
    <row r="28100" spans="1:5">
      <c r="A28100" s="3">
        <v>42810</v>
      </c>
      <c r="B28100" s="1">
        <v>15</v>
      </c>
      <c r="C28100" s="1">
        <v>577.96758999999997</v>
      </c>
      <c r="D28100" s="1">
        <v>1028.57365</v>
      </c>
      <c r="E28100" s="1">
        <v>1606.54124</v>
      </c>
    </row>
    <row r="28101" spans="1:5">
      <c r="A28101" s="3">
        <v>42810</v>
      </c>
      <c r="B28101" s="1">
        <v>16</v>
      </c>
      <c r="C28101" s="1">
        <v>587.18694000000005</v>
      </c>
      <c r="D28101" s="1">
        <v>1043.6187299999999</v>
      </c>
      <c r="E28101" s="1">
        <v>1630.80567</v>
      </c>
    </row>
    <row r="28102" spans="1:5">
      <c r="A28102" s="3">
        <v>42810</v>
      </c>
      <c r="B28102" s="1">
        <v>17</v>
      </c>
      <c r="C28102" s="1">
        <v>621.42164000000002</v>
      </c>
      <c r="D28102" s="1">
        <v>1102.5118</v>
      </c>
      <c r="E28102" s="1">
        <v>1723.93344</v>
      </c>
    </row>
    <row r="28103" spans="1:5">
      <c r="A28103" s="3">
        <v>42810</v>
      </c>
      <c r="B28103" s="1">
        <v>18</v>
      </c>
      <c r="C28103" s="1">
        <v>679.77256</v>
      </c>
      <c r="D28103" s="1">
        <v>1194.4851900000001</v>
      </c>
      <c r="E28103" s="1">
        <v>1874.25775</v>
      </c>
    </row>
    <row r="28104" spans="1:5">
      <c r="A28104" s="3">
        <v>42810</v>
      </c>
      <c r="B28104" s="1">
        <v>19</v>
      </c>
      <c r="C28104" s="1">
        <v>745.22447999999997</v>
      </c>
      <c r="D28104" s="1">
        <v>1308.9423400000001</v>
      </c>
      <c r="E28104" s="1">
        <v>2054.1668199999999</v>
      </c>
    </row>
    <row r="28105" spans="1:5">
      <c r="A28105" s="3">
        <v>42810</v>
      </c>
      <c r="B28105" s="1">
        <v>20</v>
      </c>
      <c r="C28105" s="1">
        <v>831.90246999999999</v>
      </c>
      <c r="D28105" s="1">
        <v>1459.0054600000001</v>
      </c>
      <c r="E28105" s="1">
        <v>2290.9079299999999</v>
      </c>
    </row>
    <row r="28106" spans="1:5">
      <c r="A28106" s="3">
        <v>42810</v>
      </c>
      <c r="B28106" s="1">
        <v>21</v>
      </c>
      <c r="C28106" s="1">
        <v>861.14693999999997</v>
      </c>
      <c r="D28106" s="1">
        <v>1510.4639299999999</v>
      </c>
      <c r="E28106" s="1">
        <v>2371.61087</v>
      </c>
    </row>
    <row r="28107" spans="1:5">
      <c r="A28107" s="3">
        <v>42810</v>
      </c>
      <c r="B28107" s="1">
        <v>22</v>
      </c>
      <c r="C28107" s="1">
        <v>828.49045000000001</v>
      </c>
      <c r="D28107" s="1">
        <v>1460.4418499999999</v>
      </c>
      <c r="E28107" s="1">
        <v>2288.9322999999999</v>
      </c>
    </row>
    <row r="28108" spans="1:5">
      <c r="A28108" s="3">
        <v>42810</v>
      </c>
      <c r="B28108" s="1">
        <v>23</v>
      </c>
      <c r="C28108" s="1">
        <v>752.09167000000002</v>
      </c>
      <c r="D28108" s="1">
        <v>1338.7148</v>
      </c>
      <c r="E28108" s="1">
        <v>2090.80647</v>
      </c>
    </row>
    <row r="28109" spans="1:5">
      <c r="A28109" s="3">
        <v>42810</v>
      </c>
      <c r="B28109" s="1">
        <v>24</v>
      </c>
      <c r="C28109" s="1">
        <v>663.88900000000001</v>
      </c>
      <c r="D28109" s="1">
        <v>1196.9947500000001</v>
      </c>
      <c r="E28109" s="1">
        <v>1860.88375</v>
      </c>
    </row>
    <row r="28110" spans="1:5">
      <c r="A28110" s="3">
        <v>42811</v>
      </c>
      <c r="B28110" s="1">
        <v>1</v>
      </c>
      <c r="C28110" s="1">
        <v>600.43863999999996</v>
      </c>
      <c r="D28110" s="1">
        <v>1090.0928100000001</v>
      </c>
      <c r="E28110" s="1">
        <v>1690.5314499999999</v>
      </c>
    </row>
    <row r="28111" spans="1:5">
      <c r="A28111" s="3">
        <v>42811</v>
      </c>
      <c r="B28111" s="1">
        <v>2</v>
      </c>
      <c r="C28111" s="1">
        <v>571.93573000000004</v>
      </c>
      <c r="D28111" s="1">
        <v>1036.6950400000001</v>
      </c>
      <c r="E28111" s="1">
        <v>1608.63077</v>
      </c>
    </row>
    <row r="28112" spans="1:5">
      <c r="A28112" s="3">
        <v>42811</v>
      </c>
      <c r="B28112" s="1">
        <v>3</v>
      </c>
      <c r="C28112" s="1">
        <v>562.41519000000005</v>
      </c>
      <c r="D28112" s="1">
        <v>1015.37992</v>
      </c>
      <c r="E28112" s="1">
        <v>1577.79511</v>
      </c>
    </row>
    <row r="28113" spans="1:5">
      <c r="A28113" s="3">
        <v>42811</v>
      </c>
      <c r="B28113" s="1">
        <v>4</v>
      </c>
      <c r="C28113" s="1">
        <v>567.51278000000002</v>
      </c>
      <c r="D28113" s="1">
        <v>1015.6285</v>
      </c>
      <c r="E28113" s="1">
        <v>1583.1412800000001</v>
      </c>
    </row>
    <row r="28114" spans="1:5">
      <c r="A28114" s="3">
        <v>42811</v>
      </c>
      <c r="B28114" s="1">
        <v>5</v>
      </c>
      <c r="C28114" s="1">
        <v>587.47252000000003</v>
      </c>
      <c r="D28114" s="1">
        <v>1044.7425900000001</v>
      </c>
      <c r="E28114" s="1">
        <v>1632.2151100000001</v>
      </c>
    </row>
    <row r="28115" spans="1:5">
      <c r="A28115" s="3">
        <v>42811</v>
      </c>
      <c r="B28115" s="1">
        <v>6</v>
      </c>
      <c r="C28115" s="1">
        <v>639.10646999999994</v>
      </c>
      <c r="D28115" s="1">
        <v>1120.4431199999999</v>
      </c>
      <c r="E28115" s="1">
        <v>1759.5495900000001</v>
      </c>
    </row>
    <row r="28116" spans="1:5">
      <c r="A28116" s="3">
        <v>42811</v>
      </c>
      <c r="B28116" s="1">
        <v>7</v>
      </c>
      <c r="C28116" s="1">
        <v>741.10609999999997</v>
      </c>
      <c r="D28116" s="1">
        <v>1285.1225899999999</v>
      </c>
      <c r="E28116" s="1">
        <v>2026.2286899999999</v>
      </c>
    </row>
    <row r="28117" spans="1:5">
      <c r="A28117" s="3">
        <v>42811</v>
      </c>
      <c r="B28117" s="1">
        <v>8</v>
      </c>
      <c r="C28117" s="1">
        <v>771.66305</v>
      </c>
      <c r="D28117" s="1">
        <v>1333.11096</v>
      </c>
      <c r="E28117" s="1">
        <v>2104.7740100000001</v>
      </c>
    </row>
    <row r="28118" spans="1:5">
      <c r="A28118" s="3">
        <v>42811</v>
      </c>
      <c r="B28118" s="1">
        <v>9</v>
      </c>
      <c r="C28118" s="1">
        <v>702.65398000000005</v>
      </c>
      <c r="D28118" s="1">
        <v>1213.1849400000001</v>
      </c>
      <c r="E28118" s="1">
        <v>1915.8389199999999</v>
      </c>
    </row>
    <row r="28119" spans="1:5">
      <c r="A28119" s="3">
        <v>42811</v>
      </c>
      <c r="B28119" s="1">
        <v>10</v>
      </c>
      <c r="C28119" s="1">
        <v>634.60346000000004</v>
      </c>
      <c r="D28119" s="1">
        <v>1103.4182499999999</v>
      </c>
      <c r="E28119" s="1">
        <v>1738.02171</v>
      </c>
    </row>
    <row r="28120" spans="1:5">
      <c r="A28120" s="3">
        <v>42811</v>
      </c>
      <c r="B28120" s="1">
        <v>11</v>
      </c>
      <c r="C28120" s="1">
        <v>590.88297</v>
      </c>
      <c r="D28120" s="1">
        <v>1035.2301</v>
      </c>
      <c r="E28120" s="1">
        <v>1626.1130700000001</v>
      </c>
    </row>
    <row r="28121" spans="1:5">
      <c r="A28121" s="3">
        <v>42811</v>
      </c>
      <c r="B28121" s="1">
        <v>12</v>
      </c>
      <c r="C28121" s="1">
        <v>562.51409000000001</v>
      </c>
      <c r="D28121" s="1">
        <v>991.85402999999997</v>
      </c>
      <c r="E28121" s="1">
        <v>1554.3681200000001</v>
      </c>
    </row>
    <row r="28122" spans="1:5">
      <c r="A28122" s="3">
        <v>42811</v>
      </c>
      <c r="B28122" s="1">
        <v>13</v>
      </c>
      <c r="C28122" s="1">
        <v>544.62184000000002</v>
      </c>
      <c r="D28122" s="1">
        <v>961.40326000000005</v>
      </c>
      <c r="E28122" s="1">
        <v>1506.0251000000001</v>
      </c>
    </row>
    <row r="28123" spans="1:5">
      <c r="A28123" s="3">
        <v>42811</v>
      </c>
      <c r="B28123" s="1">
        <v>14</v>
      </c>
      <c r="C28123" s="1">
        <v>525.02795000000003</v>
      </c>
      <c r="D28123" s="1">
        <v>930.26146000000006</v>
      </c>
      <c r="E28123" s="1">
        <v>1455.2894100000001</v>
      </c>
    </row>
    <row r="28124" spans="1:5">
      <c r="A28124" s="3">
        <v>42811</v>
      </c>
      <c r="B28124" s="1">
        <v>15</v>
      </c>
      <c r="C28124" s="1">
        <v>513.57002</v>
      </c>
      <c r="D28124" s="1">
        <v>910.09789000000001</v>
      </c>
      <c r="E28124" s="1">
        <v>1423.6679099999999</v>
      </c>
    </row>
    <row r="28125" spans="1:5">
      <c r="A28125" s="3">
        <v>42811</v>
      </c>
      <c r="B28125" s="1">
        <v>16</v>
      </c>
      <c r="C28125" s="1">
        <v>517.93597999999997</v>
      </c>
      <c r="D28125" s="1">
        <v>919.87702999999999</v>
      </c>
      <c r="E28125" s="1">
        <v>1437.8130100000001</v>
      </c>
    </row>
    <row r="28126" spans="1:5">
      <c r="A28126" s="3">
        <v>42811</v>
      </c>
      <c r="B28126" s="1">
        <v>17</v>
      </c>
      <c r="C28126" s="1">
        <v>544.33839</v>
      </c>
      <c r="D28126" s="1">
        <v>960.56281999999999</v>
      </c>
      <c r="E28126" s="1">
        <v>1504.90121</v>
      </c>
    </row>
    <row r="28127" spans="1:5">
      <c r="A28127" s="3">
        <v>42811</v>
      </c>
      <c r="B28127" s="1">
        <v>18</v>
      </c>
      <c r="C28127" s="1">
        <v>598.56724999999994</v>
      </c>
      <c r="D28127" s="1">
        <v>1051.4848400000001</v>
      </c>
      <c r="E28127" s="1">
        <v>1650.0520899999999</v>
      </c>
    </row>
    <row r="28128" spans="1:5">
      <c r="A28128" s="3">
        <v>42811</v>
      </c>
      <c r="B28128" s="1">
        <v>19</v>
      </c>
      <c r="C28128" s="1">
        <v>661.93516999999997</v>
      </c>
      <c r="D28128" s="1">
        <v>1158.75506</v>
      </c>
      <c r="E28128" s="1">
        <v>1820.6902299999999</v>
      </c>
    </row>
    <row r="28129" spans="1:5">
      <c r="A28129" s="3">
        <v>42811</v>
      </c>
      <c r="B28129" s="1">
        <v>20</v>
      </c>
      <c r="C28129" s="1">
        <v>721.08309999999994</v>
      </c>
      <c r="D28129" s="1">
        <v>1260.8236400000001</v>
      </c>
      <c r="E28129" s="1">
        <v>1981.9067399999999</v>
      </c>
    </row>
    <row r="28130" spans="1:5">
      <c r="A28130" s="3">
        <v>42811</v>
      </c>
      <c r="B28130" s="1">
        <v>21</v>
      </c>
      <c r="C28130" s="1">
        <v>735.31231000000002</v>
      </c>
      <c r="D28130" s="1">
        <v>1288.4424300000001</v>
      </c>
      <c r="E28130" s="1">
        <v>2023.7547400000001</v>
      </c>
    </row>
    <row r="28131" spans="1:5">
      <c r="A28131" s="3">
        <v>42811</v>
      </c>
      <c r="B28131" s="1">
        <v>22</v>
      </c>
      <c r="C28131" s="1">
        <v>717.41079000000002</v>
      </c>
      <c r="D28131" s="1">
        <v>1262.6596999999999</v>
      </c>
      <c r="E28131" s="1">
        <v>1980.0704900000001</v>
      </c>
    </row>
    <row r="28132" spans="1:5">
      <c r="A28132" s="3">
        <v>42811</v>
      </c>
      <c r="B28132" s="1">
        <v>23</v>
      </c>
      <c r="C28132" s="1">
        <v>680.19836999999995</v>
      </c>
      <c r="D28132" s="1">
        <v>1202.9655600000001</v>
      </c>
      <c r="E28132" s="1">
        <v>1883.1639299999999</v>
      </c>
    </row>
    <row r="28133" spans="1:5">
      <c r="A28133" s="3">
        <v>42811</v>
      </c>
      <c r="B28133" s="1">
        <v>24</v>
      </c>
      <c r="C28133" s="1">
        <v>617.78508999999997</v>
      </c>
      <c r="D28133" s="1">
        <v>1103.49434</v>
      </c>
      <c r="E28133" s="1">
        <v>1721.27943</v>
      </c>
    </row>
    <row r="28134" spans="1:5">
      <c r="A28134" s="3">
        <v>42812</v>
      </c>
      <c r="B28134" s="1">
        <v>1</v>
      </c>
      <c r="C28134" s="1">
        <v>566.57867999999996</v>
      </c>
      <c r="D28134" s="1">
        <v>1024.5143499999999</v>
      </c>
      <c r="E28134" s="1">
        <v>1591.09303</v>
      </c>
    </row>
    <row r="28135" spans="1:5">
      <c r="A28135" s="3">
        <v>42812</v>
      </c>
      <c r="B28135" s="1">
        <v>2</v>
      </c>
      <c r="C28135" s="1">
        <v>530.93167000000005</v>
      </c>
      <c r="D28135" s="1">
        <v>960.40377000000001</v>
      </c>
      <c r="E28135" s="1">
        <v>1491.3354400000001</v>
      </c>
    </row>
    <row r="28136" spans="1:5">
      <c r="A28136" s="3">
        <v>42812</v>
      </c>
      <c r="B28136" s="1">
        <v>3</v>
      </c>
      <c r="C28136" s="1">
        <v>512.56898000000001</v>
      </c>
      <c r="D28136" s="1">
        <v>927.09429999999998</v>
      </c>
      <c r="E28136" s="1">
        <v>1439.66328</v>
      </c>
    </row>
    <row r="28137" spans="1:5">
      <c r="A28137" s="3">
        <v>42812</v>
      </c>
      <c r="B28137" s="1">
        <v>4</v>
      </c>
      <c r="C28137" s="1">
        <v>501.88661000000002</v>
      </c>
      <c r="D28137" s="1">
        <v>901.02601000000004</v>
      </c>
      <c r="E28137" s="1">
        <v>1402.9126200000001</v>
      </c>
    </row>
    <row r="28138" spans="1:5">
      <c r="A28138" s="3">
        <v>42812</v>
      </c>
      <c r="B28138" s="1">
        <v>5</v>
      </c>
      <c r="C28138" s="1">
        <v>505.34627</v>
      </c>
      <c r="D28138" s="1">
        <v>901.63724999999999</v>
      </c>
      <c r="E28138" s="1">
        <v>1406.98352</v>
      </c>
    </row>
    <row r="28139" spans="1:5">
      <c r="A28139" s="3">
        <v>42812</v>
      </c>
      <c r="B28139" s="1">
        <v>6</v>
      </c>
      <c r="C28139" s="1">
        <v>518.58020999999997</v>
      </c>
      <c r="D28139" s="1">
        <v>918.75959</v>
      </c>
      <c r="E28139" s="1">
        <v>1437.3398</v>
      </c>
    </row>
    <row r="28140" spans="1:5">
      <c r="A28140" s="3">
        <v>42812</v>
      </c>
      <c r="B28140" s="1">
        <v>7</v>
      </c>
      <c r="C28140" s="1">
        <v>553.53607</v>
      </c>
      <c r="D28140" s="1">
        <v>972.02883999999995</v>
      </c>
      <c r="E28140" s="1">
        <v>1525.5649100000001</v>
      </c>
    </row>
    <row r="28141" spans="1:5">
      <c r="A28141" s="3">
        <v>42812</v>
      </c>
      <c r="B28141" s="1">
        <v>8</v>
      </c>
      <c r="C28141" s="1">
        <v>606.99581999999998</v>
      </c>
      <c r="D28141" s="1">
        <v>1054.3203900000001</v>
      </c>
      <c r="E28141" s="1">
        <v>1661.31621</v>
      </c>
    </row>
    <row r="28142" spans="1:5">
      <c r="A28142" s="3">
        <v>42812</v>
      </c>
      <c r="B28142" s="1">
        <v>9</v>
      </c>
      <c r="C28142" s="1">
        <v>658.11707000000001</v>
      </c>
      <c r="D28142" s="1">
        <v>1135.4390800000001</v>
      </c>
      <c r="E28142" s="1">
        <v>1793.5561499999999</v>
      </c>
    </row>
    <row r="28143" spans="1:5">
      <c r="A28143" s="3">
        <v>42812</v>
      </c>
      <c r="B28143" s="1">
        <v>10</v>
      </c>
      <c r="C28143" s="1">
        <v>691.47252000000003</v>
      </c>
      <c r="D28143" s="1">
        <v>1195.02368</v>
      </c>
      <c r="E28143" s="1">
        <v>1886.4962</v>
      </c>
    </row>
    <row r="28144" spans="1:5">
      <c r="A28144" s="3">
        <v>42812</v>
      </c>
      <c r="B28144" s="1">
        <v>11</v>
      </c>
      <c r="C28144" s="1">
        <v>696.58428000000004</v>
      </c>
      <c r="D28144" s="1">
        <v>1213.23008</v>
      </c>
      <c r="E28144" s="1">
        <v>1909.8143600000001</v>
      </c>
    </row>
    <row r="28145" spans="1:5">
      <c r="A28145" s="3">
        <v>42812</v>
      </c>
      <c r="B28145" s="1">
        <v>12</v>
      </c>
      <c r="C28145" s="1">
        <v>705.40170000000001</v>
      </c>
      <c r="D28145" s="1">
        <v>1227.7293</v>
      </c>
      <c r="E28145" s="1">
        <v>1933.1310000000001</v>
      </c>
    </row>
    <row r="28146" spans="1:5">
      <c r="A28146" s="3">
        <v>42812</v>
      </c>
      <c r="B28146" s="1">
        <v>13</v>
      </c>
      <c r="C28146" s="1">
        <v>704.40166999999997</v>
      </c>
      <c r="D28146" s="1">
        <v>1230.5317</v>
      </c>
      <c r="E28146" s="1">
        <v>1934.93337</v>
      </c>
    </row>
    <row r="28147" spans="1:5">
      <c r="A28147" s="3">
        <v>42812</v>
      </c>
      <c r="B28147" s="1">
        <v>14</v>
      </c>
      <c r="C28147" s="1">
        <v>701.69174999999996</v>
      </c>
      <c r="D28147" s="1">
        <v>1226.1008200000001</v>
      </c>
      <c r="E28147" s="1">
        <v>1927.7925700000001</v>
      </c>
    </row>
    <row r="28148" spans="1:5">
      <c r="A28148" s="3">
        <v>42812</v>
      </c>
      <c r="B28148" s="1">
        <v>15</v>
      </c>
      <c r="C28148" s="1">
        <v>699.00041999999996</v>
      </c>
      <c r="D28148" s="1">
        <v>1222.8040100000001</v>
      </c>
      <c r="E28148" s="1">
        <v>1921.8044299999999</v>
      </c>
    </row>
    <row r="28149" spans="1:5">
      <c r="A28149" s="3">
        <v>42812</v>
      </c>
      <c r="B28149" s="1">
        <v>16</v>
      </c>
      <c r="C28149" s="1">
        <v>705.96549000000005</v>
      </c>
      <c r="D28149" s="1">
        <v>1231.6403600000001</v>
      </c>
      <c r="E28149" s="1">
        <v>1937.6058499999999</v>
      </c>
    </row>
    <row r="28150" spans="1:5">
      <c r="A28150" s="3">
        <v>42812</v>
      </c>
      <c r="B28150" s="1">
        <v>17</v>
      </c>
      <c r="C28150" s="1">
        <v>724.56120999999996</v>
      </c>
      <c r="D28150" s="1">
        <v>1261.51947</v>
      </c>
      <c r="E28150" s="1">
        <v>1986.08068</v>
      </c>
    </row>
    <row r="28151" spans="1:5">
      <c r="A28151" s="3">
        <v>42812</v>
      </c>
      <c r="B28151" s="1">
        <v>18</v>
      </c>
      <c r="C28151" s="1">
        <v>744.84470999999996</v>
      </c>
      <c r="D28151" s="1">
        <v>1298.3686499999999</v>
      </c>
      <c r="E28151" s="1">
        <v>2043.21336</v>
      </c>
    </row>
    <row r="28152" spans="1:5">
      <c r="A28152" s="3">
        <v>42812</v>
      </c>
      <c r="B28152" s="1">
        <v>19</v>
      </c>
      <c r="C28152" s="1">
        <v>763.19979999999998</v>
      </c>
      <c r="D28152" s="1">
        <v>1328.9895200000001</v>
      </c>
      <c r="E28152" s="1">
        <v>2092.18932</v>
      </c>
    </row>
    <row r="28153" spans="1:5">
      <c r="A28153" s="3">
        <v>42812</v>
      </c>
      <c r="B28153" s="1">
        <v>20</v>
      </c>
      <c r="C28153" s="1">
        <v>780.56656999999996</v>
      </c>
      <c r="D28153" s="1">
        <v>1361.4259999999999</v>
      </c>
      <c r="E28153" s="1">
        <v>2141.9925699999999</v>
      </c>
    </row>
    <row r="28154" spans="1:5">
      <c r="A28154" s="3">
        <v>42812</v>
      </c>
      <c r="B28154" s="1">
        <v>21</v>
      </c>
      <c r="C28154" s="1">
        <v>775.17525999999998</v>
      </c>
      <c r="D28154" s="1">
        <v>1353.1179199999999</v>
      </c>
      <c r="E28154" s="1">
        <v>2128.2931800000001</v>
      </c>
    </row>
    <row r="28155" spans="1:5">
      <c r="A28155" s="3">
        <v>42812</v>
      </c>
      <c r="B28155" s="1">
        <v>22</v>
      </c>
      <c r="C28155" s="1">
        <v>752.20462999999995</v>
      </c>
      <c r="D28155" s="1">
        <v>1319.39129</v>
      </c>
      <c r="E28155" s="1">
        <v>2071.5959200000002</v>
      </c>
    </row>
    <row r="28156" spans="1:5">
      <c r="A28156" s="3">
        <v>42812</v>
      </c>
      <c r="B28156" s="1">
        <v>23</v>
      </c>
      <c r="C28156" s="1">
        <v>702.71141</v>
      </c>
      <c r="D28156" s="1">
        <v>1240.41382</v>
      </c>
      <c r="E28156" s="1">
        <v>1943.1252300000001</v>
      </c>
    </row>
    <row r="28157" spans="1:5">
      <c r="A28157" s="3">
        <v>42812</v>
      </c>
      <c r="B28157" s="1">
        <v>24</v>
      </c>
      <c r="C28157" s="1">
        <v>636.76895999999999</v>
      </c>
      <c r="D28157" s="1">
        <v>1139.9469300000001</v>
      </c>
      <c r="E28157" s="1">
        <v>1776.7158899999999</v>
      </c>
    </row>
    <row r="28158" spans="1:5">
      <c r="A28158" s="3">
        <v>42813</v>
      </c>
      <c r="B28158" s="1">
        <v>1</v>
      </c>
      <c r="C28158" s="1">
        <v>578.47910999999999</v>
      </c>
      <c r="D28158" s="1">
        <v>1044.8450700000001</v>
      </c>
      <c r="E28158" s="1">
        <v>1623.3241800000001</v>
      </c>
    </row>
    <row r="28159" spans="1:5">
      <c r="A28159" s="3">
        <v>42813</v>
      </c>
      <c r="B28159" s="1">
        <v>2</v>
      </c>
      <c r="C28159" s="1">
        <v>541.85790999999995</v>
      </c>
      <c r="D28159" s="1">
        <v>979.61323000000004</v>
      </c>
      <c r="E28159" s="1">
        <v>1521.4711400000001</v>
      </c>
    </row>
    <row r="28160" spans="1:5">
      <c r="A28160" s="3">
        <v>42813</v>
      </c>
      <c r="B28160" s="1">
        <v>3</v>
      </c>
      <c r="C28160" s="1">
        <v>523.22612000000004</v>
      </c>
      <c r="D28160" s="1">
        <v>943.94710999999995</v>
      </c>
      <c r="E28160" s="1">
        <v>1467.1732300000001</v>
      </c>
    </row>
    <row r="28161" spans="1:5">
      <c r="A28161" s="3">
        <v>42813</v>
      </c>
      <c r="B28161" s="1">
        <v>4</v>
      </c>
      <c r="C28161" s="1">
        <v>514.80867999999998</v>
      </c>
      <c r="D28161" s="1">
        <v>923.45795999999996</v>
      </c>
      <c r="E28161" s="1">
        <v>1438.2666400000001</v>
      </c>
    </row>
    <row r="28162" spans="1:5">
      <c r="A28162" s="3">
        <v>42813</v>
      </c>
      <c r="B28162" s="1">
        <v>5</v>
      </c>
      <c r="C28162" s="1">
        <v>516.56357000000003</v>
      </c>
      <c r="D28162" s="1">
        <v>922.75136999999995</v>
      </c>
      <c r="E28162" s="1">
        <v>1439.31494</v>
      </c>
    </row>
    <row r="28163" spans="1:5">
      <c r="A28163" s="3">
        <v>42813</v>
      </c>
      <c r="B28163" s="1">
        <v>6</v>
      </c>
      <c r="C28163" s="1">
        <v>530.09353999999996</v>
      </c>
      <c r="D28163" s="1">
        <v>939.40634999999997</v>
      </c>
      <c r="E28163" s="1">
        <v>1469.4998900000001</v>
      </c>
    </row>
    <row r="28164" spans="1:5">
      <c r="A28164" s="3">
        <v>42813</v>
      </c>
      <c r="B28164" s="1">
        <v>7</v>
      </c>
      <c r="C28164" s="1">
        <v>569.23284000000001</v>
      </c>
      <c r="D28164" s="1">
        <v>996.00757999999996</v>
      </c>
      <c r="E28164" s="1">
        <v>1565.2404200000001</v>
      </c>
    </row>
    <row r="28165" spans="1:5">
      <c r="A28165" s="3">
        <v>42813</v>
      </c>
      <c r="B28165" s="1">
        <v>8</v>
      </c>
      <c r="C28165" s="1">
        <v>616.17601999999999</v>
      </c>
      <c r="D28165" s="1">
        <v>1066.8532299999999</v>
      </c>
      <c r="E28165" s="1">
        <v>1683.02925</v>
      </c>
    </row>
    <row r="28166" spans="1:5">
      <c r="A28166" s="3">
        <v>42813</v>
      </c>
      <c r="B28166" s="1">
        <v>9</v>
      </c>
      <c r="C28166" s="1">
        <v>659.62401</v>
      </c>
      <c r="D28166" s="1">
        <v>1143.5697299999999</v>
      </c>
      <c r="E28166" s="1">
        <v>1803.1937399999999</v>
      </c>
    </row>
    <row r="28167" spans="1:5">
      <c r="A28167" s="3">
        <v>42813</v>
      </c>
      <c r="B28167" s="1">
        <v>10</v>
      </c>
      <c r="C28167" s="1">
        <v>663.04803000000004</v>
      </c>
      <c r="D28167" s="1">
        <v>1163.2082700000001</v>
      </c>
      <c r="E28167" s="1">
        <v>1826.2563</v>
      </c>
    </row>
    <row r="28168" spans="1:5">
      <c r="A28168" s="3">
        <v>42813</v>
      </c>
      <c r="B28168" s="1">
        <v>11</v>
      </c>
      <c r="C28168" s="1">
        <v>656.82902999999999</v>
      </c>
      <c r="D28168" s="1">
        <v>1162.0722900000001</v>
      </c>
      <c r="E28168" s="1">
        <v>1818.9013199999999</v>
      </c>
    </row>
    <row r="28169" spans="1:5">
      <c r="A28169" s="3">
        <v>42813</v>
      </c>
      <c r="B28169" s="1">
        <v>12</v>
      </c>
      <c r="C28169" s="1">
        <v>639.72334999999998</v>
      </c>
      <c r="D28169" s="1">
        <v>1139.6250299999999</v>
      </c>
      <c r="E28169" s="1">
        <v>1779.3483799999999</v>
      </c>
    </row>
    <row r="28170" spans="1:5">
      <c r="A28170" s="3">
        <v>42813</v>
      </c>
      <c r="B28170" s="1">
        <v>13</v>
      </c>
      <c r="C28170" s="1">
        <v>625.87150999999994</v>
      </c>
      <c r="D28170" s="1">
        <v>1113.67868</v>
      </c>
      <c r="E28170" s="1">
        <v>1739.5501899999999</v>
      </c>
    </row>
    <row r="28171" spans="1:5">
      <c r="A28171" s="3">
        <v>42813</v>
      </c>
      <c r="B28171" s="1">
        <v>14</v>
      </c>
      <c r="C28171" s="1">
        <v>605.77545999999995</v>
      </c>
      <c r="D28171" s="1">
        <v>1079.01954</v>
      </c>
      <c r="E28171" s="1">
        <v>1684.7950000000001</v>
      </c>
    </row>
    <row r="28172" spans="1:5">
      <c r="A28172" s="3">
        <v>42813</v>
      </c>
      <c r="B28172" s="1">
        <v>15</v>
      </c>
      <c r="C28172" s="1">
        <v>590.88847999999996</v>
      </c>
      <c r="D28172" s="1">
        <v>1053.8483799999999</v>
      </c>
      <c r="E28172" s="1">
        <v>1644.73686</v>
      </c>
    </row>
    <row r="28173" spans="1:5">
      <c r="A28173" s="3">
        <v>42813</v>
      </c>
      <c r="B28173" s="1">
        <v>16</v>
      </c>
      <c r="C28173" s="1">
        <v>584.60203000000001</v>
      </c>
      <c r="D28173" s="1">
        <v>1042.7049999999999</v>
      </c>
      <c r="E28173" s="1">
        <v>1627.3070299999999</v>
      </c>
    </row>
    <row r="28174" spans="1:5">
      <c r="A28174" s="3">
        <v>42813</v>
      </c>
      <c r="B28174" s="1">
        <v>17</v>
      </c>
      <c r="C28174" s="1">
        <v>592.66371000000004</v>
      </c>
      <c r="D28174" s="1">
        <v>1051.9892199999999</v>
      </c>
      <c r="E28174" s="1">
        <v>1644.65293</v>
      </c>
    </row>
    <row r="28175" spans="1:5">
      <c r="A28175" s="3">
        <v>42813</v>
      </c>
      <c r="B28175" s="1">
        <v>18</v>
      </c>
      <c r="C28175" s="1">
        <v>623.72726999999998</v>
      </c>
      <c r="D28175" s="1">
        <v>1102.32879</v>
      </c>
      <c r="E28175" s="1">
        <v>1726.0560599999999</v>
      </c>
    </row>
    <row r="28176" spans="1:5">
      <c r="A28176" s="3">
        <v>42813</v>
      </c>
      <c r="B28176" s="1">
        <v>19</v>
      </c>
      <c r="C28176" s="1">
        <v>661.81992000000002</v>
      </c>
      <c r="D28176" s="1">
        <v>1163.42338</v>
      </c>
      <c r="E28176" s="1">
        <v>1825.2433000000001</v>
      </c>
    </row>
    <row r="28177" spans="1:5">
      <c r="A28177" s="3">
        <v>42813</v>
      </c>
      <c r="B28177" s="1">
        <v>20</v>
      </c>
      <c r="C28177" s="1">
        <v>733.09667000000002</v>
      </c>
      <c r="D28177" s="1">
        <v>1284.1161500000001</v>
      </c>
      <c r="E28177" s="1">
        <v>2017.21282</v>
      </c>
    </row>
    <row r="28178" spans="1:5">
      <c r="A28178" s="3">
        <v>42813</v>
      </c>
      <c r="B28178" s="1">
        <v>21</v>
      </c>
      <c r="C28178" s="1">
        <v>760.43001000000004</v>
      </c>
      <c r="D28178" s="1">
        <v>1332.02296</v>
      </c>
      <c r="E28178" s="1">
        <v>2092.4529699999998</v>
      </c>
    </row>
    <row r="28179" spans="1:5">
      <c r="A28179" s="3">
        <v>42813</v>
      </c>
      <c r="B28179" s="1">
        <v>22</v>
      </c>
      <c r="C28179" s="1">
        <v>727.06769999999995</v>
      </c>
      <c r="D28179" s="1">
        <v>1275.48847</v>
      </c>
      <c r="E28179" s="1">
        <v>2002.5561700000001</v>
      </c>
    </row>
    <row r="28180" spans="1:5">
      <c r="A28180" s="3">
        <v>42813</v>
      </c>
      <c r="B28180" s="1">
        <v>23</v>
      </c>
      <c r="C28180" s="1">
        <v>647.64599999999996</v>
      </c>
      <c r="D28180" s="1">
        <v>1151.5059000000001</v>
      </c>
      <c r="E28180" s="1">
        <v>1799.1519000000001</v>
      </c>
    </row>
    <row r="28181" spans="1:5">
      <c r="A28181" s="3">
        <v>42813</v>
      </c>
      <c r="B28181" s="1">
        <v>24</v>
      </c>
      <c r="C28181" s="1">
        <v>562.14811999999995</v>
      </c>
      <c r="D28181" s="1">
        <v>1012.47414</v>
      </c>
      <c r="E28181" s="1">
        <v>1574.6222600000001</v>
      </c>
    </row>
    <row r="28182" spans="1:5">
      <c r="A28182" s="3">
        <v>42814</v>
      </c>
      <c r="B28182" s="1">
        <v>1</v>
      </c>
      <c r="C28182" s="1">
        <v>504.8725</v>
      </c>
      <c r="D28182" s="1">
        <v>911.95191999999997</v>
      </c>
      <c r="E28182" s="1">
        <v>1416.8244199999999</v>
      </c>
    </row>
    <row r="28183" spans="1:5">
      <c r="A28183" s="3">
        <v>42814</v>
      </c>
      <c r="B28183" s="1">
        <v>2</v>
      </c>
      <c r="C28183" s="1">
        <v>473.40499999999997</v>
      </c>
      <c r="D28183" s="1">
        <v>855.0086</v>
      </c>
      <c r="E28183" s="1">
        <v>1328.4136000000001</v>
      </c>
    </row>
    <row r="28184" spans="1:5">
      <c r="A28184" s="3">
        <v>42814</v>
      </c>
      <c r="B28184" s="1">
        <v>3</v>
      </c>
      <c r="C28184" s="1">
        <v>464.77375000000001</v>
      </c>
      <c r="D28184" s="1">
        <v>835.86501999999996</v>
      </c>
      <c r="E28184" s="1">
        <v>1300.63877</v>
      </c>
    </row>
    <row r="28185" spans="1:5">
      <c r="A28185" s="3">
        <v>42814</v>
      </c>
      <c r="B28185" s="1">
        <v>4</v>
      </c>
      <c r="C28185" s="1">
        <v>469.78345000000002</v>
      </c>
      <c r="D28185" s="1">
        <v>839.82394999999997</v>
      </c>
      <c r="E28185" s="1">
        <v>1309.6074000000001</v>
      </c>
    </row>
    <row r="28186" spans="1:5">
      <c r="A28186" s="3">
        <v>42814</v>
      </c>
      <c r="B28186" s="1">
        <v>5</v>
      </c>
      <c r="C28186" s="1">
        <v>493.83801</v>
      </c>
      <c r="D28186" s="1">
        <v>872.34209999999996</v>
      </c>
      <c r="E28186" s="1">
        <v>1366.18011</v>
      </c>
    </row>
    <row r="28187" spans="1:5">
      <c r="A28187" s="3">
        <v>42814</v>
      </c>
      <c r="B28187" s="1">
        <v>6</v>
      </c>
      <c r="C28187" s="1">
        <v>556.84564</v>
      </c>
      <c r="D28187" s="1">
        <v>967.77786000000003</v>
      </c>
      <c r="E28187" s="1">
        <v>1524.6234999999999</v>
      </c>
    </row>
    <row r="28188" spans="1:5">
      <c r="A28188" s="3">
        <v>42814</v>
      </c>
      <c r="B28188" s="1">
        <v>7</v>
      </c>
      <c r="C28188" s="1">
        <v>666.17074000000002</v>
      </c>
      <c r="D28188" s="1">
        <v>1143.26495</v>
      </c>
      <c r="E28188" s="1">
        <v>1809.43569</v>
      </c>
    </row>
    <row r="28189" spans="1:5">
      <c r="A28189" s="3">
        <v>42814</v>
      </c>
      <c r="B28189" s="1">
        <v>8</v>
      </c>
      <c r="C28189" s="1">
        <v>693.83426999999995</v>
      </c>
      <c r="D28189" s="1">
        <v>1189.1189199999999</v>
      </c>
      <c r="E28189" s="1">
        <v>1882.9531899999999</v>
      </c>
    </row>
    <row r="28190" spans="1:5">
      <c r="A28190" s="3">
        <v>42814</v>
      </c>
      <c r="B28190" s="1">
        <v>9</v>
      </c>
      <c r="C28190" s="1">
        <v>619.71713</v>
      </c>
      <c r="D28190" s="1">
        <v>1063.29754</v>
      </c>
      <c r="E28190" s="1">
        <v>1683.01467</v>
      </c>
    </row>
    <row r="28191" spans="1:5">
      <c r="A28191" s="3">
        <v>42814</v>
      </c>
      <c r="B28191" s="1">
        <v>10</v>
      </c>
      <c r="C28191" s="1">
        <v>557.77909999999997</v>
      </c>
      <c r="D28191" s="1">
        <v>957.47162000000003</v>
      </c>
      <c r="E28191" s="1">
        <v>1515.25072</v>
      </c>
    </row>
    <row r="28192" spans="1:5">
      <c r="A28192" s="3">
        <v>42814</v>
      </c>
      <c r="B28192" s="1">
        <v>11</v>
      </c>
      <c r="C28192" s="1">
        <v>520.30949999999996</v>
      </c>
      <c r="D28192" s="1">
        <v>899.58699000000001</v>
      </c>
      <c r="E28192" s="1">
        <v>1419.8964900000001</v>
      </c>
    </row>
    <row r="28193" spans="1:5">
      <c r="A28193" s="3">
        <v>42814</v>
      </c>
      <c r="B28193" s="1">
        <v>12</v>
      </c>
      <c r="C28193" s="1">
        <v>492.85343</v>
      </c>
      <c r="D28193" s="1">
        <v>858.08452999999997</v>
      </c>
      <c r="E28193" s="1">
        <v>1350.93796</v>
      </c>
    </row>
    <row r="28194" spans="1:5">
      <c r="A28194" s="3">
        <v>42814</v>
      </c>
      <c r="B28194" s="1">
        <v>13</v>
      </c>
      <c r="C28194" s="1">
        <v>476.19788999999997</v>
      </c>
      <c r="D28194" s="1">
        <v>831.12757999999997</v>
      </c>
      <c r="E28194" s="1">
        <v>1307.32547</v>
      </c>
    </row>
    <row r="28195" spans="1:5">
      <c r="A28195" s="3">
        <v>42814</v>
      </c>
      <c r="B28195" s="1">
        <v>14</v>
      </c>
      <c r="C28195" s="1">
        <v>458.50324000000001</v>
      </c>
      <c r="D28195" s="1">
        <v>801.22931000000005</v>
      </c>
      <c r="E28195" s="1">
        <v>1259.7325499999999</v>
      </c>
    </row>
    <row r="28196" spans="1:5">
      <c r="A28196" s="3">
        <v>42814</v>
      </c>
      <c r="B28196" s="1">
        <v>15</v>
      </c>
      <c r="C28196" s="1">
        <v>444.83748000000003</v>
      </c>
      <c r="D28196" s="1">
        <v>780.35677999999996</v>
      </c>
      <c r="E28196" s="1">
        <v>1225.19426</v>
      </c>
    </row>
    <row r="28197" spans="1:5">
      <c r="A28197" s="3">
        <v>42814</v>
      </c>
      <c r="B28197" s="1">
        <v>16</v>
      </c>
      <c r="C28197" s="1">
        <v>453.71926999999999</v>
      </c>
      <c r="D28197" s="1">
        <v>794.59910000000002</v>
      </c>
      <c r="E28197" s="1">
        <v>1248.31837</v>
      </c>
    </row>
    <row r="28198" spans="1:5">
      <c r="A28198" s="3">
        <v>42814</v>
      </c>
      <c r="B28198" s="1">
        <v>17</v>
      </c>
      <c r="C28198" s="1">
        <v>503.99781999999999</v>
      </c>
      <c r="D28198" s="1">
        <v>875.92931999999996</v>
      </c>
      <c r="E28198" s="1">
        <v>1379.92714</v>
      </c>
    </row>
    <row r="28199" spans="1:5">
      <c r="A28199" s="3">
        <v>42814</v>
      </c>
      <c r="B28199" s="1">
        <v>18</v>
      </c>
      <c r="C28199" s="1">
        <v>568.36387000000002</v>
      </c>
      <c r="D28199" s="1">
        <v>984.46608000000003</v>
      </c>
      <c r="E28199" s="1">
        <v>1552.8299500000001</v>
      </c>
    </row>
    <row r="28200" spans="1:5">
      <c r="A28200" s="3">
        <v>42814</v>
      </c>
      <c r="B28200" s="1">
        <v>19</v>
      </c>
      <c r="C28200" s="1">
        <v>628.10879999999997</v>
      </c>
      <c r="D28200" s="1">
        <v>1087.4969699999999</v>
      </c>
      <c r="E28200" s="1">
        <v>1715.6057699999999</v>
      </c>
    </row>
    <row r="28201" spans="1:5">
      <c r="A28201" s="3">
        <v>42814</v>
      </c>
      <c r="B28201" s="1">
        <v>20</v>
      </c>
      <c r="C28201" s="1">
        <v>700.53466000000003</v>
      </c>
      <c r="D28201" s="1">
        <v>1213.1978999999999</v>
      </c>
      <c r="E28201" s="1">
        <v>1913.7325599999999</v>
      </c>
    </row>
    <row r="28202" spans="1:5">
      <c r="A28202" s="3">
        <v>42814</v>
      </c>
      <c r="B28202" s="1">
        <v>21</v>
      </c>
      <c r="C28202" s="1">
        <v>722.04988000000003</v>
      </c>
      <c r="D28202" s="1">
        <v>1250.80429</v>
      </c>
      <c r="E28202" s="1">
        <v>1972.8541700000001</v>
      </c>
    </row>
    <row r="28203" spans="1:5">
      <c r="A28203" s="3">
        <v>42814</v>
      </c>
      <c r="B28203" s="1">
        <v>22</v>
      </c>
      <c r="C28203" s="1">
        <v>687.99712999999997</v>
      </c>
      <c r="D28203" s="1">
        <v>1200.2364600000001</v>
      </c>
      <c r="E28203" s="1">
        <v>1888.23359</v>
      </c>
    </row>
    <row r="28204" spans="1:5">
      <c r="A28204" s="3">
        <v>42814</v>
      </c>
      <c r="B28204" s="1">
        <v>23</v>
      </c>
      <c r="C28204" s="1">
        <v>607.98617000000002</v>
      </c>
      <c r="D28204" s="1">
        <v>1074.9455499999999</v>
      </c>
      <c r="E28204" s="1">
        <v>1682.93172</v>
      </c>
    </row>
    <row r="28205" spans="1:5">
      <c r="A28205" s="3">
        <v>42814</v>
      </c>
      <c r="B28205" s="1">
        <v>24</v>
      </c>
      <c r="C28205" s="1">
        <v>519.06938000000002</v>
      </c>
      <c r="D28205" s="1">
        <v>930.13612999999998</v>
      </c>
      <c r="E28205" s="1">
        <v>1449.20551</v>
      </c>
    </row>
    <row r="28206" spans="1:5">
      <c r="A28206" s="3">
        <v>42815</v>
      </c>
      <c r="B28206" s="1">
        <v>1</v>
      </c>
      <c r="C28206" s="1">
        <v>458.53131000000002</v>
      </c>
      <c r="D28206" s="1">
        <v>826.81136000000004</v>
      </c>
      <c r="E28206" s="1">
        <v>1285.34267</v>
      </c>
    </row>
    <row r="28207" spans="1:5">
      <c r="A28207" s="3">
        <v>42815</v>
      </c>
      <c r="B28207" s="1">
        <v>2</v>
      </c>
      <c r="C28207" s="1">
        <v>429.12148000000002</v>
      </c>
      <c r="D28207" s="1">
        <v>776.09797000000003</v>
      </c>
      <c r="E28207" s="1">
        <v>1205.2194500000001</v>
      </c>
    </row>
    <row r="28208" spans="1:5">
      <c r="A28208" s="3">
        <v>42815</v>
      </c>
      <c r="B28208" s="1">
        <v>3</v>
      </c>
      <c r="C28208" s="1">
        <v>416.83855999999997</v>
      </c>
      <c r="D28208" s="1">
        <v>751.32141000000001</v>
      </c>
      <c r="E28208" s="1">
        <v>1168.1599699999999</v>
      </c>
    </row>
    <row r="28209" spans="1:5">
      <c r="A28209" s="3">
        <v>42815</v>
      </c>
      <c r="B28209" s="1">
        <v>4</v>
      </c>
      <c r="C28209" s="1">
        <v>415.44749999999999</v>
      </c>
      <c r="D28209" s="1">
        <v>743.09812999999997</v>
      </c>
      <c r="E28209" s="1">
        <v>1158.5456300000001</v>
      </c>
    </row>
    <row r="28210" spans="1:5">
      <c r="A28210" s="3">
        <v>42815</v>
      </c>
      <c r="B28210" s="1">
        <v>5</v>
      </c>
      <c r="C28210" s="1">
        <v>432.98595999999998</v>
      </c>
      <c r="D28210" s="1">
        <v>766.54459999999995</v>
      </c>
      <c r="E28210" s="1">
        <v>1199.5305599999999</v>
      </c>
    </row>
    <row r="28211" spans="1:5">
      <c r="A28211" s="3">
        <v>42815</v>
      </c>
      <c r="B28211" s="1">
        <v>6</v>
      </c>
      <c r="C28211" s="1">
        <v>485.47030999999998</v>
      </c>
      <c r="D28211" s="1">
        <v>846.75041999999996</v>
      </c>
      <c r="E28211" s="1">
        <v>1332.22073</v>
      </c>
    </row>
    <row r="28212" spans="1:5">
      <c r="A28212" s="3">
        <v>42815</v>
      </c>
      <c r="B28212" s="1">
        <v>7</v>
      </c>
      <c r="C28212" s="1">
        <v>587.18119000000002</v>
      </c>
      <c r="D28212" s="1">
        <v>1010.53912</v>
      </c>
      <c r="E28212" s="1">
        <v>1597.7203099999999</v>
      </c>
    </row>
    <row r="28213" spans="1:5">
      <c r="A28213" s="3">
        <v>42815</v>
      </c>
      <c r="B28213" s="1">
        <v>8</v>
      </c>
      <c r="C28213" s="1">
        <v>620.58205999999996</v>
      </c>
      <c r="D28213" s="1">
        <v>1062.90545</v>
      </c>
      <c r="E28213" s="1">
        <v>1683.4875099999999</v>
      </c>
    </row>
    <row r="28214" spans="1:5">
      <c r="A28214" s="3">
        <v>42815</v>
      </c>
      <c r="B28214" s="1">
        <v>9</v>
      </c>
      <c r="C28214" s="1">
        <v>575.25117999999998</v>
      </c>
      <c r="D28214" s="1">
        <v>980.18402000000003</v>
      </c>
      <c r="E28214" s="1">
        <v>1555.4351999999999</v>
      </c>
    </row>
    <row r="28215" spans="1:5">
      <c r="A28215" s="3">
        <v>42815</v>
      </c>
      <c r="B28215" s="1">
        <v>10</v>
      </c>
      <c r="C28215" s="1">
        <v>531.68632000000002</v>
      </c>
      <c r="D28215" s="1">
        <v>909.63356999999996</v>
      </c>
      <c r="E28215" s="1">
        <v>1441.31989</v>
      </c>
    </row>
    <row r="28216" spans="1:5">
      <c r="A28216" s="3">
        <v>42815</v>
      </c>
      <c r="B28216" s="1">
        <v>11</v>
      </c>
      <c r="C28216" s="1">
        <v>506.06180999999998</v>
      </c>
      <c r="D28216" s="1">
        <v>869.26440000000002</v>
      </c>
      <c r="E28216" s="1">
        <v>1375.3262099999999</v>
      </c>
    </row>
    <row r="28217" spans="1:5">
      <c r="A28217" s="3">
        <v>42815</v>
      </c>
      <c r="B28217" s="1">
        <v>12</v>
      </c>
      <c r="C28217" s="1">
        <v>478.23347000000001</v>
      </c>
      <c r="D28217" s="1">
        <v>827.22412999999995</v>
      </c>
      <c r="E28217" s="1">
        <v>1305.4576</v>
      </c>
    </row>
    <row r="28218" spans="1:5">
      <c r="A28218" s="3">
        <v>42815</v>
      </c>
      <c r="B28218" s="1">
        <v>13</v>
      </c>
      <c r="C28218" s="1">
        <v>454.03100999999998</v>
      </c>
      <c r="D28218" s="1">
        <v>788.25365999999997</v>
      </c>
      <c r="E28218" s="1">
        <v>1242.28467</v>
      </c>
    </row>
    <row r="28219" spans="1:5">
      <c r="A28219" s="3">
        <v>42815</v>
      </c>
      <c r="B28219" s="1">
        <v>14</v>
      </c>
      <c r="C28219" s="1">
        <v>423.36067000000003</v>
      </c>
      <c r="D28219" s="1">
        <v>738.15237999999999</v>
      </c>
      <c r="E28219" s="1">
        <v>1161.51305</v>
      </c>
    </row>
    <row r="28220" spans="1:5">
      <c r="A28220" s="3">
        <v>42815</v>
      </c>
      <c r="B28220" s="1">
        <v>15</v>
      </c>
      <c r="C28220" s="1">
        <v>409.96233999999998</v>
      </c>
      <c r="D28220" s="1">
        <v>714.47199999999998</v>
      </c>
      <c r="E28220" s="1">
        <v>1124.43434</v>
      </c>
    </row>
    <row r="28221" spans="1:5">
      <c r="A28221" s="3">
        <v>42815</v>
      </c>
      <c r="B28221" s="1">
        <v>16</v>
      </c>
      <c r="C28221" s="1">
        <v>415.54484000000002</v>
      </c>
      <c r="D28221" s="1">
        <v>723.44380999999998</v>
      </c>
      <c r="E28221" s="1">
        <v>1138.98865</v>
      </c>
    </row>
    <row r="28222" spans="1:5">
      <c r="A28222" s="3">
        <v>42815</v>
      </c>
      <c r="B28222" s="1">
        <v>17</v>
      </c>
      <c r="C28222" s="1">
        <v>446.45758999999998</v>
      </c>
      <c r="D28222" s="1">
        <v>777.44771000000003</v>
      </c>
      <c r="E28222" s="1">
        <v>1223.9052999999999</v>
      </c>
    </row>
    <row r="28223" spans="1:5">
      <c r="A28223" s="3">
        <v>42815</v>
      </c>
      <c r="B28223" s="1">
        <v>18</v>
      </c>
      <c r="C28223" s="1">
        <v>501.62684999999999</v>
      </c>
      <c r="D28223" s="1">
        <v>865.11049000000003</v>
      </c>
      <c r="E28223" s="1">
        <v>1366.7373399999999</v>
      </c>
    </row>
    <row r="28224" spans="1:5">
      <c r="A28224" s="3">
        <v>42815</v>
      </c>
      <c r="B28224" s="1">
        <v>19</v>
      </c>
      <c r="C28224" s="1">
        <v>557.35798999999997</v>
      </c>
      <c r="D28224" s="1">
        <v>961.73761000000002</v>
      </c>
      <c r="E28224" s="1">
        <v>1519.0956000000001</v>
      </c>
    </row>
    <row r="28225" spans="1:5">
      <c r="A28225" s="3">
        <v>42815</v>
      </c>
      <c r="B28225" s="1">
        <v>20</v>
      </c>
      <c r="C28225" s="1">
        <v>628.03408000000002</v>
      </c>
      <c r="D28225" s="1">
        <v>1083.9832200000001</v>
      </c>
      <c r="E28225" s="1">
        <v>1712.0173</v>
      </c>
    </row>
    <row r="28226" spans="1:5">
      <c r="A28226" s="3">
        <v>42815</v>
      </c>
      <c r="B28226" s="1">
        <v>21</v>
      </c>
      <c r="C28226" s="1">
        <v>665.16754000000003</v>
      </c>
      <c r="D28226" s="1">
        <v>1152.1372799999999</v>
      </c>
      <c r="E28226" s="1">
        <v>1817.3048200000001</v>
      </c>
    </row>
    <row r="28227" spans="1:5">
      <c r="A28227" s="3">
        <v>42815</v>
      </c>
      <c r="B28227" s="1">
        <v>22</v>
      </c>
      <c r="C28227" s="1">
        <v>634.61901999999998</v>
      </c>
      <c r="D28227" s="1">
        <v>1107.9404500000001</v>
      </c>
      <c r="E28227" s="1">
        <v>1742.5594699999999</v>
      </c>
    </row>
    <row r="28228" spans="1:5">
      <c r="A28228" s="3">
        <v>42815</v>
      </c>
      <c r="B28228" s="1">
        <v>23</v>
      </c>
      <c r="C28228" s="1">
        <v>561.45348000000001</v>
      </c>
      <c r="D28228" s="1">
        <v>987.60017000000005</v>
      </c>
      <c r="E28228" s="1">
        <v>1549.0536500000001</v>
      </c>
    </row>
    <row r="28229" spans="1:5">
      <c r="A28229" s="3">
        <v>42815</v>
      </c>
      <c r="B28229" s="1">
        <v>24</v>
      </c>
      <c r="C28229" s="1">
        <v>477.88886000000002</v>
      </c>
      <c r="D28229" s="1">
        <v>849.99716999999998</v>
      </c>
      <c r="E28229" s="1">
        <v>1327.8860299999999</v>
      </c>
    </row>
    <row r="28230" spans="1:5">
      <c r="A28230" s="3">
        <v>42816</v>
      </c>
      <c r="B28230" s="1">
        <v>1</v>
      </c>
      <c r="C28230" s="1">
        <v>417.18392</v>
      </c>
      <c r="D28230" s="1">
        <v>751.69998999999996</v>
      </c>
      <c r="E28230" s="1">
        <v>1168.88391</v>
      </c>
    </row>
    <row r="28231" spans="1:5">
      <c r="A28231" s="3">
        <v>42816</v>
      </c>
      <c r="B28231" s="1">
        <v>2</v>
      </c>
      <c r="C28231" s="1">
        <v>385.15983999999997</v>
      </c>
      <c r="D28231" s="1">
        <v>693.45255999999995</v>
      </c>
      <c r="E28231" s="1">
        <v>1078.6124</v>
      </c>
    </row>
    <row r="28232" spans="1:5">
      <c r="A28232" s="3">
        <v>42816</v>
      </c>
      <c r="B28232" s="1">
        <v>3</v>
      </c>
      <c r="C28232" s="1">
        <v>377.87074000000001</v>
      </c>
      <c r="D28232" s="1">
        <v>675.49929999999995</v>
      </c>
      <c r="E28232" s="1">
        <v>1053.37004</v>
      </c>
    </row>
    <row r="28233" spans="1:5">
      <c r="A28233" s="3">
        <v>42816</v>
      </c>
      <c r="B28233" s="1">
        <v>4</v>
      </c>
      <c r="C28233" s="1">
        <v>383.05378000000002</v>
      </c>
      <c r="D28233" s="1">
        <v>679.92088000000001</v>
      </c>
      <c r="E28233" s="1">
        <v>1062.9746600000001</v>
      </c>
    </row>
    <row r="28234" spans="1:5">
      <c r="A28234" s="3">
        <v>42816</v>
      </c>
      <c r="B28234" s="1">
        <v>5</v>
      </c>
      <c r="C28234" s="1">
        <v>404.88135999999997</v>
      </c>
      <c r="D28234" s="1">
        <v>711.69896000000006</v>
      </c>
      <c r="E28234" s="1">
        <v>1116.58032</v>
      </c>
    </row>
    <row r="28235" spans="1:5">
      <c r="A28235" s="3">
        <v>42816</v>
      </c>
      <c r="B28235" s="1">
        <v>6</v>
      </c>
      <c r="C28235" s="1">
        <v>467.81425999999999</v>
      </c>
      <c r="D28235" s="1">
        <v>809.25780999999995</v>
      </c>
      <c r="E28235" s="1">
        <v>1277.0720699999999</v>
      </c>
    </row>
    <row r="28236" spans="1:5">
      <c r="A28236" s="3">
        <v>42816</v>
      </c>
      <c r="B28236" s="1">
        <v>7</v>
      </c>
      <c r="C28236" s="1">
        <v>580.26031</v>
      </c>
      <c r="D28236" s="1">
        <v>990.92070000000001</v>
      </c>
      <c r="E28236" s="1">
        <v>1571.18101</v>
      </c>
    </row>
    <row r="28237" spans="1:5">
      <c r="A28237" s="3">
        <v>42816</v>
      </c>
      <c r="B28237" s="1">
        <v>8</v>
      </c>
      <c r="C28237" s="1">
        <v>620.95582000000002</v>
      </c>
      <c r="D28237" s="1">
        <v>1059.4416100000001</v>
      </c>
      <c r="E28237" s="1">
        <v>1680.39743</v>
      </c>
    </row>
    <row r="28238" spans="1:5">
      <c r="A28238" s="3">
        <v>42816</v>
      </c>
      <c r="B28238" s="1">
        <v>9</v>
      </c>
      <c r="C28238" s="1">
        <v>571.13019999999995</v>
      </c>
      <c r="D28238" s="1">
        <v>972.75482</v>
      </c>
      <c r="E28238" s="1">
        <v>1543.8850199999999</v>
      </c>
    </row>
    <row r="28239" spans="1:5">
      <c r="A28239" s="3">
        <v>42816</v>
      </c>
      <c r="B28239" s="1">
        <v>10</v>
      </c>
      <c r="C28239" s="1">
        <v>529.44482000000005</v>
      </c>
      <c r="D28239" s="1">
        <v>904.97639000000004</v>
      </c>
      <c r="E28239" s="1">
        <v>1434.42121</v>
      </c>
    </row>
    <row r="28240" spans="1:5">
      <c r="A28240" s="3">
        <v>42816</v>
      </c>
      <c r="B28240" s="1">
        <v>11</v>
      </c>
      <c r="C28240" s="1">
        <v>509.43803000000003</v>
      </c>
      <c r="D28240" s="1">
        <v>871.18160999999998</v>
      </c>
      <c r="E28240" s="1">
        <v>1380.6196399999999</v>
      </c>
    </row>
    <row r="28241" spans="1:5">
      <c r="A28241" s="3">
        <v>42816</v>
      </c>
      <c r="B28241" s="1">
        <v>12</v>
      </c>
      <c r="C28241" s="1">
        <v>500.47408000000001</v>
      </c>
      <c r="D28241" s="1">
        <v>861.34733000000006</v>
      </c>
      <c r="E28241" s="1">
        <v>1361.82141</v>
      </c>
    </row>
    <row r="28242" spans="1:5">
      <c r="A28242" s="3">
        <v>42816</v>
      </c>
      <c r="B28242" s="1">
        <v>13</v>
      </c>
      <c r="C28242" s="1">
        <v>500.56824</v>
      </c>
      <c r="D28242" s="1">
        <v>862.77254000000005</v>
      </c>
      <c r="E28242" s="1">
        <v>1363.34078</v>
      </c>
    </row>
    <row r="28243" spans="1:5">
      <c r="A28243" s="3">
        <v>42816</v>
      </c>
      <c r="B28243" s="1">
        <v>14</v>
      </c>
      <c r="C28243" s="1">
        <v>495.42858999999999</v>
      </c>
      <c r="D28243" s="1">
        <v>856.86971000000005</v>
      </c>
      <c r="E28243" s="1">
        <v>1352.2982999999999</v>
      </c>
    </row>
    <row r="28244" spans="1:5">
      <c r="A28244" s="3">
        <v>42816</v>
      </c>
      <c r="B28244" s="1">
        <v>15</v>
      </c>
      <c r="C28244" s="1">
        <v>498.08283999999998</v>
      </c>
      <c r="D28244" s="1">
        <v>860.08537000000001</v>
      </c>
      <c r="E28244" s="1">
        <v>1358.16821</v>
      </c>
    </row>
    <row r="28245" spans="1:5">
      <c r="A28245" s="3">
        <v>42816</v>
      </c>
      <c r="B28245" s="1">
        <v>16</v>
      </c>
      <c r="C28245" s="1">
        <v>515.67857000000004</v>
      </c>
      <c r="D28245" s="1">
        <v>892.60231999999996</v>
      </c>
      <c r="E28245" s="1">
        <v>1408.28089</v>
      </c>
    </row>
    <row r="28246" spans="1:5">
      <c r="A28246" s="3">
        <v>42816</v>
      </c>
      <c r="B28246" s="1">
        <v>17</v>
      </c>
      <c r="C28246" s="1">
        <v>561.08826999999997</v>
      </c>
      <c r="D28246" s="1">
        <v>970.76322000000005</v>
      </c>
      <c r="E28246" s="1">
        <v>1531.85149</v>
      </c>
    </row>
    <row r="28247" spans="1:5">
      <c r="A28247" s="3">
        <v>42816</v>
      </c>
      <c r="B28247" s="1">
        <v>18</v>
      </c>
      <c r="C28247" s="1">
        <v>630.20347000000004</v>
      </c>
      <c r="D28247" s="1">
        <v>1085.9153200000001</v>
      </c>
      <c r="E28247" s="1">
        <v>1716.11879</v>
      </c>
    </row>
    <row r="28248" spans="1:5">
      <c r="A28248" s="3">
        <v>42816</v>
      </c>
      <c r="B28248" s="1">
        <v>19</v>
      </c>
      <c r="C28248" s="1">
        <v>699.68550000000005</v>
      </c>
      <c r="D28248" s="1">
        <v>1208.63743</v>
      </c>
      <c r="E28248" s="1">
        <v>1908.32293</v>
      </c>
    </row>
    <row r="28249" spans="1:5">
      <c r="A28249" s="3">
        <v>42816</v>
      </c>
      <c r="B28249" s="1">
        <v>20</v>
      </c>
      <c r="C28249" s="1">
        <v>784.16597000000002</v>
      </c>
      <c r="D28249" s="1">
        <v>1358.6340600000001</v>
      </c>
      <c r="E28249" s="1">
        <v>2142.8000299999999</v>
      </c>
    </row>
    <row r="28250" spans="1:5">
      <c r="A28250" s="3">
        <v>42816</v>
      </c>
      <c r="B28250" s="1">
        <v>21</v>
      </c>
      <c r="C28250" s="1">
        <v>829.67813000000001</v>
      </c>
      <c r="D28250" s="1">
        <v>1437.9536800000001</v>
      </c>
      <c r="E28250" s="1">
        <v>2267.6318099999999</v>
      </c>
    </row>
    <row r="28251" spans="1:5">
      <c r="A28251" s="3">
        <v>42816</v>
      </c>
      <c r="B28251" s="1">
        <v>22</v>
      </c>
      <c r="C28251" s="1">
        <v>807.30813999999998</v>
      </c>
      <c r="D28251" s="1">
        <v>1403.7526700000001</v>
      </c>
      <c r="E28251" s="1">
        <v>2211.0608099999999</v>
      </c>
    </row>
    <row r="28252" spans="1:5">
      <c r="A28252" s="3">
        <v>42816</v>
      </c>
      <c r="B28252" s="1">
        <v>23</v>
      </c>
      <c r="C28252" s="1">
        <v>731.52439000000004</v>
      </c>
      <c r="D28252" s="1">
        <v>1286.1335300000001</v>
      </c>
      <c r="E28252" s="1">
        <v>2017.6579200000001</v>
      </c>
    </row>
    <row r="28253" spans="1:5">
      <c r="A28253" s="3">
        <v>42816</v>
      </c>
      <c r="B28253" s="1">
        <v>24</v>
      </c>
      <c r="C28253" s="1">
        <v>645.88484000000005</v>
      </c>
      <c r="D28253" s="1">
        <v>1149.46774</v>
      </c>
      <c r="E28253" s="1">
        <v>1795.35258</v>
      </c>
    </row>
    <row r="28254" spans="1:5">
      <c r="A28254" s="3">
        <v>42817</v>
      </c>
      <c r="B28254" s="1">
        <v>1</v>
      </c>
      <c r="C28254" s="1">
        <v>595.74089000000004</v>
      </c>
      <c r="D28254" s="1">
        <v>1065.5453299999999</v>
      </c>
      <c r="E28254" s="1">
        <v>1661.28622</v>
      </c>
    </row>
    <row r="28255" spans="1:5">
      <c r="A28255" s="3">
        <v>42817</v>
      </c>
      <c r="B28255" s="1">
        <v>2</v>
      </c>
      <c r="C28255" s="1">
        <v>574.45794999999998</v>
      </c>
      <c r="D28255" s="1">
        <v>1023.53281</v>
      </c>
      <c r="E28255" s="1">
        <v>1597.9907599999999</v>
      </c>
    </row>
    <row r="28256" spans="1:5">
      <c r="A28256" s="3">
        <v>42817</v>
      </c>
      <c r="B28256" s="1">
        <v>3</v>
      </c>
      <c r="C28256" s="1">
        <v>573.21631000000002</v>
      </c>
      <c r="D28256" s="1">
        <v>1015.49267</v>
      </c>
      <c r="E28256" s="1">
        <v>1588.7089800000001</v>
      </c>
    </row>
    <row r="28257" spans="1:5">
      <c r="A28257" s="3">
        <v>42817</v>
      </c>
      <c r="B28257" s="1">
        <v>4</v>
      </c>
      <c r="C28257" s="1">
        <v>582.46472000000006</v>
      </c>
      <c r="D28257" s="1">
        <v>1024.62904</v>
      </c>
      <c r="E28257" s="1">
        <v>1607.09376</v>
      </c>
    </row>
    <row r="28258" spans="1:5">
      <c r="A28258" s="3">
        <v>42817</v>
      </c>
      <c r="B28258" s="1">
        <v>5</v>
      </c>
      <c r="C28258" s="1">
        <v>604.26639</v>
      </c>
      <c r="D28258" s="1">
        <v>1054.93481</v>
      </c>
      <c r="E28258" s="1">
        <v>1659.2012</v>
      </c>
    </row>
    <row r="28259" spans="1:5">
      <c r="A28259" s="3">
        <v>42817</v>
      </c>
      <c r="B28259" s="1">
        <v>6</v>
      </c>
      <c r="C28259" s="1">
        <v>671.10586000000001</v>
      </c>
      <c r="D28259" s="1">
        <v>1155.5403799999999</v>
      </c>
      <c r="E28259" s="1">
        <v>1826.64624</v>
      </c>
    </row>
    <row r="28260" spans="1:5">
      <c r="A28260" s="3">
        <v>42817</v>
      </c>
      <c r="B28260" s="1">
        <v>7</v>
      </c>
      <c r="C28260" s="1">
        <v>783.09956</v>
      </c>
      <c r="D28260" s="1">
        <v>1334.5588499999999</v>
      </c>
      <c r="E28260" s="1">
        <v>2117.65841</v>
      </c>
    </row>
    <row r="28261" spans="1:5">
      <c r="A28261" s="3">
        <v>42817</v>
      </c>
      <c r="B28261" s="1">
        <v>8</v>
      </c>
      <c r="C28261" s="1">
        <v>806.43230000000005</v>
      </c>
      <c r="D28261" s="1">
        <v>1370.9376199999999</v>
      </c>
      <c r="E28261" s="1">
        <v>2177.3699200000001</v>
      </c>
    </row>
    <row r="28262" spans="1:5">
      <c r="A28262" s="3">
        <v>42817</v>
      </c>
      <c r="B28262" s="1">
        <v>9</v>
      </c>
      <c r="C28262" s="1">
        <v>717.4932</v>
      </c>
      <c r="D28262" s="1">
        <v>1223.38492</v>
      </c>
      <c r="E28262" s="1">
        <v>1940.8781200000001</v>
      </c>
    </row>
    <row r="28263" spans="1:5">
      <c r="A28263" s="3">
        <v>42817</v>
      </c>
      <c r="B28263" s="1">
        <v>10</v>
      </c>
      <c r="C28263" s="1">
        <v>644.67326000000003</v>
      </c>
      <c r="D28263" s="1">
        <v>1105.3005599999999</v>
      </c>
      <c r="E28263" s="1">
        <v>1749.9738199999999</v>
      </c>
    </row>
    <row r="28264" spans="1:5">
      <c r="A28264" s="3">
        <v>42817</v>
      </c>
      <c r="B28264" s="1">
        <v>11</v>
      </c>
      <c r="C28264" s="1">
        <v>595.77476000000001</v>
      </c>
      <c r="D28264" s="1">
        <v>1032.90949</v>
      </c>
      <c r="E28264" s="1">
        <v>1628.68425</v>
      </c>
    </row>
    <row r="28265" spans="1:5">
      <c r="A28265" s="3">
        <v>42817</v>
      </c>
      <c r="B28265" s="1">
        <v>12</v>
      </c>
      <c r="C28265" s="1">
        <v>565.27536999999995</v>
      </c>
      <c r="D28265" s="1">
        <v>982.45473000000004</v>
      </c>
      <c r="E28265" s="1">
        <v>1547.7301</v>
      </c>
    </row>
    <row r="28266" spans="1:5">
      <c r="A28266" s="3">
        <v>42817</v>
      </c>
      <c r="B28266" s="1">
        <v>13</v>
      </c>
      <c r="C28266" s="1">
        <v>539.66438000000005</v>
      </c>
      <c r="D28266" s="1">
        <v>943.30519000000004</v>
      </c>
      <c r="E28266" s="1">
        <v>1482.96957</v>
      </c>
    </row>
    <row r="28267" spans="1:5">
      <c r="A28267" s="3">
        <v>42817</v>
      </c>
      <c r="B28267" s="1">
        <v>14</v>
      </c>
      <c r="C28267" s="1">
        <v>512.44817</v>
      </c>
      <c r="D28267" s="1">
        <v>899.49607000000003</v>
      </c>
      <c r="E28267" s="1">
        <v>1411.94424</v>
      </c>
    </row>
    <row r="28268" spans="1:5">
      <c r="A28268" s="3">
        <v>42817</v>
      </c>
      <c r="B28268" s="1">
        <v>15</v>
      </c>
      <c r="C28268" s="1">
        <v>493.83303000000001</v>
      </c>
      <c r="D28268" s="1">
        <v>869.26194999999996</v>
      </c>
      <c r="E28268" s="1">
        <v>1363.0949800000001</v>
      </c>
    </row>
    <row r="28269" spans="1:5">
      <c r="A28269" s="3">
        <v>42817</v>
      </c>
      <c r="B28269" s="1">
        <v>16</v>
      </c>
      <c r="C28269" s="1">
        <v>494.42257000000001</v>
      </c>
      <c r="D28269" s="1">
        <v>872.49796000000003</v>
      </c>
      <c r="E28269" s="1">
        <v>1366.9205300000001</v>
      </c>
    </row>
    <row r="28270" spans="1:5">
      <c r="A28270" s="3">
        <v>42817</v>
      </c>
      <c r="B28270" s="1">
        <v>17</v>
      </c>
      <c r="C28270" s="1">
        <v>527.21722999999997</v>
      </c>
      <c r="D28270" s="1">
        <v>925.53881000000001</v>
      </c>
      <c r="E28270" s="1">
        <v>1452.75604</v>
      </c>
    </row>
    <row r="28271" spans="1:5">
      <c r="A28271" s="3">
        <v>42817</v>
      </c>
      <c r="B28271" s="1">
        <v>18</v>
      </c>
      <c r="C28271" s="1">
        <v>579.98644000000002</v>
      </c>
      <c r="D28271" s="1">
        <v>1012.69884</v>
      </c>
      <c r="E28271" s="1">
        <v>1592.6852799999999</v>
      </c>
    </row>
    <row r="28272" spans="1:5">
      <c r="A28272" s="3">
        <v>42817</v>
      </c>
      <c r="B28272" s="1">
        <v>19</v>
      </c>
      <c r="C28272" s="1">
        <v>638.07489999999996</v>
      </c>
      <c r="D28272" s="1">
        <v>1114.26632</v>
      </c>
      <c r="E28272" s="1">
        <v>1752.34122</v>
      </c>
    </row>
    <row r="28273" spans="1:5">
      <c r="A28273" s="3">
        <v>42817</v>
      </c>
      <c r="B28273" s="1">
        <v>20</v>
      </c>
      <c r="C28273" s="1">
        <v>719.82829000000004</v>
      </c>
      <c r="D28273" s="1">
        <v>1255.86409</v>
      </c>
      <c r="E28273" s="1">
        <v>1975.69238</v>
      </c>
    </row>
    <row r="28274" spans="1:5">
      <c r="A28274" s="3">
        <v>42817</v>
      </c>
      <c r="B28274" s="1">
        <v>21</v>
      </c>
      <c r="C28274" s="1">
        <v>764.14238</v>
      </c>
      <c r="D28274" s="1">
        <v>1331.9343200000001</v>
      </c>
      <c r="E28274" s="1">
        <v>2096.0767000000001</v>
      </c>
    </row>
    <row r="28275" spans="1:5">
      <c r="A28275" s="3">
        <v>42817</v>
      </c>
      <c r="B28275" s="1">
        <v>22</v>
      </c>
      <c r="C28275" s="1">
        <v>746.11875999999995</v>
      </c>
      <c r="D28275" s="1">
        <v>1304.2971700000001</v>
      </c>
      <c r="E28275" s="1">
        <v>2050.4159300000001</v>
      </c>
    </row>
    <row r="28276" spans="1:5">
      <c r="A28276" s="3">
        <v>42817</v>
      </c>
      <c r="B28276" s="1">
        <v>23</v>
      </c>
      <c r="C28276" s="1">
        <v>680.46301000000005</v>
      </c>
      <c r="D28276" s="1">
        <v>1199.8195000000001</v>
      </c>
      <c r="E28276" s="1">
        <v>1880.28251</v>
      </c>
    </row>
    <row r="28277" spans="1:5">
      <c r="A28277" s="3">
        <v>42817</v>
      </c>
      <c r="B28277" s="1">
        <v>24</v>
      </c>
      <c r="C28277" s="1">
        <v>596.81655999999998</v>
      </c>
      <c r="D28277" s="1">
        <v>1063.6768300000001</v>
      </c>
      <c r="E28277" s="1">
        <v>1660.4933900000001</v>
      </c>
    </row>
    <row r="28278" spans="1:5">
      <c r="A28278" s="3">
        <v>42818</v>
      </c>
      <c r="B28278" s="1">
        <v>1</v>
      </c>
      <c r="C28278" s="1">
        <v>543.22540000000004</v>
      </c>
      <c r="D28278" s="1">
        <v>975.96477000000004</v>
      </c>
      <c r="E28278" s="1">
        <v>1519.1901700000001</v>
      </c>
    </row>
    <row r="28279" spans="1:5">
      <c r="A28279" s="3">
        <v>42818</v>
      </c>
      <c r="B28279" s="1">
        <v>2</v>
      </c>
      <c r="C28279" s="1">
        <v>516.39581999999996</v>
      </c>
      <c r="D28279" s="1">
        <v>924.53848000000005</v>
      </c>
      <c r="E28279" s="1">
        <v>1440.9342999999999</v>
      </c>
    </row>
    <row r="28280" spans="1:5">
      <c r="A28280" s="3">
        <v>42818</v>
      </c>
      <c r="B28280" s="1">
        <v>3</v>
      </c>
      <c r="C28280" s="1">
        <v>512.67755</v>
      </c>
      <c r="D28280" s="1">
        <v>913.49572000000001</v>
      </c>
      <c r="E28280" s="1">
        <v>1426.17327</v>
      </c>
    </row>
    <row r="28281" spans="1:5">
      <c r="A28281" s="3">
        <v>42818</v>
      </c>
      <c r="B28281" s="1">
        <v>4</v>
      </c>
      <c r="C28281" s="1">
        <v>515.00599</v>
      </c>
      <c r="D28281" s="1">
        <v>911.91061000000002</v>
      </c>
      <c r="E28281" s="1">
        <v>1426.9166</v>
      </c>
    </row>
    <row r="28282" spans="1:5">
      <c r="A28282" s="3">
        <v>42818</v>
      </c>
      <c r="B28282" s="1">
        <v>5</v>
      </c>
      <c r="C28282" s="1">
        <v>532.82707000000005</v>
      </c>
      <c r="D28282" s="1">
        <v>936.99225000000001</v>
      </c>
      <c r="E28282" s="1">
        <v>1469.8193200000001</v>
      </c>
    </row>
    <row r="28283" spans="1:5">
      <c r="A28283" s="3">
        <v>42818</v>
      </c>
      <c r="B28283" s="1">
        <v>6</v>
      </c>
      <c r="C28283" s="1">
        <v>585.41435999999999</v>
      </c>
      <c r="D28283" s="1">
        <v>1016.25413</v>
      </c>
      <c r="E28283" s="1">
        <v>1601.66849</v>
      </c>
    </row>
    <row r="28284" spans="1:5">
      <c r="A28284" s="3">
        <v>42818</v>
      </c>
      <c r="B28284" s="1">
        <v>7</v>
      </c>
      <c r="C28284" s="1">
        <v>685.55970000000002</v>
      </c>
      <c r="D28284" s="1">
        <v>1176.82673</v>
      </c>
      <c r="E28284" s="1">
        <v>1862.38643</v>
      </c>
    </row>
    <row r="28285" spans="1:5">
      <c r="A28285" s="3">
        <v>42818</v>
      </c>
      <c r="B28285" s="1">
        <v>8</v>
      </c>
      <c r="C28285" s="1">
        <v>707.61041999999998</v>
      </c>
      <c r="D28285" s="1">
        <v>1210.7698600000001</v>
      </c>
      <c r="E28285" s="1">
        <v>1918.3802800000001</v>
      </c>
    </row>
    <row r="28286" spans="1:5">
      <c r="A28286" s="3">
        <v>42818</v>
      </c>
      <c r="B28286" s="1">
        <v>9</v>
      </c>
      <c r="C28286" s="1">
        <v>641.63072</v>
      </c>
      <c r="D28286" s="1">
        <v>1102.17553</v>
      </c>
      <c r="E28286" s="1">
        <v>1743.8062500000001</v>
      </c>
    </row>
    <row r="28287" spans="1:5">
      <c r="A28287" s="3">
        <v>42818</v>
      </c>
      <c r="B28287" s="1">
        <v>10</v>
      </c>
      <c r="C28287" s="1">
        <v>581.08419000000004</v>
      </c>
      <c r="D28287" s="1">
        <v>997.52121999999997</v>
      </c>
      <c r="E28287" s="1">
        <v>1578.6054099999999</v>
      </c>
    </row>
    <row r="28288" spans="1:5">
      <c r="A28288" s="3">
        <v>42818</v>
      </c>
      <c r="B28288" s="1">
        <v>11</v>
      </c>
      <c r="C28288" s="1">
        <v>567.63502000000005</v>
      </c>
      <c r="D28288" s="1">
        <v>975.98278000000005</v>
      </c>
      <c r="E28288" s="1">
        <v>1543.6178</v>
      </c>
    </row>
    <row r="28289" spans="1:5">
      <c r="A28289" s="3">
        <v>42818</v>
      </c>
      <c r="B28289" s="1">
        <v>12</v>
      </c>
      <c r="C28289" s="1">
        <v>551.19917999999996</v>
      </c>
      <c r="D28289" s="1">
        <v>952.87671999999998</v>
      </c>
      <c r="E28289" s="1">
        <v>1504.0759</v>
      </c>
    </row>
    <row r="28290" spans="1:5">
      <c r="A28290" s="3">
        <v>42818</v>
      </c>
      <c r="B28290" s="1">
        <v>13</v>
      </c>
      <c r="C28290" s="1">
        <v>535.21022000000005</v>
      </c>
      <c r="D28290" s="1">
        <v>927.50616000000002</v>
      </c>
      <c r="E28290" s="1">
        <v>1462.7163800000001</v>
      </c>
    </row>
    <row r="28291" spans="1:5">
      <c r="A28291" s="3">
        <v>42818</v>
      </c>
      <c r="B28291" s="1">
        <v>14</v>
      </c>
      <c r="C28291" s="1">
        <v>511.88781999999998</v>
      </c>
      <c r="D28291" s="1">
        <v>887.31817999999998</v>
      </c>
      <c r="E28291" s="1">
        <v>1399.2059999999999</v>
      </c>
    </row>
    <row r="28292" spans="1:5">
      <c r="A28292" s="3">
        <v>42818</v>
      </c>
      <c r="B28292" s="1">
        <v>15</v>
      </c>
      <c r="C28292" s="1">
        <v>482.40505999999999</v>
      </c>
      <c r="D28292" s="1">
        <v>842.35834999999997</v>
      </c>
      <c r="E28292" s="1">
        <v>1324.76341</v>
      </c>
    </row>
    <row r="28293" spans="1:5">
      <c r="A28293" s="3">
        <v>42818</v>
      </c>
      <c r="B28293" s="1">
        <v>16</v>
      </c>
      <c r="C28293" s="1">
        <v>473.74878999999999</v>
      </c>
      <c r="D28293" s="1">
        <v>829.63247000000001</v>
      </c>
      <c r="E28293" s="1">
        <v>1303.3812600000001</v>
      </c>
    </row>
    <row r="28294" spans="1:5">
      <c r="A28294" s="3">
        <v>42818</v>
      </c>
      <c r="B28294" s="1">
        <v>17</v>
      </c>
      <c r="C28294" s="1">
        <v>498.44562999999999</v>
      </c>
      <c r="D28294" s="1">
        <v>869.71186999999998</v>
      </c>
      <c r="E28294" s="1">
        <v>1368.1575</v>
      </c>
    </row>
    <row r="28295" spans="1:5">
      <c r="A28295" s="3">
        <v>42818</v>
      </c>
      <c r="B28295" s="1">
        <v>18</v>
      </c>
      <c r="C28295" s="1">
        <v>541.40970000000004</v>
      </c>
      <c r="D28295" s="1">
        <v>937.26570000000004</v>
      </c>
      <c r="E28295" s="1">
        <v>1478.6754000000001</v>
      </c>
    </row>
    <row r="28296" spans="1:5">
      <c r="A28296" s="3">
        <v>42818</v>
      </c>
      <c r="B28296" s="1">
        <v>19</v>
      </c>
      <c r="C28296" s="1">
        <v>582.48180000000002</v>
      </c>
      <c r="D28296" s="1">
        <v>1010.67607</v>
      </c>
      <c r="E28296" s="1">
        <v>1593.15787</v>
      </c>
    </row>
    <row r="28297" spans="1:5">
      <c r="A28297" s="3">
        <v>42818</v>
      </c>
      <c r="B28297" s="1">
        <v>20</v>
      </c>
      <c r="C28297" s="1">
        <v>625.24778000000003</v>
      </c>
      <c r="D28297" s="1">
        <v>1086.0188499999999</v>
      </c>
      <c r="E28297" s="1">
        <v>1711.2666300000001</v>
      </c>
    </row>
    <row r="28298" spans="1:5">
      <c r="A28298" s="3">
        <v>42818</v>
      </c>
      <c r="B28298" s="1">
        <v>21</v>
      </c>
      <c r="C28298" s="1">
        <v>639.10395000000005</v>
      </c>
      <c r="D28298" s="1">
        <v>1116.2689399999999</v>
      </c>
      <c r="E28298" s="1">
        <v>1755.3728900000001</v>
      </c>
    </row>
    <row r="28299" spans="1:5">
      <c r="A28299" s="3">
        <v>42818</v>
      </c>
      <c r="B28299" s="1">
        <v>22</v>
      </c>
      <c r="C28299" s="1">
        <v>620.82716000000005</v>
      </c>
      <c r="D28299" s="1">
        <v>1086.0955899999999</v>
      </c>
      <c r="E28299" s="1">
        <v>1706.92275</v>
      </c>
    </row>
    <row r="28300" spans="1:5">
      <c r="A28300" s="3">
        <v>42818</v>
      </c>
      <c r="B28300" s="1">
        <v>23</v>
      </c>
      <c r="C28300" s="1">
        <v>579.30713000000003</v>
      </c>
      <c r="D28300" s="1">
        <v>1018.36486</v>
      </c>
      <c r="E28300" s="1">
        <v>1597.6719900000001</v>
      </c>
    </row>
    <row r="28301" spans="1:5">
      <c r="A28301" s="3">
        <v>42818</v>
      </c>
      <c r="B28301" s="1">
        <v>24</v>
      </c>
      <c r="C28301" s="1">
        <v>514.48368000000005</v>
      </c>
      <c r="D28301" s="1">
        <v>914.71456999999998</v>
      </c>
      <c r="E28301" s="1">
        <v>1429.1982499999999</v>
      </c>
    </row>
    <row r="28302" spans="1:5">
      <c r="A28302" s="3">
        <v>42819</v>
      </c>
      <c r="B28302" s="1">
        <v>1</v>
      </c>
      <c r="C28302" s="1">
        <v>462.21181000000001</v>
      </c>
      <c r="D28302" s="1">
        <v>829.50708999999995</v>
      </c>
      <c r="E28302" s="1">
        <v>1291.7189000000001</v>
      </c>
    </row>
    <row r="28303" spans="1:5">
      <c r="A28303" s="3">
        <v>42819</v>
      </c>
      <c r="B28303" s="1">
        <v>2</v>
      </c>
      <c r="C28303" s="1">
        <v>422.99241999999998</v>
      </c>
      <c r="D28303" s="1">
        <v>765.11775999999998</v>
      </c>
      <c r="E28303" s="1">
        <v>1188.1101799999999</v>
      </c>
    </row>
    <row r="28304" spans="1:5">
      <c r="A28304" s="3">
        <v>42819</v>
      </c>
      <c r="B28304" s="1">
        <v>3</v>
      </c>
      <c r="C28304" s="1">
        <v>403.97931999999997</v>
      </c>
      <c r="D28304" s="1">
        <v>728.57718</v>
      </c>
      <c r="E28304" s="1">
        <v>1132.5564999999999</v>
      </c>
    </row>
    <row r="28305" spans="1:5">
      <c r="A28305" s="3">
        <v>42819</v>
      </c>
      <c r="B28305" s="1">
        <v>4</v>
      </c>
      <c r="C28305" s="1">
        <v>393.44232</v>
      </c>
      <c r="D28305" s="1">
        <v>706.40579000000002</v>
      </c>
      <c r="E28305" s="1">
        <v>1099.8481099999999</v>
      </c>
    </row>
    <row r="28306" spans="1:5">
      <c r="A28306" s="3">
        <v>42819</v>
      </c>
      <c r="B28306" s="1">
        <v>5</v>
      </c>
      <c r="C28306" s="1">
        <v>389.54162000000002</v>
      </c>
      <c r="D28306" s="1">
        <v>695.54499999999996</v>
      </c>
      <c r="E28306" s="1">
        <v>1085.08662</v>
      </c>
    </row>
    <row r="28307" spans="1:5">
      <c r="A28307" s="3">
        <v>42819</v>
      </c>
      <c r="B28307" s="1">
        <v>6</v>
      </c>
      <c r="C28307" s="1">
        <v>405.47251</v>
      </c>
      <c r="D28307" s="1">
        <v>717.05965000000003</v>
      </c>
      <c r="E28307" s="1">
        <v>1122.53216</v>
      </c>
    </row>
    <row r="28308" spans="1:5">
      <c r="A28308" s="3">
        <v>42819</v>
      </c>
      <c r="B28308" s="1">
        <v>7</v>
      </c>
      <c r="C28308" s="1">
        <v>436.55986999999999</v>
      </c>
      <c r="D28308" s="1">
        <v>762.15314999999998</v>
      </c>
      <c r="E28308" s="1">
        <v>1198.7130199999999</v>
      </c>
    </row>
    <row r="28309" spans="1:5">
      <c r="A28309" s="3">
        <v>42819</v>
      </c>
      <c r="B28309" s="1">
        <v>8</v>
      </c>
      <c r="C28309" s="1">
        <v>487.66538000000003</v>
      </c>
      <c r="D28309" s="1">
        <v>840.74048000000005</v>
      </c>
      <c r="E28309" s="1">
        <v>1328.4058600000001</v>
      </c>
    </row>
    <row r="28310" spans="1:5">
      <c r="A28310" s="3">
        <v>42819</v>
      </c>
      <c r="B28310" s="1">
        <v>9</v>
      </c>
      <c r="C28310" s="1">
        <v>536.77972</v>
      </c>
      <c r="D28310" s="1">
        <v>922.42692</v>
      </c>
      <c r="E28310" s="1">
        <v>1459.2066400000001</v>
      </c>
    </row>
    <row r="28311" spans="1:5">
      <c r="A28311" s="3">
        <v>42819</v>
      </c>
      <c r="B28311" s="1">
        <v>10</v>
      </c>
      <c r="C28311" s="1">
        <v>548.85479999999995</v>
      </c>
      <c r="D28311" s="1">
        <v>946.00818000000004</v>
      </c>
      <c r="E28311" s="1">
        <v>1494.8629800000001</v>
      </c>
    </row>
    <row r="28312" spans="1:5">
      <c r="A28312" s="3">
        <v>42819</v>
      </c>
      <c r="B28312" s="1">
        <v>11</v>
      </c>
      <c r="C28312" s="1">
        <v>537.98458000000005</v>
      </c>
      <c r="D28312" s="1">
        <v>930.53075999999999</v>
      </c>
      <c r="E28312" s="1">
        <v>1468.5153399999999</v>
      </c>
    </row>
    <row r="28313" spans="1:5">
      <c r="A28313" s="3">
        <v>42819</v>
      </c>
      <c r="B28313" s="1">
        <v>12</v>
      </c>
      <c r="C28313" s="1">
        <v>524.92578000000003</v>
      </c>
      <c r="D28313" s="1">
        <v>911.42417999999998</v>
      </c>
      <c r="E28313" s="1">
        <v>1436.34996</v>
      </c>
    </row>
    <row r="28314" spans="1:5">
      <c r="A28314" s="3">
        <v>42819</v>
      </c>
      <c r="B28314" s="1">
        <v>13</v>
      </c>
      <c r="C28314" s="1">
        <v>504.90901000000002</v>
      </c>
      <c r="D28314" s="1">
        <v>877.23913000000005</v>
      </c>
      <c r="E28314" s="1">
        <v>1382.14814</v>
      </c>
    </row>
    <row r="28315" spans="1:5">
      <c r="A28315" s="3">
        <v>42819</v>
      </c>
      <c r="B28315" s="1">
        <v>14</v>
      </c>
      <c r="C28315" s="1">
        <v>480.73948999999999</v>
      </c>
      <c r="D28315" s="1">
        <v>836.83276999999998</v>
      </c>
      <c r="E28315" s="1">
        <v>1317.5722599999999</v>
      </c>
    </row>
    <row r="28316" spans="1:5">
      <c r="A28316" s="3">
        <v>42819</v>
      </c>
      <c r="B28316" s="1">
        <v>15</v>
      </c>
      <c r="C28316" s="1">
        <v>464.78537</v>
      </c>
      <c r="D28316" s="1">
        <v>809.56759</v>
      </c>
      <c r="E28316" s="1">
        <v>1274.3529599999999</v>
      </c>
    </row>
    <row r="28317" spans="1:5">
      <c r="A28317" s="3">
        <v>42819</v>
      </c>
      <c r="B28317" s="1">
        <v>16</v>
      </c>
      <c r="C28317" s="1">
        <v>473.66784000000001</v>
      </c>
      <c r="D28317" s="1">
        <v>820.41632000000004</v>
      </c>
      <c r="E28317" s="1">
        <v>1294.0841600000001</v>
      </c>
    </row>
    <row r="28318" spans="1:5">
      <c r="A28318" s="3">
        <v>42819</v>
      </c>
      <c r="B28318" s="1">
        <v>17</v>
      </c>
      <c r="C28318" s="1">
        <v>499.92872999999997</v>
      </c>
      <c r="D28318" s="1">
        <v>860.06897000000004</v>
      </c>
      <c r="E28318" s="1">
        <v>1359.9976999999999</v>
      </c>
    </row>
    <row r="28319" spans="1:5">
      <c r="A28319" s="3">
        <v>42819</v>
      </c>
      <c r="B28319" s="1">
        <v>18</v>
      </c>
      <c r="C28319" s="1">
        <v>525.98820999999998</v>
      </c>
      <c r="D28319" s="1">
        <v>902.64644999999996</v>
      </c>
      <c r="E28319" s="1">
        <v>1428.6346599999999</v>
      </c>
    </row>
    <row r="28320" spans="1:5">
      <c r="A28320" s="3">
        <v>42819</v>
      </c>
      <c r="B28320" s="1">
        <v>19</v>
      </c>
      <c r="C28320" s="1">
        <v>542.44259999999997</v>
      </c>
      <c r="D28320" s="1">
        <v>932.36247000000003</v>
      </c>
      <c r="E28320" s="1">
        <v>1474.8050699999999</v>
      </c>
    </row>
    <row r="28321" spans="1:5">
      <c r="A28321" s="3">
        <v>42819</v>
      </c>
      <c r="B28321" s="1">
        <v>20</v>
      </c>
      <c r="C28321" s="1">
        <v>563.00072999999998</v>
      </c>
      <c r="D28321" s="1">
        <v>973.58050000000003</v>
      </c>
      <c r="E28321" s="1">
        <v>1536.58123</v>
      </c>
    </row>
    <row r="28322" spans="1:5">
      <c r="A28322" s="3">
        <v>42819</v>
      </c>
      <c r="B28322" s="1">
        <v>21</v>
      </c>
      <c r="C28322" s="1">
        <v>572.01679999999999</v>
      </c>
      <c r="D28322" s="1">
        <v>991.25307999999995</v>
      </c>
      <c r="E28322" s="1">
        <v>1563.2698800000001</v>
      </c>
    </row>
    <row r="28323" spans="1:5">
      <c r="A28323" s="3">
        <v>42819</v>
      </c>
      <c r="B28323" s="1">
        <v>22</v>
      </c>
      <c r="C28323" s="1">
        <v>555.16385000000002</v>
      </c>
      <c r="D28323" s="1">
        <v>963.96137999999996</v>
      </c>
      <c r="E28323" s="1">
        <v>1519.1252300000001</v>
      </c>
    </row>
    <row r="28324" spans="1:5">
      <c r="A28324" s="3">
        <v>42819</v>
      </c>
      <c r="B28324" s="1">
        <v>23</v>
      </c>
      <c r="C28324" s="1">
        <v>519.03827999999999</v>
      </c>
      <c r="D28324" s="1">
        <v>908.72028</v>
      </c>
      <c r="E28324" s="1">
        <v>1427.75856</v>
      </c>
    </row>
    <row r="28325" spans="1:5">
      <c r="A28325" s="3">
        <v>42819</v>
      </c>
      <c r="B28325" s="1">
        <v>24</v>
      </c>
      <c r="C28325" s="1">
        <v>468.96618000000001</v>
      </c>
      <c r="D28325" s="1">
        <v>831.75157999999999</v>
      </c>
      <c r="E28325" s="1">
        <v>1300.71776</v>
      </c>
    </row>
    <row r="28326" spans="1:5">
      <c r="A28326" s="3">
        <v>42820</v>
      </c>
      <c r="B28326" s="1">
        <v>1</v>
      </c>
      <c r="C28326" s="1">
        <v>419.50074999999998</v>
      </c>
      <c r="D28326" s="1">
        <v>751.85383999999999</v>
      </c>
      <c r="E28326" s="1">
        <v>1171.3545899999999</v>
      </c>
    </row>
    <row r="28327" spans="1:5">
      <c r="A28327" s="3">
        <v>42820</v>
      </c>
      <c r="B28327" s="1">
        <v>2</v>
      </c>
      <c r="C28327" s="1">
        <v>387.25396000000001</v>
      </c>
      <c r="D28327" s="1">
        <v>697.84112000000005</v>
      </c>
      <c r="E28327" s="1">
        <v>1085.0950800000001</v>
      </c>
    </row>
    <row r="28328" spans="1:5">
      <c r="A28328" s="3">
        <v>42820</v>
      </c>
      <c r="B28328" s="1">
        <v>3</v>
      </c>
      <c r="C28328" s="1">
        <v>372.67045000000002</v>
      </c>
      <c r="D28328" s="1">
        <v>670.73638000000005</v>
      </c>
      <c r="E28328" s="1">
        <v>1043.4068299999999</v>
      </c>
    </row>
    <row r="28329" spans="1:5">
      <c r="A28329" s="3">
        <v>42820</v>
      </c>
      <c r="B28329" s="1">
        <v>4</v>
      </c>
      <c r="C28329" s="1">
        <v>366.85950000000003</v>
      </c>
      <c r="D28329" s="1">
        <v>657.43512999999996</v>
      </c>
      <c r="E28329" s="1">
        <v>1024.2946300000001</v>
      </c>
    </row>
    <row r="28330" spans="1:5">
      <c r="A28330" s="3">
        <v>42820</v>
      </c>
      <c r="B28330" s="1">
        <v>5</v>
      </c>
      <c r="C28330" s="1">
        <v>369.88992000000002</v>
      </c>
      <c r="D28330" s="1">
        <v>661.41926000000001</v>
      </c>
      <c r="E28330" s="1">
        <v>1031.30918</v>
      </c>
    </row>
    <row r="28331" spans="1:5">
      <c r="A28331" s="3">
        <v>42820</v>
      </c>
      <c r="B28331" s="1">
        <v>6</v>
      </c>
      <c r="C28331" s="1">
        <v>389.08990999999997</v>
      </c>
      <c r="D28331" s="1">
        <v>685.47028999999998</v>
      </c>
      <c r="E28331" s="1">
        <v>1074.5601999999999</v>
      </c>
    </row>
    <row r="28332" spans="1:5">
      <c r="A28332" s="3">
        <v>42820</v>
      </c>
      <c r="B28332" s="1">
        <v>7</v>
      </c>
      <c r="C28332" s="1">
        <v>428.48746</v>
      </c>
      <c r="D28332" s="1">
        <v>745.97391000000005</v>
      </c>
      <c r="E28332" s="1">
        <v>1174.46137</v>
      </c>
    </row>
    <row r="28333" spans="1:5">
      <c r="A28333" s="3">
        <v>42820</v>
      </c>
      <c r="B28333" s="1">
        <v>8</v>
      </c>
      <c r="C28333" s="1">
        <v>485.32718999999997</v>
      </c>
      <c r="D28333" s="1">
        <v>833.08811000000003</v>
      </c>
      <c r="E28333" s="1">
        <v>1318.4152999999999</v>
      </c>
    </row>
    <row r="28334" spans="1:5">
      <c r="A28334" s="3">
        <v>42820</v>
      </c>
      <c r="B28334" s="1">
        <v>9</v>
      </c>
      <c r="C28334" s="1">
        <v>557.20951000000002</v>
      </c>
      <c r="D28334" s="1">
        <v>953.97916999999995</v>
      </c>
      <c r="E28334" s="1">
        <v>1511.18868</v>
      </c>
    </row>
    <row r="28335" spans="1:5">
      <c r="A28335" s="3">
        <v>42820</v>
      </c>
      <c r="B28335" s="1">
        <v>10</v>
      </c>
      <c r="C28335" s="1">
        <v>604.60897</v>
      </c>
      <c r="D28335" s="1">
        <v>1039.3348699999999</v>
      </c>
      <c r="E28335" s="1">
        <v>1643.9438399999999</v>
      </c>
    </row>
    <row r="28336" spans="1:5">
      <c r="A28336" s="3">
        <v>42820</v>
      </c>
      <c r="B28336" s="1">
        <v>11</v>
      </c>
      <c r="C28336" s="1">
        <v>629.24405999999999</v>
      </c>
      <c r="D28336" s="1">
        <v>1092.8863100000001</v>
      </c>
      <c r="E28336" s="1">
        <v>1722.1303700000001</v>
      </c>
    </row>
    <row r="28337" spans="1:5">
      <c r="A28337" s="3">
        <v>42820</v>
      </c>
      <c r="B28337" s="1">
        <v>12</v>
      </c>
      <c r="C28337" s="1">
        <v>642.26733000000002</v>
      </c>
      <c r="D28337" s="1">
        <v>1118.3831299999999</v>
      </c>
      <c r="E28337" s="1">
        <v>1760.6504600000001</v>
      </c>
    </row>
    <row r="28338" spans="1:5">
      <c r="A28338" s="3">
        <v>42820</v>
      </c>
      <c r="B28338" s="1">
        <v>13</v>
      </c>
      <c r="C28338" s="1">
        <v>652.38796000000002</v>
      </c>
      <c r="D28338" s="1">
        <v>1136.61895</v>
      </c>
      <c r="E28338" s="1">
        <v>1789.0069100000001</v>
      </c>
    </row>
    <row r="28339" spans="1:5">
      <c r="A28339" s="3">
        <v>42820</v>
      </c>
      <c r="B28339" s="1">
        <v>14</v>
      </c>
      <c r="C28339" s="1">
        <v>652.94032000000004</v>
      </c>
      <c r="D28339" s="1">
        <v>1135.6325099999999</v>
      </c>
      <c r="E28339" s="1">
        <v>1788.5728300000001</v>
      </c>
    </row>
    <row r="28340" spans="1:5">
      <c r="A28340" s="3">
        <v>42820</v>
      </c>
      <c r="B28340" s="1">
        <v>15</v>
      </c>
      <c r="C28340" s="1">
        <v>654.14038000000005</v>
      </c>
      <c r="D28340" s="1">
        <v>1141.4639500000001</v>
      </c>
      <c r="E28340" s="1">
        <v>1795.6043299999999</v>
      </c>
    </row>
    <row r="28341" spans="1:5">
      <c r="A28341" s="3">
        <v>42820</v>
      </c>
      <c r="B28341" s="1">
        <v>16</v>
      </c>
      <c r="C28341" s="1">
        <v>661.73127999999997</v>
      </c>
      <c r="D28341" s="1">
        <v>1152.6787999999999</v>
      </c>
      <c r="E28341" s="1">
        <v>1814.4100800000001</v>
      </c>
    </row>
    <row r="28342" spans="1:5">
      <c r="A28342" s="3">
        <v>42820</v>
      </c>
      <c r="B28342" s="1">
        <v>17</v>
      </c>
      <c r="C28342" s="1">
        <v>683.36147000000005</v>
      </c>
      <c r="D28342" s="1">
        <v>1191.48686</v>
      </c>
      <c r="E28342" s="1">
        <v>1874.84833</v>
      </c>
    </row>
    <row r="28343" spans="1:5">
      <c r="A28343" s="3">
        <v>42820</v>
      </c>
      <c r="B28343" s="1">
        <v>18</v>
      </c>
      <c r="C28343" s="1">
        <v>722.71383000000003</v>
      </c>
      <c r="D28343" s="1">
        <v>1256.7706900000001</v>
      </c>
      <c r="E28343" s="1">
        <v>1979.48452</v>
      </c>
    </row>
    <row r="28344" spans="1:5">
      <c r="A28344" s="3">
        <v>42820</v>
      </c>
      <c r="B28344" s="1">
        <v>19</v>
      </c>
      <c r="C28344" s="1">
        <v>751.74138000000005</v>
      </c>
      <c r="D28344" s="1">
        <v>1307.20778</v>
      </c>
      <c r="E28344" s="1">
        <v>2058.9491600000001</v>
      </c>
    </row>
    <row r="28345" spans="1:5">
      <c r="A28345" s="3">
        <v>42820</v>
      </c>
      <c r="B28345" s="1">
        <v>20</v>
      </c>
      <c r="C28345" s="1">
        <v>776.69619999999998</v>
      </c>
      <c r="D28345" s="1">
        <v>1349.92037</v>
      </c>
      <c r="E28345" s="1">
        <v>2126.6165700000001</v>
      </c>
    </row>
    <row r="28346" spans="1:5">
      <c r="A28346" s="3">
        <v>42820</v>
      </c>
      <c r="B28346" s="1">
        <v>21</v>
      </c>
      <c r="C28346" s="1">
        <v>770.18544999999995</v>
      </c>
      <c r="D28346" s="1">
        <v>1343.12023</v>
      </c>
      <c r="E28346" s="1">
        <v>2113.3056799999999</v>
      </c>
    </row>
    <row r="28347" spans="1:5">
      <c r="A28347" s="3">
        <v>42820</v>
      </c>
      <c r="B28347" s="1">
        <v>22</v>
      </c>
      <c r="C28347" s="1">
        <v>716.91279999999995</v>
      </c>
      <c r="D28347" s="1">
        <v>1256.1508200000001</v>
      </c>
      <c r="E28347" s="1">
        <v>1973.0636199999999</v>
      </c>
    </row>
    <row r="28348" spans="1:5">
      <c r="A28348" s="3">
        <v>42820</v>
      </c>
      <c r="B28348" s="1">
        <v>23</v>
      </c>
      <c r="C28348" s="1">
        <v>630.74140999999997</v>
      </c>
      <c r="D28348" s="1">
        <v>1116.40879</v>
      </c>
      <c r="E28348" s="1">
        <v>1747.1502</v>
      </c>
    </row>
    <row r="28349" spans="1:5">
      <c r="A28349" s="3">
        <v>42820</v>
      </c>
      <c r="B28349" s="1">
        <v>24</v>
      </c>
      <c r="C28349" s="1">
        <v>533.72726999999998</v>
      </c>
      <c r="D28349" s="1">
        <v>959.60681</v>
      </c>
      <c r="E28349" s="1">
        <v>1493.3340800000001</v>
      </c>
    </row>
    <row r="28350" spans="1:5">
      <c r="A28350" s="3">
        <v>42821</v>
      </c>
      <c r="B28350" s="1">
        <v>1</v>
      </c>
      <c r="C28350" s="1">
        <v>472.13985000000002</v>
      </c>
      <c r="D28350" s="1">
        <v>851.38873000000001</v>
      </c>
      <c r="E28350" s="1">
        <v>1323.5285799999999</v>
      </c>
    </row>
    <row r="28351" spans="1:5">
      <c r="A28351" s="3">
        <v>42821</v>
      </c>
      <c r="B28351" s="1">
        <v>2</v>
      </c>
      <c r="C28351" s="1">
        <v>437.01378</v>
      </c>
      <c r="D28351" s="1">
        <v>791.51517999999999</v>
      </c>
      <c r="E28351" s="1">
        <v>1228.5289600000001</v>
      </c>
    </row>
    <row r="28352" spans="1:5">
      <c r="A28352" s="3">
        <v>42821</v>
      </c>
      <c r="B28352" s="1">
        <v>3</v>
      </c>
      <c r="C28352" s="1">
        <v>418.76389</v>
      </c>
      <c r="D28352" s="1">
        <v>756.38541999999995</v>
      </c>
      <c r="E28352" s="1">
        <v>1175.14931</v>
      </c>
    </row>
    <row r="28353" spans="1:5">
      <c r="A28353" s="3">
        <v>42821</v>
      </c>
      <c r="B28353" s="1">
        <v>4</v>
      </c>
      <c r="C28353" s="1">
        <v>415.01015999999998</v>
      </c>
      <c r="D28353" s="1">
        <v>745.34159999999997</v>
      </c>
      <c r="E28353" s="1">
        <v>1160.35176</v>
      </c>
    </row>
    <row r="28354" spans="1:5">
      <c r="A28354" s="3">
        <v>42821</v>
      </c>
      <c r="B28354" s="1">
        <v>5</v>
      </c>
      <c r="C28354" s="1">
        <v>429.94056999999998</v>
      </c>
      <c r="D28354" s="1">
        <v>762.10751000000005</v>
      </c>
      <c r="E28354" s="1">
        <v>1192.04808</v>
      </c>
    </row>
    <row r="28355" spans="1:5">
      <c r="A28355" s="3">
        <v>42821</v>
      </c>
      <c r="B28355" s="1">
        <v>6</v>
      </c>
      <c r="C28355" s="1">
        <v>480.86917</v>
      </c>
      <c r="D28355" s="1">
        <v>839.88306999999998</v>
      </c>
      <c r="E28355" s="1">
        <v>1320.75224</v>
      </c>
    </row>
    <row r="28356" spans="1:5">
      <c r="A28356" s="3">
        <v>42821</v>
      </c>
      <c r="B28356" s="1">
        <v>7</v>
      </c>
      <c r="C28356" s="1">
        <v>578.41476</v>
      </c>
      <c r="D28356" s="1">
        <v>997.31092999999998</v>
      </c>
      <c r="E28356" s="1">
        <v>1575.72569</v>
      </c>
    </row>
    <row r="28357" spans="1:5">
      <c r="A28357" s="3">
        <v>42821</v>
      </c>
      <c r="B28357" s="1">
        <v>8</v>
      </c>
      <c r="C28357" s="1">
        <v>607.31313999999998</v>
      </c>
      <c r="D28357" s="1">
        <v>1044.1017999999999</v>
      </c>
      <c r="E28357" s="1">
        <v>1651.4149399999999</v>
      </c>
    </row>
    <row r="28358" spans="1:5">
      <c r="A28358" s="3">
        <v>42821</v>
      </c>
      <c r="B28358" s="1">
        <v>9</v>
      </c>
      <c r="C28358" s="1">
        <v>567.42241000000001</v>
      </c>
      <c r="D28358" s="1">
        <v>968.69123000000002</v>
      </c>
      <c r="E28358" s="1">
        <v>1536.11364</v>
      </c>
    </row>
    <row r="28359" spans="1:5">
      <c r="A28359" s="3">
        <v>42821</v>
      </c>
      <c r="B28359" s="1">
        <v>10</v>
      </c>
      <c r="C28359" s="1">
        <v>539.41029000000003</v>
      </c>
      <c r="D28359" s="1">
        <v>917.98123999999996</v>
      </c>
      <c r="E28359" s="1">
        <v>1457.3915300000001</v>
      </c>
    </row>
    <row r="28360" spans="1:5">
      <c r="A28360" s="3">
        <v>42821</v>
      </c>
      <c r="B28360" s="1">
        <v>11</v>
      </c>
      <c r="C28360" s="1">
        <v>521.07092</v>
      </c>
      <c r="D28360" s="1">
        <v>889.16057999999998</v>
      </c>
      <c r="E28360" s="1">
        <v>1410.2315000000001</v>
      </c>
    </row>
    <row r="28361" spans="1:5">
      <c r="A28361" s="3">
        <v>42821</v>
      </c>
      <c r="B28361" s="1">
        <v>12</v>
      </c>
      <c r="C28361" s="1">
        <v>502.97894000000002</v>
      </c>
      <c r="D28361" s="1">
        <v>863.40513999999996</v>
      </c>
      <c r="E28361" s="1">
        <v>1366.38408</v>
      </c>
    </row>
    <row r="28362" spans="1:5">
      <c r="A28362" s="3">
        <v>42821</v>
      </c>
      <c r="B28362" s="1">
        <v>13</v>
      </c>
      <c r="C28362" s="1">
        <v>484.60737</v>
      </c>
      <c r="D28362" s="1">
        <v>833.21852000000001</v>
      </c>
      <c r="E28362" s="1">
        <v>1317.8258900000001</v>
      </c>
    </row>
    <row r="28363" spans="1:5">
      <c r="A28363" s="3">
        <v>42821</v>
      </c>
      <c r="B28363" s="1">
        <v>14</v>
      </c>
      <c r="C28363" s="1">
        <v>466.73464999999999</v>
      </c>
      <c r="D28363" s="1">
        <v>805.67489999999998</v>
      </c>
      <c r="E28363" s="1">
        <v>1272.4095500000001</v>
      </c>
    </row>
    <row r="28364" spans="1:5">
      <c r="A28364" s="3">
        <v>42821</v>
      </c>
      <c r="B28364" s="1">
        <v>15</v>
      </c>
      <c r="C28364" s="1">
        <v>454.68650000000002</v>
      </c>
      <c r="D28364" s="1">
        <v>785.39552000000003</v>
      </c>
      <c r="E28364" s="1">
        <v>1240.0820200000001</v>
      </c>
    </row>
    <row r="28365" spans="1:5">
      <c r="A28365" s="3">
        <v>42821</v>
      </c>
      <c r="B28365" s="1">
        <v>16</v>
      </c>
      <c r="C28365" s="1">
        <v>455.78127000000001</v>
      </c>
      <c r="D28365" s="1">
        <v>788.05602999999996</v>
      </c>
      <c r="E28365" s="1">
        <v>1243.8372999999999</v>
      </c>
    </row>
    <row r="28366" spans="1:5">
      <c r="A28366" s="3">
        <v>42821</v>
      </c>
      <c r="B28366" s="1">
        <v>17</v>
      </c>
      <c r="C28366" s="1">
        <v>480.51011999999997</v>
      </c>
      <c r="D28366" s="1">
        <v>829.78797999999995</v>
      </c>
      <c r="E28366" s="1">
        <v>1310.2981</v>
      </c>
    </row>
    <row r="28367" spans="1:5">
      <c r="A28367" s="3">
        <v>42821</v>
      </c>
      <c r="B28367" s="1">
        <v>18</v>
      </c>
      <c r="C28367" s="1">
        <v>524.45127000000002</v>
      </c>
      <c r="D28367" s="1">
        <v>902.49093000000005</v>
      </c>
      <c r="E28367" s="1">
        <v>1426.9422</v>
      </c>
    </row>
    <row r="28368" spans="1:5">
      <c r="A28368" s="3">
        <v>42821</v>
      </c>
      <c r="B28368" s="1">
        <v>19</v>
      </c>
      <c r="C28368" s="1">
        <v>561.74581999999998</v>
      </c>
      <c r="D28368" s="1">
        <v>966.27955999999995</v>
      </c>
      <c r="E28368" s="1">
        <v>1528.02538</v>
      </c>
    </row>
    <row r="28369" spans="1:5">
      <c r="A28369" s="3">
        <v>42821</v>
      </c>
      <c r="B28369" s="1">
        <v>20</v>
      </c>
      <c r="C28369" s="1">
        <v>622.48001999999997</v>
      </c>
      <c r="D28369" s="1">
        <v>1073.77027</v>
      </c>
      <c r="E28369" s="1">
        <v>1696.2502899999999</v>
      </c>
    </row>
    <row r="28370" spans="1:5">
      <c r="A28370" s="3">
        <v>42821</v>
      </c>
      <c r="B28370" s="1">
        <v>21</v>
      </c>
      <c r="C28370" s="1">
        <v>655.50972999999999</v>
      </c>
      <c r="D28370" s="1">
        <v>1131.4435699999999</v>
      </c>
      <c r="E28370" s="1">
        <v>1786.9532999999999</v>
      </c>
    </row>
    <row r="28371" spans="1:5">
      <c r="A28371" s="3">
        <v>42821</v>
      </c>
      <c r="B28371" s="1">
        <v>22</v>
      </c>
      <c r="C28371" s="1">
        <v>619.65337</v>
      </c>
      <c r="D28371" s="1">
        <v>1076.1093100000001</v>
      </c>
      <c r="E28371" s="1">
        <v>1695.76268</v>
      </c>
    </row>
    <row r="28372" spans="1:5">
      <c r="A28372" s="3">
        <v>42821</v>
      </c>
      <c r="B28372" s="1">
        <v>23</v>
      </c>
      <c r="C28372" s="1">
        <v>543.10185000000001</v>
      </c>
      <c r="D28372" s="1">
        <v>950.76747999999998</v>
      </c>
      <c r="E28372" s="1">
        <v>1493.86933</v>
      </c>
    </row>
    <row r="28373" spans="1:5">
      <c r="A28373" s="3">
        <v>42821</v>
      </c>
      <c r="B28373" s="1">
        <v>24</v>
      </c>
      <c r="C28373" s="1">
        <v>455.82575000000003</v>
      </c>
      <c r="D28373" s="1">
        <v>810.92717000000005</v>
      </c>
      <c r="E28373" s="1">
        <v>1266.7529199999999</v>
      </c>
    </row>
    <row r="28374" spans="1:5">
      <c r="A28374" s="3">
        <v>42822</v>
      </c>
      <c r="B28374" s="1">
        <v>1</v>
      </c>
      <c r="C28374" s="1">
        <v>393.09895</v>
      </c>
      <c r="D28374" s="1">
        <v>705.66692999999998</v>
      </c>
      <c r="E28374" s="1">
        <v>1098.7658799999999</v>
      </c>
    </row>
    <row r="28375" spans="1:5">
      <c r="A28375" s="3">
        <v>42822</v>
      </c>
      <c r="B28375" s="1">
        <v>2</v>
      </c>
      <c r="C28375" s="1">
        <v>360.07801999999998</v>
      </c>
      <c r="D28375" s="1">
        <v>647.05741999999998</v>
      </c>
      <c r="E28375" s="1">
        <v>1007.13544</v>
      </c>
    </row>
    <row r="28376" spans="1:5">
      <c r="A28376" s="3">
        <v>42822</v>
      </c>
      <c r="B28376" s="1">
        <v>3</v>
      </c>
      <c r="C28376" s="1">
        <v>343.50351999999998</v>
      </c>
      <c r="D28376" s="1">
        <v>616.27838999999994</v>
      </c>
      <c r="E28376" s="1">
        <v>959.78191000000004</v>
      </c>
    </row>
    <row r="28377" spans="1:5">
      <c r="A28377" s="3">
        <v>42822</v>
      </c>
      <c r="B28377" s="1">
        <v>4</v>
      </c>
      <c r="C28377" s="1">
        <v>338.31040999999999</v>
      </c>
      <c r="D28377" s="1">
        <v>603.89958000000001</v>
      </c>
      <c r="E28377" s="1">
        <v>942.20998999999995</v>
      </c>
    </row>
    <row r="28378" spans="1:5">
      <c r="A28378" s="3">
        <v>42822</v>
      </c>
      <c r="B28378" s="1">
        <v>5</v>
      </c>
      <c r="C28378" s="1">
        <v>350.24365999999998</v>
      </c>
      <c r="D28378" s="1">
        <v>621.61230999999998</v>
      </c>
      <c r="E28378" s="1">
        <v>971.85596999999996</v>
      </c>
    </row>
    <row r="28379" spans="1:5">
      <c r="A28379" s="3">
        <v>42822</v>
      </c>
      <c r="B28379" s="1">
        <v>6</v>
      </c>
      <c r="C28379" s="1">
        <v>400.87657000000002</v>
      </c>
      <c r="D28379" s="1">
        <v>699.31538</v>
      </c>
      <c r="E28379" s="1">
        <v>1100.1919499999999</v>
      </c>
    </row>
    <row r="28380" spans="1:5">
      <c r="A28380" s="3">
        <v>42822</v>
      </c>
      <c r="B28380" s="1">
        <v>7</v>
      </c>
      <c r="C28380" s="1">
        <v>496.83461</v>
      </c>
      <c r="D28380" s="1">
        <v>854.87064999999996</v>
      </c>
      <c r="E28380" s="1">
        <v>1351.70526</v>
      </c>
    </row>
    <row r="28381" spans="1:5">
      <c r="A28381" s="3">
        <v>42822</v>
      </c>
      <c r="B28381" s="1">
        <v>8</v>
      </c>
      <c r="C28381" s="1">
        <v>530.57874000000004</v>
      </c>
      <c r="D28381" s="1">
        <v>906.71896000000004</v>
      </c>
      <c r="E28381" s="1">
        <v>1437.2977000000001</v>
      </c>
    </row>
    <row r="28382" spans="1:5">
      <c r="A28382" s="3">
        <v>42822</v>
      </c>
      <c r="B28382" s="1">
        <v>9</v>
      </c>
      <c r="C28382" s="1">
        <v>499.60144000000003</v>
      </c>
      <c r="D28382" s="1">
        <v>848.46286999999995</v>
      </c>
      <c r="E28382" s="1">
        <v>1348.06431</v>
      </c>
    </row>
    <row r="28383" spans="1:5">
      <c r="A28383" s="3">
        <v>42822</v>
      </c>
      <c r="B28383" s="1">
        <v>10</v>
      </c>
      <c r="C28383" s="1">
        <v>482.14767999999998</v>
      </c>
      <c r="D28383" s="1">
        <v>817.84492</v>
      </c>
      <c r="E28383" s="1">
        <v>1299.9926</v>
      </c>
    </row>
    <row r="28384" spans="1:5">
      <c r="A28384" s="3">
        <v>42822</v>
      </c>
      <c r="B28384" s="1">
        <v>11</v>
      </c>
      <c r="C28384" s="1">
        <v>470.07112999999998</v>
      </c>
      <c r="D28384" s="1">
        <v>801.04803000000004</v>
      </c>
      <c r="E28384" s="1">
        <v>1271.11916</v>
      </c>
    </row>
    <row r="28385" spans="1:5">
      <c r="A28385" s="3">
        <v>42822</v>
      </c>
      <c r="B28385" s="1">
        <v>12</v>
      </c>
      <c r="C28385" s="1">
        <v>478.74023</v>
      </c>
      <c r="D28385" s="1">
        <v>816.41710999999998</v>
      </c>
      <c r="E28385" s="1">
        <v>1295.15734</v>
      </c>
    </row>
    <row r="28386" spans="1:5">
      <c r="A28386" s="3">
        <v>42822</v>
      </c>
      <c r="B28386" s="1">
        <v>13</v>
      </c>
      <c r="C28386" s="1">
        <v>482.42806000000002</v>
      </c>
      <c r="D28386" s="1">
        <v>823.35245999999995</v>
      </c>
      <c r="E28386" s="1">
        <v>1305.78052</v>
      </c>
    </row>
    <row r="28387" spans="1:5">
      <c r="A28387" s="3">
        <v>42822</v>
      </c>
      <c r="B28387" s="1">
        <v>14</v>
      </c>
      <c r="C28387" s="1">
        <v>461.47444000000002</v>
      </c>
      <c r="D28387" s="1">
        <v>790.76701000000003</v>
      </c>
      <c r="E28387" s="1">
        <v>1252.24145</v>
      </c>
    </row>
    <row r="28388" spans="1:5">
      <c r="A28388" s="3">
        <v>42822</v>
      </c>
      <c r="B28388" s="1">
        <v>15</v>
      </c>
      <c r="C28388" s="1">
        <v>448.33049999999997</v>
      </c>
      <c r="D28388" s="1">
        <v>772.77910999999995</v>
      </c>
      <c r="E28388" s="1">
        <v>1221.10961</v>
      </c>
    </row>
    <row r="28389" spans="1:5">
      <c r="A28389" s="3">
        <v>42822</v>
      </c>
      <c r="B28389" s="1">
        <v>16</v>
      </c>
      <c r="C28389" s="1">
        <v>475.45233999999999</v>
      </c>
      <c r="D28389" s="1">
        <v>817.49450000000002</v>
      </c>
      <c r="E28389" s="1">
        <v>1292.9468400000001</v>
      </c>
    </row>
    <row r="28390" spans="1:5">
      <c r="A28390" s="3">
        <v>42822</v>
      </c>
      <c r="B28390" s="1">
        <v>17</v>
      </c>
      <c r="C28390" s="1">
        <v>532.71798000000001</v>
      </c>
      <c r="D28390" s="1">
        <v>912.72928999999999</v>
      </c>
      <c r="E28390" s="1">
        <v>1445.4472699999999</v>
      </c>
    </row>
    <row r="28391" spans="1:5">
      <c r="A28391" s="3">
        <v>42822</v>
      </c>
      <c r="B28391" s="1">
        <v>18</v>
      </c>
      <c r="C28391" s="1">
        <v>602.71374000000003</v>
      </c>
      <c r="D28391" s="1">
        <v>1027.46479</v>
      </c>
      <c r="E28391" s="1">
        <v>1630.1785299999999</v>
      </c>
    </row>
    <row r="28392" spans="1:5">
      <c r="A28392" s="3">
        <v>42822</v>
      </c>
      <c r="B28392" s="1">
        <v>19</v>
      </c>
      <c r="C28392" s="1">
        <v>647.92164000000002</v>
      </c>
      <c r="D28392" s="1">
        <v>1108.06241</v>
      </c>
      <c r="E28392" s="1">
        <v>1755.98405</v>
      </c>
    </row>
    <row r="28393" spans="1:5">
      <c r="A28393" s="3">
        <v>42822</v>
      </c>
      <c r="B28393" s="1">
        <v>20</v>
      </c>
      <c r="C28393" s="1">
        <v>677.32550000000003</v>
      </c>
      <c r="D28393" s="1">
        <v>1166.22138</v>
      </c>
      <c r="E28393" s="1">
        <v>1843.5468800000001</v>
      </c>
    </row>
    <row r="28394" spans="1:5">
      <c r="A28394" s="3">
        <v>42822</v>
      </c>
      <c r="B28394" s="1">
        <v>21</v>
      </c>
      <c r="C28394" s="1">
        <v>679.27153999999996</v>
      </c>
      <c r="D28394" s="1">
        <v>1174.09457</v>
      </c>
      <c r="E28394" s="1">
        <v>1853.3661099999999</v>
      </c>
    </row>
    <row r="28395" spans="1:5">
      <c r="A28395" s="3">
        <v>42822</v>
      </c>
      <c r="B28395" s="1">
        <v>22</v>
      </c>
      <c r="C28395" s="1">
        <v>636.24257999999998</v>
      </c>
      <c r="D28395" s="1">
        <v>1103.2901099999999</v>
      </c>
      <c r="E28395" s="1">
        <v>1739.53269</v>
      </c>
    </row>
    <row r="28396" spans="1:5">
      <c r="A28396" s="3">
        <v>42822</v>
      </c>
      <c r="B28396" s="1">
        <v>23</v>
      </c>
      <c r="C28396" s="1">
        <v>559.25833999999998</v>
      </c>
      <c r="D28396" s="1">
        <v>977.77161000000001</v>
      </c>
      <c r="E28396" s="1">
        <v>1537.0299500000001</v>
      </c>
    </row>
    <row r="28397" spans="1:5">
      <c r="A28397" s="3">
        <v>42822</v>
      </c>
      <c r="B28397" s="1">
        <v>24</v>
      </c>
      <c r="C28397" s="1">
        <v>472.66786999999999</v>
      </c>
      <c r="D28397" s="1">
        <v>837.74460999999997</v>
      </c>
      <c r="E28397" s="1">
        <v>1310.41248</v>
      </c>
    </row>
    <row r="28398" spans="1:5">
      <c r="A28398" s="3">
        <v>42823</v>
      </c>
      <c r="B28398" s="1">
        <v>1</v>
      </c>
      <c r="C28398" s="1">
        <v>412.36198000000002</v>
      </c>
      <c r="D28398" s="1">
        <v>738.43002999999999</v>
      </c>
      <c r="E28398" s="1">
        <v>1150.7920099999999</v>
      </c>
    </row>
    <row r="28399" spans="1:5">
      <c r="A28399" s="3">
        <v>42823</v>
      </c>
      <c r="B28399" s="1">
        <v>2</v>
      </c>
      <c r="C28399" s="1">
        <v>381.72811000000002</v>
      </c>
      <c r="D28399" s="1">
        <v>684.24683000000005</v>
      </c>
      <c r="E28399" s="1">
        <v>1065.9749400000001</v>
      </c>
    </row>
    <row r="28400" spans="1:5">
      <c r="A28400" s="3">
        <v>42823</v>
      </c>
      <c r="B28400" s="1">
        <v>3</v>
      </c>
      <c r="C28400" s="1">
        <v>365.70118000000002</v>
      </c>
      <c r="D28400" s="1">
        <v>654.72991999999999</v>
      </c>
      <c r="E28400" s="1">
        <v>1020.4311</v>
      </c>
    </row>
    <row r="28401" spans="1:5">
      <c r="A28401" s="3">
        <v>42823</v>
      </c>
      <c r="B28401" s="1">
        <v>4</v>
      </c>
      <c r="C28401" s="1">
        <v>364.49052999999998</v>
      </c>
      <c r="D28401" s="1">
        <v>647.66520000000003</v>
      </c>
      <c r="E28401" s="1">
        <v>1012.1557299999999</v>
      </c>
    </row>
    <row r="28402" spans="1:5">
      <c r="A28402" s="3">
        <v>42823</v>
      </c>
      <c r="B28402" s="1">
        <v>5</v>
      </c>
      <c r="C28402" s="1">
        <v>380.02816999999999</v>
      </c>
      <c r="D28402" s="1">
        <v>671.88963999999999</v>
      </c>
      <c r="E28402" s="1">
        <v>1051.9178099999999</v>
      </c>
    </row>
    <row r="28403" spans="1:5">
      <c r="A28403" s="3">
        <v>42823</v>
      </c>
      <c r="B28403" s="1">
        <v>6</v>
      </c>
      <c r="C28403" s="1">
        <v>434.51125999999999</v>
      </c>
      <c r="D28403" s="1">
        <v>754.37297999999998</v>
      </c>
      <c r="E28403" s="1">
        <v>1188.8842400000001</v>
      </c>
    </row>
    <row r="28404" spans="1:5">
      <c r="A28404" s="3">
        <v>42823</v>
      </c>
      <c r="B28404" s="1">
        <v>7</v>
      </c>
      <c r="C28404" s="1">
        <v>538.67215999999996</v>
      </c>
      <c r="D28404" s="1">
        <v>924.84911999999997</v>
      </c>
      <c r="E28404" s="1">
        <v>1463.5212799999999</v>
      </c>
    </row>
    <row r="28405" spans="1:5">
      <c r="A28405" s="3">
        <v>42823</v>
      </c>
      <c r="B28405" s="1">
        <v>8</v>
      </c>
      <c r="C28405" s="1">
        <v>565.89113999999995</v>
      </c>
      <c r="D28405" s="1">
        <v>966.04191000000003</v>
      </c>
      <c r="E28405" s="1">
        <v>1531.9330500000001</v>
      </c>
    </row>
    <row r="28406" spans="1:5">
      <c r="A28406" s="3">
        <v>42823</v>
      </c>
      <c r="B28406" s="1">
        <v>9</v>
      </c>
      <c r="C28406" s="1">
        <v>513.19271000000003</v>
      </c>
      <c r="D28406" s="1">
        <v>871.76661000000001</v>
      </c>
      <c r="E28406" s="1">
        <v>1384.9593199999999</v>
      </c>
    </row>
    <row r="28407" spans="1:5">
      <c r="A28407" s="3">
        <v>42823</v>
      </c>
      <c r="B28407" s="1">
        <v>10</v>
      </c>
      <c r="C28407" s="1">
        <v>460.34573999999998</v>
      </c>
      <c r="D28407" s="1">
        <v>784.42187000000001</v>
      </c>
      <c r="E28407" s="1">
        <v>1244.7676100000001</v>
      </c>
    </row>
    <row r="28408" spans="1:5">
      <c r="A28408" s="3">
        <v>42823</v>
      </c>
      <c r="B28408" s="1">
        <v>11</v>
      </c>
      <c r="C28408" s="1">
        <v>431.30907999999999</v>
      </c>
      <c r="D28408" s="1">
        <v>736.92813999999998</v>
      </c>
      <c r="E28408" s="1">
        <v>1168.23722</v>
      </c>
    </row>
    <row r="28409" spans="1:5">
      <c r="A28409" s="3">
        <v>42823</v>
      </c>
      <c r="B28409" s="1">
        <v>12</v>
      </c>
      <c r="C28409" s="1">
        <v>411.77480000000003</v>
      </c>
      <c r="D28409" s="1">
        <v>707.95084999999995</v>
      </c>
      <c r="E28409" s="1">
        <v>1119.7256500000001</v>
      </c>
    </row>
    <row r="28410" spans="1:5">
      <c r="A28410" s="3">
        <v>42823</v>
      </c>
      <c r="B28410" s="1">
        <v>13</v>
      </c>
      <c r="C28410" s="1">
        <v>398.60174000000001</v>
      </c>
      <c r="D28410" s="1">
        <v>685.85121000000004</v>
      </c>
      <c r="E28410" s="1">
        <v>1084.4529500000001</v>
      </c>
    </row>
    <row r="28411" spans="1:5">
      <c r="A28411" s="3">
        <v>42823</v>
      </c>
      <c r="B28411" s="1">
        <v>14</v>
      </c>
      <c r="C28411" s="1">
        <v>386.68306000000001</v>
      </c>
      <c r="D28411" s="1">
        <v>665.01422000000002</v>
      </c>
      <c r="E28411" s="1">
        <v>1051.6972800000001</v>
      </c>
    </row>
    <row r="28412" spans="1:5">
      <c r="A28412" s="3">
        <v>42823</v>
      </c>
      <c r="B28412" s="1">
        <v>15</v>
      </c>
      <c r="C28412" s="1">
        <v>377.36185999999998</v>
      </c>
      <c r="D28412" s="1">
        <v>651.28599999999994</v>
      </c>
      <c r="E28412" s="1">
        <v>1028.64786</v>
      </c>
    </row>
    <row r="28413" spans="1:5">
      <c r="A28413" s="3">
        <v>42823</v>
      </c>
      <c r="B28413" s="1">
        <v>16</v>
      </c>
      <c r="C28413" s="1">
        <v>384.80295999999998</v>
      </c>
      <c r="D28413" s="1">
        <v>664.40863000000002</v>
      </c>
      <c r="E28413" s="1">
        <v>1049.2115899999999</v>
      </c>
    </row>
    <row r="28414" spans="1:5">
      <c r="A28414" s="3">
        <v>42823</v>
      </c>
      <c r="B28414" s="1">
        <v>17</v>
      </c>
      <c r="C28414" s="1">
        <v>416.58298000000002</v>
      </c>
      <c r="D28414" s="1">
        <v>717.14545999999996</v>
      </c>
      <c r="E28414" s="1">
        <v>1133.7284400000001</v>
      </c>
    </row>
    <row r="28415" spans="1:5">
      <c r="A28415" s="3">
        <v>42823</v>
      </c>
      <c r="B28415" s="1">
        <v>18</v>
      </c>
      <c r="C28415" s="1">
        <v>465.05054999999999</v>
      </c>
      <c r="D28415" s="1">
        <v>796.04057</v>
      </c>
      <c r="E28415" s="1">
        <v>1261.09112</v>
      </c>
    </row>
    <row r="28416" spans="1:5">
      <c r="A28416" s="3">
        <v>42823</v>
      </c>
      <c r="B28416" s="1">
        <v>19</v>
      </c>
      <c r="C28416" s="1">
        <v>509.71915000000001</v>
      </c>
      <c r="D28416" s="1">
        <v>875.76289999999995</v>
      </c>
      <c r="E28416" s="1">
        <v>1385.4820500000001</v>
      </c>
    </row>
    <row r="28417" spans="1:5">
      <c r="A28417" s="3">
        <v>42823</v>
      </c>
      <c r="B28417" s="1">
        <v>20</v>
      </c>
      <c r="C28417" s="1">
        <v>577.07851000000005</v>
      </c>
      <c r="D28417" s="1">
        <v>995.51709000000005</v>
      </c>
      <c r="E28417" s="1">
        <v>1572.5956000000001</v>
      </c>
    </row>
    <row r="28418" spans="1:5">
      <c r="A28418" s="3">
        <v>42823</v>
      </c>
      <c r="B28418" s="1">
        <v>21</v>
      </c>
      <c r="C28418" s="1">
        <v>627.59441000000004</v>
      </c>
      <c r="D28418" s="1">
        <v>1084.7191499999999</v>
      </c>
      <c r="E28418" s="1">
        <v>1712.3135600000001</v>
      </c>
    </row>
    <row r="28419" spans="1:5">
      <c r="A28419" s="3">
        <v>42823</v>
      </c>
      <c r="B28419" s="1">
        <v>22</v>
      </c>
      <c r="C28419" s="1">
        <v>605.33471999999995</v>
      </c>
      <c r="D28419" s="1">
        <v>1048.99026</v>
      </c>
      <c r="E28419" s="1">
        <v>1654.3249800000001</v>
      </c>
    </row>
    <row r="28420" spans="1:5">
      <c r="A28420" s="3">
        <v>42823</v>
      </c>
      <c r="B28420" s="1">
        <v>23</v>
      </c>
      <c r="C28420" s="1">
        <v>544.27138000000002</v>
      </c>
      <c r="D28420" s="1">
        <v>950.60551999999996</v>
      </c>
      <c r="E28420" s="1">
        <v>1494.8769</v>
      </c>
    </row>
    <row r="28421" spans="1:5">
      <c r="A28421" s="3">
        <v>42823</v>
      </c>
      <c r="B28421" s="1">
        <v>24</v>
      </c>
      <c r="C28421" s="1">
        <v>463.74247000000003</v>
      </c>
      <c r="D28421" s="1">
        <v>822.04985999999997</v>
      </c>
      <c r="E28421" s="1">
        <v>1285.79233</v>
      </c>
    </row>
    <row r="28422" spans="1:5">
      <c r="A28422" s="3">
        <v>42824</v>
      </c>
      <c r="B28422" s="1">
        <v>1</v>
      </c>
      <c r="C28422" s="1">
        <v>411.74072000000001</v>
      </c>
      <c r="D28422" s="1">
        <v>736.84178999999995</v>
      </c>
      <c r="E28422" s="1">
        <v>1148.58251</v>
      </c>
    </row>
    <row r="28423" spans="1:5">
      <c r="A28423" s="3">
        <v>42824</v>
      </c>
      <c r="B28423" s="1">
        <v>2</v>
      </c>
      <c r="C28423" s="1">
        <v>389.14659999999998</v>
      </c>
      <c r="D28423" s="1">
        <v>696.84794999999997</v>
      </c>
      <c r="E28423" s="1">
        <v>1085.9945499999999</v>
      </c>
    </row>
    <row r="28424" spans="1:5">
      <c r="A28424" s="3">
        <v>42824</v>
      </c>
      <c r="B28424" s="1">
        <v>3</v>
      </c>
      <c r="C28424" s="1">
        <v>382.83974000000001</v>
      </c>
      <c r="D28424" s="1">
        <v>680.97801000000004</v>
      </c>
      <c r="E28424" s="1">
        <v>1063.8177499999999</v>
      </c>
    </row>
    <row r="28425" spans="1:5">
      <c r="A28425" s="3">
        <v>42824</v>
      </c>
      <c r="B28425" s="1">
        <v>4</v>
      </c>
      <c r="C28425" s="1">
        <v>390.11336999999997</v>
      </c>
      <c r="D28425" s="1">
        <v>687.61824999999999</v>
      </c>
      <c r="E28425" s="1">
        <v>1077.73162</v>
      </c>
    </row>
    <row r="28426" spans="1:5">
      <c r="A28426" s="3">
        <v>42824</v>
      </c>
      <c r="B28426" s="1">
        <v>5</v>
      </c>
      <c r="C28426" s="1">
        <v>409.77681000000001</v>
      </c>
      <c r="D28426" s="1">
        <v>718.71472000000006</v>
      </c>
      <c r="E28426" s="1">
        <v>1128.49153</v>
      </c>
    </row>
    <row r="28427" spans="1:5">
      <c r="A28427" s="3">
        <v>42824</v>
      </c>
      <c r="B28427" s="1">
        <v>6</v>
      </c>
      <c r="C28427" s="1">
        <v>474.28888999999998</v>
      </c>
      <c r="D28427" s="1">
        <v>816.79007000000001</v>
      </c>
      <c r="E28427" s="1">
        <v>1291.0789600000001</v>
      </c>
    </row>
    <row r="28428" spans="1:5">
      <c r="A28428" s="3">
        <v>42824</v>
      </c>
      <c r="B28428" s="1">
        <v>7</v>
      </c>
      <c r="C28428" s="1">
        <v>586.51324999999997</v>
      </c>
      <c r="D28428" s="1">
        <v>995.34380999999996</v>
      </c>
      <c r="E28428" s="1">
        <v>1581.85706</v>
      </c>
    </row>
    <row r="28429" spans="1:5">
      <c r="A28429" s="3">
        <v>42824</v>
      </c>
      <c r="B28429" s="1">
        <v>8</v>
      </c>
      <c r="C28429" s="1">
        <v>612.58034999999995</v>
      </c>
      <c r="D28429" s="1">
        <v>1037.6457600000001</v>
      </c>
      <c r="E28429" s="1">
        <v>1650.2261100000001</v>
      </c>
    </row>
    <row r="28430" spans="1:5">
      <c r="A28430" s="3">
        <v>42824</v>
      </c>
      <c r="B28430" s="1">
        <v>9</v>
      </c>
      <c r="C28430" s="1">
        <v>555.14516000000003</v>
      </c>
      <c r="D28430" s="1">
        <v>935.62611000000004</v>
      </c>
      <c r="E28430" s="1">
        <v>1490.77127</v>
      </c>
    </row>
    <row r="28431" spans="1:5">
      <c r="A28431" s="3">
        <v>42824</v>
      </c>
      <c r="B28431" s="1">
        <v>10</v>
      </c>
      <c r="C28431" s="1">
        <v>495.42371000000003</v>
      </c>
      <c r="D28431" s="1">
        <v>838.73680999999999</v>
      </c>
      <c r="E28431" s="1">
        <v>1334.1605199999999</v>
      </c>
    </row>
    <row r="28432" spans="1:5">
      <c r="A28432" s="3">
        <v>42824</v>
      </c>
      <c r="B28432" s="1">
        <v>11</v>
      </c>
      <c r="C28432" s="1">
        <v>466.70265999999998</v>
      </c>
      <c r="D28432" s="1">
        <v>795.90395000000001</v>
      </c>
      <c r="E28432" s="1">
        <v>1262.60661</v>
      </c>
    </row>
    <row r="28433" spans="1:5">
      <c r="A28433" s="3">
        <v>42824</v>
      </c>
      <c r="B28433" s="1">
        <v>12</v>
      </c>
      <c r="C28433" s="1">
        <v>451.21388000000002</v>
      </c>
      <c r="D28433" s="1">
        <v>777.08135000000004</v>
      </c>
      <c r="E28433" s="1">
        <v>1228.2952299999999</v>
      </c>
    </row>
    <row r="28434" spans="1:5">
      <c r="A28434" s="3">
        <v>42824</v>
      </c>
      <c r="B28434" s="1">
        <v>13</v>
      </c>
      <c r="C28434" s="1">
        <v>442.91566999999998</v>
      </c>
      <c r="D28434" s="1">
        <v>762.90296999999998</v>
      </c>
      <c r="E28434" s="1">
        <v>1205.81864</v>
      </c>
    </row>
    <row r="28435" spans="1:5">
      <c r="A28435" s="3">
        <v>42824</v>
      </c>
      <c r="B28435" s="1">
        <v>14</v>
      </c>
      <c r="C28435" s="1">
        <v>430.70190000000002</v>
      </c>
      <c r="D28435" s="1">
        <v>744.72573</v>
      </c>
      <c r="E28435" s="1">
        <v>1175.4276299999999</v>
      </c>
    </row>
    <row r="28436" spans="1:5">
      <c r="A28436" s="3">
        <v>42824</v>
      </c>
      <c r="B28436" s="1">
        <v>15</v>
      </c>
      <c r="C28436" s="1">
        <v>437.09730000000002</v>
      </c>
      <c r="D28436" s="1">
        <v>754.64471000000003</v>
      </c>
      <c r="E28436" s="1">
        <v>1191.7420099999999</v>
      </c>
    </row>
    <row r="28437" spans="1:5">
      <c r="A28437" s="3">
        <v>42824</v>
      </c>
      <c r="B28437" s="1">
        <v>16</v>
      </c>
      <c r="C28437" s="1">
        <v>449.42097000000001</v>
      </c>
      <c r="D28437" s="1">
        <v>774.41570999999999</v>
      </c>
      <c r="E28437" s="1">
        <v>1223.8366799999999</v>
      </c>
    </row>
    <row r="28438" spans="1:5">
      <c r="A28438" s="3">
        <v>42824</v>
      </c>
      <c r="B28438" s="1">
        <v>17</v>
      </c>
      <c r="C28438" s="1">
        <v>498.54736000000003</v>
      </c>
      <c r="D28438" s="1">
        <v>857.05981999999995</v>
      </c>
      <c r="E28438" s="1">
        <v>1355.60718</v>
      </c>
    </row>
    <row r="28439" spans="1:5">
      <c r="A28439" s="3">
        <v>42824</v>
      </c>
      <c r="B28439" s="1">
        <v>18</v>
      </c>
      <c r="C28439" s="1">
        <v>574.61243000000002</v>
      </c>
      <c r="D28439" s="1">
        <v>983.47063000000003</v>
      </c>
      <c r="E28439" s="1">
        <v>1558.0830599999999</v>
      </c>
    </row>
    <row r="28440" spans="1:5">
      <c r="A28440" s="3">
        <v>42824</v>
      </c>
      <c r="B28440" s="1">
        <v>19</v>
      </c>
      <c r="C28440" s="1">
        <v>620.84897999999998</v>
      </c>
      <c r="D28440" s="1">
        <v>1068.1397199999999</v>
      </c>
      <c r="E28440" s="1">
        <v>1688.9887000000001</v>
      </c>
    </row>
    <row r="28441" spans="1:5">
      <c r="A28441" s="3">
        <v>42824</v>
      </c>
      <c r="B28441" s="1">
        <v>20</v>
      </c>
      <c r="C28441" s="1">
        <v>671.91934000000003</v>
      </c>
      <c r="D28441" s="1">
        <v>1161.2190499999999</v>
      </c>
      <c r="E28441" s="1">
        <v>1833.1383900000001</v>
      </c>
    </row>
    <row r="28442" spans="1:5">
      <c r="A28442" s="3">
        <v>42824</v>
      </c>
      <c r="B28442" s="1">
        <v>21</v>
      </c>
      <c r="C28442" s="1">
        <v>688.24779999999998</v>
      </c>
      <c r="D28442" s="1">
        <v>1186.9028000000001</v>
      </c>
      <c r="E28442" s="1">
        <v>1875.1505999999999</v>
      </c>
    </row>
    <row r="28443" spans="1:5">
      <c r="A28443" s="3">
        <v>42824</v>
      </c>
      <c r="B28443" s="1">
        <v>22</v>
      </c>
      <c r="C28443" s="1">
        <v>654.87680999999998</v>
      </c>
      <c r="D28443" s="1">
        <v>1136.6845900000001</v>
      </c>
      <c r="E28443" s="1">
        <v>1791.5614</v>
      </c>
    </row>
    <row r="28444" spans="1:5">
      <c r="A28444" s="3">
        <v>42824</v>
      </c>
      <c r="B28444" s="1">
        <v>23</v>
      </c>
      <c r="C28444" s="1">
        <v>586.1078</v>
      </c>
      <c r="D28444" s="1">
        <v>1025.9743000000001</v>
      </c>
      <c r="E28444" s="1">
        <v>1612.0821000000001</v>
      </c>
    </row>
    <row r="28445" spans="1:5">
      <c r="A28445" s="3">
        <v>42824</v>
      </c>
      <c r="B28445" s="1">
        <v>24</v>
      </c>
      <c r="C28445" s="1">
        <v>504.26101</v>
      </c>
      <c r="D28445" s="1">
        <v>897.53569000000005</v>
      </c>
      <c r="E28445" s="1">
        <v>1401.7967000000001</v>
      </c>
    </row>
    <row r="28446" spans="1:5">
      <c r="A28446" s="3">
        <v>42825</v>
      </c>
      <c r="B28446" s="1">
        <v>1</v>
      </c>
      <c r="C28446" s="1">
        <v>448.85892000000001</v>
      </c>
      <c r="D28446" s="1">
        <v>804.37774999999999</v>
      </c>
      <c r="E28446" s="1">
        <v>1253.23667</v>
      </c>
    </row>
    <row r="28447" spans="1:5">
      <c r="A28447" s="3">
        <v>42825</v>
      </c>
      <c r="B28447" s="1">
        <v>2</v>
      </c>
      <c r="C28447" s="1">
        <v>419.20776000000001</v>
      </c>
      <c r="D28447" s="1">
        <v>752.79539999999997</v>
      </c>
      <c r="E28447" s="1">
        <v>1172.00316</v>
      </c>
    </row>
    <row r="28448" spans="1:5">
      <c r="A28448" s="3">
        <v>42825</v>
      </c>
      <c r="B28448" s="1">
        <v>3</v>
      </c>
      <c r="C28448" s="1">
        <v>409.33345000000003</v>
      </c>
      <c r="D28448" s="1">
        <v>732.33423000000005</v>
      </c>
      <c r="E28448" s="1">
        <v>1141.66768</v>
      </c>
    </row>
    <row r="28449" spans="1:5">
      <c r="A28449" s="3">
        <v>42825</v>
      </c>
      <c r="B28449" s="1">
        <v>4</v>
      </c>
      <c r="C28449" s="1">
        <v>407.02710000000002</v>
      </c>
      <c r="D28449" s="1">
        <v>724.55709000000002</v>
      </c>
      <c r="E28449" s="1">
        <v>1131.58419</v>
      </c>
    </row>
    <row r="28450" spans="1:5">
      <c r="A28450" s="3">
        <v>42825</v>
      </c>
      <c r="B28450" s="1">
        <v>5</v>
      </c>
      <c r="C28450" s="1">
        <v>425.96339</v>
      </c>
      <c r="D28450" s="1">
        <v>751.27994000000001</v>
      </c>
      <c r="E28450" s="1">
        <v>1177.24333</v>
      </c>
    </row>
    <row r="28451" spans="1:5">
      <c r="A28451" s="3">
        <v>42825</v>
      </c>
      <c r="B28451" s="1">
        <v>6</v>
      </c>
      <c r="C28451" s="1">
        <v>481.30203</v>
      </c>
      <c r="D28451" s="1">
        <v>836.09914000000003</v>
      </c>
      <c r="E28451" s="1">
        <v>1317.4011700000001</v>
      </c>
    </row>
    <row r="28452" spans="1:5">
      <c r="A28452" s="3">
        <v>42825</v>
      </c>
      <c r="B28452" s="1">
        <v>7</v>
      </c>
      <c r="C28452" s="1">
        <v>583.29535999999996</v>
      </c>
      <c r="D28452" s="1">
        <v>1002.66613</v>
      </c>
      <c r="E28452" s="1">
        <v>1585.9614899999999</v>
      </c>
    </row>
    <row r="28453" spans="1:5">
      <c r="A28453" s="3">
        <v>42825</v>
      </c>
      <c r="B28453" s="1">
        <v>8</v>
      </c>
      <c r="C28453" s="1">
        <v>622.43620999999996</v>
      </c>
      <c r="D28453" s="1">
        <v>1064.5917300000001</v>
      </c>
      <c r="E28453" s="1">
        <v>1687.0279399999999</v>
      </c>
    </row>
    <row r="28454" spans="1:5">
      <c r="A28454" s="3">
        <v>42825</v>
      </c>
      <c r="B28454" s="1">
        <v>9</v>
      </c>
      <c r="C28454" s="1">
        <v>596.44938000000002</v>
      </c>
      <c r="D28454" s="1">
        <v>1012.95393</v>
      </c>
      <c r="E28454" s="1">
        <v>1609.4033099999999</v>
      </c>
    </row>
    <row r="28455" spans="1:5">
      <c r="A28455" s="3">
        <v>42825</v>
      </c>
      <c r="B28455" s="1">
        <v>10</v>
      </c>
      <c r="C28455" s="1">
        <v>576.05110999999999</v>
      </c>
      <c r="D28455" s="1">
        <v>977.67007999999998</v>
      </c>
      <c r="E28455" s="1">
        <v>1553.72119</v>
      </c>
    </row>
    <row r="28456" spans="1:5">
      <c r="A28456" s="3">
        <v>42825</v>
      </c>
      <c r="B28456" s="1">
        <v>11</v>
      </c>
      <c r="C28456" s="1">
        <v>571.30389000000002</v>
      </c>
      <c r="D28456" s="1">
        <v>971.70174999999995</v>
      </c>
      <c r="E28456" s="1">
        <v>1543.0056400000001</v>
      </c>
    </row>
    <row r="28457" spans="1:5">
      <c r="A28457" s="3">
        <v>42825</v>
      </c>
      <c r="B28457" s="1">
        <v>12</v>
      </c>
      <c r="C28457" s="1">
        <v>570.19985999999994</v>
      </c>
      <c r="D28457" s="1">
        <v>971.21813999999995</v>
      </c>
      <c r="E28457" s="1">
        <v>1541.4179999999999</v>
      </c>
    </row>
    <row r="28458" spans="1:5">
      <c r="A28458" s="3">
        <v>42825</v>
      </c>
      <c r="B28458" s="1">
        <v>13</v>
      </c>
      <c r="C28458" s="1">
        <v>572.46100999999999</v>
      </c>
      <c r="D28458" s="1">
        <v>978.67277000000001</v>
      </c>
      <c r="E28458" s="1">
        <v>1551.1337799999999</v>
      </c>
    </row>
    <row r="28459" spans="1:5">
      <c r="A28459" s="3">
        <v>42825</v>
      </c>
      <c r="B28459" s="1">
        <v>14</v>
      </c>
      <c r="C28459" s="1">
        <v>570.66872000000001</v>
      </c>
      <c r="D28459" s="1">
        <v>975.26493000000005</v>
      </c>
      <c r="E28459" s="1">
        <v>1545.9336499999999</v>
      </c>
    </row>
    <row r="28460" spans="1:5">
      <c r="A28460" s="3">
        <v>42825</v>
      </c>
      <c r="B28460" s="1">
        <v>15</v>
      </c>
      <c r="C28460" s="1">
        <v>572.25157000000002</v>
      </c>
      <c r="D28460" s="1">
        <v>981.45830999999998</v>
      </c>
      <c r="E28460" s="1">
        <v>1553.7098800000001</v>
      </c>
    </row>
    <row r="28461" spans="1:5">
      <c r="A28461" s="3">
        <v>42825</v>
      </c>
      <c r="B28461" s="1">
        <v>16</v>
      </c>
      <c r="C28461" s="1">
        <v>593.91567999999995</v>
      </c>
      <c r="D28461" s="1">
        <v>1018.37167</v>
      </c>
      <c r="E28461" s="1">
        <v>1612.2873500000001</v>
      </c>
    </row>
    <row r="28462" spans="1:5">
      <c r="A28462" s="3">
        <v>42825</v>
      </c>
      <c r="B28462" s="1">
        <v>17</v>
      </c>
      <c r="C28462" s="1">
        <v>634.85209999999995</v>
      </c>
      <c r="D28462" s="1">
        <v>1085.96803</v>
      </c>
      <c r="E28462" s="1">
        <v>1720.8201300000001</v>
      </c>
    </row>
    <row r="28463" spans="1:5">
      <c r="A28463" s="3">
        <v>42825</v>
      </c>
      <c r="B28463" s="1">
        <v>18</v>
      </c>
      <c r="C28463" s="1">
        <v>682.39931000000001</v>
      </c>
      <c r="D28463" s="1">
        <v>1164.00305</v>
      </c>
      <c r="E28463" s="1">
        <v>1846.40236</v>
      </c>
    </row>
    <row r="28464" spans="1:5">
      <c r="A28464" s="3">
        <v>42825</v>
      </c>
      <c r="B28464" s="1">
        <v>19</v>
      </c>
      <c r="C28464" s="1">
        <v>703.53638999999998</v>
      </c>
      <c r="D28464" s="1">
        <v>1206.9558300000001</v>
      </c>
      <c r="E28464" s="1">
        <v>1910.4922200000001</v>
      </c>
    </row>
    <row r="28465" spans="1:5">
      <c r="A28465" s="3">
        <v>42825</v>
      </c>
      <c r="B28465" s="1">
        <v>20</v>
      </c>
      <c r="C28465" s="1">
        <v>707.60610999999994</v>
      </c>
      <c r="D28465" s="1">
        <v>1222.82755</v>
      </c>
      <c r="E28465" s="1">
        <v>1930.4336599999999</v>
      </c>
    </row>
    <row r="28466" spans="1:5">
      <c r="A28466" s="3">
        <v>42825</v>
      </c>
      <c r="B28466" s="1">
        <v>21</v>
      </c>
      <c r="C28466" s="1">
        <v>699.36926000000005</v>
      </c>
      <c r="D28466" s="1">
        <v>1217.1378999999999</v>
      </c>
      <c r="E28466" s="1">
        <v>1916.5071600000001</v>
      </c>
    </row>
    <row r="28467" spans="1:5">
      <c r="A28467" s="3">
        <v>42825</v>
      </c>
      <c r="B28467" s="1">
        <v>22</v>
      </c>
      <c r="C28467" s="1">
        <v>668.47501999999997</v>
      </c>
      <c r="D28467" s="1">
        <v>1166.5711100000001</v>
      </c>
      <c r="E28467" s="1">
        <v>1835.0461299999999</v>
      </c>
    </row>
    <row r="28468" spans="1:5">
      <c r="A28468" s="3">
        <v>42825</v>
      </c>
      <c r="B28468" s="1">
        <v>23</v>
      </c>
      <c r="C28468" s="1">
        <v>615.44875000000002</v>
      </c>
      <c r="D28468" s="1">
        <v>1081.2691500000001</v>
      </c>
      <c r="E28468" s="1">
        <v>1696.7179000000001</v>
      </c>
    </row>
    <row r="28469" spans="1:5">
      <c r="A28469" s="3">
        <v>42825</v>
      </c>
      <c r="B28469" s="1">
        <v>24</v>
      </c>
      <c r="C28469" s="1">
        <v>550.90098</v>
      </c>
      <c r="D28469" s="1">
        <v>978.58563000000004</v>
      </c>
      <c r="E28469" s="1">
        <v>1529.4866099999999</v>
      </c>
    </row>
    <row r="28470" spans="1:5">
      <c r="A28470" s="3">
        <v>42826</v>
      </c>
      <c r="B28470" s="1">
        <v>1</v>
      </c>
      <c r="C28470" s="1">
        <v>490.29367999999999</v>
      </c>
      <c r="D28470" s="1">
        <v>879.29899</v>
      </c>
      <c r="E28470" s="1">
        <v>1369.59267</v>
      </c>
    </row>
    <row r="28471" spans="1:5">
      <c r="A28471" s="3">
        <v>42826</v>
      </c>
      <c r="B28471" s="1">
        <v>2</v>
      </c>
      <c r="C28471" s="1">
        <v>454.91599000000002</v>
      </c>
      <c r="D28471" s="1">
        <v>821.24897999999996</v>
      </c>
      <c r="E28471" s="1">
        <v>1276.16497</v>
      </c>
    </row>
    <row r="28472" spans="1:5">
      <c r="A28472" s="3">
        <v>42826</v>
      </c>
      <c r="B28472" s="1">
        <v>3</v>
      </c>
      <c r="C28472" s="1">
        <v>440.32035999999999</v>
      </c>
      <c r="D28472" s="1">
        <v>791.64571000000001</v>
      </c>
      <c r="E28472" s="1">
        <v>1231.9660699999999</v>
      </c>
    </row>
    <row r="28473" spans="1:5">
      <c r="A28473" s="3">
        <v>42826</v>
      </c>
      <c r="B28473" s="1">
        <v>4</v>
      </c>
      <c r="C28473" s="1">
        <v>433.14121999999998</v>
      </c>
      <c r="D28473" s="1">
        <v>776.67628999999999</v>
      </c>
      <c r="E28473" s="1">
        <v>1209.8175100000001</v>
      </c>
    </row>
    <row r="28474" spans="1:5">
      <c r="A28474" s="3">
        <v>42826</v>
      </c>
      <c r="B28474" s="1">
        <v>5</v>
      </c>
      <c r="C28474" s="1">
        <v>438.52116000000001</v>
      </c>
      <c r="D28474" s="1">
        <v>780.57106999999996</v>
      </c>
      <c r="E28474" s="1">
        <v>1219.09223</v>
      </c>
    </row>
    <row r="28475" spans="1:5">
      <c r="A28475" s="3">
        <v>42826</v>
      </c>
      <c r="B28475" s="1">
        <v>6</v>
      </c>
      <c r="C28475" s="1">
        <v>459.63472000000002</v>
      </c>
      <c r="D28475" s="1">
        <v>808.06474000000003</v>
      </c>
      <c r="E28475" s="1">
        <v>1267.69946</v>
      </c>
    </row>
    <row r="28476" spans="1:5">
      <c r="A28476" s="3">
        <v>42826</v>
      </c>
      <c r="B28476" s="1">
        <v>7</v>
      </c>
      <c r="C28476" s="1">
        <v>507.66320000000002</v>
      </c>
      <c r="D28476" s="1">
        <v>880.51410999999996</v>
      </c>
      <c r="E28476" s="1">
        <v>1388.17731</v>
      </c>
    </row>
    <row r="28477" spans="1:5">
      <c r="A28477" s="3">
        <v>42826</v>
      </c>
      <c r="B28477" s="1">
        <v>8</v>
      </c>
      <c r="C28477" s="1">
        <v>566.73361999999997</v>
      </c>
      <c r="D28477" s="1">
        <v>974.39464999999996</v>
      </c>
      <c r="E28477" s="1">
        <v>1541.1282699999999</v>
      </c>
    </row>
    <row r="28478" spans="1:5">
      <c r="A28478" s="3">
        <v>42826</v>
      </c>
      <c r="B28478" s="1">
        <v>9</v>
      </c>
      <c r="C28478" s="1">
        <v>609.41332</v>
      </c>
      <c r="D28478" s="1">
        <v>1043.7249400000001</v>
      </c>
      <c r="E28478" s="1">
        <v>1653.1382599999999</v>
      </c>
    </row>
    <row r="28479" spans="1:5">
      <c r="A28479" s="3">
        <v>42826</v>
      </c>
      <c r="B28479" s="1">
        <v>10</v>
      </c>
      <c r="C28479" s="1">
        <v>615.24599999999998</v>
      </c>
      <c r="D28479" s="1">
        <v>1060.2482600000001</v>
      </c>
      <c r="E28479" s="1">
        <v>1675.4942599999999</v>
      </c>
    </row>
    <row r="28480" spans="1:5">
      <c r="A28480" s="3">
        <v>42826</v>
      </c>
      <c r="B28480" s="1">
        <v>11</v>
      </c>
      <c r="C28480" s="1">
        <v>619.88861999999995</v>
      </c>
      <c r="D28480" s="1">
        <v>1071.8251700000001</v>
      </c>
      <c r="E28480" s="1">
        <v>1691.71379</v>
      </c>
    </row>
    <row r="28481" spans="1:5">
      <c r="A28481" s="3">
        <v>42826</v>
      </c>
      <c r="B28481" s="1">
        <v>12</v>
      </c>
      <c r="C28481" s="1">
        <v>604.57394999999997</v>
      </c>
      <c r="D28481" s="1">
        <v>1047.4648400000001</v>
      </c>
      <c r="E28481" s="1">
        <v>1652.0387900000001</v>
      </c>
    </row>
    <row r="28482" spans="1:5">
      <c r="A28482" s="3">
        <v>42826</v>
      </c>
      <c r="B28482" s="1">
        <v>13</v>
      </c>
      <c r="C28482" s="1">
        <v>592.01031999999998</v>
      </c>
      <c r="D28482" s="1">
        <v>1027.77334</v>
      </c>
      <c r="E28482" s="1">
        <v>1619.7836600000001</v>
      </c>
    </row>
    <row r="28483" spans="1:5">
      <c r="A28483" s="3">
        <v>42826</v>
      </c>
      <c r="B28483" s="1">
        <v>14</v>
      </c>
      <c r="C28483" s="1">
        <v>574.93460000000005</v>
      </c>
      <c r="D28483" s="1">
        <v>1000.25396</v>
      </c>
      <c r="E28483" s="1">
        <v>1575.1885600000001</v>
      </c>
    </row>
    <row r="28484" spans="1:5">
      <c r="A28484" s="3">
        <v>42826</v>
      </c>
      <c r="B28484" s="1">
        <v>15</v>
      </c>
      <c r="C28484" s="1">
        <v>557.32102999999995</v>
      </c>
      <c r="D28484" s="1">
        <v>974.91160000000002</v>
      </c>
      <c r="E28484" s="1">
        <v>1532.23263</v>
      </c>
    </row>
    <row r="28485" spans="1:5">
      <c r="A28485" s="3">
        <v>42826</v>
      </c>
      <c r="B28485" s="1">
        <v>16</v>
      </c>
      <c r="C28485" s="1">
        <v>559.17718000000002</v>
      </c>
      <c r="D28485" s="1">
        <v>976.28706</v>
      </c>
      <c r="E28485" s="1">
        <v>1535.46424</v>
      </c>
    </row>
    <row r="28486" spans="1:5">
      <c r="A28486" s="3">
        <v>42826</v>
      </c>
      <c r="B28486" s="1">
        <v>17</v>
      </c>
      <c r="C28486" s="1">
        <v>573.01018999999997</v>
      </c>
      <c r="D28486" s="1">
        <v>994.93178</v>
      </c>
      <c r="E28486" s="1">
        <v>1567.9419700000001</v>
      </c>
    </row>
    <row r="28487" spans="1:5">
      <c r="A28487" s="3">
        <v>42826</v>
      </c>
      <c r="B28487" s="1">
        <v>18</v>
      </c>
      <c r="C28487" s="1">
        <v>586.58488</v>
      </c>
      <c r="D28487" s="1">
        <v>1013.84896</v>
      </c>
      <c r="E28487" s="1">
        <v>1600.4338399999999</v>
      </c>
    </row>
    <row r="28488" spans="1:5">
      <c r="A28488" s="3">
        <v>42826</v>
      </c>
      <c r="B28488" s="1">
        <v>19</v>
      </c>
      <c r="C28488" s="1">
        <v>610.14550999999994</v>
      </c>
      <c r="D28488" s="1">
        <v>1054.3842099999999</v>
      </c>
      <c r="E28488" s="1">
        <v>1664.52972</v>
      </c>
    </row>
    <row r="28489" spans="1:5">
      <c r="A28489" s="3">
        <v>42826</v>
      </c>
      <c r="B28489" s="1">
        <v>20</v>
      </c>
      <c r="C28489" s="1">
        <v>638.67683999999997</v>
      </c>
      <c r="D28489" s="1">
        <v>1105.0235600000001</v>
      </c>
      <c r="E28489" s="1">
        <v>1743.7003999999999</v>
      </c>
    </row>
    <row r="28490" spans="1:5">
      <c r="A28490" s="3">
        <v>42826</v>
      </c>
      <c r="B28490" s="1">
        <v>21</v>
      </c>
      <c r="C28490" s="1">
        <v>655.04390999999998</v>
      </c>
      <c r="D28490" s="1">
        <v>1136.06693</v>
      </c>
      <c r="E28490" s="1">
        <v>1791.1108400000001</v>
      </c>
    </row>
    <row r="28491" spans="1:5">
      <c r="A28491" s="3">
        <v>42826</v>
      </c>
      <c r="B28491" s="1">
        <v>22</v>
      </c>
      <c r="C28491" s="1">
        <v>636.05988000000002</v>
      </c>
      <c r="D28491" s="1">
        <v>1108.38994</v>
      </c>
      <c r="E28491" s="1">
        <v>1744.44982</v>
      </c>
    </row>
    <row r="28492" spans="1:5">
      <c r="A28492" s="3">
        <v>42826</v>
      </c>
      <c r="B28492" s="1">
        <v>23</v>
      </c>
      <c r="C28492" s="1">
        <v>594.44363999999996</v>
      </c>
      <c r="D28492" s="1">
        <v>1040.3038300000001</v>
      </c>
      <c r="E28492" s="1">
        <v>1634.74747</v>
      </c>
    </row>
    <row r="28493" spans="1:5">
      <c r="A28493" s="3">
        <v>42826</v>
      </c>
      <c r="B28493" s="1">
        <v>24</v>
      </c>
      <c r="C28493" s="1">
        <v>536.88927000000001</v>
      </c>
      <c r="D28493" s="1">
        <v>953.58123000000001</v>
      </c>
      <c r="E28493" s="1">
        <v>1490.4704999999999</v>
      </c>
    </row>
    <row r="28494" spans="1:5">
      <c r="A28494" s="3">
        <v>42827</v>
      </c>
      <c r="B28494" s="1">
        <v>1</v>
      </c>
      <c r="C28494" s="1">
        <v>480.71113000000003</v>
      </c>
      <c r="D28494" s="1">
        <v>860.23884999999996</v>
      </c>
      <c r="E28494" s="1">
        <v>1340.9499800000001</v>
      </c>
    </row>
    <row r="28495" spans="1:5">
      <c r="A28495" s="3">
        <v>42827</v>
      </c>
      <c r="B28495" s="1">
        <v>2</v>
      </c>
      <c r="C28495" s="1">
        <v>442.61338999999998</v>
      </c>
      <c r="D28495" s="1">
        <v>799.26696000000004</v>
      </c>
      <c r="E28495" s="1">
        <v>1241.8803499999999</v>
      </c>
    </row>
    <row r="28496" spans="1:5">
      <c r="A28496" s="3">
        <v>42827</v>
      </c>
      <c r="B28496" s="1">
        <v>3</v>
      </c>
      <c r="C28496" s="1">
        <v>425.21179999999998</v>
      </c>
      <c r="D28496" s="1">
        <v>766.77062000000001</v>
      </c>
      <c r="E28496" s="1">
        <v>1191.98242</v>
      </c>
    </row>
    <row r="28497" spans="1:5">
      <c r="A28497" s="3">
        <v>42827</v>
      </c>
      <c r="B28497" s="1">
        <v>4</v>
      </c>
      <c r="C28497" s="1">
        <v>418.70049</v>
      </c>
      <c r="D28497" s="1">
        <v>749.70187999999996</v>
      </c>
      <c r="E28497" s="1">
        <v>1168.40237</v>
      </c>
    </row>
    <row r="28498" spans="1:5">
      <c r="A28498" s="3">
        <v>42827</v>
      </c>
      <c r="B28498" s="1">
        <v>5</v>
      </c>
      <c r="C28498" s="1">
        <v>426.92027999999999</v>
      </c>
      <c r="D28498" s="1">
        <v>760.17250999999999</v>
      </c>
      <c r="E28498" s="1">
        <v>1187.0927899999999</v>
      </c>
    </row>
    <row r="28499" spans="1:5">
      <c r="A28499" s="3">
        <v>42827</v>
      </c>
      <c r="B28499" s="1">
        <v>6</v>
      </c>
      <c r="C28499" s="1">
        <v>447.57479999999998</v>
      </c>
      <c r="D28499" s="1">
        <v>786.52413999999999</v>
      </c>
      <c r="E28499" s="1">
        <v>1234.0989400000001</v>
      </c>
    </row>
    <row r="28500" spans="1:5">
      <c r="A28500" s="3">
        <v>42827</v>
      </c>
      <c r="B28500" s="1">
        <v>7</v>
      </c>
      <c r="C28500" s="1">
        <v>488.62004999999999</v>
      </c>
      <c r="D28500" s="1">
        <v>846.11540000000002</v>
      </c>
      <c r="E28500" s="1">
        <v>1334.7354499999999</v>
      </c>
    </row>
    <row r="28501" spans="1:5">
      <c r="A28501" s="3">
        <v>42827</v>
      </c>
      <c r="B28501" s="1">
        <v>8</v>
      </c>
      <c r="C28501" s="1">
        <v>538.90060000000005</v>
      </c>
      <c r="D28501" s="1">
        <v>922.70818999999995</v>
      </c>
      <c r="E28501" s="1">
        <v>1461.60879</v>
      </c>
    </row>
    <row r="28502" spans="1:5">
      <c r="A28502" s="3">
        <v>42827</v>
      </c>
      <c r="B28502" s="1">
        <v>9</v>
      </c>
      <c r="C28502" s="1">
        <v>568.34540000000004</v>
      </c>
      <c r="D28502" s="1">
        <v>976.34142999999995</v>
      </c>
      <c r="E28502" s="1">
        <v>1544.6868300000001</v>
      </c>
    </row>
    <row r="28503" spans="1:5">
      <c r="A28503" s="3">
        <v>42827</v>
      </c>
      <c r="B28503" s="1">
        <v>10</v>
      </c>
      <c r="C28503" s="1">
        <v>574.74731999999995</v>
      </c>
      <c r="D28503" s="1">
        <v>996.91809999999998</v>
      </c>
      <c r="E28503" s="1">
        <v>1571.66542</v>
      </c>
    </row>
    <row r="28504" spans="1:5">
      <c r="A28504" s="3">
        <v>42827</v>
      </c>
      <c r="B28504" s="1">
        <v>11</v>
      </c>
      <c r="C28504" s="1">
        <v>563.93790999999999</v>
      </c>
      <c r="D28504" s="1">
        <v>986.22145999999998</v>
      </c>
      <c r="E28504" s="1">
        <v>1550.1593700000001</v>
      </c>
    </row>
    <row r="28505" spans="1:5">
      <c r="A28505" s="3">
        <v>42827</v>
      </c>
      <c r="B28505" s="1">
        <v>12</v>
      </c>
      <c r="C28505" s="1">
        <v>545.92836999999997</v>
      </c>
      <c r="D28505" s="1">
        <v>959.26297</v>
      </c>
      <c r="E28505" s="1">
        <v>1505.1913400000001</v>
      </c>
    </row>
    <row r="28506" spans="1:5">
      <c r="A28506" s="3">
        <v>42827</v>
      </c>
      <c r="B28506" s="1">
        <v>13</v>
      </c>
      <c r="C28506" s="1">
        <v>527.68106999999998</v>
      </c>
      <c r="D28506" s="1">
        <v>927.48997999999995</v>
      </c>
      <c r="E28506" s="1">
        <v>1455.1710499999999</v>
      </c>
    </row>
    <row r="28507" spans="1:5">
      <c r="A28507" s="3">
        <v>42827</v>
      </c>
      <c r="B28507" s="1">
        <v>14</v>
      </c>
      <c r="C28507" s="1">
        <v>507.31020000000001</v>
      </c>
      <c r="D28507" s="1">
        <v>891.81285000000003</v>
      </c>
      <c r="E28507" s="1">
        <v>1399.1230499999999</v>
      </c>
    </row>
    <row r="28508" spans="1:5">
      <c r="A28508" s="3">
        <v>42827</v>
      </c>
      <c r="B28508" s="1">
        <v>15</v>
      </c>
      <c r="C28508" s="1">
        <v>490.78809000000001</v>
      </c>
      <c r="D28508" s="1">
        <v>861.95387000000005</v>
      </c>
      <c r="E28508" s="1">
        <v>1352.7419600000001</v>
      </c>
    </row>
    <row r="28509" spans="1:5">
      <c r="A28509" s="3">
        <v>42827</v>
      </c>
      <c r="B28509" s="1">
        <v>16</v>
      </c>
      <c r="C28509" s="1">
        <v>485.63961</v>
      </c>
      <c r="D28509" s="1">
        <v>851.36645999999996</v>
      </c>
      <c r="E28509" s="1">
        <v>1337.0060699999999</v>
      </c>
    </row>
    <row r="28510" spans="1:5">
      <c r="A28510" s="3">
        <v>42827</v>
      </c>
      <c r="B28510" s="1">
        <v>17</v>
      </c>
      <c r="C28510" s="1">
        <v>497.21289999999999</v>
      </c>
      <c r="D28510" s="1">
        <v>868.31587000000002</v>
      </c>
      <c r="E28510" s="1">
        <v>1365.5287699999999</v>
      </c>
    </row>
    <row r="28511" spans="1:5">
      <c r="A28511" s="3">
        <v>42827</v>
      </c>
      <c r="B28511" s="1">
        <v>18</v>
      </c>
      <c r="C28511" s="1">
        <v>529.12576000000001</v>
      </c>
      <c r="D28511" s="1">
        <v>915.89125000000001</v>
      </c>
      <c r="E28511" s="1">
        <v>1445.01701</v>
      </c>
    </row>
    <row r="28512" spans="1:5">
      <c r="A28512" s="3">
        <v>42827</v>
      </c>
      <c r="B28512" s="1">
        <v>19</v>
      </c>
      <c r="C28512" s="1">
        <v>557.94471999999996</v>
      </c>
      <c r="D28512" s="1">
        <v>965.51477</v>
      </c>
      <c r="E28512" s="1">
        <v>1523.45949</v>
      </c>
    </row>
    <row r="28513" spans="1:5">
      <c r="A28513" s="3">
        <v>42827</v>
      </c>
      <c r="B28513" s="1">
        <v>20</v>
      </c>
      <c r="C28513" s="1">
        <v>613.84720000000004</v>
      </c>
      <c r="D28513" s="1">
        <v>1062.18669</v>
      </c>
      <c r="E28513" s="1">
        <v>1676.0338899999999</v>
      </c>
    </row>
    <row r="28514" spans="1:5">
      <c r="A28514" s="3">
        <v>42827</v>
      </c>
      <c r="B28514" s="1">
        <v>21</v>
      </c>
      <c r="C28514" s="1">
        <v>652.69426999999996</v>
      </c>
      <c r="D28514" s="1">
        <v>1129.8588299999999</v>
      </c>
      <c r="E28514" s="1">
        <v>1782.5531000000001</v>
      </c>
    </row>
    <row r="28515" spans="1:5">
      <c r="A28515" s="3">
        <v>42827</v>
      </c>
      <c r="B28515" s="1">
        <v>22</v>
      </c>
      <c r="C28515" s="1">
        <v>613.07411000000002</v>
      </c>
      <c r="D28515" s="1">
        <v>1066.1959099999999</v>
      </c>
      <c r="E28515" s="1">
        <v>1679.2700199999999</v>
      </c>
    </row>
    <row r="28516" spans="1:5">
      <c r="A28516" s="3">
        <v>42827</v>
      </c>
      <c r="B28516" s="1">
        <v>23</v>
      </c>
      <c r="C28516" s="1">
        <v>537.64308000000005</v>
      </c>
      <c r="D28516" s="1">
        <v>946.38291000000004</v>
      </c>
      <c r="E28516" s="1">
        <v>1484.0259900000001</v>
      </c>
    </row>
    <row r="28517" spans="1:5">
      <c r="A28517" s="3">
        <v>42827</v>
      </c>
      <c r="B28517" s="1">
        <v>24</v>
      </c>
      <c r="C28517" s="1">
        <v>451.64915999999999</v>
      </c>
      <c r="D28517" s="1">
        <v>805.12644999999998</v>
      </c>
      <c r="E28517" s="1">
        <v>1256.7756099999999</v>
      </c>
    </row>
    <row r="28518" spans="1:5">
      <c r="A28518" s="3">
        <v>42828</v>
      </c>
      <c r="B28518" s="1">
        <v>1</v>
      </c>
      <c r="C28518" s="1">
        <v>392.76857000000001</v>
      </c>
      <c r="D28518" s="1">
        <v>703.92204000000004</v>
      </c>
      <c r="E28518" s="1">
        <v>1096.6906100000001</v>
      </c>
    </row>
    <row r="28519" spans="1:5">
      <c r="A28519" s="3">
        <v>42828</v>
      </c>
      <c r="B28519" s="1">
        <v>2</v>
      </c>
      <c r="C28519" s="1">
        <v>361.93968999999998</v>
      </c>
      <c r="D28519" s="1">
        <v>646.77979000000005</v>
      </c>
      <c r="E28519" s="1">
        <v>1008.71948</v>
      </c>
    </row>
    <row r="28520" spans="1:5">
      <c r="A28520" s="3">
        <v>42828</v>
      </c>
      <c r="B28520" s="1">
        <v>3</v>
      </c>
      <c r="C28520" s="1">
        <v>353.68466999999998</v>
      </c>
      <c r="D28520" s="1">
        <v>629.76987999999994</v>
      </c>
      <c r="E28520" s="1">
        <v>983.45455000000004</v>
      </c>
    </row>
    <row r="28521" spans="1:5">
      <c r="A28521" s="3">
        <v>42828</v>
      </c>
      <c r="B28521" s="1">
        <v>4</v>
      </c>
      <c r="C28521" s="1">
        <v>356.34183999999999</v>
      </c>
      <c r="D28521" s="1">
        <v>629.54574000000002</v>
      </c>
      <c r="E28521" s="1">
        <v>985.88757999999996</v>
      </c>
    </row>
    <row r="28522" spans="1:5">
      <c r="A28522" s="3">
        <v>42828</v>
      </c>
      <c r="B28522" s="1">
        <v>5</v>
      </c>
      <c r="C28522" s="1">
        <v>376.04230999999999</v>
      </c>
      <c r="D28522" s="1">
        <v>656.11163999999997</v>
      </c>
      <c r="E28522" s="1">
        <v>1032.1539499999999</v>
      </c>
    </row>
    <row r="28523" spans="1:5">
      <c r="A28523" s="3">
        <v>42828</v>
      </c>
      <c r="B28523" s="1">
        <v>6</v>
      </c>
      <c r="C28523" s="1">
        <v>436.48050000000001</v>
      </c>
      <c r="D28523" s="1">
        <v>752.04561999999999</v>
      </c>
      <c r="E28523" s="1">
        <v>1188.52612</v>
      </c>
    </row>
    <row r="28524" spans="1:5">
      <c r="A28524" s="3">
        <v>42828</v>
      </c>
      <c r="B28524" s="1">
        <v>7</v>
      </c>
      <c r="C28524" s="1">
        <v>544.02059999999994</v>
      </c>
      <c r="D28524" s="1">
        <v>922.65742999999998</v>
      </c>
      <c r="E28524" s="1">
        <v>1466.67803</v>
      </c>
    </row>
    <row r="28525" spans="1:5">
      <c r="A28525" s="3">
        <v>42828</v>
      </c>
      <c r="B28525" s="1">
        <v>8</v>
      </c>
      <c r="C28525" s="1">
        <v>570.01513999999997</v>
      </c>
      <c r="D28525" s="1">
        <v>965.04764999999998</v>
      </c>
      <c r="E28525" s="1">
        <v>1535.0627899999999</v>
      </c>
    </row>
    <row r="28526" spans="1:5">
      <c r="A28526" s="3">
        <v>42828</v>
      </c>
      <c r="B28526" s="1">
        <v>9</v>
      </c>
      <c r="C28526" s="1">
        <v>503.65825999999998</v>
      </c>
      <c r="D28526" s="1">
        <v>844.67488000000003</v>
      </c>
      <c r="E28526" s="1">
        <v>1348.33314</v>
      </c>
    </row>
    <row r="28527" spans="1:5">
      <c r="A28527" s="3">
        <v>42828</v>
      </c>
      <c r="B28527" s="1">
        <v>10</v>
      </c>
      <c r="C28527" s="1">
        <v>445.80543</v>
      </c>
      <c r="D28527" s="1">
        <v>745.09247000000005</v>
      </c>
      <c r="E28527" s="1">
        <v>1190.8978999999999</v>
      </c>
    </row>
    <row r="28528" spans="1:5">
      <c r="A28528" s="3">
        <v>42828</v>
      </c>
      <c r="B28528" s="1">
        <v>11</v>
      </c>
      <c r="C28528" s="1">
        <v>415.26576999999997</v>
      </c>
      <c r="D28528" s="1">
        <v>697.41602</v>
      </c>
      <c r="E28528" s="1">
        <v>1112.6817900000001</v>
      </c>
    </row>
    <row r="28529" spans="1:5">
      <c r="A28529" s="3">
        <v>42828</v>
      </c>
      <c r="B28529" s="1">
        <v>12</v>
      </c>
      <c r="C28529" s="1">
        <v>395.17</v>
      </c>
      <c r="D28529" s="1">
        <v>664.55832999999996</v>
      </c>
      <c r="E28529" s="1">
        <v>1059.7283299999999</v>
      </c>
    </row>
    <row r="28530" spans="1:5">
      <c r="A28530" s="3">
        <v>42828</v>
      </c>
      <c r="B28530" s="1">
        <v>13</v>
      </c>
      <c r="C28530" s="1">
        <v>385.84669000000002</v>
      </c>
      <c r="D28530" s="1">
        <v>649.96560999999997</v>
      </c>
      <c r="E28530" s="1">
        <v>1035.8123000000001</v>
      </c>
    </row>
    <row r="28531" spans="1:5">
      <c r="A28531" s="3">
        <v>42828</v>
      </c>
      <c r="B28531" s="1">
        <v>14</v>
      </c>
      <c r="C28531" s="1">
        <v>374.39199000000002</v>
      </c>
      <c r="D28531" s="1">
        <v>629.35517000000004</v>
      </c>
      <c r="E28531" s="1">
        <v>1003.74716</v>
      </c>
    </row>
    <row r="28532" spans="1:5">
      <c r="A28532" s="3">
        <v>42828</v>
      </c>
      <c r="B28532" s="1">
        <v>15</v>
      </c>
      <c r="C28532" s="1">
        <v>371.71492000000001</v>
      </c>
      <c r="D28532" s="1">
        <v>624.89421000000004</v>
      </c>
      <c r="E28532" s="1">
        <v>996.60913000000005</v>
      </c>
    </row>
    <row r="28533" spans="1:5">
      <c r="A28533" s="3">
        <v>42828</v>
      </c>
      <c r="B28533" s="1">
        <v>16</v>
      </c>
      <c r="C28533" s="1">
        <v>386.01242000000002</v>
      </c>
      <c r="D28533" s="1">
        <v>655.44128999999998</v>
      </c>
      <c r="E28533" s="1">
        <v>1041.45371</v>
      </c>
    </row>
    <row r="28534" spans="1:5">
      <c r="A28534" s="3">
        <v>42828</v>
      </c>
      <c r="B28534" s="1">
        <v>17</v>
      </c>
      <c r="C28534" s="1">
        <v>432.86227000000002</v>
      </c>
      <c r="D28534" s="1">
        <v>731.95831999999996</v>
      </c>
      <c r="E28534" s="1">
        <v>1164.82059</v>
      </c>
    </row>
    <row r="28535" spans="1:5">
      <c r="A28535" s="3">
        <v>42828</v>
      </c>
      <c r="B28535" s="1">
        <v>18</v>
      </c>
      <c r="C28535" s="1">
        <v>503.08487000000002</v>
      </c>
      <c r="D28535" s="1">
        <v>845.79016000000001</v>
      </c>
      <c r="E28535" s="1">
        <v>1348.8750299999999</v>
      </c>
    </row>
    <row r="28536" spans="1:5">
      <c r="A28536" s="3">
        <v>42828</v>
      </c>
      <c r="B28536" s="1">
        <v>19</v>
      </c>
      <c r="C28536" s="1">
        <v>551.17137000000002</v>
      </c>
      <c r="D28536" s="1">
        <v>930.80317000000002</v>
      </c>
      <c r="E28536" s="1">
        <v>1481.9745399999999</v>
      </c>
    </row>
    <row r="28537" spans="1:5">
      <c r="A28537" s="3">
        <v>42828</v>
      </c>
      <c r="B28537" s="1">
        <v>20</v>
      </c>
      <c r="C28537" s="1">
        <v>600.92630999999994</v>
      </c>
      <c r="D28537" s="1">
        <v>1022.5614399999999</v>
      </c>
      <c r="E28537" s="1">
        <v>1623.48775</v>
      </c>
    </row>
    <row r="28538" spans="1:5">
      <c r="A28538" s="3">
        <v>42828</v>
      </c>
      <c r="B28538" s="1">
        <v>21</v>
      </c>
      <c r="C28538" s="1">
        <v>618.23632999999995</v>
      </c>
      <c r="D28538" s="1">
        <v>1056.90092</v>
      </c>
      <c r="E28538" s="1">
        <v>1675.13725</v>
      </c>
    </row>
    <row r="28539" spans="1:5">
      <c r="A28539" s="3">
        <v>42828</v>
      </c>
      <c r="B28539" s="1">
        <v>22</v>
      </c>
      <c r="C28539" s="1">
        <v>585.46735000000001</v>
      </c>
      <c r="D28539" s="1">
        <v>1003.79436</v>
      </c>
      <c r="E28539" s="1">
        <v>1589.26171</v>
      </c>
    </row>
    <row r="28540" spans="1:5">
      <c r="A28540" s="3">
        <v>42828</v>
      </c>
      <c r="B28540" s="1">
        <v>23</v>
      </c>
      <c r="C28540" s="1">
        <v>510.88983000000002</v>
      </c>
      <c r="D28540" s="1">
        <v>884.81299000000001</v>
      </c>
      <c r="E28540" s="1">
        <v>1395.70282</v>
      </c>
    </row>
    <row r="28541" spans="1:5">
      <c r="A28541" s="3">
        <v>42828</v>
      </c>
      <c r="B28541" s="1">
        <v>24</v>
      </c>
      <c r="C28541" s="1">
        <v>430.83215000000001</v>
      </c>
      <c r="D28541" s="1">
        <v>758.56380999999999</v>
      </c>
      <c r="E28541" s="1">
        <v>1189.3959600000001</v>
      </c>
    </row>
    <row r="28542" spans="1:5">
      <c r="A28542" s="3">
        <v>42829</v>
      </c>
      <c r="B28542" s="1">
        <v>1</v>
      </c>
      <c r="C28542" s="1">
        <v>372.41354000000001</v>
      </c>
      <c r="D28542" s="1">
        <v>662.15499</v>
      </c>
      <c r="E28542" s="1">
        <v>1034.56853</v>
      </c>
    </row>
    <row r="28543" spans="1:5">
      <c r="A28543" s="3">
        <v>42829</v>
      </c>
      <c r="B28543" s="1">
        <v>2</v>
      </c>
      <c r="C28543" s="1">
        <v>336.13740000000001</v>
      </c>
      <c r="D28543" s="1">
        <v>597.38027</v>
      </c>
      <c r="E28543" s="1">
        <v>933.51766999999995</v>
      </c>
    </row>
    <row r="28544" spans="1:5">
      <c r="A28544" s="3">
        <v>42829</v>
      </c>
      <c r="B28544" s="1">
        <v>3</v>
      </c>
      <c r="C28544" s="1">
        <v>317.24592999999999</v>
      </c>
      <c r="D28544" s="1">
        <v>563.63399000000004</v>
      </c>
      <c r="E28544" s="1">
        <v>880.87991999999997</v>
      </c>
    </row>
    <row r="28545" spans="1:5">
      <c r="A28545" s="3">
        <v>42829</v>
      </c>
      <c r="B28545" s="1">
        <v>4</v>
      </c>
      <c r="C28545" s="1">
        <v>309.28897999999998</v>
      </c>
      <c r="D28545" s="1">
        <v>547.27328</v>
      </c>
      <c r="E28545" s="1">
        <v>856.56226000000004</v>
      </c>
    </row>
    <row r="28546" spans="1:5">
      <c r="A28546" s="3">
        <v>42829</v>
      </c>
      <c r="B28546" s="1">
        <v>5</v>
      </c>
      <c r="C28546" s="1">
        <v>314.49997000000002</v>
      </c>
      <c r="D28546" s="1">
        <v>552.58510999999999</v>
      </c>
      <c r="E28546" s="1">
        <v>867.08507999999995</v>
      </c>
    </row>
    <row r="28547" spans="1:5">
      <c r="A28547" s="3">
        <v>42829</v>
      </c>
      <c r="B28547" s="1">
        <v>6</v>
      </c>
      <c r="C28547" s="1">
        <v>358.33780999999999</v>
      </c>
      <c r="D28547" s="1">
        <v>623.25755000000004</v>
      </c>
      <c r="E28547" s="1">
        <v>981.59536000000003</v>
      </c>
    </row>
    <row r="28548" spans="1:5">
      <c r="A28548" s="3">
        <v>42829</v>
      </c>
      <c r="B28548" s="1">
        <v>7</v>
      </c>
      <c r="C28548" s="1">
        <v>450.63697000000002</v>
      </c>
      <c r="D28548" s="1">
        <v>769.21879000000001</v>
      </c>
      <c r="E28548" s="1">
        <v>1219.8557599999999</v>
      </c>
    </row>
    <row r="28549" spans="1:5">
      <c r="A28549" s="3">
        <v>42829</v>
      </c>
      <c r="B28549" s="1">
        <v>8</v>
      </c>
      <c r="C28549" s="1">
        <v>481.98138</v>
      </c>
      <c r="D28549" s="1">
        <v>818.34218999999996</v>
      </c>
      <c r="E28549" s="1">
        <v>1300.32357</v>
      </c>
    </row>
    <row r="28550" spans="1:5">
      <c r="A28550" s="3">
        <v>42829</v>
      </c>
      <c r="B28550" s="1">
        <v>9</v>
      </c>
      <c r="C28550" s="1">
        <v>442.03525000000002</v>
      </c>
      <c r="D28550" s="1">
        <v>742.12787000000003</v>
      </c>
      <c r="E28550" s="1">
        <v>1184.1631199999999</v>
      </c>
    </row>
    <row r="28551" spans="1:5">
      <c r="A28551" s="3">
        <v>42829</v>
      </c>
      <c r="B28551" s="1">
        <v>10</v>
      </c>
      <c r="C28551" s="1">
        <v>412.63015999999999</v>
      </c>
      <c r="D28551" s="1">
        <v>687.20155</v>
      </c>
      <c r="E28551" s="1">
        <v>1099.8317099999999</v>
      </c>
    </row>
    <row r="28552" spans="1:5">
      <c r="A28552" s="3">
        <v>42829</v>
      </c>
      <c r="B28552" s="1">
        <v>11</v>
      </c>
      <c r="C28552" s="1">
        <v>394.19247999999999</v>
      </c>
      <c r="D28552" s="1">
        <v>658.32509000000005</v>
      </c>
      <c r="E28552" s="1">
        <v>1052.51757</v>
      </c>
    </row>
    <row r="28553" spans="1:5">
      <c r="A28553" s="3">
        <v>42829</v>
      </c>
      <c r="B28553" s="1">
        <v>12</v>
      </c>
      <c r="C28553" s="1">
        <v>382.53372000000002</v>
      </c>
      <c r="D28553" s="1">
        <v>639.34639000000004</v>
      </c>
      <c r="E28553" s="1">
        <v>1021.8801099999999</v>
      </c>
    </row>
    <row r="28554" spans="1:5">
      <c r="A28554" s="3">
        <v>42829</v>
      </c>
      <c r="B28554" s="1">
        <v>13</v>
      </c>
      <c r="C28554" s="1">
        <v>377.72696000000002</v>
      </c>
      <c r="D28554" s="1">
        <v>630.87081000000001</v>
      </c>
      <c r="E28554" s="1">
        <v>1008.59777</v>
      </c>
    </row>
    <row r="28555" spans="1:5">
      <c r="A28555" s="3">
        <v>42829</v>
      </c>
      <c r="B28555" s="1">
        <v>14</v>
      </c>
      <c r="C28555" s="1">
        <v>367.16651000000002</v>
      </c>
      <c r="D28555" s="1">
        <v>614.87269000000003</v>
      </c>
      <c r="E28555" s="1">
        <v>982.03920000000005</v>
      </c>
    </row>
    <row r="28556" spans="1:5">
      <c r="A28556" s="3">
        <v>42829</v>
      </c>
      <c r="B28556" s="1">
        <v>15</v>
      </c>
      <c r="C28556" s="1">
        <v>362.29899999999998</v>
      </c>
      <c r="D28556" s="1">
        <v>607.13163999999995</v>
      </c>
      <c r="E28556" s="1">
        <v>969.43064000000004</v>
      </c>
    </row>
    <row r="28557" spans="1:5">
      <c r="A28557" s="3">
        <v>42829</v>
      </c>
      <c r="B28557" s="1">
        <v>16</v>
      </c>
      <c r="C28557" s="1">
        <v>374.49822</v>
      </c>
      <c r="D28557" s="1">
        <v>629.64440999999999</v>
      </c>
      <c r="E28557" s="1">
        <v>1004.1426300000001</v>
      </c>
    </row>
    <row r="28558" spans="1:5">
      <c r="A28558" s="3">
        <v>42829</v>
      </c>
      <c r="B28558" s="1">
        <v>17</v>
      </c>
      <c r="C28558" s="1">
        <v>409.42678999999998</v>
      </c>
      <c r="D28558" s="1">
        <v>686.45343000000003</v>
      </c>
      <c r="E28558" s="1">
        <v>1095.88022</v>
      </c>
    </row>
    <row r="28559" spans="1:5">
      <c r="A28559" s="3">
        <v>42829</v>
      </c>
      <c r="B28559" s="1">
        <v>18</v>
      </c>
      <c r="C28559" s="1">
        <v>462.85676000000001</v>
      </c>
      <c r="D28559" s="1">
        <v>774.44232</v>
      </c>
      <c r="E28559" s="1">
        <v>1237.29908</v>
      </c>
    </row>
    <row r="28560" spans="1:5">
      <c r="A28560" s="3">
        <v>42829</v>
      </c>
      <c r="B28560" s="1">
        <v>19</v>
      </c>
      <c r="C28560" s="1">
        <v>501.26339000000002</v>
      </c>
      <c r="D28560" s="1">
        <v>842.39407000000006</v>
      </c>
      <c r="E28560" s="1">
        <v>1343.6574599999999</v>
      </c>
    </row>
    <row r="28561" spans="1:5">
      <c r="A28561" s="3">
        <v>42829</v>
      </c>
      <c r="B28561" s="1">
        <v>20</v>
      </c>
      <c r="C28561" s="1">
        <v>546.44271000000003</v>
      </c>
      <c r="D28561" s="1">
        <v>923.15270999999996</v>
      </c>
      <c r="E28561" s="1">
        <v>1469.5954200000001</v>
      </c>
    </row>
    <row r="28562" spans="1:5">
      <c r="A28562" s="3">
        <v>42829</v>
      </c>
      <c r="B28562" s="1">
        <v>21</v>
      </c>
      <c r="C28562" s="1">
        <v>591.26603999999998</v>
      </c>
      <c r="D28562" s="1">
        <v>1000.45194</v>
      </c>
      <c r="E28562" s="1">
        <v>1591.7179799999999</v>
      </c>
    </row>
    <row r="28563" spans="1:5">
      <c r="A28563" s="3">
        <v>42829</v>
      </c>
      <c r="B28563" s="1">
        <v>22</v>
      </c>
      <c r="C28563" s="1">
        <v>559.80535999999995</v>
      </c>
      <c r="D28563" s="1">
        <v>952.89299000000005</v>
      </c>
      <c r="E28563" s="1">
        <v>1512.6983499999999</v>
      </c>
    </row>
    <row r="28564" spans="1:5">
      <c r="A28564" s="3">
        <v>42829</v>
      </c>
      <c r="B28564" s="1">
        <v>23</v>
      </c>
      <c r="C28564" s="1">
        <v>486.95850000000002</v>
      </c>
      <c r="D28564" s="1">
        <v>833.65617999999995</v>
      </c>
      <c r="E28564" s="1">
        <v>1320.6146799999999</v>
      </c>
    </row>
    <row r="28565" spans="1:5">
      <c r="A28565" s="3">
        <v>42829</v>
      </c>
      <c r="B28565" s="1">
        <v>24</v>
      </c>
      <c r="C28565" s="1">
        <v>399.45146999999997</v>
      </c>
      <c r="D28565" s="1">
        <v>690.17510000000004</v>
      </c>
      <c r="E28565" s="1">
        <v>1089.6265699999999</v>
      </c>
    </row>
    <row r="28566" spans="1:5">
      <c r="A28566" s="3">
        <v>42830</v>
      </c>
      <c r="B28566" s="1">
        <v>1</v>
      </c>
      <c r="C28566" s="1">
        <v>338.71420000000001</v>
      </c>
      <c r="D28566" s="1">
        <v>592.86791000000005</v>
      </c>
      <c r="E28566" s="1">
        <v>931.58210999999994</v>
      </c>
    </row>
    <row r="28567" spans="1:5">
      <c r="A28567" s="3">
        <v>42830</v>
      </c>
      <c r="B28567" s="1">
        <v>2</v>
      </c>
      <c r="C28567" s="1">
        <v>304.35422</v>
      </c>
      <c r="D28567" s="1">
        <v>532.09379000000001</v>
      </c>
      <c r="E28567" s="1">
        <v>836.44800999999995</v>
      </c>
    </row>
    <row r="28568" spans="1:5">
      <c r="A28568" s="3">
        <v>42830</v>
      </c>
      <c r="B28568" s="1">
        <v>3</v>
      </c>
      <c r="C28568" s="1">
        <v>286.97818999999998</v>
      </c>
      <c r="D28568" s="1">
        <v>500.00673</v>
      </c>
      <c r="E28568" s="1">
        <v>786.98491999999999</v>
      </c>
    </row>
    <row r="28569" spans="1:5">
      <c r="A28569" s="3">
        <v>42830</v>
      </c>
      <c r="B28569" s="1">
        <v>4</v>
      </c>
      <c r="C28569" s="1">
        <v>281.86750999999998</v>
      </c>
      <c r="D28569" s="1">
        <v>491.55610000000001</v>
      </c>
      <c r="E28569" s="1">
        <v>773.42361000000005</v>
      </c>
    </row>
    <row r="28570" spans="1:5">
      <c r="A28570" s="3">
        <v>42830</v>
      </c>
      <c r="B28570" s="1">
        <v>5</v>
      </c>
      <c r="C28570" s="1">
        <v>288.92124000000001</v>
      </c>
      <c r="D28570" s="1">
        <v>501.46807999999999</v>
      </c>
      <c r="E28570" s="1">
        <v>790.38932</v>
      </c>
    </row>
    <row r="28571" spans="1:5">
      <c r="A28571" s="3">
        <v>42830</v>
      </c>
      <c r="B28571" s="1">
        <v>6</v>
      </c>
      <c r="C28571" s="1">
        <v>334.10075999999998</v>
      </c>
      <c r="D28571" s="1">
        <v>575.03088000000002</v>
      </c>
      <c r="E28571" s="1">
        <v>909.13163999999995</v>
      </c>
    </row>
    <row r="28572" spans="1:5">
      <c r="A28572" s="3">
        <v>42830</v>
      </c>
      <c r="B28572" s="1">
        <v>7</v>
      </c>
      <c r="C28572" s="1">
        <v>435.93549000000002</v>
      </c>
      <c r="D28572" s="1">
        <v>738.46987000000001</v>
      </c>
      <c r="E28572" s="1">
        <v>1174.40536</v>
      </c>
    </row>
    <row r="28573" spans="1:5">
      <c r="A28573" s="3">
        <v>42830</v>
      </c>
      <c r="B28573" s="1">
        <v>8</v>
      </c>
      <c r="C28573" s="1">
        <v>459.55318999999997</v>
      </c>
      <c r="D28573" s="1">
        <v>775.43849</v>
      </c>
      <c r="E28573" s="1">
        <v>1234.9916800000001</v>
      </c>
    </row>
    <row r="28574" spans="1:5">
      <c r="A28574" s="3">
        <v>42830</v>
      </c>
      <c r="B28574" s="1">
        <v>9</v>
      </c>
      <c r="C28574" s="1">
        <v>417.14897000000002</v>
      </c>
      <c r="D28574" s="1">
        <v>695.86054999999999</v>
      </c>
      <c r="E28574" s="1">
        <v>1113.0095200000001</v>
      </c>
    </row>
    <row r="28575" spans="1:5">
      <c r="A28575" s="3">
        <v>42830</v>
      </c>
      <c r="B28575" s="1">
        <v>10</v>
      </c>
      <c r="C28575" s="1">
        <v>383.28062999999997</v>
      </c>
      <c r="D28575" s="1">
        <v>636.54782999999998</v>
      </c>
      <c r="E28575" s="1">
        <v>1019.82846</v>
      </c>
    </row>
    <row r="28576" spans="1:5">
      <c r="A28576" s="3">
        <v>42830</v>
      </c>
      <c r="B28576" s="1">
        <v>11</v>
      </c>
      <c r="C28576" s="1">
        <v>365.19941999999998</v>
      </c>
      <c r="D28576" s="1">
        <v>606.27683000000002</v>
      </c>
      <c r="E28576" s="1">
        <v>971.47625000000005</v>
      </c>
    </row>
    <row r="28577" spans="1:5">
      <c r="A28577" s="3">
        <v>42830</v>
      </c>
      <c r="B28577" s="1">
        <v>12</v>
      </c>
      <c r="C28577" s="1">
        <v>355.96053000000001</v>
      </c>
      <c r="D28577" s="1">
        <v>591.56664000000001</v>
      </c>
      <c r="E28577" s="1">
        <v>947.52716999999996</v>
      </c>
    </row>
    <row r="28578" spans="1:5">
      <c r="A28578" s="3">
        <v>42830</v>
      </c>
      <c r="B28578" s="1">
        <v>13</v>
      </c>
      <c r="C28578" s="1">
        <v>352.38889</v>
      </c>
      <c r="D28578" s="1">
        <v>585.23424</v>
      </c>
      <c r="E28578" s="1">
        <v>937.62312999999995</v>
      </c>
    </row>
    <row r="28579" spans="1:5">
      <c r="A28579" s="3">
        <v>42830</v>
      </c>
      <c r="B28579" s="1">
        <v>14</v>
      </c>
      <c r="C28579" s="1">
        <v>347.28532999999999</v>
      </c>
      <c r="D28579" s="1">
        <v>574.67228</v>
      </c>
      <c r="E28579" s="1">
        <v>921.95761000000005</v>
      </c>
    </row>
    <row r="28580" spans="1:5">
      <c r="A28580" s="3">
        <v>42830</v>
      </c>
      <c r="B28580" s="1">
        <v>15</v>
      </c>
      <c r="C28580" s="1">
        <v>345.75540999999998</v>
      </c>
      <c r="D28580" s="1">
        <v>575.22553000000005</v>
      </c>
      <c r="E28580" s="1">
        <v>920.98094000000003</v>
      </c>
    </row>
    <row r="28581" spans="1:5">
      <c r="A28581" s="3">
        <v>42830</v>
      </c>
      <c r="B28581" s="1">
        <v>16</v>
      </c>
      <c r="C28581" s="1">
        <v>358.46861000000001</v>
      </c>
      <c r="D28581" s="1">
        <v>599.87869999999998</v>
      </c>
      <c r="E28581" s="1">
        <v>958.34730999999999</v>
      </c>
    </row>
    <row r="28582" spans="1:5">
      <c r="A28582" s="3">
        <v>42830</v>
      </c>
      <c r="B28582" s="1">
        <v>17</v>
      </c>
      <c r="C28582" s="1">
        <v>391.21217999999999</v>
      </c>
      <c r="D28582" s="1">
        <v>654.53574000000003</v>
      </c>
      <c r="E28582" s="1">
        <v>1045.74792</v>
      </c>
    </row>
    <row r="28583" spans="1:5">
      <c r="A28583" s="3">
        <v>42830</v>
      </c>
      <c r="B28583" s="1">
        <v>18</v>
      </c>
      <c r="C28583" s="1">
        <v>437.73608000000002</v>
      </c>
      <c r="D28583" s="1">
        <v>729.12920999999994</v>
      </c>
      <c r="E28583" s="1">
        <v>1166.86529</v>
      </c>
    </row>
    <row r="28584" spans="1:5">
      <c r="A28584" s="3">
        <v>42830</v>
      </c>
      <c r="B28584" s="1">
        <v>19</v>
      </c>
      <c r="C28584" s="1">
        <v>481.52337999999997</v>
      </c>
      <c r="D28584" s="1">
        <v>807.32060999999999</v>
      </c>
      <c r="E28584" s="1">
        <v>1288.8439900000001</v>
      </c>
    </row>
    <row r="28585" spans="1:5">
      <c r="A28585" s="3">
        <v>42830</v>
      </c>
      <c r="B28585" s="1">
        <v>20</v>
      </c>
      <c r="C28585" s="1">
        <v>540.50656000000004</v>
      </c>
      <c r="D28585" s="1">
        <v>913.02936999999997</v>
      </c>
      <c r="E28585" s="1">
        <v>1453.53593</v>
      </c>
    </row>
    <row r="28586" spans="1:5">
      <c r="A28586" s="3">
        <v>42830</v>
      </c>
      <c r="B28586" s="1">
        <v>21</v>
      </c>
      <c r="C28586" s="1">
        <v>582.44975999999997</v>
      </c>
      <c r="D28586" s="1">
        <v>985.51067</v>
      </c>
      <c r="E28586" s="1">
        <v>1567.9604300000001</v>
      </c>
    </row>
    <row r="28587" spans="1:5">
      <c r="A28587" s="3">
        <v>42830</v>
      </c>
      <c r="B28587" s="1">
        <v>22</v>
      </c>
      <c r="C28587" s="1">
        <v>555.04061000000002</v>
      </c>
      <c r="D28587" s="1">
        <v>944.51751999999999</v>
      </c>
      <c r="E28587" s="1">
        <v>1499.5581299999999</v>
      </c>
    </row>
    <row r="28588" spans="1:5">
      <c r="A28588" s="3">
        <v>42830</v>
      </c>
      <c r="B28588" s="1">
        <v>23</v>
      </c>
      <c r="C28588" s="1">
        <v>485.88918000000001</v>
      </c>
      <c r="D28588" s="1">
        <v>831.27592000000004</v>
      </c>
      <c r="E28588" s="1">
        <v>1317.1650999999999</v>
      </c>
    </row>
    <row r="28589" spans="1:5">
      <c r="A28589" s="3">
        <v>42830</v>
      </c>
      <c r="B28589" s="1">
        <v>24</v>
      </c>
      <c r="C28589" s="1">
        <v>403.70105999999998</v>
      </c>
      <c r="D28589" s="1">
        <v>700.65778999999998</v>
      </c>
      <c r="E28589" s="1">
        <v>1104.3588500000001</v>
      </c>
    </row>
    <row r="28590" spans="1:5">
      <c r="A28590" s="3">
        <v>42831</v>
      </c>
      <c r="B28590" s="1">
        <v>1</v>
      </c>
      <c r="C28590" s="1">
        <v>344.34428000000003</v>
      </c>
      <c r="D28590" s="1">
        <v>602.56578000000002</v>
      </c>
      <c r="E28590" s="1">
        <v>946.91006000000004</v>
      </c>
    </row>
    <row r="28591" spans="1:5">
      <c r="A28591" s="3">
        <v>42831</v>
      </c>
      <c r="B28591" s="1">
        <v>2</v>
      </c>
      <c r="C28591" s="1">
        <v>312.25598000000002</v>
      </c>
      <c r="D28591" s="1">
        <v>547.70767000000001</v>
      </c>
      <c r="E28591" s="1">
        <v>859.96365000000003</v>
      </c>
    </row>
    <row r="28592" spans="1:5">
      <c r="A28592" s="3">
        <v>42831</v>
      </c>
      <c r="B28592" s="1">
        <v>3</v>
      </c>
      <c r="C28592" s="1">
        <v>300.11779000000001</v>
      </c>
      <c r="D28592" s="1">
        <v>525.49306000000001</v>
      </c>
      <c r="E28592" s="1">
        <v>825.61085000000003</v>
      </c>
    </row>
    <row r="28593" spans="1:5">
      <c r="A28593" s="3">
        <v>42831</v>
      </c>
      <c r="B28593" s="1">
        <v>4</v>
      </c>
      <c r="C28593" s="1">
        <v>299.07556</v>
      </c>
      <c r="D28593" s="1">
        <v>522.83934999999997</v>
      </c>
      <c r="E28593" s="1">
        <v>821.91490999999996</v>
      </c>
    </row>
    <row r="28594" spans="1:5">
      <c r="A28594" s="3">
        <v>42831</v>
      </c>
      <c r="B28594" s="1">
        <v>5</v>
      </c>
      <c r="C28594" s="1">
        <v>310.77006999999998</v>
      </c>
      <c r="D28594" s="1">
        <v>539.19919000000004</v>
      </c>
      <c r="E28594" s="1">
        <v>849.96925999999996</v>
      </c>
    </row>
    <row r="28595" spans="1:5">
      <c r="A28595" s="3">
        <v>42831</v>
      </c>
      <c r="B28595" s="1">
        <v>6</v>
      </c>
      <c r="C28595" s="1">
        <v>362.69101000000001</v>
      </c>
      <c r="D28595" s="1">
        <v>622.04840999999999</v>
      </c>
      <c r="E28595" s="1">
        <v>984.73942</v>
      </c>
    </row>
    <row r="28596" spans="1:5">
      <c r="A28596" s="3">
        <v>42831</v>
      </c>
      <c r="B28596" s="1">
        <v>7</v>
      </c>
      <c r="C28596" s="1">
        <v>465.71197999999998</v>
      </c>
      <c r="D28596" s="1">
        <v>788.71360000000004</v>
      </c>
      <c r="E28596" s="1">
        <v>1254.4255800000001</v>
      </c>
    </row>
    <row r="28597" spans="1:5">
      <c r="A28597" s="3">
        <v>42831</v>
      </c>
      <c r="B28597" s="1">
        <v>8</v>
      </c>
      <c r="C28597" s="1">
        <v>512.93102999999996</v>
      </c>
      <c r="D28597" s="1">
        <v>865.07808999999997</v>
      </c>
      <c r="E28597" s="1">
        <v>1378.0091199999999</v>
      </c>
    </row>
    <row r="28598" spans="1:5">
      <c r="A28598" s="3">
        <v>42831</v>
      </c>
      <c r="B28598" s="1">
        <v>9</v>
      </c>
      <c r="C28598" s="1">
        <v>491.78231</v>
      </c>
      <c r="D28598" s="1">
        <v>821.34595000000002</v>
      </c>
      <c r="E28598" s="1">
        <v>1313.12826</v>
      </c>
    </row>
    <row r="28599" spans="1:5">
      <c r="A28599" s="3">
        <v>42831</v>
      </c>
      <c r="B28599" s="1">
        <v>10</v>
      </c>
      <c r="C28599" s="1">
        <v>473.89756</v>
      </c>
      <c r="D28599" s="1">
        <v>787.73050000000001</v>
      </c>
      <c r="E28599" s="1">
        <v>1261.62806</v>
      </c>
    </row>
    <row r="28600" spans="1:5">
      <c r="A28600" s="3">
        <v>42831</v>
      </c>
      <c r="B28600" s="1">
        <v>11</v>
      </c>
      <c r="C28600" s="1">
        <v>479.40201000000002</v>
      </c>
      <c r="D28600" s="1">
        <v>798.64576999999997</v>
      </c>
      <c r="E28600" s="1">
        <v>1278.0477800000001</v>
      </c>
    </row>
    <row r="28601" spans="1:5">
      <c r="A28601" s="3">
        <v>42831</v>
      </c>
      <c r="B28601" s="1">
        <v>12</v>
      </c>
      <c r="C28601" s="1">
        <v>487.25017000000003</v>
      </c>
      <c r="D28601" s="1">
        <v>813.68583999999998</v>
      </c>
      <c r="E28601" s="1">
        <v>1300.9360099999999</v>
      </c>
    </row>
    <row r="28602" spans="1:5">
      <c r="A28602" s="3">
        <v>42831</v>
      </c>
      <c r="B28602" s="1">
        <v>13</v>
      </c>
      <c r="C28602" s="1">
        <v>487.63985000000002</v>
      </c>
      <c r="D28602" s="1">
        <v>814.49072999999999</v>
      </c>
      <c r="E28602" s="1">
        <v>1302.13058</v>
      </c>
    </row>
    <row r="28603" spans="1:5">
      <c r="A28603" s="3">
        <v>42831</v>
      </c>
      <c r="B28603" s="1">
        <v>14</v>
      </c>
      <c r="C28603" s="1">
        <v>479.75135</v>
      </c>
      <c r="D28603" s="1">
        <v>804.42125999999996</v>
      </c>
      <c r="E28603" s="1">
        <v>1284.1726100000001</v>
      </c>
    </row>
    <row r="28604" spans="1:5">
      <c r="A28604" s="3">
        <v>42831</v>
      </c>
      <c r="B28604" s="1">
        <v>15</v>
      </c>
      <c r="C28604" s="1">
        <v>497.38628</v>
      </c>
      <c r="D28604" s="1">
        <v>835.01095999999995</v>
      </c>
      <c r="E28604" s="1">
        <v>1332.39724</v>
      </c>
    </row>
    <row r="28605" spans="1:5">
      <c r="A28605" s="3">
        <v>42831</v>
      </c>
      <c r="B28605" s="1">
        <v>16</v>
      </c>
      <c r="C28605" s="1">
        <v>525.19092999999998</v>
      </c>
      <c r="D28605" s="1">
        <v>881.2826</v>
      </c>
      <c r="E28605" s="1">
        <v>1406.47353</v>
      </c>
    </row>
    <row r="28606" spans="1:5">
      <c r="A28606" s="3">
        <v>42831</v>
      </c>
      <c r="B28606" s="1">
        <v>17</v>
      </c>
      <c r="C28606" s="1">
        <v>554.28980999999999</v>
      </c>
      <c r="D28606" s="1">
        <v>934.28054999999995</v>
      </c>
      <c r="E28606" s="1">
        <v>1488.5703599999999</v>
      </c>
    </row>
    <row r="28607" spans="1:5">
      <c r="A28607" s="3">
        <v>42831</v>
      </c>
      <c r="B28607" s="1">
        <v>18</v>
      </c>
      <c r="C28607" s="1">
        <v>551.25827000000004</v>
      </c>
      <c r="D28607" s="1">
        <v>932.88639999999998</v>
      </c>
      <c r="E28607" s="1">
        <v>1484.1446699999999</v>
      </c>
    </row>
    <row r="28608" spans="1:5">
      <c r="A28608" s="3">
        <v>42831</v>
      </c>
      <c r="B28608" s="1">
        <v>19</v>
      </c>
      <c r="C28608" s="1">
        <v>585.18134999999995</v>
      </c>
      <c r="D28608" s="1">
        <v>996.49143000000004</v>
      </c>
      <c r="E28608" s="1">
        <v>1581.6727800000001</v>
      </c>
    </row>
    <row r="28609" spans="1:5">
      <c r="A28609" s="3">
        <v>42831</v>
      </c>
      <c r="B28609" s="1">
        <v>20</v>
      </c>
      <c r="C28609" s="1">
        <v>625.25365999999997</v>
      </c>
      <c r="D28609" s="1">
        <v>1067.53647</v>
      </c>
      <c r="E28609" s="1">
        <v>1692.7901300000001</v>
      </c>
    </row>
    <row r="28610" spans="1:5">
      <c r="A28610" s="3">
        <v>42831</v>
      </c>
      <c r="B28610" s="1">
        <v>21</v>
      </c>
      <c r="C28610" s="1">
        <v>660.40376000000003</v>
      </c>
      <c r="D28610" s="1">
        <v>1126.20569</v>
      </c>
      <c r="E28610" s="1">
        <v>1786.6094499999999</v>
      </c>
    </row>
    <row r="28611" spans="1:5">
      <c r="A28611" s="3">
        <v>42831</v>
      </c>
      <c r="B28611" s="1">
        <v>22</v>
      </c>
      <c r="C28611" s="1">
        <v>631.44930999999997</v>
      </c>
      <c r="D28611" s="1">
        <v>1081.4869100000001</v>
      </c>
      <c r="E28611" s="1">
        <v>1712.93622</v>
      </c>
    </row>
    <row r="28612" spans="1:5">
      <c r="A28612" s="3">
        <v>42831</v>
      </c>
      <c r="B28612" s="1">
        <v>23</v>
      </c>
      <c r="C28612" s="1">
        <v>557.41772000000003</v>
      </c>
      <c r="D28612" s="1">
        <v>963.27034000000003</v>
      </c>
      <c r="E28612" s="1">
        <v>1520.68806</v>
      </c>
    </row>
    <row r="28613" spans="1:5">
      <c r="A28613" s="3">
        <v>42831</v>
      </c>
      <c r="B28613" s="1">
        <v>24</v>
      </c>
      <c r="C28613" s="1">
        <v>477.05599000000001</v>
      </c>
      <c r="D28613" s="1">
        <v>833.72997999999995</v>
      </c>
      <c r="E28613" s="1">
        <v>1310.7859699999999</v>
      </c>
    </row>
    <row r="28614" spans="1:5">
      <c r="A28614" s="3">
        <v>42832</v>
      </c>
      <c r="B28614" s="1">
        <v>1</v>
      </c>
      <c r="C28614" s="1">
        <v>411.84242</v>
      </c>
      <c r="D28614" s="1">
        <v>727.16804999999999</v>
      </c>
      <c r="E28614" s="1">
        <v>1139.0104699999999</v>
      </c>
    </row>
    <row r="28615" spans="1:5">
      <c r="A28615" s="3">
        <v>42832</v>
      </c>
      <c r="B28615" s="1">
        <v>2</v>
      </c>
      <c r="C28615" s="1">
        <v>382.80923999999999</v>
      </c>
      <c r="D28615" s="1">
        <v>675.52090999999996</v>
      </c>
      <c r="E28615" s="1">
        <v>1058.33015</v>
      </c>
    </row>
    <row r="28616" spans="1:5">
      <c r="A28616" s="3">
        <v>42832</v>
      </c>
      <c r="B28616" s="1">
        <v>3</v>
      </c>
      <c r="C28616" s="1">
        <v>372.13853</v>
      </c>
      <c r="D28616" s="1">
        <v>653.75991999999997</v>
      </c>
      <c r="E28616" s="1">
        <v>1025.8984499999999</v>
      </c>
    </row>
    <row r="28617" spans="1:5">
      <c r="A28617" s="3">
        <v>42832</v>
      </c>
      <c r="B28617" s="1">
        <v>4</v>
      </c>
      <c r="C28617" s="1">
        <v>368.92865</v>
      </c>
      <c r="D28617" s="1">
        <v>645.78120999999999</v>
      </c>
      <c r="E28617" s="1">
        <v>1014.70986</v>
      </c>
    </row>
    <row r="28618" spans="1:5">
      <c r="A28618" s="3">
        <v>42832</v>
      </c>
      <c r="B28618" s="1">
        <v>5</v>
      </c>
      <c r="C28618" s="1">
        <v>387.13959</v>
      </c>
      <c r="D28618" s="1">
        <v>672.56426999999996</v>
      </c>
      <c r="E28618" s="1">
        <v>1059.7038600000001</v>
      </c>
    </row>
    <row r="28619" spans="1:5">
      <c r="A28619" s="3">
        <v>42832</v>
      </c>
      <c r="B28619" s="1">
        <v>6</v>
      </c>
      <c r="C28619" s="1">
        <v>440.08344</v>
      </c>
      <c r="D28619" s="1">
        <v>755.31235000000004</v>
      </c>
      <c r="E28619" s="1">
        <v>1195.39579</v>
      </c>
    </row>
    <row r="28620" spans="1:5">
      <c r="A28620" s="3">
        <v>42832</v>
      </c>
      <c r="B28620" s="1">
        <v>7</v>
      </c>
      <c r="C28620" s="1">
        <v>538.48140999999998</v>
      </c>
      <c r="D28620" s="1">
        <v>914.63275999999996</v>
      </c>
      <c r="E28620" s="1">
        <v>1453.1141700000001</v>
      </c>
    </row>
    <row r="28621" spans="1:5">
      <c r="A28621" s="3">
        <v>42832</v>
      </c>
      <c r="B28621" s="1">
        <v>8</v>
      </c>
      <c r="C28621" s="1">
        <v>572.90965000000006</v>
      </c>
      <c r="D28621" s="1">
        <v>969.48161000000005</v>
      </c>
      <c r="E28621" s="1">
        <v>1542.3912600000001</v>
      </c>
    </row>
    <row r="28622" spans="1:5">
      <c r="A28622" s="3">
        <v>42832</v>
      </c>
      <c r="B28622" s="1">
        <v>9</v>
      </c>
      <c r="C28622" s="1">
        <v>545.36409000000003</v>
      </c>
      <c r="D28622" s="1">
        <v>916.04592000000002</v>
      </c>
      <c r="E28622" s="1">
        <v>1461.4100100000001</v>
      </c>
    </row>
    <row r="28623" spans="1:5">
      <c r="A28623" s="3">
        <v>42832</v>
      </c>
      <c r="B28623" s="1">
        <v>10</v>
      </c>
      <c r="C28623" s="1">
        <v>519.14056000000005</v>
      </c>
      <c r="D28623" s="1">
        <v>872.89783</v>
      </c>
      <c r="E28623" s="1">
        <v>1392.0383899999999</v>
      </c>
    </row>
    <row r="28624" spans="1:5">
      <c r="A28624" s="3">
        <v>42832</v>
      </c>
      <c r="B28624" s="1">
        <v>11</v>
      </c>
      <c r="C28624" s="1">
        <v>502.50265000000002</v>
      </c>
      <c r="D28624" s="1">
        <v>845.57285000000002</v>
      </c>
      <c r="E28624" s="1">
        <v>1348.0754999999999</v>
      </c>
    </row>
    <row r="28625" spans="1:5">
      <c r="A28625" s="3">
        <v>42832</v>
      </c>
      <c r="B28625" s="1">
        <v>12</v>
      </c>
      <c r="C28625" s="1">
        <v>500.18619000000001</v>
      </c>
      <c r="D28625" s="1">
        <v>845.96990000000005</v>
      </c>
      <c r="E28625" s="1">
        <v>1346.1560899999999</v>
      </c>
    </row>
    <row r="28626" spans="1:5">
      <c r="A28626" s="3">
        <v>42832</v>
      </c>
      <c r="B28626" s="1">
        <v>13</v>
      </c>
      <c r="C28626" s="1">
        <v>488.61516999999998</v>
      </c>
      <c r="D28626" s="1">
        <v>826.37549999999999</v>
      </c>
      <c r="E28626" s="1">
        <v>1314.9906699999999</v>
      </c>
    </row>
    <row r="28627" spans="1:5">
      <c r="A28627" s="3">
        <v>42832</v>
      </c>
      <c r="B28627" s="1">
        <v>14</v>
      </c>
      <c r="C28627" s="1">
        <v>470.53604000000001</v>
      </c>
      <c r="D28627" s="1">
        <v>798.03511000000003</v>
      </c>
      <c r="E28627" s="1">
        <v>1268.57115</v>
      </c>
    </row>
    <row r="28628" spans="1:5">
      <c r="A28628" s="3">
        <v>42832</v>
      </c>
      <c r="B28628" s="1">
        <v>15</v>
      </c>
      <c r="C28628" s="1">
        <v>462.84269999999998</v>
      </c>
      <c r="D28628" s="1">
        <v>788.13629000000003</v>
      </c>
      <c r="E28628" s="1">
        <v>1250.9789900000001</v>
      </c>
    </row>
    <row r="28629" spans="1:5">
      <c r="A28629" s="3">
        <v>42832</v>
      </c>
      <c r="B28629" s="1">
        <v>16</v>
      </c>
      <c r="C28629" s="1">
        <v>487.64922999999999</v>
      </c>
      <c r="D28629" s="1">
        <v>830.02620000000002</v>
      </c>
      <c r="E28629" s="1">
        <v>1317.67543</v>
      </c>
    </row>
    <row r="28630" spans="1:5">
      <c r="A28630" s="3">
        <v>42832</v>
      </c>
      <c r="B28630" s="1">
        <v>17</v>
      </c>
      <c r="C28630" s="1">
        <v>528.89687000000004</v>
      </c>
      <c r="D28630" s="1">
        <v>900.98314000000005</v>
      </c>
      <c r="E28630" s="1">
        <v>1429.8800100000001</v>
      </c>
    </row>
    <row r="28631" spans="1:5">
      <c r="A28631" s="3">
        <v>42832</v>
      </c>
      <c r="B28631" s="1">
        <v>18</v>
      </c>
      <c r="C28631" s="1">
        <v>575.94620999999995</v>
      </c>
      <c r="D28631" s="1">
        <v>978.37743</v>
      </c>
      <c r="E28631" s="1">
        <v>1554.3236400000001</v>
      </c>
    </row>
    <row r="28632" spans="1:5">
      <c r="A28632" s="3">
        <v>42832</v>
      </c>
      <c r="B28632" s="1">
        <v>19</v>
      </c>
      <c r="C28632" s="1">
        <v>622.61310000000003</v>
      </c>
      <c r="D28632" s="1">
        <v>1063.22596</v>
      </c>
      <c r="E28632" s="1">
        <v>1685.83906</v>
      </c>
    </row>
    <row r="28633" spans="1:5">
      <c r="A28633" s="3">
        <v>42832</v>
      </c>
      <c r="B28633" s="1">
        <v>20</v>
      </c>
      <c r="C28633" s="1">
        <v>661.27174000000002</v>
      </c>
      <c r="D28633" s="1">
        <v>1133.82943</v>
      </c>
      <c r="E28633" s="1">
        <v>1795.1011699999999</v>
      </c>
    </row>
    <row r="28634" spans="1:5">
      <c r="A28634" s="3">
        <v>42832</v>
      </c>
      <c r="B28634" s="1">
        <v>21</v>
      </c>
      <c r="C28634" s="1">
        <v>680.69367</v>
      </c>
      <c r="D28634" s="1">
        <v>1169.9684600000001</v>
      </c>
      <c r="E28634" s="1">
        <v>1850.6621299999999</v>
      </c>
    </row>
    <row r="28635" spans="1:5">
      <c r="A28635" s="3">
        <v>42832</v>
      </c>
      <c r="B28635" s="1">
        <v>22</v>
      </c>
      <c r="C28635" s="1">
        <v>664.04443000000003</v>
      </c>
      <c r="D28635" s="1">
        <v>1146.07051</v>
      </c>
      <c r="E28635" s="1">
        <v>1810.1149399999999</v>
      </c>
    </row>
    <row r="28636" spans="1:5">
      <c r="A28636" s="3">
        <v>42832</v>
      </c>
      <c r="B28636" s="1">
        <v>23</v>
      </c>
      <c r="C28636" s="1">
        <v>614.96798999999999</v>
      </c>
      <c r="D28636" s="1">
        <v>1072.2990500000001</v>
      </c>
      <c r="E28636" s="1">
        <v>1687.26704</v>
      </c>
    </row>
    <row r="28637" spans="1:5">
      <c r="A28637" s="3">
        <v>42832</v>
      </c>
      <c r="B28637" s="1">
        <v>24</v>
      </c>
      <c r="C28637" s="1">
        <v>544.69554000000005</v>
      </c>
      <c r="D28637" s="1">
        <v>962.01575000000003</v>
      </c>
      <c r="E28637" s="1">
        <v>1506.71129</v>
      </c>
    </row>
    <row r="28638" spans="1:5">
      <c r="A28638" s="3">
        <v>42833</v>
      </c>
      <c r="B28638" s="1">
        <v>1</v>
      </c>
      <c r="C28638" s="1">
        <v>488.44592999999998</v>
      </c>
      <c r="D28638" s="1">
        <v>872.80854999999997</v>
      </c>
      <c r="E28638" s="1">
        <v>1361.2544800000001</v>
      </c>
    </row>
    <row r="28639" spans="1:5">
      <c r="A28639" s="3">
        <v>42833</v>
      </c>
      <c r="B28639" s="1">
        <v>2</v>
      </c>
      <c r="C28639" s="1">
        <v>452.08456999999999</v>
      </c>
      <c r="D28639" s="1">
        <v>811.13918000000001</v>
      </c>
      <c r="E28639" s="1">
        <v>1263.2237500000001</v>
      </c>
    </row>
    <row r="28640" spans="1:5">
      <c r="A28640" s="3">
        <v>42833</v>
      </c>
      <c r="B28640" s="1">
        <v>3</v>
      </c>
      <c r="C28640" s="1">
        <v>437.41476999999998</v>
      </c>
      <c r="D28640" s="1">
        <v>782.79625999999996</v>
      </c>
      <c r="E28640" s="1">
        <v>1220.2110299999999</v>
      </c>
    </row>
    <row r="28641" spans="1:5">
      <c r="A28641" s="3">
        <v>42833</v>
      </c>
      <c r="B28641" s="1">
        <v>4</v>
      </c>
      <c r="C28641" s="1">
        <v>431.57958000000002</v>
      </c>
      <c r="D28641" s="1">
        <v>770.54305999999997</v>
      </c>
      <c r="E28641" s="1">
        <v>1202.12264</v>
      </c>
    </row>
    <row r="28642" spans="1:5">
      <c r="A28642" s="3">
        <v>42833</v>
      </c>
      <c r="B28642" s="1">
        <v>5</v>
      </c>
      <c r="C28642" s="1">
        <v>441.39217000000002</v>
      </c>
      <c r="D28642" s="1">
        <v>779.08596999999997</v>
      </c>
      <c r="E28642" s="1">
        <v>1220.4781399999999</v>
      </c>
    </row>
    <row r="28643" spans="1:5">
      <c r="A28643" s="3">
        <v>42833</v>
      </c>
      <c r="B28643" s="1">
        <v>6</v>
      </c>
      <c r="C28643" s="1">
        <v>464.65055999999998</v>
      </c>
      <c r="D28643" s="1">
        <v>809.52427</v>
      </c>
      <c r="E28643" s="1">
        <v>1274.1748299999999</v>
      </c>
    </row>
    <row r="28644" spans="1:5">
      <c r="A28644" s="3">
        <v>42833</v>
      </c>
      <c r="B28644" s="1">
        <v>7</v>
      </c>
      <c r="C28644" s="1">
        <v>510.60165000000001</v>
      </c>
      <c r="D28644" s="1">
        <v>878.75334999999995</v>
      </c>
      <c r="E28644" s="1">
        <v>1389.355</v>
      </c>
    </row>
    <row r="28645" spans="1:5">
      <c r="A28645" s="3">
        <v>42833</v>
      </c>
      <c r="B28645" s="1">
        <v>8</v>
      </c>
      <c r="C28645" s="1">
        <v>564.11486000000002</v>
      </c>
      <c r="D28645" s="1">
        <v>961.38579000000004</v>
      </c>
      <c r="E28645" s="1">
        <v>1525.50065</v>
      </c>
    </row>
    <row r="28646" spans="1:5">
      <c r="A28646" s="3">
        <v>42833</v>
      </c>
      <c r="B28646" s="1">
        <v>9</v>
      </c>
      <c r="C28646" s="1">
        <v>586.38769000000002</v>
      </c>
      <c r="D28646" s="1">
        <v>1001.84999</v>
      </c>
      <c r="E28646" s="1">
        <v>1588.23768</v>
      </c>
    </row>
    <row r="28647" spans="1:5">
      <c r="A28647" s="3">
        <v>42833</v>
      </c>
      <c r="B28647" s="1">
        <v>10</v>
      </c>
      <c r="C28647" s="1">
        <v>581.14404999999999</v>
      </c>
      <c r="D28647" s="1">
        <v>999.38630999999998</v>
      </c>
      <c r="E28647" s="1">
        <v>1580.53036</v>
      </c>
    </row>
    <row r="28648" spans="1:5">
      <c r="A28648" s="3">
        <v>42833</v>
      </c>
      <c r="B28648" s="1">
        <v>11</v>
      </c>
      <c r="C28648" s="1">
        <v>563.62045999999998</v>
      </c>
      <c r="D28648" s="1">
        <v>975.44420000000002</v>
      </c>
      <c r="E28648" s="1">
        <v>1539.06466</v>
      </c>
    </row>
    <row r="28649" spans="1:5">
      <c r="A28649" s="3">
        <v>42833</v>
      </c>
      <c r="B28649" s="1">
        <v>12</v>
      </c>
      <c r="C28649" s="1">
        <v>546.96831999999995</v>
      </c>
      <c r="D28649" s="1">
        <v>949.51405</v>
      </c>
      <c r="E28649" s="1">
        <v>1496.4823699999999</v>
      </c>
    </row>
    <row r="28650" spans="1:5">
      <c r="A28650" s="3">
        <v>42833</v>
      </c>
      <c r="B28650" s="1">
        <v>13</v>
      </c>
      <c r="C28650" s="1">
        <v>529.33225000000004</v>
      </c>
      <c r="D28650" s="1">
        <v>920.83690999999999</v>
      </c>
      <c r="E28650" s="1">
        <v>1450.1691599999999</v>
      </c>
    </row>
    <row r="28651" spans="1:5">
      <c r="A28651" s="3">
        <v>42833</v>
      </c>
      <c r="B28651" s="1">
        <v>14</v>
      </c>
      <c r="C28651" s="1">
        <v>506.76636999999999</v>
      </c>
      <c r="D28651" s="1">
        <v>880.81380999999999</v>
      </c>
      <c r="E28651" s="1">
        <v>1387.5801799999999</v>
      </c>
    </row>
    <row r="28652" spans="1:5">
      <c r="A28652" s="3">
        <v>42833</v>
      </c>
      <c r="B28652" s="1">
        <v>15</v>
      </c>
      <c r="C28652" s="1">
        <v>487.48311999999999</v>
      </c>
      <c r="D28652" s="1">
        <v>848.42998999999998</v>
      </c>
      <c r="E28652" s="1">
        <v>1335.91311</v>
      </c>
    </row>
    <row r="28653" spans="1:5">
      <c r="A28653" s="3">
        <v>42833</v>
      </c>
      <c r="B28653" s="1">
        <v>16</v>
      </c>
      <c r="C28653" s="1">
        <v>478.27636000000001</v>
      </c>
      <c r="D28653" s="1">
        <v>831.39164000000005</v>
      </c>
      <c r="E28653" s="1">
        <v>1309.6679999999999</v>
      </c>
    </row>
    <row r="28654" spans="1:5">
      <c r="A28654" s="3">
        <v>42833</v>
      </c>
      <c r="B28654" s="1">
        <v>17</v>
      </c>
      <c r="C28654" s="1">
        <v>487.45958000000002</v>
      </c>
      <c r="D28654" s="1">
        <v>844.39320999999995</v>
      </c>
      <c r="E28654" s="1">
        <v>1331.8527899999999</v>
      </c>
    </row>
    <row r="28655" spans="1:5">
      <c r="A28655" s="3">
        <v>42833</v>
      </c>
      <c r="B28655" s="1">
        <v>18</v>
      </c>
      <c r="C28655" s="1">
        <v>503.17043999999999</v>
      </c>
      <c r="D28655" s="1">
        <v>870.94407000000001</v>
      </c>
      <c r="E28655" s="1">
        <v>1374.1145100000001</v>
      </c>
    </row>
    <row r="28656" spans="1:5">
      <c r="A28656" s="3">
        <v>42833</v>
      </c>
      <c r="B28656" s="1">
        <v>19</v>
      </c>
      <c r="C28656" s="1">
        <v>515.51324999999997</v>
      </c>
      <c r="D28656" s="1">
        <v>894.49409000000003</v>
      </c>
      <c r="E28656" s="1">
        <v>1410.0073400000001</v>
      </c>
    </row>
    <row r="28657" spans="1:5">
      <c r="A28657" s="3">
        <v>42833</v>
      </c>
      <c r="B28657" s="1">
        <v>20</v>
      </c>
      <c r="C28657" s="1">
        <v>548.53994999999998</v>
      </c>
      <c r="D28657" s="1">
        <v>951.00037999999995</v>
      </c>
      <c r="E28657" s="1">
        <v>1499.54033</v>
      </c>
    </row>
    <row r="28658" spans="1:5">
      <c r="A28658" s="3">
        <v>42833</v>
      </c>
      <c r="B28658" s="1">
        <v>21</v>
      </c>
      <c r="C28658" s="1">
        <v>586.83675000000005</v>
      </c>
      <c r="D28658" s="1">
        <v>1014.14805</v>
      </c>
      <c r="E28658" s="1">
        <v>1600.9848</v>
      </c>
    </row>
    <row r="28659" spans="1:5">
      <c r="A28659" s="3">
        <v>42833</v>
      </c>
      <c r="B28659" s="1">
        <v>22</v>
      </c>
      <c r="C28659" s="1">
        <v>576.29519000000005</v>
      </c>
      <c r="D28659" s="1">
        <v>997.77697999999998</v>
      </c>
      <c r="E28659" s="1">
        <v>1574.0721699999999</v>
      </c>
    </row>
    <row r="28660" spans="1:5">
      <c r="A28660" s="3">
        <v>42833</v>
      </c>
      <c r="B28660" s="1">
        <v>23</v>
      </c>
      <c r="C28660" s="1">
        <v>542.29264999999998</v>
      </c>
      <c r="D28660" s="1">
        <v>943.53453999999999</v>
      </c>
      <c r="E28660" s="1">
        <v>1485.82719</v>
      </c>
    </row>
    <row r="28661" spans="1:5">
      <c r="A28661" s="3">
        <v>42833</v>
      </c>
      <c r="B28661" s="1">
        <v>24</v>
      </c>
      <c r="C28661" s="1">
        <v>490.89816000000002</v>
      </c>
      <c r="D28661" s="1">
        <v>863.35360000000003</v>
      </c>
      <c r="E28661" s="1">
        <v>1354.2517600000001</v>
      </c>
    </row>
    <row r="28662" spans="1:5">
      <c r="A28662" s="3">
        <v>42834</v>
      </c>
      <c r="B28662" s="1">
        <v>1</v>
      </c>
      <c r="C28662" s="1">
        <v>442.65397000000002</v>
      </c>
      <c r="D28662" s="1">
        <v>786.20763999999997</v>
      </c>
      <c r="E28662" s="1">
        <v>1228.8616099999999</v>
      </c>
    </row>
    <row r="28663" spans="1:5">
      <c r="A28663" s="3">
        <v>42834</v>
      </c>
      <c r="B28663" s="1">
        <v>2</v>
      </c>
      <c r="C28663" s="1">
        <v>412.65136999999999</v>
      </c>
      <c r="D28663" s="1">
        <v>736.58219999999994</v>
      </c>
      <c r="E28663" s="1">
        <v>1149.2335700000001</v>
      </c>
    </row>
    <row r="28664" spans="1:5">
      <c r="A28664" s="3">
        <v>42834</v>
      </c>
      <c r="B28664" s="1">
        <v>3</v>
      </c>
      <c r="C28664" s="1">
        <v>403.05563000000001</v>
      </c>
      <c r="D28664" s="1">
        <v>715.87354000000005</v>
      </c>
      <c r="E28664" s="1">
        <v>1118.9291700000001</v>
      </c>
    </row>
    <row r="28665" spans="1:5">
      <c r="A28665" s="3">
        <v>42834</v>
      </c>
      <c r="B28665" s="1">
        <v>4</v>
      </c>
      <c r="C28665" s="1">
        <v>405.01294999999999</v>
      </c>
      <c r="D28665" s="1">
        <v>714.11782000000005</v>
      </c>
      <c r="E28665" s="1">
        <v>1119.13077</v>
      </c>
    </row>
    <row r="28666" spans="1:5">
      <c r="A28666" s="3">
        <v>42834</v>
      </c>
      <c r="B28666" s="1">
        <v>5</v>
      </c>
      <c r="C28666" s="1">
        <v>411.92351000000002</v>
      </c>
      <c r="D28666" s="1">
        <v>720.73970999999995</v>
      </c>
      <c r="E28666" s="1">
        <v>1132.6632199999999</v>
      </c>
    </row>
    <row r="28667" spans="1:5">
      <c r="A28667" s="3">
        <v>42834</v>
      </c>
      <c r="B28667" s="1">
        <v>6</v>
      </c>
      <c r="C28667" s="1">
        <v>439.26611000000003</v>
      </c>
      <c r="D28667" s="1">
        <v>757.20090000000005</v>
      </c>
      <c r="E28667" s="1">
        <v>1196.4670100000001</v>
      </c>
    </row>
    <row r="28668" spans="1:5">
      <c r="A28668" s="3">
        <v>42834</v>
      </c>
      <c r="B28668" s="1">
        <v>7</v>
      </c>
      <c r="C28668" s="1">
        <v>483.46823999999998</v>
      </c>
      <c r="D28668" s="1">
        <v>820.67846999999995</v>
      </c>
      <c r="E28668" s="1">
        <v>1304.14671</v>
      </c>
    </row>
    <row r="28669" spans="1:5">
      <c r="A28669" s="3">
        <v>42834</v>
      </c>
      <c r="B28669" s="1">
        <v>8</v>
      </c>
      <c r="C28669" s="1">
        <v>531.13556000000005</v>
      </c>
      <c r="D28669" s="1">
        <v>890.81365000000005</v>
      </c>
      <c r="E28669" s="1">
        <v>1421.94921</v>
      </c>
    </row>
    <row r="28670" spans="1:5">
      <c r="A28670" s="3">
        <v>42834</v>
      </c>
      <c r="B28670" s="1">
        <v>9</v>
      </c>
      <c r="C28670" s="1">
        <v>544.36171000000002</v>
      </c>
      <c r="D28670" s="1">
        <v>924.15864999999997</v>
      </c>
      <c r="E28670" s="1">
        <v>1468.52036</v>
      </c>
    </row>
    <row r="28671" spans="1:5">
      <c r="A28671" s="3">
        <v>42834</v>
      </c>
      <c r="B28671" s="1">
        <v>10</v>
      </c>
      <c r="C28671" s="1">
        <v>540.67309999999998</v>
      </c>
      <c r="D28671" s="1">
        <v>927.55609000000004</v>
      </c>
      <c r="E28671" s="1">
        <v>1468.22919</v>
      </c>
    </row>
    <row r="28672" spans="1:5">
      <c r="A28672" s="3">
        <v>42834</v>
      </c>
      <c r="B28672" s="1">
        <v>11</v>
      </c>
      <c r="C28672" s="1">
        <v>518.66241000000002</v>
      </c>
      <c r="D28672" s="1">
        <v>900.29633999999999</v>
      </c>
      <c r="E28672" s="1">
        <v>1418.95875</v>
      </c>
    </row>
    <row r="28673" spans="1:5">
      <c r="A28673" s="3">
        <v>42834</v>
      </c>
      <c r="B28673" s="1">
        <v>12</v>
      </c>
      <c r="C28673" s="1">
        <v>502.31698</v>
      </c>
      <c r="D28673" s="1">
        <v>874.75548000000003</v>
      </c>
      <c r="E28673" s="1">
        <v>1377.0724600000001</v>
      </c>
    </row>
    <row r="28674" spans="1:5">
      <c r="A28674" s="3">
        <v>42834</v>
      </c>
      <c r="B28674" s="1">
        <v>13</v>
      </c>
      <c r="C28674" s="1">
        <v>485.13929000000002</v>
      </c>
      <c r="D28674" s="1">
        <v>843.61836000000005</v>
      </c>
      <c r="E28674" s="1">
        <v>1328.75765</v>
      </c>
    </row>
    <row r="28675" spans="1:5">
      <c r="A28675" s="3">
        <v>42834</v>
      </c>
      <c r="B28675" s="1">
        <v>14</v>
      </c>
      <c r="C28675" s="1">
        <v>470.85595000000001</v>
      </c>
      <c r="D28675" s="1">
        <v>815.29396999999994</v>
      </c>
      <c r="E28675" s="1">
        <v>1286.1499200000001</v>
      </c>
    </row>
    <row r="28676" spans="1:5">
      <c r="A28676" s="3">
        <v>42834</v>
      </c>
      <c r="B28676" s="1">
        <v>15</v>
      </c>
      <c r="C28676" s="1">
        <v>457.43801000000002</v>
      </c>
      <c r="D28676" s="1">
        <v>790.76738</v>
      </c>
      <c r="E28676" s="1">
        <v>1248.2053900000001</v>
      </c>
    </row>
    <row r="28677" spans="1:5">
      <c r="A28677" s="3">
        <v>42834</v>
      </c>
      <c r="B28677" s="1">
        <v>16</v>
      </c>
      <c r="C28677" s="1">
        <v>454.61459000000002</v>
      </c>
      <c r="D28677" s="1">
        <v>783.13892999999996</v>
      </c>
      <c r="E28677" s="1">
        <v>1237.75352</v>
      </c>
    </row>
    <row r="28678" spans="1:5">
      <c r="A28678" s="3">
        <v>42834</v>
      </c>
      <c r="B28678" s="1">
        <v>17</v>
      </c>
      <c r="C28678" s="1">
        <v>467.92500999999999</v>
      </c>
      <c r="D28678" s="1">
        <v>803.57141999999999</v>
      </c>
      <c r="E28678" s="1">
        <v>1271.4964299999999</v>
      </c>
    </row>
    <row r="28679" spans="1:5">
      <c r="A28679" s="3">
        <v>42834</v>
      </c>
      <c r="B28679" s="1">
        <v>18</v>
      </c>
      <c r="C28679" s="1">
        <v>493.93058000000002</v>
      </c>
      <c r="D28679" s="1">
        <v>844.91157999999996</v>
      </c>
      <c r="E28679" s="1">
        <v>1338.8421599999999</v>
      </c>
    </row>
    <row r="28680" spans="1:5">
      <c r="A28680" s="3">
        <v>42834</v>
      </c>
      <c r="B28680" s="1">
        <v>19</v>
      </c>
      <c r="C28680" s="1">
        <v>517.93321000000003</v>
      </c>
      <c r="D28680" s="1">
        <v>887.39692000000002</v>
      </c>
      <c r="E28680" s="1">
        <v>1405.3301300000001</v>
      </c>
    </row>
    <row r="28681" spans="1:5">
      <c r="A28681" s="3">
        <v>42834</v>
      </c>
      <c r="B28681" s="1">
        <v>20</v>
      </c>
      <c r="C28681" s="1">
        <v>566.19793000000004</v>
      </c>
      <c r="D28681" s="1">
        <v>969.08411999999998</v>
      </c>
      <c r="E28681" s="1">
        <v>1535.28205</v>
      </c>
    </row>
    <row r="28682" spans="1:5">
      <c r="A28682" s="3">
        <v>42834</v>
      </c>
      <c r="B28682" s="1">
        <v>21</v>
      </c>
      <c r="C28682" s="1">
        <v>610.82974000000002</v>
      </c>
      <c r="D28682" s="1">
        <v>1046.47894</v>
      </c>
      <c r="E28682" s="1">
        <v>1657.3086800000001</v>
      </c>
    </row>
    <row r="28683" spans="1:5">
      <c r="A28683" s="3">
        <v>42834</v>
      </c>
      <c r="B28683" s="1">
        <v>22</v>
      </c>
      <c r="C28683" s="1">
        <v>575.42019000000005</v>
      </c>
      <c r="D28683" s="1">
        <v>990.20078000000001</v>
      </c>
      <c r="E28683" s="1">
        <v>1565.6209699999999</v>
      </c>
    </row>
    <row r="28684" spans="1:5">
      <c r="A28684" s="3">
        <v>42834</v>
      </c>
      <c r="B28684" s="1">
        <v>23</v>
      </c>
      <c r="C28684" s="1">
        <v>498.08607000000001</v>
      </c>
      <c r="D28684" s="1">
        <v>865.72311000000002</v>
      </c>
      <c r="E28684" s="1">
        <v>1363.80918</v>
      </c>
    </row>
    <row r="28685" spans="1:5">
      <c r="A28685" s="3">
        <v>42834</v>
      </c>
      <c r="B28685" s="1">
        <v>24</v>
      </c>
      <c r="C28685" s="1">
        <v>416.74745999999999</v>
      </c>
      <c r="D28685" s="1">
        <v>735.82015000000001</v>
      </c>
      <c r="E28685" s="1">
        <v>1152.5676100000001</v>
      </c>
    </row>
    <row r="28686" spans="1:5">
      <c r="A28686" s="3">
        <v>42835</v>
      </c>
      <c r="B28686" s="1">
        <v>1</v>
      </c>
      <c r="C28686" s="1">
        <v>355.74740000000003</v>
      </c>
      <c r="D28686" s="1">
        <v>631.92632000000003</v>
      </c>
      <c r="E28686" s="1">
        <v>987.67372</v>
      </c>
    </row>
    <row r="28687" spans="1:5">
      <c r="A28687" s="3">
        <v>42835</v>
      </c>
      <c r="B28687" s="1">
        <v>2</v>
      </c>
      <c r="C28687" s="1">
        <v>323.24502999999999</v>
      </c>
      <c r="D28687" s="1">
        <v>575.29214999999999</v>
      </c>
      <c r="E28687" s="1">
        <v>898.53718000000003</v>
      </c>
    </row>
    <row r="28688" spans="1:5">
      <c r="A28688" s="3">
        <v>42835</v>
      </c>
      <c r="B28688" s="1">
        <v>3</v>
      </c>
      <c r="C28688" s="1">
        <v>310.01688000000001</v>
      </c>
      <c r="D28688" s="1">
        <v>551.65705000000003</v>
      </c>
      <c r="E28688" s="1">
        <v>861.67393000000004</v>
      </c>
    </row>
    <row r="28689" spans="1:5">
      <c r="A28689" s="3">
        <v>42835</v>
      </c>
      <c r="B28689" s="1">
        <v>4</v>
      </c>
      <c r="C28689" s="1">
        <v>311.74666999999999</v>
      </c>
      <c r="D28689" s="1">
        <v>551.18685000000005</v>
      </c>
      <c r="E28689" s="1">
        <v>862.93352000000004</v>
      </c>
    </row>
    <row r="28690" spans="1:5">
      <c r="A28690" s="3">
        <v>42835</v>
      </c>
      <c r="B28690" s="1">
        <v>5</v>
      </c>
      <c r="C28690" s="1">
        <v>325.78368</v>
      </c>
      <c r="D28690" s="1">
        <v>569.62082999999996</v>
      </c>
      <c r="E28690" s="1">
        <v>895.40450999999996</v>
      </c>
    </row>
    <row r="28691" spans="1:5">
      <c r="A28691" s="3">
        <v>42835</v>
      </c>
      <c r="B28691" s="1">
        <v>6</v>
      </c>
      <c r="C28691" s="1">
        <v>376.15260000000001</v>
      </c>
      <c r="D28691" s="1">
        <v>647.73396000000002</v>
      </c>
      <c r="E28691" s="1">
        <v>1023.88656</v>
      </c>
    </row>
    <row r="28692" spans="1:5">
      <c r="A28692" s="3">
        <v>42835</v>
      </c>
      <c r="B28692" s="1">
        <v>7</v>
      </c>
      <c r="C28692" s="1">
        <v>465.20272</v>
      </c>
      <c r="D28692" s="1">
        <v>786.93339000000003</v>
      </c>
      <c r="E28692" s="1">
        <v>1252.1361099999999</v>
      </c>
    </row>
    <row r="28693" spans="1:5">
      <c r="A28693" s="3">
        <v>42835</v>
      </c>
      <c r="B28693" s="1">
        <v>8</v>
      </c>
      <c r="C28693" s="1">
        <v>493.26182</v>
      </c>
      <c r="D28693" s="1">
        <v>826.62575000000004</v>
      </c>
      <c r="E28693" s="1">
        <v>1319.8875700000001</v>
      </c>
    </row>
    <row r="28694" spans="1:5">
      <c r="A28694" s="3">
        <v>42835</v>
      </c>
      <c r="B28694" s="1">
        <v>9</v>
      </c>
      <c r="C28694" s="1">
        <v>445.4477</v>
      </c>
      <c r="D28694" s="1">
        <v>744.04871000000003</v>
      </c>
      <c r="E28694" s="1">
        <v>1189.49641</v>
      </c>
    </row>
    <row r="28695" spans="1:5">
      <c r="A28695" s="3">
        <v>42835</v>
      </c>
      <c r="B28695" s="1">
        <v>10</v>
      </c>
      <c r="C28695" s="1">
        <v>414.16412000000003</v>
      </c>
      <c r="D28695" s="1">
        <v>690.78062</v>
      </c>
      <c r="E28695" s="1">
        <v>1104.9447399999999</v>
      </c>
    </row>
    <row r="28696" spans="1:5">
      <c r="A28696" s="3">
        <v>42835</v>
      </c>
      <c r="B28696" s="1">
        <v>11</v>
      </c>
      <c r="C28696" s="1">
        <v>398.47807</v>
      </c>
      <c r="D28696" s="1">
        <v>667.14543000000003</v>
      </c>
      <c r="E28696" s="1">
        <v>1065.6234999999999</v>
      </c>
    </row>
    <row r="28697" spans="1:5">
      <c r="A28697" s="3">
        <v>42835</v>
      </c>
      <c r="B28697" s="1">
        <v>12</v>
      </c>
      <c r="C28697" s="1">
        <v>386.10232000000002</v>
      </c>
      <c r="D28697" s="1">
        <v>648.88666999999998</v>
      </c>
      <c r="E28697" s="1">
        <v>1034.9889900000001</v>
      </c>
    </row>
    <row r="28698" spans="1:5">
      <c r="A28698" s="3">
        <v>42835</v>
      </c>
      <c r="B28698" s="1">
        <v>13</v>
      </c>
      <c r="C28698" s="1">
        <v>374.75488999999999</v>
      </c>
      <c r="D28698" s="1">
        <v>627.97076000000004</v>
      </c>
      <c r="E28698" s="1">
        <v>1002.72565</v>
      </c>
    </row>
    <row r="28699" spans="1:5">
      <c r="A28699" s="3">
        <v>42835</v>
      </c>
      <c r="B28699" s="1">
        <v>14</v>
      </c>
      <c r="C28699" s="1">
        <v>362.79680999999999</v>
      </c>
      <c r="D28699" s="1">
        <v>608.01365999999996</v>
      </c>
      <c r="E28699" s="1">
        <v>970.81047000000001</v>
      </c>
    </row>
    <row r="28700" spans="1:5">
      <c r="A28700" s="3">
        <v>42835</v>
      </c>
      <c r="B28700" s="1">
        <v>15</v>
      </c>
      <c r="C28700" s="1">
        <v>360.87596000000002</v>
      </c>
      <c r="D28700" s="1">
        <v>604.68097999999998</v>
      </c>
      <c r="E28700" s="1">
        <v>965.55694000000005</v>
      </c>
    </row>
    <row r="28701" spans="1:5">
      <c r="A28701" s="3">
        <v>42835</v>
      </c>
      <c r="B28701" s="1">
        <v>16</v>
      </c>
      <c r="C28701" s="1">
        <v>379.87007999999997</v>
      </c>
      <c r="D28701" s="1">
        <v>636.14157</v>
      </c>
      <c r="E28701" s="1">
        <v>1016.01165</v>
      </c>
    </row>
    <row r="28702" spans="1:5">
      <c r="A28702" s="3">
        <v>42835</v>
      </c>
      <c r="B28702" s="1">
        <v>17</v>
      </c>
      <c r="C28702" s="1">
        <v>412.82164999999998</v>
      </c>
      <c r="D28702" s="1">
        <v>690.62</v>
      </c>
      <c r="E28702" s="1">
        <v>1103.44165</v>
      </c>
    </row>
    <row r="28703" spans="1:5">
      <c r="A28703" s="3">
        <v>42835</v>
      </c>
      <c r="B28703" s="1">
        <v>18</v>
      </c>
      <c r="C28703" s="1">
        <v>459.63411000000002</v>
      </c>
      <c r="D28703" s="1">
        <v>766.42675999999994</v>
      </c>
      <c r="E28703" s="1">
        <v>1226.06087</v>
      </c>
    </row>
    <row r="28704" spans="1:5">
      <c r="A28704" s="3">
        <v>42835</v>
      </c>
      <c r="B28704" s="1">
        <v>19</v>
      </c>
      <c r="C28704" s="1">
        <v>496.61408999999998</v>
      </c>
      <c r="D28704" s="1">
        <v>832.52121999999997</v>
      </c>
      <c r="E28704" s="1">
        <v>1329.1353099999999</v>
      </c>
    </row>
    <row r="28705" spans="1:5">
      <c r="A28705" s="3">
        <v>42835</v>
      </c>
      <c r="B28705" s="1">
        <v>20</v>
      </c>
      <c r="C28705" s="1">
        <v>540.09437000000003</v>
      </c>
      <c r="D28705" s="1">
        <v>906.62400000000002</v>
      </c>
      <c r="E28705" s="1">
        <v>1446.71837</v>
      </c>
    </row>
    <row r="28706" spans="1:5">
      <c r="A28706" s="3">
        <v>42835</v>
      </c>
      <c r="B28706" s="1">
        <v>21</v>
      </c>
      <c r="C28706" s="1">
        <v>587.82866999999999</v>
      </c>
      <c r="D28706" s="1">
        <v>990.67147</v>
      </c>
      <c r="E28706" s="1">
        <v>1578.5001400000001</v>
      </c>
    </row>
    <row r="28707" spans="1:5">
      <c r="A28707" s="3">
        <v>42835</v>
      </c>
      <c r="B28707" s="1">
        <v>22</v>
      </c>
      <c r="C28707" s="1">
        <v>558.10204999999996</v>
      </c>
      <c r="D28707" s="1">
        <v>944.37671999999998</v>
      </c>
      <c r="E28707" s="1">
        <v>1502.4787699999999</v>
      </c>
    </row>
    <row r="28708" spans="1:5">
      <c r="A28708" s="3">
        <v>42835</v>
      </c>
      <c r="B28708" s="1">
        <v>23</v>
      </c>
      <c r="C28708" s="1">
        <v>494.45746000000003</v>
      </c>
      <c r="D28708" s="1">
        <v>844.33375000000001</v>
      </c>
      <c r="E28708" s="1">
        <v>1338.7912100000001</v>
      </c>
    </row>
    <row r="28709" spans="1:5">
      <c r="A28709" s="3">
        <v>42835</v>
      </c>
      <c r="B28709" s="1">
        <v>24</v>
      </c>
      <c r="C28709" s="1">
        <v>404.6037</v>
      </c>
      <c r="D28709" s="1">
        <v>697.84943999999996</v>
      </c>
      <c r="E28709" s="1">
        <v>1102.4531400000001</v>
      </c>
    </row>
    <row r="28710" spans="1:5">
      <c r="A28710" s="3">
        <v>42836</v>
      </c>
      <c r="B28710" s="1">
        <v>1</v>
      </c>
      <c r="C28710" s="1">
        <v>340.85095000000001</v>
      </c>
      <c r="D28710" s="1">
        <v>595.64914999999996</v>
      </c>
      <c r="E28710" s="1">
        <v>936.50009999999997</v>
      </c>
    </row>
    <row r="28711" spans="1:5">
      <c r="A28711" s="3">
        <v>42836</v>
      </c>
      <c r="B28711" s="1">
        <v>2</v>
      </c>
      <c r="C28711" s="1">
        <v>303.80261999999999</v>
      </c>
      <c r="D28711" s="1">
        <v>530.37219000000005</v>
      </c>
      <c r="E28711" s="1">
        <v>834.17480999999998</v>
      </c>
    </row>
    <row r="28712" spans="1:5">
      <c r="A28712" s="3">
        <v>42836</v>
      </c>
      <c r="B28712" s="1">
        <v>3</v>
      </c>
      <c r="C28712" s="1">
        <v>284.24605000000003</v>
      </c>
      <c r="D28712" s="1">
        <v>496.66777999999999</v>
      </c>
      <c r="E28712" s="1">
        <v>780.91382999999996</v>
      </c>
    </row>
    <row r="28713" spans="1:5">
      <c r="A28713" s="3">
        <v>42836</v>
      </c>
      <c r="B28713" s="1">
        <v>4</v>
      </c>
      <c r="C28713" s="1">
        <v>275.31319999999999</v>
      </c>
      <c r="D28713" s="1">
        <v>478.31020999999998</v>
      </c>
      <c r="E28713" s="1">
        <v>753.62341000000004</v>
      </c>
    </row>
    <row r="28714" spans="1:5">
      <c r="A28714" s="3">
        <v>42836</v>
      </c>
      <c r="B28714" s="1">
        <v>5</v>
      </c>
      <c r="C28714" s="1">
        <v>280.17948999999999</v>
      </c>
      <c r="D28714" s="1">
        <v>485.72388999999998</v>
      </c>
      <c r="E28714" s="1">
        <v>765.90337999999997</v>
      </c>
    </row>
    <row r="28715" spans="1:5">
      <c r="A28715" s="3">
        <v>42836</v>
      </c>
      <c r="B28715" s="1">
        <v>6</v>
      </c>
      <c r="C28715" s="1">
        <v>314.78980999999999</v>
      </c>
      <c r="D28715" s="1">
        <v>541.15589</v>
      </c>
      <c r="E28715" s="1">
        <v>855.94569999999999</v>
      </c>
    </row>
    <row r="28716" spans="1:5">
      <c r="A28716" s="3">
        <v>42836</v>
      </c>
      <c r="B28716" s="1">
        <v>7</v>
      </c>
      <c r="C28716" s="1">
        <v>389.02006</v>
      </c>
      <c r="D28716" s="1">
        <v>660.60347000000002</v>
      </c>
      <c r="E28716" s="1">
        <v>1049.6235300000001</v>
      </c>
    </row>
    <row r="28717" spans="1:5">
      <c r="A28717" s="3">
        <v>42836</v>
      </c>
      <c r="B28717" s="1">
        <v>8</v>
      </c>
      <c r="C28717" s="1">
        <v>422.62657000000002</v>
      </c>
      <c r="D28717" s="1">
        <v>710.22411</v>
      </c>
      <c r="E28717" s="1">
        <v>1132.85068</v>
      </c>
    </row>
    <row r="28718" spans="1:5">
      <c r="A28718" s="3">
        <v>42836</v>
      </c>
      <c r="B28718" s="1">
        <v>9</v>
      </c>
      <c r="C28718" s="1">
        <v>403.13330000000002</v>
      </c>
      <c r="D28718" s="1">
        <v>671.12855000000002</v>
      </c>
      <c r="E28718" s="1">
        <v>1074.2618500000001</v>
      </c>
    </row>
    <row r="28719" spans="1:5">
      <c r="A28719" s="3">
        <v>42836</v>
      </c>
      <c r="B28719" s="1">
        <v>10</v>
      </c>
      <c r="C28719" s="1">
        <v>383.31326000000001</v>
      </c>
      <c r="D28719" s="1">
        <v>638.5181</v>
      </c>
      <c r="E28719" s="1">
        <v>1021.83136</v>
      </c>
    </row>
    <row r="28720" spans="1:5">
      <c r="A28720" s="3">
        <v>42836</v>
      </c>
      <c r="B28720" s="1">
        <v>11</v>
      </c>
      <c r="C28720" s="1">
        <v>373.39123999999998</v>
      </c>
      <c r="D28720" s="1">
        <v>623.37801999999999</v>
      </c>
      <c r="E28720" s="1">
        <v>996.76926000000003</v>
      </c>
    </row>
    <row r="28721" spans="1:5">
      <c r="A28721" s="3">
        <v>42836</v>
      </c>
      <c r="B28721" s="1">
        <v>12</v>
      </c>
      <c r="C28721" s="1">
        <v>373.84030000000001</v>
      </c>
      <c r="D28721" s="1">
        <v>624.05909999999994</v>
      </c>
      <c r="E28721" s="1">
        <v>997.89940000000001</v>
      </c>
    </row>
    <row r="28722" spans="1:5">
      <c r="A28722" s="3">
        <v>42836</v>
      </c>
      <c r="B28722" s="1">
        <v>13</v>
      </c>
      <c r="C28722" s="1">
        <v>380.69742000000002</v>
      </c>
      <c r="D28722" s="1">
        <v>636.93078000000003</v>
      </c>
      <c r="E28722" s="1">
        <v>1017.6282</v>
      </c>
    </row>
    <row r="28723" spans="1:5">
      <c r="A28723" s="3">
        <v>42836</v>
      </c>
      <c r="B28723" s="1">
        <v>14</v>
      </c>
      <c r="C28723" s="1">
        <v>384.99835999999999</v>
      </c>
      <c r="D28723" s="1">
        <v>642.14769000000001</v>
      </c>
      <c r="E28723" s="1">
        <v>1027.1460500000001</v>
      </c>
    </row>
    <row r="28724" spans="1:5">
      <c r="A28724" s="3">
        <v>42836</v>
      </c>
      <c r="B28724" s="1">
        <v>15</v>
      </c>
      <c r="C28724" s="1">
        <v>393.85908000000001</v>
      </c>
      <c r="D28724" s="1">
        <v>658.52200000000005</v>
      </c>
      <c r="E28724" s="1">
        <v>1052.3810800000001</v>
      </c>
    </row>
    <row r="28725" spans="1:5">
      <c r="A28725" s="3">
        <v>42836</v>
      </c>
      <c r="B28725" s="1">
        <v>16</v>
      </c>
      <c r="C28725" s="1">
        <v>419.86939999999998</v>
      </c>
      <c r="D28725" s="1">
        <v>702.93524000000002</v>
      </c>
      <c r="E28725" s="1">
        <v>1122.8046400000001</v>
      </c>
    </row>
    <row r="28726" spans="1:5">
      <c r="A28726" s="3">
        <v>42836</v>
      </c>
      <c r="B28726" s="1">
        <v>17</v>
      </c>
      <c r="C28726" s="1">
        <v>459.04165999999998</v>
      </c>
      <c r="D28726" s="1">
        <v>767.31564000000003</v>
      </c>
      <c r="E28726" s="1">
        <v>1226.3572999999999</v>
      </c>
    </row>
    <row r="28727" spans="1:5">
      <c r="A28727" s="3">
        <v>42836</v>
      </c>
      <c r="B28727" s="1">
        <v>18</v>
      </c>
      <c r="C28727" s="1">
        <v>513.44259999999997</v>
      </c>
      <c r="D28727" s="1">
        <v>855.59177</v>
      </c>
      <c r="E28727" s="1">
        <v>1369.0343700000001</v>
      </c>
    </row>
    <row r="28728" spans="1:5">
      <c r="A28728" s="3">
        <v>42836</v>
      </c>
      <c r="B28728" s="1">
        <v>19</v>
      </c>
      <c r="C28728" s="1">
        <v>543.12932999999998</v>
      </c>
      <c r="D28728" s="1">
        <v>909.77940000000001</v>
      </c>
      <c r="E28728" s="1">
        <v>1452.9087300000001</v>
      </c>
    </row>
    <row r="28729" spans="1:5">
      <c r="A28729" s="3">
        <v>42836</v>
      </c>
      <c r="B28729" s="1">
        <v>20</v>
      </c>
      <c r="C28729" s="1">
        <v>574.05619000000002</v>
      </c>
      <c r="D28729" s="1">
        <v>964.67165</v>
      </c>
      <c r="E28729" s="1">
        <v>1538.72784</v>
      </c>
    </row>
    <row r="28730" spans="1:5">
      <c r="A28730" s="3">
        <v>42836</v>
      </c>
      <c r="B28730" s="1">
        <v>21</v>
      </c>
      <c r="C28730" s="1">
        <v>625.38010999999995</v>
      </c>
      <c r="D28730" s="1">
        <v>1053.4239500000001</v>
      </c>
      <c r="E28730" s="1">
        <v>1678.8040599999999</v>
      </c>
    </row>
    <row r="28731" spans="1:5">
      <c r="A28731" s="3">
        <v>42836</v>
      </c>
      <c r="B28731" s="1">
        <v>22</v>
      </c>
      <c r="C28731" s="1">
        <v>609.91789000000006</v>
      </c>
      <c r="D28731" s="1">
        <v>1028.40149</v>
      </c>
      <c r="E28731" s="1">
        <v>1638.3193799999999</v>
      </c>
    </row>
    <row r="28732" spans="1:5">
      <c r="A28732" s="3">
        <v>42836</v>
      </c>
      <c r="B28732" s="1">
        <v>23</v>
      </c>
      <c r="C28732" s="1">
        <v>538.66867000000002</v>
      </c>
      <c r="D28732" s="1">
        <v>915.22005999999999</v>
      </c>
      <c r="E28732" s="1">
        <v>1453.8887299999999</v>
      </c>
    </row>
    <row r="28733" spans="1:5">
      <c r="A28733" s="3">
        <v>42836</v>
      </c>
      <c r="B28733" s="1">
        <v>24</v>
      </c>
      <c r="C28733" s="1">
        <v>451.12466000000001</v>
      </c>
      <c r="D28733" s="1">
        <v>773.52544</v>
      </c>
      <c r="E28733" s="1">
        <v>1224.6501000000001</v>
      </c>
    </row>
    <row r="28734" spans="1:5">
      <c r="A28734" s="3">
        <v>42837</v>
      </c>
      <c r="B28734" s="1">
        <v>1</v>
      </c>
      <c r="C28734" s="1">
        <v>379.75380999999999</v>
      </c>
      <c r="D28734" s="1">
        <v>658.36306000000002</v>
      </c>
      <c r="E28734" s="1">
        <v>1038.1168700000001</v>
      </c>
    </row>
    <row r="28735" spans="1:5">
      <c r="A28735" s="3">
        <v>42837</v>
      </c>
      <c r="B28735" s="1">
        <v>2</v>
      </c>
      <c r="C28735" s="1">
        <v>337.45812999999998</v>
      </c>
      <c r="D28735" s="1">
        <v>584.17663000000005</v>
      </c>
      <c r="E28735" s="1">
        <v>921.63476000000003</v>
      </c>
    </row>
    <row r="28736" spans="1:5">
      <c r="A28736" s="3">
        <v>42837</v>
      </c>
      <c r="B28736" s="1">
        <v>3</v>
      </c>
      <c r="C28736" s="1">
        <v>309.95044000000001</v>
      </c>
      <c r="D28736" s="1">
        <v>538.27756999999997</v>
      </c>
      <c r="E28736" s="1">
        <v>848.22801000000004</v>
      </c>
    </row>
    <row r="28737" spans="1:5">
      <c r="A28737" s="3">
        <v>42837</v>
      </c>
      <c r="B28737" s="1">
        <v>4</v>
      </c>
      <c r="C28737" s="1">
        <v>296.83415000000002</v>
      </c>
      <c r="D28737" s="1">
        <v>512.61794999999995</v>
      </c>
      <c r="E28737" s="1">
        <v>809.45209999999997</v>
      </c>
    </row>
    <row r="28738" spans="1:5">
      <c r="A28738" s="3">
        <v>42837</v>
      </c>
      <c r="B28738" s="1">
        <v>5</v>
      </c>
      <c r="C28738" s="1">
        <v>294.68626</v>
      </c>
      <c r="D28738" s="1">
        <v>509.71875</v>
      </c>
      <c r="E28738" s="1">
        <v>804.40500999999995</v>
      </c>
    </row>
    <row r="28739" spans="1:5">
      <c r="A28739" s="3">
        <v>42837</v>
      </c>
      <c r="B28739" s="1">
        <v>6</v>
      </c>
      <c r="C28739" s="1">
        <v>324.38216999999997</v>
      </c>
      <c r="D28739" s="1">
        <v>554.54816000000005</v>
      </c>
      <c r="E28739" s="1">
        <v>878.93033000000003</v>
      </c>
    </row>
    <row r="28740" spans="1:5">
      <c r="A28740" s="3">
        <v>42837</v>
      </c>
      <c r="B28740" s="1">
        <v>7</v>
      </c>
      <c r="C28740" s="1">
        <v>387.82461999999998</v>
      </c>
      <c r="D28740" s="1">
        <v>657.65675999999996</v>
      </c>
      <c r="E28740" s="1">
        <v>1045.4813799999999</v>
      </c>
    </row>
    <row r="28741" spans="1:5">
      <c r="A28741" s="3">
        <v>42837</v>
      </c>
      <c r="B28741" s="1">
        <v>8</v>
      </c>
      <c r="C28741" s="1">
        <v>420.06679000000003</v>
      </c>
      <c r="D28741" s="1">
        <v>703.74702000000002</v>
      </c>
      <c r="E28741" s="1">
        <v>1123.8138100000001</v>
      </c>
    </row>
    <row r="28742" spans="1:5">
      <c r="A28742" s="3">
        <v>42837</v>
      </c>
      <c r="B28742" s="1">
        <v>9</v>
      </c>
      <c r="C28742" s="1">
        <v>408.80234000000002</v>
      </c>
      <c r="D28742" s="1">
        <v>682.63897999999995</v>
      </c>
      <c r="E28742" s="1">
        <v>1091.4413199999999</v>
      </c>
    </row>
    <row r="28743" spans="1:5">
      <c r="A28743" s="3">
        <v>42837</v>
      </c>
      <c r="B28743" s="1">
        <v>10</v>
      </c>
      <c r="C28743" s="1">
        <v>398.28037999999998</v>
      </c>
      <c r="D28743" s="1">
        <v>664.73833999999999</v>
      </c>
      <c r="E28743" s="1">
        <v>1063.01872</v>
      </c>
    </row>
    <row r="28744" spans="1:5">
      <c r="A28744" s="3">
        <v>42837</v>
      </c>
      <c r="B28744" s="1">
        <v>11</v>
      </c>
      <c r="C28744" s="1">
        <v>394.57357999999999</v>
      </c>
      <c r="D28744" s="1">
        <v>656.30150000000003</v>
      </c>
      <c r="E28744" s="1">
        <v>1050.87508</v>
      </c>
    </row>
    <row r="28745" spans="1:5">
      <c r="A28745" s="3">
        <v>42837</v>
      </c>
      <c r="B28745" s="1">
        <v>12</v>
      </c>
      <c r="C28745" s="1">
        <v>391.03766000000002</v>
      </c>
      <c r="D28745" s="1">
        <v>655.83966999999996</v>
      </c>
      <c r="E28745" s="1">
        <v>1046.87733</v>
      </c>
    </row>
    <row r="28746" spans="1:5">
      <c r="A28746" s="3">
        <v>42837</v>
      </c>
      <c r="B28746" s="1">
        <v>13</v>
      </c>
      <c r="C28746" s="1">
        <v>389.16397000000001</v>
      </c>
      <c r="D28746" s="1">
        <v>650.55609000000004</v>
      </c>
      <c r="E28746" s="1">
        <v>1039.7200600000001</v>
      </c>
    </row>
    <row r="28747" spans="1:5">
      <c r="A28747" s="3">
        <v>42837</v>
      </c>
      <c r="B28747" s="1">
        <v>14</v>
      </c>
      <c r="C28747" s="1">
        <v>383.76486</v>
      </c>
      <c r="D28747" s="1">
        <v>643.45713999999998</v>
      </c>
      <c r="E28747" s="1">
        <v>1027.222</v>
      </c>
    </row>
    <row r="28748" spans="1:5">
      <c r="A28748" s="3">
        <v>42837</v>
      </c>
      <c r="B28748" s="1">
        <v>15</v>
      </c>
      <c r="C28748" s="1">
        <v>387.02713</v>
      </c>
      <c r="D28748" s="1">
        <v>648.99734999999998</v>
      </c>
      <c r="E28748" s="1">
        <v>1036.02448</v>
      </c>
    </row>
    <row r="28749" spans="1:5">
      <c r="A28749" s="3">
        <v>42837</v>
      </c>
      <c r="B28749" s="1">
        <v>16</v>
      </c>
      <c r="C28749" s="1">
        <v>405.34708999999998</v>
      </c>
      <c r="D28749" s="1">
        <v>681.89480000000003</v>
      </c>
      <c r="E28749" s="1">
        <v>1087.24189</v>
      </c>
    </row>
    <row r="28750" spans="1:5">
      <c r="A28750" s="3">
        <v>42837</v>
      </c>
      <c r="B28750" s="1">
        <v>17</v>
      </c>
      <c r="C28750" s="1">
        <v>438.82369999999997</v>
      </c>
      <c r="D28750" s="1">
        <v>737.54569000000004</v>
      </c>
      <c r="E28750" s="1">
        <v>1176.3693900000001</v>
      </c>
    </row>
    <row r="28751" spans="1:5">
      <c r="A28751" s="3">
        <v>42837</v>
      </c>
      <c r="B28751" s="1">
        <v>18</v>
      </c>
      <c r="C28751" s="1">
        <v>481.56670000000003</v>
      </c>
      <c r="D28751" s="1">
        <v>805.92326000000003</v>
      </c>
      <c r="E28751" s="1">
        <v>1287.4899600000001</v>
      </c>
    </row>
    <row r="28752" spans="1:5">
      <c r="A28752" s="3">
        <v>42837</v>
      </c>
      <c r="B28752" s="1">
        <v>19</v>
      </c>
      <c r="C28752" s="1">
        <v>507.67932000000002</v>
      </c>
      <c r="D28752" s="1">
        <v>854.94619</v>
      </c>
      <c r="E28752" s="1">
        <v>1362.6255100000001</v>
      </c>
    </row>
    <row r="28753" spans="1:5">
      <c r="A28753" s="3">
        <v>42837</v>
      </c>
      <c r="B28753" s="1">
        <v>20</v>
      </c>
      <c r="C28753" s="1">
        <v>535.71321999999998</v>
      </c>
      <c r="D28753" s="1">
        <v>902.95133999999996</v>
      </c>
      <c r="E28753" s="1">
        <v>1438.6645599999999</v>
      </c>
    </row>
    <row r="28754" spans="1:5">
      <c r="A28754" s="3">
        <v>42837</v>
      </c>
      <c r="B28754" s="1">
        <v>21</v>
      </c>
      <c r="C28754" s="1">
        <v>578.31628999999998</v>
      </c>
      <c r="D28754" s="1">
        <v>977.40306999999996</v>
      </c>
      <c r="E28754" s="1">
        <v>1555.7193600000001</v>
      </c>
    </row>
    <row r="28755" spans="1:5">
      <c r="A28755" s="3">
        <v>42837</v>
      </c>
      <c r="B28755" s="1">
        <v>22</v>
      </c>
      <c r="C28755" s="1">
        <v>561.06278999999995</v>
      </c>
      <c r="D28755" s="1">
        <v>948.79657999999995</v>
      </c>
      <c r="E28755" s="1">
        <v>1509.8593699999999</v>
      </c>
    </row>
    <row r="28756" spans="1:5">
      <c r="A28756" s="3">
        <v>42837</v>
      </c>
      <c r="B28756" s="1">
        <v>23</v>
      </c>
      <c r="C28756" s="1">
        <v>495.15224000000001</v>
      </c>
      <c r="D28756" s="1">
        <v>846.51996999999994</v>
      </c>
      <c r="E28756" s="1">
        <v>1341.67221</v>
      </c>
    </row>
    <row r="28757" spans="1:5">
      <c r="A28757" s="3">
        <v>42837</v>
      </c>
      <c r="B28757" s="1">
        <v>24</v>
      </c>
      <c r="C28757" s="1">
        <v>413.73099999999999</v>
      </c>
      <c r="D28757" s="1">
        <v>714.71091999999999</v>
      </c>
      <c r="E28757" s="1">
        <v>1128.44192</v>
      </c>
    </row>
    <row r="28758" spans="1:5">
      <c r="A28758" s="3">
        <v>42838</v>
      </c>
      <c r="B28758" s="1">
        <v>1</v>
      </c>
      <c r="C28758" s="1">
        <v>349.00873000000001</v>
      </c>
      <c r="D28758" s="1">
        <v>607.93642</v>
      </c>
      <c r="E28758" s="1">
        <v>956.94515000000001</v>
      </c>
    </row>
    <row r="28759" spans="1:5">
      <c r="A28759" s="3">
        <v>42838</v>
      </c>
      <c r="B28759" s="1">
        <v>2</v>
      </c>
      <c r="C28759" s="1">
        <v>309.57387999999997</v>
      </c>
      <c r="D28759" s="1">
        <v>539.55523000000005</v>
      </c>
      <c r="E28759" s="1">
        <v>849.12910999999997</v>
      </c>
    </row>
    <row r="28760" spans="1:5">
      <c r="A28760" s="3">
        <v>42838</v>
      </c>
      <c r="B28760" s="1">
        <v>3</v>
      </c>
      <c r="C28760" s="1">
        <v>289.03305999999998</v>
      </c>
      <c r="D28760" s="1">
        <v>502.25851</v>
      </c>
      <c r="E28760" s="1">
        <v>791.29156999999998</v>
      </c>
    </row>
    <row r="28761" spans="1:5">
      <c r="A28761" s="3">
        <v>42838</v>
      </c>
      <c r="B28761" s="1">
        <v>4</v>
      </c>
      <c r="C28761" s="1">
        <v>280.74871000000002</v>
      </c>
      <c r="D28761" s="1">
        <v>483.76548000000003</v>
      </c>
      <c r="E28761" s="1">
        <v>764.51418999999999</v>
      </c>
    </row>
    <row r="28762" spans="1:5">
      <c r="A28762" s="3">
        <v>42838</v>
      </c>
      <c r="B28762" s="1">
        <v>5</v>
      </c>
      <c r="C28762" s="1">
        <v>285.89497</v>
      </c>
      <c r="D28762" s="1">
        <v>492.57571999999999</v>
      </c>
      <c r="E28762" s="1">
        <v>778.47068999999999</v>
      </c>
    </row>
    <row r="28763" spans="1:5">
      <c r="A28763" s="3">
        <v>42838</v>
      </c>
      <c r="B28763" s="1">
        <v>6</v>
      </c>
      <c r="C28763" s="1">
        <v>316.77069</v>
      </c>
      <c r="D28763" s="1">
        <v>542.48316</v>
      </c>
      <c r="E28763" s="1">
        <v>859.25385000000006</v>
      </c>
    </row>
    <row r="28764" spans="1:5">
      <c r="A28764" s="3">
        <v>42838</v>
      </c>
      <c r="B28764" s="1">
        <v>7</v>
      </c>
      <c r="C28764" s="1">
        <v>383.79901999999998</v>
      </c>
      <c r="D28764" s="1">
        <v>647.60807</v>
      </c>
      <c r="E28764" s="1">
        <v>1031.4070899999999</v>
      </c>
    </row>
    <row r="28765" spans="1:5">
      <c r="A28765" s="3">
        <v>42838</v>
      </c>
      <c r="B28765" s="1">
        <v>8</v>
      </c>
      <c r="C28765" s="1">
        <v>424.94594999999998</v>
      </c>
      <c r="D28765" s="1">
        <v>707.25076000000001</v>
      </c>
      <c r="E28765" s="1">
        <v>1132.1967099999999</v>
      </c>
    </row>
    <row r="28766" spans="1:5">
      <c r="A28766" s="3">
        <v>42838</v>
      </c>
      <c r="B28766" s="1">
        <v>9</v>
      </c>
      <c r="C28766" s="1">
        <v>423.29059999999998</v>
      </c>
      <c r="D28766" s="1">
        <v>698.60825999999997</v>
      </c>
      <c r="E28766" s="1">
        <v>1121.89886</v>
      </c>
    </row>
    <row r="28767" spans="1:5">
      <c r="A28767" s="3">
        <v>42838</v>
      </c>
      <c r="B28767" s="1">
        <v>10</v>
      </c>
      <c r="C28767" s="1">
        <v>413.12369000000001</v>
      </c>
      <c r="D28767" s="1">
        <v>682.77553</v>
      </c>
      <c r="E28767" s="1">
        <v>1095.89922</v>
      </c>
    </row>
    <row r="28768" spans="1:5">
      <c r="A28768" s="3">
        <v>42838</v>
      </c>
      <c r="B28768" s="1">
        <v>11</v>
      </c>
      <c r="C28768" s="1">
        <v>406.69630999999998</v>
      </c>
      <c r="D28768" s="1">
        <v>675.11942999999997</v>
      </c>
      <c r="E28768" s="1">
        <v>1081.81574</v>
      </c>
    </row>
    <row r="28769" spans="1:5">
      <c r="A28769" s="3">
        <v>42838</v>
      </c>
      <c r="B28769" s="1">
        <v>12</v>
      </c>
      <c r="C28769" s="1">
        <v>391.71447000000001</v>
      </c>
      <c r="D28769" s="1">
        <v>652.51409000000001</v>
      </c>
      <c r="E28769" s="1">
        <v>1044.22856</v>
      </c>
    </row>
    <row r="28770" spans="1:5">
      <c r="A28770" s="3">
        <v>42838</v>
      </c>
      <c r="B28770" s="1">
        <v>13</v>
      </c>
      <c r="C28770" s="1">
        <v>385.42149999999998</v>
      </c>
      <c r="D28770" s="1">
        <v>644.88316999999995</v>
      </c>
      <c r="E28770" s="1">
        <v>1030.30467</v>
      </c>
    </row>
    <row r="28771" spans="1:5">
      <c r="A28771" s="3">
        <v>42838</v>
      </c>
      <c r="B28771" s="1">
        <v>14</v>
      </c>
      <c r="C28771" s="1">
        <v>372.28590000000003</v>
      </c>
      <c r="D28771" s="1">
        <v>624.08556999999996</v>
      </c>
      <c r="E28771" s="1">
        <v>996.37147000000004</v>
      </c>
    </row>
    <row r="28772" spans="1:5">
      <c r="A28772" s="3">
        <v>42838</v>
      </c>
      <c r="B28772" s="1">
        <v>15</v>
      </c>
      <c r="C28772" s="1">
        <v>365.19304</v>
      </c>
      <c r="D28772" s="1">
        <v>612.79782</v>
      </c>
      <c r="E28772" s="1">
        <v>977.99086</v>
      </c>
    </row>
    <row r="28773" spans="1:5">
      <c r="A28773" s="3">
        <v>42838</v>
      </c>
      <c r="B28773" s="1">
        <v>16</v>
      </c>
      <c r="C28773" s="1">
        <v>371.91582</v>
      </c>
      <c r="D28773" s="1">
        <v>626.98186999999996</v>
      </c>
      <c r="E28773" s="1">
        <v>998.89769000000001</v>
      </c>
    </row>
    <row r="28774" spans="1:5">
      <c r="A28774" s="3">
        <v>42838</v>
      </c>
      <c r="B28774" s="1">
        <v>17</v>
      </c>
      <c r="C28774" s="1">
        <v>396.72046</v>
      </c>
      <c r="D28774" s="1">
        <v>666.82465999999999</v>
      </c>
      <c r="E28774" s="1">
        <v>1063.54512</v>
      </c>
    </row>
    <row r="28775" spans="1:5">
      <c r="A28775" s="3">
        <v>42838</v>
      </c>
      <c r="B28775" s="1">
        <v>18</v>
      </c>
      <c r="C28775" s="1">
        <v>439.44601999999998</v>
      </c>
      <c r="D28775" s="1">
        <v>732.93898000000002</v>
      </c>
      <c r="E28775" s="1">
        <v>1172.385</v>
      </c>
    </row>
    <row r="28776" spans="1:5">
      <c r="A28776" s="3">
        <v>42838</v>
      </c>
      <c r="B28776" s="1">
        <v>19</v>
      </c>
      <c r="C28776" s="1">
        <v>473.80811999999997</v>
      </c>
      <c r="D28776" s="1">
        <v>797.66790000000003</v>
      </c>
      <c r="E28776" s="1">
        <v>1271.4760200000001</v>
      </c>
    </row>
    <row r="28777" spans="1:5">
      <c r="A28777" s="3">
        <v>42838</v>
      </c>
      <c r="B28777" s="1">
        <v>20</v>
      </c>
      <c r="C28777" s="1">
        <v>508.09246999999999</v>
      </c>
      <c r="D28777" s="1">
        <v>859.07620999999995</v>
      </c>
      <c r="E28777" s="1">
        <v>1367.16868</v>
      </c>
    </row>
    <row r="28778" spans="1:5">
      <c r="A28778" s="3">
        <v>42838</v>
      </c>
      <c r="B28778" s="1">
        <v>21</v>
      </c>
      <c r="C28778" s="1">
        <v>543.69587999999999</v>
      </c>
      <c r="D28778" s="1">
        <v>919.40822000000003</v>
      </c>
      <c r="E28778" s="1">
        <v>1463.1041</v>
      </c>
    </row>
    <row r="28779" spans="1:5">
      <c r="A28779" s="3">
        <v>42838</v>
      </c>
      <c r="B28779" s="1">
        <v>22</v>
      </c>
      <c r="C28779" s="1">
        <v>530.84658999999999</v>
      </c>
      <c r="D28779" s="1">
        <v>900.64804000000004</v>
      </c>
      <c r="E28779" s="1">
        <v>1431.4946299999999</v>
      </c>
    </row>
    <row r="28780" spans="1:5">
      <c r="A28780" s="3">
        <v>42838</v>
      </c>
      <c r="B28780" s="1">
        <v>23</v>
      </c>
      <c r="C28780" s="1">
        <v>478.26463999999999</v>
      </c>
      <c r="D28780" s="1">
        <v>818.14917000000003</v>
      </c>
      <c r="E28780" s="1">
        <v>1296.41381</v>
      </c>
    </row>
    <row r="28781" spans="1:5">
      <c r="A28781" s="3">
        <v>42838</v>
      </c>
      <c r="B28781" s="1">
        <v>24</v>
      </c>
      <c r="C28781" s="1">
        <v>410.31178</v>
      </c>
      <c r="D28781" s="1">
        <v>707.90274999999997</v>
      </c>
      <c r="E28781" s="1">
        <v>1118.21453</v>
      </c>
    </row>
    <row r="28782" spans="1:5">
      <c r="A28782" s="3">
        <v>42839</v>
      </c>
      <c r="B28782" s="1">
        <v>1</v>
      </c>
      <c r="C28782" s="1">
        <v>352.51420999999999</v>
      </c>
      <c r="D28782" s="1">
        <v>614.97900000000004</v>
      </c>
      <c r="E28782" s="1">
        <v>967.49320999999998</v>
      </c>
    </row>
    <row r="28783" spans="1:5">
      <c r="A28783" s="3">
        <v>42839</v>
      </c>
      <c r="B28783" s="1">
        <v>2</v>
      </c>
      <c r="C28783" s="1">
        <v>319.28622999999999</v>
      </c>
      <c r="D28783" s="1">
        <v>557.50364999999999</v>
      </c>
      <c r="E28783" s="1">
        <v>876.78988000000004</v>
      </c>
    </row>
    <row r="28784" spans="1:5">
      <c r="A28784" s="3">
        <v>42839</v>
      </c>
      <c r="B28784" s="1">
        <v>3</v>
      </c>
      <c r="C28784" s="1">
        <v>303.70371</v>
      </c>
      <c r="D28784" s="1">
        <v>528.32199000000003</v>
      </c>
      <c r="E28784" s="1">
        <v>832.02570000000003</v>
      </c>
    </row>
    <row r="28785" spans="1:5">
      <c r="A28785" s="3">
        <v>42839</v>
      </c>
      <c r="B28785" s="1">
        <v>4</v>
      </c>
      <c r="C28785" s="1">
        <v>299.78474999999997</v>
      </c>
      <c r="D28785" s="1">
        <v>518.55372999999997</v>
      </c>
      <c r="E28785" s="1">
        <v>818.33848</v>
      </c>
    </row>
    <row r="28786" spans="1:5">
      <c r="A28786" s="3">
        <v>42839</v>
      </c>
      <c r="B28786" s="1">
        <v>5</v>
      </c>
      <c r="C28786" s="1">
        <v>307.34446000000003</v>
      </c>
      <c r="D28786" s="1">
        <v>528.01784999999995</v>
      </c>
      <c r="E28786" s="1">
        <v>835.36230999999998</v>
      </c>
    </row>
    <row r="28787" spans="1:5">
      <c r="A28787" s="3">
        <v>42839</v>
      </c>
      <c r="B28787" s="1">
        <v>6</v>
      </c>
      <c r="C28787" s="1">
        <v>339.41872999999998</v>
      </c>
      <c r="D28787" s="1">
        <v>576.88720999999998</v>
      </c>
      <c r="E28787" s="1">
        <v>916.30593999999996</v>
      </c>
    </row>
    <row r="28788" spans="1:5">
      <c r="A28788" s="3">
        <v>42839</v>
      </c>
      <c r="B28788" s="1">
        <v>7</v>
      </c>
      <c r="C28788" s="1">
        <v>392.69839000000002</v>
      </c>
      <c r="D28788" s="1">
        <v>661.40782999999999</v>
      </c>
      <c r="E28788" s="1">
        <v>1054.1062199999999</v>
      </c>
    </row>
    <row r="28789" spans="1:5">
      <c r="A28789" s="3">
        <v>42839</v>
      </c>
      <c r="B28789" s="1">
        <v>8</v>
      </c>
      <c r="C28789" s="1">
        <v>441.09597000000002</v>
      </c>
      <c r="D28789" s="1">
        <v>733.78913</v>
      </c>
      <c r="E28789" s="1">
        <v>1174.8851</v>
      </c>
    </row>
    <row r="28790" spans="1:5">
      <c r="A28790" s="3">
        <v>42839</v>
      </c>
      <c r="B28790" s="1">
        <v>9</v>
      </c>
      <c r="C28790" s="1">
        <v>459.59217999999998</v>
      </c>
      <c r="D28790" s="1">
        <v>759.60450000000003</v>
      </c>
      <c r="E28790" s="1">
        <v>1219.19668</v>
      </c>
    </row>
    <row r="28791" spans="1:5">
      <c r="A28791" s="3">
        <v>42839</v>
      </c>
      <c r="B28791" s="1">
        <v>10</v>
      </c>
      <c r="C28791" s="1">
        <v>456.78280000000001</v>
      </c>
      <c r="D28791" s="1">
        <v>756.76990000000001</v>
      </c>
      <c r="E28791" s="1">
        <v>1213.5527</v>
      </c>
    </row>
    <row r="28792" spans="1:5">
      <c r="A28792" s="3">
        <v>42839</v>
      </c>
      <c r="B28792" s="1">
        <v>11</v>
      </c>
      <c r="C28792" s="1">
        <v>438.66183999999998</v>
      </c>
      <c r="D28792" s="1">
        <v>734.18574000000001</v>
      </c>
      <c r="E28792" s="1">
        <v>1172.8475800000001</v>
      </c>
    </row>
    <row r="28793" spans="1:5">
      <c r="A28793" s="3">
        <v>42839</v>
      </c>
      <c r="B28793" s="1">
        <v>12</v>
      </c>
      <c r="C28793" s="1">
        <v>422.38323000000003</v>
      </c>
      <c r="D28793" s="1">
        <v>711.17818999999997</v>
      </c>
      <c r="E28793" s="1">
        <v>1133.56142</v>
      </c>
    </row>
    <row r="28794" spans="1:5">
      <c r="A28794" s="3">
        <v>42839</v>
      </c>
      <c r="B28794" s="1">
        <v>13</v>
      </c>
      <c r="C28794" s="1">
        <v>414.10449999999997</v>
      </c>
      <c r="D28794" s="1">
        <v>696.35595000000001</v>
      </c>
      <c r="E28794" s="1">
        <v>1110.46045</v>
      </c>
    </row>
    <row r="28795" spans="1:5">
      <c r="A28795" s="3">
        <v>42839</v>
      </c>
      <c r="B28795" s="1">
        <v>14</v>
      </c>
      <c r="C28795" s="1">
        <v>400.05547000000001</v>
      </c>
      <c r="D28795" s="1">
        <v>673.13765999999998</v>
      </c>
      <c r="E28795" s="1">
        <v>1073.1931300000001</v>
      </c>
    </row>
    <row r="28796" spans="1:5">
      <c r="A28796" s="3">
        <v>42839</v>
      </c>
      <c r="B28796" s="1">
        <v>15</v>
      </c>
      <c r="C28796" s="1">
        <v>392.24094000000002</v>
      </c>
      <c r="D28796" s="1">
        <v>660.82411999999999</v>
      </c>
      <c r="E28796" s="1">
        <v>1053.0650599999999</v>
      </c>
    </row>
    <row r="28797" spans="1:5">
      <c r="A28797" s="3">
        <v>42839</v>
      </c>
      <c r="B28797" s="1">
        <v>16</v>
      </c>
      <c r="C28797" s="1">
        <v>393.58413999999999</v>
      </c>
      <c r="D28797" s="1">
        <v>664.49928</v>
      </c>
      <c r="E28797" s="1">
        <v>1058.0834199999999</v>
      </c>
    </row>
    <row r="28798" spans="1:5">
      <c r="A28798" s="3">
        <v>42839</v>
      </c>
      <c r="B28798" s="1">
        <v>17</v>
      </c>
      <c r="C28798" s="1">
        <v>412.64541000000003</v>
      </c>
      <c r="D28798" s="1">
        <v>693.56620999999996</v>
      </c>
      <c r="E28798" s="1">
        <v>1106.21162</v>
      </c>
    </row>
    <row r="28799" spans="1:5">
      <c r="A28799" s="3">
        <v>42839</v>
      </c>
      <c r="B28799" s="1">
        <v>18</v>
      </c>
      <c r="C28799" s="1">
        <v>446.33206999999999</v>
      </c>
      <c r="D28799" s="1">
        <v>745.61198000000002</v>
      </c>
      <c r="E28799" s="1">
        <v>1191.9440500000001</v>
      </c>
    </row>
    <row r="28800" spans="1:5">
      <c r="A28800" s="3">
        <v>42839</v>
      </c>
      <c r="B28800" s="1">
        <v>19</v>
      </c>
      <c r="C28800" s="1">
        <v>461.94851999999997</v>
      </c>
      <c r="D28800" s="1">
        <v>776.11199999999997</v>
      </c>
      <c r="E28800" s="1">
        <v>1238.06052</v>
      </c>
    </row>
    <row r="28801" spans="1:5">
      <c r="A28801" s="3">
        <v>42839</v>
      </c>
      <c r="B28801" s="1">
        <v>20</v>
      </c>
      <c r="C28801" s="1">
        <v>481.88029</v>
      </c>
      <c r="D28801" s="1">
        <v>815.48131000000001</v>
      </c>
      <c r="E28801" s="1">
        <v>1297.3616</v>
      </c>
    </row>
    <row r="28802" spans="1:5">
      <c r="A28802" s="3">
        <v>42839</v>
      </c>
      <c r="B28802" s="1">
        <v>21</v>
      </c>
      <c r="C28802" s="1">
        <v>522.14169000000004</v>
      </c>
      <c r="D28802" s="1">
        <v>883.66042000000004</v>
      </c>
      <c r="E28802" s="1">
        <v>1405.8021100000001</v>
      </c>
    </row>
    <row r="28803" spans="1:5">
      <c r="A28803" s="3">
        <v>42839</v>
      </c>
      <c r="B28803" s="1">
        <v>22</v>
      </c>
      <c r="C28803" s="1">
        <v>509.49027999999998</v>
      </c>
      <c r="D28803" s="1">
        <v>865.24990000000003</v>
      </c>
      <c r="E28803" s="1">
        <v>1374.74018</v>
      </c>
    </row>
    <row r="28804" spans="1:5">
      <c r="A28804" s="3">
        <v>42839</v>
      </c>
      <c r="B28804" s="1">
        <v>23</v>
      </c>
      <c r="C28804" s="1">
        <v>471.33749999999998</v>
      </c>
      <c r="D28804" s="1">
        <v>806.87224000000003</v>
      </c>
      <c r="E28804" s="1">
        <v>1278.20974</v>
      </c>
    </row>
    <row r="28805" spans="1:5">
      <c r="A28805" s="3">
        <v>42839</v>
      </c>
      <c r="B28805" s="1">
        <v>24</v>
      </c>
      <c r="C28805" s="1">
        <v>411.34550000000002</v>
      </c>
      <c r="D28805" s="1">
        <v>711.08121000000006</v>
      </c>
      <c r="E28805" s="1">
        <v>1122.42671</v>
      </c>
    </row>
    <row r="28806" spans="1:5">
      <c r="A28806" s="3">
        <v>42840</v>
      </c>
      <c r="B28806" s="1">
        <v>1</v>
      </c>
      <c r="C28806" s="1">
        <v>357.50886000000003</v>
      </c>
      <c r="D28806" s="1">
        <v>625.94011</v>
      </c>
      <c r="E28806" s="1">
        <v>983.44897000000003</v>
      </c>
    </row>
    <row r="28807" spans="1:5">
      <c r="A28807" s="3">
        <v>42840</v>
      </c>
      <c r="B28807" s="1">
        <v>2</v>
      </c>
      <c r="C28807" s="1">
        <v>322.04450000000003</v>
      </c>
      <c r="D28807" s="1">
        <v>565.56206999999995</v>
      </c>
      <c r="E28807" s="1">
        <v>887.60657000000003</v>
      </c>
    </row>
    <row r="28808" spans="1:5">
      <c r="A28808" s="3">
        <v>42840</v>
      </c>
      <c r="B28808" s="1">
        <v>3</v>
      </c>
      <c r="C28808" s="1">
        <v>304.57758999999999</v>
      </c>
      <c r="D28808" s="1">
        <v>532.92476999999997</v>
      </c>
      <c r="E28808" s="1">
        <v>837.50235999999995</v>
      </c>
    </row>
    <row r="28809" spans="1:5">
      <c r="A28809" s="3">
        <v>42840</v>
      </c>
      <c r="B28809" s="1">
        <v>4</v>
      </c>
      <c r="C28809" s="1">
        <v>298.28671000000003</v>
      </c>
      <c r="D28809" s="1">
        <v>521.75967000000003</v>
      </c>
      <c r="E28809" s="1">
        <v>820.04638</v>
      </c>
    </row>
    <row r="28810" spans="1:5">
      <c r="A28810" s="3">
        <v>42840</v>
      </c>
      <c r="B28810" s="1">
        <v>5</v>
      </c>
      <c r="C28810" s="1">
        <v>302.25684000000001</v>
      </c>
      <c r="D28810" s="1">
        <v>524.73136</v>
      </c>
      <c r="E28810" s="1">
        <v>826.98820000000001</v>
      </c>
    </row>
    <row r="28811" spans="1:5">
      <c r="A28811" s="3">
        <v>42840</v>
      </c>
      <c r="B28811" s="1">
        <v>6</v>
      </c>
      <c r="C28811" s="1">
        <v>317.62801999999999</v>
      </c>
      <c r="D28811" s="1">
        <v>545.48209999999995</v>
      </c>
      <c r="E28811" s="1">
        <v>863.11012000000005</v>
      </c>
    </row>
    <row r="28812" spans="1:5">
      <c r="A28812" s="3">
        <v>42840</v>
      </c>
      <c r="B28812" s="1">
        <v>7</v>
      </c>
      <c r="C28812" s="1">
        <v>353.37822</v>
      </c>
      <c r="D28812" s="1">
        <v>598.70456999999999</v>
      </c>
      <c r="E28812" s="1">
        <v>952.08279000000005</v>
      </c>
    </row>
    <row r="28813" spans="1:5">
      <c r="A28813" s="3">
        <v>42840</v>
      </c>
      <c r="B28813" s="1">
        <v>8</v>
      </c>
      <c r="C28813" s="1">
        <v>408.52593999999999</v>
      </c>
      <c r="D28813" s="1">
        <v>683.91552000000001</v>
      </c>
      <c r="E28813" s="1">
        <v>1092.44146</v>
      </c>
    </row>
    <row r="28814" spans="1:5">
      <c r="A28814" s="3">
        <v>42840</v>
      </c>
      <c r="B28814" s="1">
        <v>9</v>
      </c>
      <c r="C28814" s="1">
        <v>460.53696000000002</v>
      </c>
      <c r="D28814" s="1">
        <v>769.58501000000001</v>
      </c>
      <c r="E28814" s="1">
        <v>1230.1219699999999</v>
      </c>
    </row>
    <row r="28815" spans="1:5">
      <c r="A28815" s="3">
        <v>42840</v>
      </c>
      <c r="B28815" s="1">
        <v>10</v>
      </c>
      <c r="C28815" s="1">
        <v>493.36374999999998</v>
      </c>
      <c r="D28815" s="1">
        <v>826.48694999999998</v>
      </c>
      <c r="E28815" s="1">
        <v>1319.8507</v>
      </c>
    </row>
    <row r="28816" spans="1:5">
      <c r="A28816" s="3">
        <v>42840</v>
      </c>
      <c r="B28816" s="1">
        <v>11</v>
      </c>
      <c r="C28816" s="1">
        <v>495.21395999999999</v>
      </c>
      <c r="D28816" s="1">
        <v>835.62319000000002</v>
      </c>
      <c r="E28816" s="1">
        <v>1330.8371500000001</v>
      </c>
    </row>
    <row r="28817" spans="1:5">
      <c r="A28817" s="3">
        <v>42840</v>
      </c>
      <c r="B28817" s="1">
        <v>12</v>
      </c>
      <c r="C28817" s="1">
        <v>489.56209999999999</v>
      </c>
      <c r="D28817" s="1">
        <v>826.06728999999996</v>
      </c>
      <c r="E28817" s="1">
        <v>1315.6293900000001</v>
      </c>
    </row>
    <row r="28818" spans="1:5">
      <c r="A28818" s="3">
        <v>42840</v>
      </c>
      <c r="B28818" s="1">
        <v>13</v>
      </c>
      <c r="C28818" s="1">
        <v>481.50089000000003</v>
      </c>
      <c r="D28818" s="1">
        <v>813.65697</v>
      </c>
      <c r="E28818" s="1">
        <v>1295.15786</v>
      </c>
    </row>
    <row r="28819" spans="1:5">
      <c r="A28819" s="3">
        <v>42840</v>
      </c>
      <c r="B28819" s="1">
        <v>14</v>
      </c>
      <c r="C28819" s="1">
        <v>468.81635999999997</v>
      </c>
      <c r="D28819" s="1">
        <v>793.89421000000004</v>
      </c>
      <c r="E28819" s="1">
        <v>1262.71057</v>
      </c>
    </row>
    <row r="28820" spans="1:5">
      <c r="A28820" s="3">
        <v>42840</v>
      </c>
      <c r="B28820" s="1">
        <v>15</v>
      </c>
      <c r="C28820" s="1">
        <v>459.66111000000001</v>
      </c>
      <c r="D28820" s="1">
        <v>779.49258999999995</v>
      </c>
      <c r="E28820" s="1">
        <v>1239.1537000000001</v>
      </c>
    </row>
    <row r="28821" spans="1:5">
      <c r="A28821" s="3">
        <v>42840</v>
      </c>
      <c r="B28821" s="1">
        <v>16</v>
      </c>
      <c r="C28821" s="1">
        <v>454.70141999999998</v>
      </c>
      <c r="D28821" s="1">
        <v>771.54228000000001</v>
      </c>
      <c r="E28821" s="1">
        <v>1226.2437</v>
      </c>
    </row>
    <row r="28822" spans="1:5">
      <c r="A28822" s="3">
        <v>42840</v>
      </c>
      <c r="B28822" s="1">
        <v>17</v>
      </c>
      <c r="C28822" s="1">
        <v>462.07294999999999</v>
      </c>
      <c r="D28822" s="1">
        <v>785.45959000000005</v>
      </c>
      <c r="E28822" s="1">
        <v>1247.5325399999999</v>
      </c>
    </row>
    <row r="28823" spans="1:5">
      <c r="A28823" s="3">
        <v>42840</v>
      </c>
      <c r="B28823" s="1">
        <v>18</v>
      </c>
      <c r="C28823" s="1">
        <v>489.26181000000003</v>
      </c>
      <c r="D28823" s="1">
        <v>823.56744000000003</v>
      </c>
      <c r="E28823" s="1">
        <v>1312.82925</v>
      </c>
    </row>
    <row r="28824" spans="1:5">
      <c r="A28824" s="3">
        <v>42840</v>
      </c>
      <c r="B28824" s="1">
        <v>19</v>
      </c>
      <c r="C28824" s="1">
        <v>499.36104</v>
      </c>
      <c r="D28824" s="1">
        <v>839.97551999999996</v>
      </c>
      <c r="E28824" s="1">
        <v>1339.33656</v>
      </c>
    </row>
    <row r="28825" spans="1:5">
      <c r="A28825" s="3">
        <v>42840</v>
      </c>
      <c r="B28825" s="1">
        <v>20</v>
      </c>
      <c r="C28825" s="1">
        <v>517.46279000000004</v>
      </c>
      <c r="D28825" s="1">
        <v>873.52248999999995</v>
      </c>
      <c r="E28825" s="1">
        <v>1390.9852800000001</v>
      </c>
    </row>
    <row r="28826" spans="1:5">
      <c r="A28826" s="3">
        <v>42840</v>
      </c>
      <c r="B28826" s="1">
        <v>21</v>
      </c>
      <c r="C28826" s="1">
        <v>544.56443999999999</v>
      </c>
      <c r="D28826" s="1">
        <v>924.27305000000001</v>
      </c>
      <c r="E28826" s="1">
        <v>1468.8374899999999</v>
      </c>
    </row>
    <row r="28827" spans="1:5">
      <c r="A28827" s="3">
        <v>42840</v>
      </c>
      <c r="B28827" s="1">
        <v>22</v>
      </c>
      <c r="C28827" s="1">
        <v>531.06665999999996</v>
      </c>
      <c r="D28827" s="1">
        <v>903.40003999999999</v>
      </c>
      <c r="E28827" s="1">
        <v>1434.4666999999999</v>
      </c>
    </row>
    <row r="28828" spans="1:5">
      <c r="A28828" s="3">
        <v>42840</v>
      </c>
      <c r="B28828" s="1">
        <v>23</v>
      </c>
      <c r="C28828" s="1">
        <v>492.41302999999999</v>
      </c>
      <c r="D28828" s="1">
        <v>841.78420000000006</v>
      </c>
      <c r="E28828" s="1">
        <v>1334.19723</v>
      </c>
    </row>
    <row r="28829" spans="1:5">
      <c r="A28829" s="3">
        <v>42840</v>
      </c>
      <c r="B28829" s="1">
        <v>24</v>
      </c>
      <c r="C28829" s="1">
        <v>428.60806000000002</v>
      </c>
      <c r="D28829" s="1">
        <v>742.74986999999999</v>
      </c>
      <c r="E28829" s="1">
        <v>1171.3579299999999</v>
      </c>
    </row>
    <row r="28830" spans="1:5">
      <c r="A28830" s="3">
        <v>42841</v>
      </c>
      <c r="B28830" s="1">
        <v>1</v>
      </c>
      <c r="C28830" s="1">
        <v>368.38040999999998</v>
      </c>
      <c r="D28830" s="1">
        <v>642.87892999999997</v>
      </c>
      <c r="E28830" s="1">
        <v>1011.25934</v>
      </c>
    </row>
    <row r="28831" spans="1:5">
      <c r="A28831" s="3">
        <v>42841</v>
      </c>
      <c r="B28831" s="1">
        <v>2</v>
      </c>
      <c r="C28831" s="1">
        <v>323.70139999999998</v>
      </c>
      <c r="D28831" s="1">
        <v>570.22680000000003</v>
      </c>
      <c r="E28831" s="1">
        <v>893.92819999999995</v>
      </c>
    </row>
    <row r="28832" spans="1:5">
      <c r="A28832" s="3">
        <v>42841</v>
      </c>
      <c r="B28832" s="1">
        <v>3</v>
      </c>
      <c r="C28832" s="1">
        <v>297.58623</v>
      </c>
      <c r="D28832" s="1">
        <v>523.81187</v>
      </c>
      <c r="E28832" s="1">
        <v>821.3981</v>
      </c>
    </row>
    <row r="28833" spans="1:5">
      <c r="A28833" s="3">
        <v>42841</v>
      </c>
      <c r="B28833" s="1">
        <v>4</v>
      </c>
      <c r="C28833" s="1">
        <v>286.78305</v>
      </c>
      <c r="D28833" s="1">
        <v>501.99538000000001</v>
      </c>
      <c r="E28833" s="1">
        <v>788.77842999999996</v>
      </c>
    </row>
    <row r="28834" spans="1:5">
      <c r="A28834" s="3">
        <v>42841</v>
      </c>
      <c r="B28834" s="1">
        <v>5</v>
      </c>
      <c r="C28834" s="1">
        <v>281.36529999999999</v>
      </c>
      <c r="D28834" s="1">
        <v>490.81452999999999</v>
      </c>
      <c r="E28834" s="1">
        <v>772.17983000000004</v>
      </c>
    </row>
    <row r="28835" spans="1:5">
      <c r="A28835" s="3">
        <v>42841</v>
      </c>
      <c r="B28835" s="1">
        <v>6</v>
      </c>
      <c r="C28835" s="1">
        <v>290.14634999999998</v>
      </c>
      <c r="D28835" s="1">
        <v>502.24090999999999</v>
      </c>
      <c r="E28835" s="1">
        <v>792.38725999999997</v>
      </c>
    </row>
    <row r="28836" spans="1:5">
      <c r="A28836" s="3">
        <v>42841</v>
      </c>
      <c r="B28836" s="1">
        <v>7</v>
      </c>
      <c r="C28836" s="1">
        <v>323.59575000000001</v>
      </c>
      <c r="D28836" s="1">
        <v>550.78512999999998</v>
      </c>
      <c r="E28836" s="1">
        <v>874.38088000000005</v>
      </c>
    </row>
    <row r="28837" spans="1:5">
      <c r="A28837" s="3">
        <v>42841</v>
      </c>
      <c r="B28837" s="1">
        <v>8</v>
      </c>
      <c r="C28837" s="1">
        <v>381.73845</v>
      </c>
      <c r="D28837" s="1">
        <v>641.76814999999999</v>
      </c>
      <c r="E28837" s="1">
        <v>1023.5066</v>
      </c>
    </row>
    <row r="28838" spans="1:5">
      <c r="A28838" s="3">
        <v>42841</v>
      </c>
      <c r="B28838" s="1">
        <v>9</v>
      </c>
      <c r="C28838" s="1">
        <v>441.37725</v>
      </c>
      <c r="D28838" s="1">
        <v>741.20685000000003</v>
      </c>
      <c r="E28838" s="1">
        <v>1182.5841</v>
      </c>
    </row>
    <row r="28839" spans="1:5">
      <c r="A28839" s="3">
        <v>42841</v>
      </c>
      <c r="B28839" s="1">
        <v>10</v>
      </c>
      <c r="C28839" s="1">
        <v>478.55004000000002</v>
      </c>
      <c r="D28839" s="1">
        <v>813.74706000000003</v>
      </c>
      <c r="E28839" s="1">
        <v>1292.2971</v>
      </c>
    </row>
    <row r="28840" spans="1:5">
      <c r="A28840" s="3">
        <v>42841</v>
      </c>
      <c r="B28840" s="1">
        <v>11</v>
      </c>
      <c r="C28840" s="1">
        <v>500.44610999999998</v>
      </c>
      <c r="D28840" s="1">
        <v>856.67017999999996</v>
      </c>
      <c r="E28840" s="1">
        <v>1357.1162899999999</v>
      </c>
    </row>
    <row r="28841" spans="1:5">
      <c r="A28841" s="3">
        <v>42841</v>
      </c>
      <c r="B28841" s="1">
        <v>12</v>
      </c>
      <c r="C28841" s="1">
        <v>514.75608</v>
      </c>
      <c r="D28841" s="1">
        <v>888.78133000000003</v>
      </c>
      <c r="E28841" s="1">
        <v>1403.5374099999999</v>
      </c>
    </row>
    <row r="28842" spans="1:5">
      <c r="A28842" s="3">
        <v>42841</v>
      </c>
      <c r="B28842" s="1">
        <v>13</v>
      </c>
      <c r="C28842" s="1">
        <v>540.12702999999999</v>
      </c>
      <c r="D28842" s="1">
        <v>928.09241999999995</v>
      </c>
      <c r="E28842" s="1">
        <v>1468.2194500000001</v>
      </c>
    </row>
    <row r="28843" spans="1:5">
      <c r="A28843" s="3">
        <v>42841</v>
      </c>
      <c r="B28843" s="1">
        <v>14</v>
      </c>
      <c r="C28843" s="1">
        <v>559.70398</v>
      </c>
      <c r="D28843" s="1">
        <v>955.06760999999995</v>
      </c>
      <c r="E28843" s="1">
        <v>1514.7715900000001</v>
      </c>
    </row>
    <row r="28844" spans="1:5">
      <c r="A28844" s="3">
        <v>42841</v>
      </c>
      <c r="B28844" s="1">
        <v>15</v>
      </c>
      <c r="C28844" s="1">
        <v>573.19826</v>
      </c>
      <c r="D28844" s="1">
        <v>982.10341000000005</v>
      </c>
      <c r="E28844" s="1">
        <v>1555.3016700000001</v>
      </c>
    </row>
    <row r="28845" spans="1:5">
      <c r="A28845" s="3">
        <v>42841</v>
      </c>
      <c r="B28845" s="1">
        <v>16</v>
      </c>
      <c r="C28845" s="1">
        <v>578.29535999999996</v>
      </c>
      <c r="D28845" s="1">
        <v>985.95766000000003</v>
      </c>
      <c r="E28845" s="1">
        <v>1564.2530200000001</v>
      </c>
    </row>
    <row r="28846" spans="1:5">
      <c r="A28846" s="3">
        <v>42841</v>
      </c>
      <c r="B28846" s="1">
        <v>17</v>
      </c>
      <c r="C28846" s="1">
        <v>581.89080999999999</v>
      </c>
      <c r="D28846" s="1">
        <v>988.14002000000005</v>
      </c>
      <c r="E28846" s="1">
        <v>1570.0308299999999</v>
      </c>
    </row>
    <row r="28847" spans="1:5">
      <c r="A28847" s="3">
        <v>42841</v>
      </c>
      <c r="B28847" s="1">
        <v>18</v>
      </c>
      <c r="C28847" s="1">
        <v>584.75287000000003</v>
      </c>
      <c r="D28847" s="1">
        <v>991.43007999999998</v>
      </c>
      <c r="E28847" s="1">
        <v>1576.1829499999999</v>
      </c>
    </row>
    <row r="28848" spans="1:5">
      <c r="A28848" s="3">
        <v>42841</v>
      </c>
      <c r="B28848" s="1">
        <v>19</v>
      </c>
      <c r="C28848" s="1">
        <v>585.42418999999995</v>
      </c>
      <c r="D28848" s="1">
        <v>993.30577000000005</v>
      </c>
      <c r="E28848" s="1">
        <v>1578.7299599999999</v>
      </c>
    </row>
    <row r="28849" spans="1:5">
      <c r="A28849" s="3">
        <v>42841</v>
      </c>
      <c r="B28849" s="1">
        <v>20</v>
      </c>
      <c r="C28849" s="1">
        <v>607.32869000000005</v>
      </c>
      <c r="D28849" s="1">
        <v>1028.0543299999999</v>
      </c>
      <c r="E28849" s="1">
        <v>1635.38302</v>
      </c>
    </row>
    <row r="28850" spans="1:5">
      <c r="A28850" s="3">
        <v>42841</v>
      </c>
      <c r="B28850" s="1">
        <v>21</v>
      </c>
      <c r="C28850" s="1">
        <v>665.40547000000004</v>
      </c>
      <c r="D28850" s="1">
        <v>1122.7655500000001</v>
      </c>
      <c r="E28850" s="1">
        <v>1788.17102</v>
      </c>
    </row>
    <row r="28851" spans="1:5">
      <c r="A28851" s="3">
        <v>42841</v>
      </c>
      <c r="B28851" s="1">
        <v>22</v>
      </c>
      <c r="C28851" s="1">
        <v>653.31326000000001</v>
      </c>
      <c r="D28851" s="1">
        <v>1110.6720499999999</v>
      </c>
      <c r="E28851" s="1">
        <v>1763.98531</v>
      </c>
    </row>
    <row r="28852" spans="1:5">
      <c r="A28852" s="3">
        <v>42841</v>
      </c>
      <c r="B28852" s="1">
        <v>23</v>
      </c>
      <c r="C28852" s="1">
        <v>581.17467999999997</v>
      </c>
      <c r="D28852" s="1">
        <v>997.08387000000005</v>
      </c>
      <c r="E28852" s="1">
        <v>1578.25855</v>
      </c>
    </row>
    <row r="28853" spans="1:5">
      <c r="A28853" s="3">
        <v>42841</v>
      </c>
      <c r="B28853" s="1">
        <v>24</v>
      </c>
      <c r="C28853" s="1">
        <v>485.25103999999999</v>
      </c>
      <c r="D28853" s="1">
        <v>838.97610999999995</v>
      </c>
      <c r="E28853" s="1">
        <v>1324.2271499999999</v>
      </c>
    </row>
    <row r="28854" spans="1:5">
      <c r="A28854" s="3">
        <v>42842</v>
      </c>
      <c r="B28854" s="1">
        <v>1</v>
      </c>
      <c r="C28854" s="1">
        <v>410.88574999999997</v>
      </c>
      <c r="D28854" s="1">
        <v>715.65932999999995</v>
      </c>
      <c r="E28854" s="1">
        <v>1126.5450800000001</v>
      </c>
    </row>
    <row r="28855" spans="1:5">
      <c r="A28855" s="3">
        <v>42842</v>
      </c>
      <c r="B28855" s="1">
        <v>2</v>
      </c>
      <c r="C28855" s="1">
        <v>365.04867999999999</v>
      </c>
      <c r="D28855" s="1">
        <v>635.25822000000005</v>
      </c>
      <c r="E28855" s="1">
        <v>1000.3069</v>
      </c>
    </row>
    <row r="28856" spans="1:5">
      <c r="A28856" s="3">
        <v>42842</v>
      </c>
      <c r="B28856" s="1">
        <v>3</v>
      </c>
      <c r="C28856" s="1">
        <v>334.03393</v>
      </c>
      <c r="D28856" s="1">
        <v>584.23311000000001</v>
      </c>
      <c r="E28856" s="1">
        <v>918.26703999999995</v>
      </c>
    </row>
    <row r="28857" spans="1:5">
      <c r="A28857" s="3">
        <v>42842</v>
      </c>
      <c r="B28857" s="1">
        <v>4</v>
      </c>
      <c r="C28857" s="1">
        <v>319.79118</v>
      </c>
      <c r="D28857" s="1">
        <v>557.62662</v>
      </c>
      <c r="E28857" s="1">
        <v>877.41780000000006</v>
      </c>
    </row>
    <row r="28858" spans="1:5">
      <c r="A28858" s="3">
        <v>42842</v>
      </c>
      <c r="B28858" s="1">
        <v>5</v>
      </c>
      <c r="C28858" s="1">
        <v>317.77641999999997</v>
      </c>
      <c r="D28858" s="1">
        <v>551.73289999999997</v>
      </c>
      <c r="E28858" s="1">
        <v>869.50932</v>
      </c>
    </row>
    <row r="28859" spans="1:5">
      <c r="A28859" s="3">
        <v>42842</v>
      </c>
      <c r="B28859" s="1">
        <v>6</v>
      </c>
      <c r="C28859" s="1">
        <v>339.04926999999998</v>
      </c>
      <c r="D28859" s="1">
        <v>585.04145000000005</v>
      </c>
      <c r="E28859" s="1">
        <v>924.09072000000003</v>
      </c>
    </row>
    <row r="28860" spans="1:5">
      <c r="A28860" s="3">
        <v>42842</v>
      </c>
      <c r="B28860" s="1">
        <v>7</v>
      </c>
      <c r="C28860" s="1">
        <v>395.87446999999997</v>
      </c>
      <c r="D28860" s="1">
        <v>675.22286999999994</v>
      </c>
      <c r="E28860" s="1">
        <v>1071.09734</v>
      </c>
    </row>
    <row r="28861" spans="1:5">
      <c r="A28861" s="3">
        <v>42842</v>
      </c>
      <c r="B28861" s="1">
        <v>8</v>
      </c>
      <c r="C28861" s="1">
        <v>430.01244000000003</v>
      </c>
      <c r="D28861" s="1">
        <v>725.50522000000001</v>
      </c>
      <c r="E28861" s="1">
        <v>1155.51766</v>
      </c>
    </row>
    <row r="28862" spans="1:5">
      <c r="A28862" s="3">
        <v>42842</v>
      </c>
      <c r="B28862" s="1">
        <v>9</v>
      </c>
      <c r="C28862" s="1">
        <v>432.22510999999997</v>
      </c>
      <c r="D28862" s="1">
        <v>717.59792000000004</v>
      </c>
      <c r="E28862" s="1">
        <v>1149.82303</v>
      </c>
    </row>
    <row r="28863" spans="1:5">
      <c r="A28863" s="3">
        <v>42842</v>
      </c>
      <c r="B28863" s="1">
        <v>10</v>
      </c>
      <c r="C28863" s="1">
        <v>431.57198</v>
      </c>
      <c r="D28863" s="1">
        <v>709.41242999999997</v>
      </c>
      <c r="E28863" s="1">
        <v>1140.98441</v>
      </c>
    </row>
    <row r="28864" spans="1:5">
      <c r="A28864" s="3">
        <v>42842</v>
      </c>
      <c r="B28864" s="1">
        <v>11</v>
      </c>
      <c r="C28864" s="1">
        <v>435.92378000000002</v>
      </c>
      <c r="D28864" s="1">
        <v>716.27211</v>
      </c>
      <c r="E28864" s="1">
        <v>1152.19589</v>
      </c>
    </row>
    <row r="28865" spans="1:5">
      <c r="A28865" s="3">
        <v>42842</v>
      </c>
      <c r="B28865" s="1">
        <v>12</v>
      </c>
      <c r="C28865" s="1">
        <v>434.69940000000003</v>
      </c>
      <c r="D28865" s="1">
        <v>714.73955999999998</v>
      </c>
      <c r="E28865" s="1">
        <v>1149.43896</v>
      </c>
    </row>
    <row r="28866" spans="1:5">
      <c r="A28866" s="3">
        <v>42842</v>
      </c>
      <c r="B28866" s="1">
        <v>13</v>
      </c>
      <c r="C28866" s="1">
        <v>435.15328</v>
      </c>
      <c r="D28866" s="1">
        <v>716.14152000000001</v>
      </c>
      <c r="E28866" s="1">
        <v>1151.2947999999999</v>
      </c>
    </row>
    <row r="28867" spans="1:5">
      <c r="A28867" s="3">
        <v>42842</v>
      </c>
      <c r="B28867" s="1">
        <v>14</v>
      </c>
      <c r="C28867" s="1">
        <v>429.8184</v>
      </c>
      <c r="D28867" s="1">
        <v>709.66637000000003</v>
      </c>
      <c r="E28867" s="1">
        <v>1139.48477</v>
      </c>
    </row>
    <row r="28868" spans="1:5">
      <c r="A28868" s="3">
        <v>42842</v>
      </c>
      <c r="B28868" s="1">
        <v>15</v>
      </c>
      <c r="C28868" s="1">
        <v>419.32166999999998</v>
      </c>
      <c r="D28868" s="1">
        <v>694.69137999999998</v>
      </c>
      <c r="E28868" s="1">
        <v>1114.01305</v>
      </c>
    </row>
    <row r="28869" spans="1:5">
      <c r="A28869" s="3">
        <v>42842</v>
      </c>
      <c r="B28869" s="1">
        <v>16</v>
      </c>
      <c r="C28869" s="1">
        <v>425.49295000000001</v>
      </c>
      <c r="D28869" s="1">
        <v>711.74612999999999</v>
      </c>
      <c r="E28869" s="1">
        <v>1137.2390800000001</v>
      </c>
    </row>
    <row r="28870" spans="1:5">
      <c r="A28870" s="3">
        <v>42842</v>
      </c>
      <c r="B28870" s="1">
        <v>17</v>
      </c>
      <c r="C28870" s="1">
        <v>454.63195000000002</v>
      </c>
      <c r="D28870" s="1">
        <v>761.65988000000004</v>
      </c>
      <c r="E28870" s="1">
        <v>1216.2918299999999</v>
      </c>
    </row>
    <row r="28871" spans="1:5">
      <c r="A28871" s="3">
        <v>42842</v>
      </c>
      <c r="B28871" s="1">
        <v>18</v>
      </c>
      <c r="C28871" s="1">
        <v>501.64954999999998</v>
      </c>
      <c r="D28871" s="1">
        <v>837.18524000000002</v>
      </c>
      <c r="E28871" s="1">
        <v>1338.8347900000001</v>
      </c>
    </row>
    <row r="28872" spans="1:5">
      <c r="A28872" s="3">
        <v>42842</v>
      </c>
      <c r="B28872" s="1">
        <v>19</v>
      </c>
      <c r="C28872" s="1">
        <v>539.95375999999999</v>
      </c>
      <c r="D28872" s="1">
        <v>904.76355999999998</v>
      </c>
      <c r="E28872" s="1">
        <v>1444.71732</v>
      </c>
    </row>
    <row r="28873" spans="1:5">
      <c r="A28873" s="3">
        <v>42842</v>
      </c>
      <c r="B28873" s="1">
        <v>20</v>
      </c>
      <c r="C28873" s="1">
        <v>577.16575999999998</v>
      </c>
      <c r="D28873" s="1">
        <v>968.00627999999995</v>
      </c>
      <c r="E28873" s="1">
        <v>1545.1720399999999</v>
      </c>
    </row>
    <row r="28874" spans="1:5">
      <c r="A28874" s="3">
        <v>42842</v>
      </c>
      <c r="B28874" s="1">
        <v>21</v>
      </c>
      <c r="C28874" s="1">
        <v>621.65629999999999</v>
      </c>
      <c r="D28874" s="1">
        <v>1046.5317299999999</v>
      </c>
      <c r="E28874" s="1">
        <v>1668.18803</v>
      </c>
    </row>
    <row r="28875" spans="1:5">
      <c r="A28875" s="3">
        <v>42842</v>
      </c>
      <c r="B28875" s="1">
        <v>22</v>
      </c>
      <c r="C28875" s="1">
        <v>585.23035000000004</v>
      </c>
      <c r="D28875" s="1">
        <v>991.21702000000005</v>
      </c>
      <c r="E28875" s="1">
        <v>1576.4473700000001</v>
      </c>
    </row>
    <row r="28876" spans="1:5">
      <c r="A28876" s="3">
        <v>42842</v>
      </c>
      <c r="B28876" s="1">
        <v>23</v>
      </c>
      <c r="C28876" s="1">
        <v>504.71244000000002</v>
      </c>
      <c r="D28876" s="1">
        <v>864.25337000000002</v>
      </c>
      <c r="E28876" s="1">
        <v>1368.9658099999999</v>
      </c>
    </row>
    <row r="28877" spans="1:5">
      <c r="A28877" s="3">
        <v>42842</v>
      </c>
      <c r="B28877" s="1">
        <v>24</v>
      </c>
      <c r="C28877" s="1">
        <v>412.91379999999998</v>
      </c>
      <c r="D28877" s="1">
        <v>712.41675999999995</v>
      </c>
      <c r="E28877" s="1">
        <v>1125.3305600000001</v>
      </c>
    </row>
    <row r="28878" spans="1:5">
      <c r="A28878" s="3">
        <v>42843</v>
      </c>
      <c r="B28878" s="1">
        <v>1</v>
      </c>
      <c r="C28878" s="1">
        <v>345.68824999999998</v>
      </c>
      <c r="D28878" s="1">
        <v>600.81539999999995</v>
      </c>
      <c r="E28878" s="1">
        <v>946.50364999999999</v>
      </c>
    </row>
    <row r="28879" spans="1:5">
      <c r="A28879" s="3">
        <v>42843</v>
      </c>
      <c r="B28879" s="1">
        <v>2</v>
      </c>
      <c r="C28879" s="1">
        <v>307.90771000000001</v>
      </c>
      <c r="D28879" s="1">
        <v>534.70916</v>
      </c>
      <c r="E28879" s="1">
        <v>842.61686999999995</v>
      </c>
    </row>
    <row r="28880" spans="1:5">
      <c r="A28880" s="3">
        <v>42843</v>
      </c>
      <c r="B28880" s="1">
        <v>3</v>
      </c>
      <c r="C28880" s="1">
        <v>287.85352999999998</v>
      </c>
      <c r="D28880" s="1">
        <v>498.68310000000002</v>
      </c>
      <c r="E28880" s="1">
        <v>786.53662999999995</v>
      </c>
    </row>
    <row r="28881" spans="1:5">
      <c r="A28881" s="3">
        <v>42843</v>
      </c>
      <c r="B28881" s="1">
        <v>4</v>
      </c>
      <c r="C28881" s="1">
        <v>279.13537000000002</v>
      </c>
      <c r="D28881" s="1">
        <v>481.79471000000001</v>
      </c>
      <c r="E28881" s="1">
        <v>760.93007999999998</v>
      </c>
    </row>
    <row r="28882" spans="1:5">
      <c r="A28882" s="3">
        <v>42843</v>
      </c>
      <c r="B28882" s="1">
        <v>5</v>
      </c>
      <c r="C28882" s="1">
        <v>285.31184999999999</v>
      </c>
      <c r="D28882" s="1">
        <v>489.07386000000002</v>
      </c>
      <c r="E28882" s="1">
        <v>774.38571000000002</v>
      </c>
    </row>
    <row r="28883" spans="1:5">
      <c r="A28883" s="3">
        <v>42843</v>
      </c>
      <c r="B28883" s="1">
        <v>6</v>
      </c>
      <c r="C28883" s="1">
        <v>324.05849000000001</v>
      </c>
      <c r="D28883" s="1">
        <v>552.88801000000001</v>
      </c>
      <c r="E28883" s="1">
        <v>876.94650000000001</v>
      </c>
    </row>
    <row r="28884" spans="1:5">
      <c r="A28884" s="3">
        <v>42843</v>
      </c>
      <c r="B28884" s="1">
        <v>7</v>
      </c>
      <c r="C28884" s="1">
        <v>411.97444999999999</v>
      </c>
      <c r="D28884" s="1">
        <v>693.60104999999999</v>
      </c>
      <c r="E28884" s="1">
        <v>1105.5754999999999</v>
      </c>
    </row>
    <row r="28885" spans="1:5">
      <c r="A28885" s="3">
        <v>42843</v>
      </c>
      <c r="B28885" s="1">
        <v>8</v>
      </c>
      <c r="C28885" s="1">
        <v>436.36887000000002</v>
      </c>
      <c r="D28885" s="1">
        <v>729.70151999999996</v>
      </c>
      <c r="E28885" s="1">
        <v>1166.0703900000001</v>
      </c>
    </row>
    <row r="28886" spans="1:5">
      <c r="A28886" s="3">
        <v>42843</v>
      </c>
      <c r="B28886" s="1">
        <v>9</v>
      </c>
      <c r="C28886" s="1">
        <v>405.49304999999998</v>
      </c>
      <c r="D28886" s="1">
        <v>666.73119999999994</v>
      </c>
      <c r="E28886" s="1">
        <v>1072.22425</v>
      </c>
    </row>
    <row r="28887" spans="1:5">
      <c r="A28887" s="3">
        <v>42843</v>
      </c>
      <c r="B28887" s="1">
        <v>10</v>
      </c>
      <c r="C28887" s="1">
        <v>373.97881000000001</v>
      </c>
      <c r="D28887" s="1">
        <v>615.11374999999998</v>
      </c>
      <c r="E28887" s="1">
        <v>989.09256000000005</v>
      </c>
    </row>
    <row r="28888" spans="1:5">
      <c r="A28888" s="3">
        <v>42843</v>
      </c>
      <c r="B28888" s="1">
        <v>11</v>
      </c>
      <c r="C28888" s="1">
        <v>362.64413999999999</v>
      </c>
      <c r="D28888" s="1">
        <v>595.87941999999998</v>
      </c>
      <c r="E28888" s="1">
        <v>958.52355999999997</v>
      </c>
    </row>
    <row r="28889" spans="1:5">
      <c r="A28889" s="3">
        <v>42843</v>
      </c>
      <c r="B28889" s="1">
        <v>12</v>
      </c>
      <c r="C28889" s="1">
        <v>357.03786000000002</v>
      </c>
      <c r="D28889" s="1">
        <v>587.84501999999998</v>
      </c>
      <c r="E28889" s="1">
        <v>944.88288</v>
      </c>
    </row>
    <row r="28890" spans="1:5">
      <c r="A28890" s="3">
        <v>42843</v>
      </c>
      <c r="B28890" s="1">
        <v>13</v>
      </c>
      <c r="C28890" s="1">
        <v>356.91077000000001</v>
      </c>
      <c r="D28890" s="1">
        <v>588.78463999999997</v>
      </c>
      <c r="E28890" s="1">
        <v>945.69541000000004</v>
      </c>
    </row>
    <row r="28891" spans="1:5">
      <c r="A28891" s="3">
        <v>42843</v>
      </c>
      <c r="B28891" s="1">
        <v>14</v>
      </c>
      <c r="C28891" s="1">
        <v>353.39483000000001</v>
      </c>
      <c r="D28891" s="1">
        <v>582.18839000000003</v>
      </c>
      <c r="E28891" s="1">
        <v>935.58321999999998</v>
      </c>
    </row>
    <row r="28892" spans="1:5">
      <c r="A28892" s="3">
        <v>42843</v>
      </c>
      <c r="B28892" s="1">
        <v>15</v>
      </c>
      <c r="C28892" s="1">
        <v>354.71642000000003</v>
      </c>
      <c r="D28892" s="1">
        <v>585.07330000000002</v>
      </c>
      <c r="E28892" s="1">
        <v>939.78971999999999</v>
      </c>
    </row>
    <row r="28893" spans="1:5">
      <c r="A28893" s="3">
        <v>42843</v>
      </c>
      <c r="B28893" s="1">
        <v>16</v>
      </c>
      <c r="C28893" s="1">
        <v>370.06348000000003</v>
      </c>
      <c r="D28893" s="1">
        <v>615.85547999999994</v>
      </c>
      <c r="E28893" s="1">
        <v>985.91895999999997</v>
      </c>
    </row>
    <row r="28894" spans="1:5">
      <c r="A28894" s="3">
        <v>42843</v>
      </c>
      <c r="B28894" s="1">
        <v>17</v>
      </c>
      <c r="C28894" s="1">
        <v>408.60336000000001</v>
      </c>
      <c r="D28894" s="1">
        <v>682.91439000000003</v>
      </c>
      <c r="E28894" s="1">
        <v>1091.51775</v>
      </c>
    </row>
    <row r="28895" spans="1:5">
      <c r="A28895" s="3">
        <v>42843</v>
      </c>
      <c r="B28895" s="1">
        <v>18</v>
      </c>
      <c r="C28895" s="1">
        <v>459.13123999999999</v>
      </c>
      <c r="D28895" s="1">
        <v>765.50037999999995</v>
      </c>
      <c r="E28895" s="1">
        <v>1224.6316200000001</v>
      </c>
    </row>
    <row r="28896" spans="1:5">
      <c r="A28896" s="3">
        <v>42843</v>
      </c>
      <c r="B28896" s="1">
        <v>19</v>
      </c>
      <c r="C28896" s="1">
        <v>493.23322000000002</v>
      </c>
      <c r="D28896" s="1">
        <v>827.70916999999997</v>
      </c>
      <c r="E28896" s="1">
        <v>1320.9423899999999</v>
      </c>
    </row>
    <row r="28897" spans="1:5">
      <c r="A28897" s="3">
        <v>42843</v>
      </c>
      <c r="B28897" s="1">
        <v>20</v>
      </c>
      <c r="C28897" s="1">
        <v>529.36860999999999</v>
      </c>
      <c r="D28897" s="1">
        <v>895.33972000000006</v>
      </c>
      <c r="E28897" s="1">
        <v>1424.7083299999999</v>
      </c>
    </row>
    <row r="28898" spans="1:5">
      <c r="A28898" s="3">
        <v>42843</v>
      </c>
      <c r="B28898" s="1">
        <v>21</v>
      </c>
      <c r="C28898" s="1">
        <v>578.63136999999995</v>
      </c>
      <c r="D28898" s="1">
        <v>978.89696000000004</v>
      </c>
      <c r="E28898" s="1">
        <v>1557.5283300000001</v>
      </c>
    </row>
    <row r="28899" spans="1:5">
      <c r="A28899" s="3">
        <v>42843</v>
      </c>
      <c r="B28899" s="1">
        <v>22</v>
      </c>
      <c r="C28899" s="1">
        <v>554.84990000000005</v>
      </c>
      <c r="D28899" s="1">
        <v>939.05059000000006</v>
      </c>
      <c r="E28899" s="1">
        <v>1493.90049</v>
      </c>
    </row>
    <row r="28900" spans="1:5">
      <c r="A28900" s="3">
        <v>42843</v>
      </c>
      <c r="B28900" s="1">
        <v>23</v>
      </c>
      <c r="C28900" s="1">
        <v>481.01508000000001</v>
      </c>
      <c r="D28900" s="1">
        <v>822.53976999999998</v>
      </c>
      <c r="E28900" s="1">
        <v>1303.55485</v>
      </c>
    </row>
    <row r="28901" spans="1:5">
      <c r="A28901" s="3">
        <v>42843</v>
      </c>
      <c r="B28901" s="1">
        <v>24</v>
      </c>
      <c r="C28901" s="1">
        <v>396.82688999999999</v>
      </c>
      <c r="D28901" s="1">
        <v>684.10951</v>
      </c>
      <c r="E28901" s="1">
        <v>1080.9364</v>
      </c>
    </row>
    <row r="28902" spans="1:5">
      <c r="A28902" s="3">
        <v>42844</v>
      </c>
      <c r="B28902" s="1">
        <v>1</v>
      </c>
      <c r="C28902" s="1">
        <v>336.10816</v>
      </c>
      <c r="D28902" s="1">
        <v>582.38095999999996</v>
      </c>
      <c r="E28902" s="1">
        <v>918.48911999999996</v>
      </c>
    </row>
    <row r="28903" spans="1:5">
      <c r="A28903" s="3">
        <v>42844</v>
      </c>
      <c r="B28903" s="1">
        <v>2</v>
      </c>
      <c r="C28903" s="1">
        <v>304.09044</v>
      </c>
      <c r="D28903" s="1">
        <v>528.94359999999995</v>
      </c>
      <c r="E28903" s="1">
        <v>833.03404</v>
      </c>
    </row>
    <row r="28904" spans="1:5">
      <c r="A28904" s="3">
        <v>42844</v>
      </c>
      <c r="B28904" s="1">
        <v>3</v>
      </c>
      <c r="C28904" s="1">
        <v>289.74025999999998</v>
      </c>
      <c r="D28904" s="1">
        <v>502.02084000000002</v>
      </c>
      <c r="E28904" s="1">
        <v>791.76110000000006</v>
      </c>
    </row>
    <row r="28905" spans="1:5">
      <c r="A28905" s="3">
        <v>42844</v>
      </c>
      <c r="B28905" s="1">
        <v>4</v>
      </c>
      <c r="C28905" s="1">
        <v>287.38580999999999</v>
      </c>
      <c r="D28905" s="1">
        <v>496.31722000000002</v>
      </c>
      <c r="E28905" s="1">
        <v>783.70303000000001</v>
      </c>
    </row>
    <row r="28906" spans="1:5">
      <c r="A28906" s="3">
        <v>42844</v>
      </c>
      <c r="B28906" s="1">
        <v>5</v>
      </c>
      <c r="C28906" s="1">
        <v>296.52710999999999</v>
      </c>
      <c r="D28906" s="1">
        <v>509.69182000000001</v>
      </c>
      <c r="E28906" s="1">
        <v>806.21893</v>
      </c>
    </row>
    <row r="28907" spans="1:5">
      <c r="A28907" s="3">
        <v>42844</v>
      </c>
      <c r="B28907" s="1">
        <v>6</v>
      </c>
      <c r="C28907" s="1">
        <v>343.40564999999998</v>
      </c>
      <c r="D28907" s="1">
        <v>583.90222000000006</v>
      </c>
      <c r="E28907" s="1">
        <v>927.30786999999998</v>
      </c>
    </row>
    <row r="28908" spans="1:5">
      <c r="A28908" s="3">
        <v>42844</v>
      </c>
      <c r="B28908" s="1">
        <v>7</v>
      </c>
      <c r="C28908" s="1">
        <v>434.08087</v>
      </c>
      <c r="D28908" s="1">
        <v>731.85278000000005</v>
      </c>
      <c r="E28908" s="1">
        <v>1165.9336499999999</v>
      </c>
    </row>
    <row r="28909" spans="1:5">
      <c r="A28909" s="3">
        <v>42844</v>
      </c>
      <c r="B28909" s="1">
        <v>8</v>
      </c>
      <c r="C28909" s="1">
        <v>467.34260999999998</v>
      </c>
      <c r="D28909" s="1">
        <v>782.27399000000003</v>
      </c>
      <c r="E28909" s="1">
        <v>1249.6166000000001</v>
      </c>
    </row>
    <row r="28910" spans="1:5">
      <c r="A28910" s="3">
        <v>42844</v>
      </c>
      <c r="B28910" s="1">
        <v>9</v>
      </c>
      <c r="C28910" s="1">
        <v>434.23212000000001</v>
      </c>
      <c r="D28910" s="1">
        <v>720.15159000000006</v>
      </c>
      <c r="E28910" s="1">
        <v>1154.3837100000001</v>
      </c>
    </row>
    <row r="28911" spans="1:5">
      <c r="A28911" s="3">
        <v>42844</v>
      </c>
      <c r="B28911" s="1">
        <v>10</v>
      </c>
      <c r="C28911" s="1">
        <v>401.09066000000001</v>
      </c>
      <c r="D28911" s="1">
        <v>661.77710000000002</v>
      </c>
      <c r="E28911" s="1">
        <v>1062.8677600000001</v>
      </c>
    </row>
    <row r="28912" spans="1:5">
      <c r="A28912" s="3">
        <v>42844</v>
      </c>
      <c r="B28912" s="1">
        <v>11</v>
      </c>
      <c r="C28912" s="1">
        <v>381.34125999999998</v>
      </c>
      <c r="D28912" s="1">
        <v>628.23859000000004</v>
      </c>
      <c r="E28912" s="1">
        <v>1009.57985</v>
      </c>
    </row>
    <row r="28913" spans="1:5">
      <c r="A28913" s="3">
        <v>42844</v>
      </c>
      <c r="B28913" s="1">
        <v>12</v>
      </c>
      <c r="C28913" s="1">
        <v>366.17433999999997</v>
      </c>
      <c r="D28913" s="1">
        <v>607.32827999999995</v>
      </c>
      <c r="E28913" s="1">
        <v>973.50261999999998</v>
      </c>
    </row>
    <row r="28914" spans="1:5">
      <c r="A28914" s="3">
        <v>42844</v>
      </c>
      <c r="B28914" s="1">
        <v>13</v>
      </c>
      <c r="C28914" s="1">
        <v>363.71294999999998</v>
      </c>
      <c r="D28914" s="1">
        <v>606.65750000000003</v>
      </c>
      <c r="E28914" s="1">
        <v>970.37045000000001</v>
      </c>
    </row>
    <row r="28915" spans="1:5">
      <c r="A28915" s="3">
        <v>42844</v>
      </c>
      <c r="B28915" s="1">
        <v>14</v>
      </c>
      <c r="C28915" s="1">
        <v>362.37065000000001</v>
      </c>
      <c r="D28915" s="1">
        <v>606.39756999999997</v>
      </c>
      <c r="E28915" s="1">
        <v>968.76822000000004</v>
      </c>
    </row>
    <row r="28916" spans="1:5">
      <c r="A28916" s="3">
        <v>42844</v>
      </c>
      <c r="B28916" s="1">
        <v>15</v>
      </c>
      <c r="C28916" s="1">
        <v>366.56896</v>
      </c>
      <c r="D28916" s="1">
        <v>613.72919999999999</v>
      </c>
      <c r="E28916" s="1">
        <v>980.29816000000005</v>
      </c>
    </row>
    <row r="28917" spans="1:5">
      <c r="A28917" s="3">
        <v>42844</v>
      </c>
      <c r="B28917" s="1">
        <v>16</v>
      </c>
      <c r="C28917" s="1">
        <v>386.07524000000001</v>
      </c>
      <c r="D28917" s="1">
        <v>646.23144000000002</v>
      </c>
      <c r="E28917" s="1">
        <v>1032.3066799999999</v>
      </c>
    </row>
    <row r="28918" spans="1:5">
      <c r="A28918" s="3">
        <v>42844</v>
      </c>
      <c r="B28918" s="1">
        <v>17</v>
      </c>
      <c r="C28918" s="1">
        <v>433.15206000000001</v>
      </c>
      <c r="D28918" s="1">
        <v>727.09213</v>
      </c>
      <c r="E28918" s="1">
        <v>1160.2441899999999</v>
      </c>
    </row>
    <row r="28919" spans="1:5">
      <c r="A28919" s="3">
        <v>42844</v>
      </c>
      <c r="B28919" s="1">
        <v>18</v>
      </c>
      <c r="C28919" s="1">
        <v>499.45513</v>
      </c>
      <c r="D28919" s="1">
        <v>833.88779</v>
      </c>
      <c r="E28919" s="1">
        <v>1333.34292</v>
      </c>
    </row>
    <row r="28920" spans="1:5">
      <c r="A28920" s="3">
        <v>42844</v>
      </c>
      <c r="B28920" s="1">
        <v>19</v>
      </c>
      <c r="C28920" s="1">
        <v>542.48486000000003</v>
      </c>
      <c r="D28920" s="1">
        <v>915.87071000000003</v>
      </c>
      <c r="E28920" s="1">
        <v>1458.3555699999999</v>
      </c>
    </row>
    <row r="28921" spans="1:5">
      <c r="A28921" s="3">
        <v>42844</v>
      </c>
      <c r="B28921" s="1">
        <v>20</v>
      </c>
      <c r="C28921" s="1">
        <v>574.35982999999999</v>
      </c>
      <c r="D28921" s="1">
        <v>975.85117000000002</v>
      </c>
      <c r="E28921" s="1">
        <v>1550.211</v>
      </c>
    </row>
    <row r="28922" spans="1:5">
      <c r="A28922" s="3">
        <v>42844</v>
      </c>
      <c r="B28922" s="1">
        <v>21</v>
      </c>
      <c r="C28922" s="1">
        <v>598.03657999999996</v>
      </c>
      <c r="D28922" s="1">
        <v>1014.0214999999999</v>
      </c>
      <c r="E28922" s="1">
        <v>1612.05808</v>
      </c>
    </row>
    <row r="28923" spans="1:5">
      <c r="A28923" s="3">
        <v>42844</v>
      </c>
      <c r="B28923" s="1">
        <v>22</v>
      </c>
      <c r="C28923" s="1">
        <v>566.19879000000003</v>
      </c>
      <c r="D28923" s="1">
        <v>960.43681000000004</v>
      </c>
      <c r="E28923" s="1">
        <v>1526.6356000000001</v>
      </c>
    </row>
    <row r="28924" spans="1:5">
      <c r="A28924" s="3">
        <v>42844</v>
      </c>
      <c r="B28924" s="1">
        <v>23</v>
      </c>
      <c r="C28924" s="1">
        <v>492.64692000000002</v>
      </c>
      <c r="D28924" s="1">
        <v>843.16192999999998</v>
      </c>
      <c r="E28924" s="1">
        <v>1335.8088499999999</v>
      </c>
    </row>
    <row r="28925" spans="1:5">
      <c r="A28925" s="3">
        <v>42844</v>
      </c>
      <c r="B28925" s="1">
        <v>24</v>
      </c>
      <c r="C28925" s="1">
        <v>406.55567000000002</v>
      </c>
      <c r="D28925" s="1">
        <v>703.33767999999998</v>
      </c>
      <c r="E28925" s="1">
        <v>1109.8933500000001</v>
      </c>
    </row>
    <row r="28926" spans="1:5">
      <c r="A28926" s="3">
        <v>42845</v>
      </c>
      <c r="B28926" s="1">
        <v>1</v>
      </c>
      <c r="C28926" s="1">
        <v>348.07907999999998</v>
      </c>
      <c r="D28926" s="1">
        <v>606.05571999999995</v>
      </c>
      <c r="E28926" s="1">
        <v>954.13480000000004</v>
      </c>
    </row>
    <row r="28927" spans="1:5">
      <c r="A28927" s="3">
        <v>42845</v>
      </c>
      <c r="B28927" s="1">
        <v>2</v>
      </c>
      <c r="C28927" s="1">
        <v>313.42360000000002</v>
      </c>
      <c r="D28927" s="1">
        <v>546.74145999999996</v>
      </c>
      <c r="E28927" s="1">
        <v>860.16506000000004</v>
      </c>
    </row>
    <row r="28928" spans="1:5">
      <c r="A28928" s="3">
        <v>42845</v>
      </c>
      <c r="B28928" s="1">
        <v>3</v>
      </c>
      <c r="C28928" s="1">
        <v>297.21834000000001</v>
      </c>
      <c r="D28928" s="1">
        <v>517.26373000000001</v>
      </c>
      <c r="E28928" s="1">
        <v>814.48207000000002</v>
      </c>
    </row>
    <row r="28929" spans="1:5">
      <c r="A28929" s="3">
        <v>42845</v>
      </c>
      <c r="B28929" s="1">
        <v>4</v>
      </c>
      <c r="C28929" s="1">
        <v>291.51188000000002</v>
      </c>
      <c r="D28929" s="1">
        <v>505.60028999999997</v>
      </c>
      <c r="E28929" s="1">
        <v>797.11216999999999</v>
      </c>
    </row>
    <row r="28930" spans="1:5">
      <c r="A28930" s="3">
        <v>42845</v>
      </c>
      <c r="B28930" s="1">
        <v>5</v>
      </c>
      <c r="C28930" s="1">
        <v>298.24452000000002</v>
      </c>
      <c r="D28930" s="1">
        <v>515.72659999999996</v>
      </c>
      <c r="E28930" s="1">
        <v>813.97112000000004</v>
      </c>
    </row>
    <row r="28931" spans="1:5">
      <c r="A28931" s="3">
        <v>42845</v>
      </c>
      <c r="B28931" s="1">
        <v>6</v>
      </c>
      <c r="C28931" s="1">
        <v>343.02598</v>
      </c>
      <c r="D28931" s="1">
        <v>584.63607999999999</v>
      </c>
      <c r="E28931" s="1">
        <v>927.66206</v>
      </c>
    </row>
    <row r="28932" spans="1:5">
      <c r="A28932" s="3">
        <v>42845</v>
      </c>
      <c r="B28932" s="1">
        <v>7</v>
      </c>
      <c r="C28932" s="1">
        <v>428.65404000000001</v>
      </c>
      <c r="D28932" s="1">
        <v>725.69059000000004</v>
      </c>
      <c r="E28932" s="1">
        <v>1154.3446300000001</v>
      </c>
    </row>
    <row r="28933" spans="1:5">
      <c r="A28933" s="3">
        <v>42845</v>
      </c>
      <c r="B28933" s="1">
        <v>8</v>
      </c>
      <c r="C28933" s="1">
        <v>463.02516000000003</v>
      </c>
      <c r="D28933" s="1">
        <v>775.79427999999996</v>
      </c>
      <c r="E28933" s="1">
        <v>1238.81944</v>
      </c>
    </row>
    <row r="28934" spans="1:5">
      <c r="A28934" s="3">
        <v>42845</v>
      </c>
      <c r="B28934" s="1">
        <v>9</v>
      </c>
      <c r="C28934" s="1">
        <v>429.23743000000002</v>
      </c>
      <c r="D28934" s="1">
        <v>713.09497999999996</v>
      </c>
      <c r="E28934" s="1">
        <v>1142.33241</v>
      </c>
    </row>
    <row r="28935" spans="1:5">
      <c r="A28935" s="3">
        <v>42845</v>
      </c>
      <c r="B28935" s="1">
        <v>10</v>
      </c>
      <c r="C28935" s="1">
        <v>397.30545999999998</v>
      </c>
      <c r="D28935" s="1">
        <v>655.86298999999997</v>
      </c>
      <c r="E28935" s="1">
        <v>1053.1684499999999</v>
      </c>
    </row>
    <row r="28936" spans="1:5">
      <c r="A28936" s="3">
        <v>42845</v>
      </c>
      <c r="B28936" s="1">
        <v>11</v>
      </c>
      <c r="C28936" s="1">
        <v>374.45639</v>
      </c>
      <c r="D28936" s="1">
        <v>618.38846999999998</v>
      </c>
      <c r="E28936" s="1">
        <v>992.84486000000004</v>
      </c>
    </row>
    <row r="28937" spans="1:5">
      <c r="A28937" s="3">
        <v>42845</v>
      </c>
      <c r="B28937" s="1">
        <v>12</v>
      </c>
      <c r="C28937" s="1">
        <v>362.53460999999999</v>
      </c>
      <c r="D28937" s="1">
        <v>599.19357000000002</v>
      </c>
      <c r="E28937" s="1">
        <v>961.72817999999995</v>
      </c>
    </row>
    <row r="28938" spans="1:5">
      <c r="A28938" s="3">
        <v>42845</v>
      </c>
      <c r="B28938" s="1">
        <v>13</v>
      </c>
      <c r="C28938" s="1">
        <v>359.38301000000001</v>
      </c>
      <c r="D28938" s="1">
        <v>596.81655999999998</v>
      </c>
      <c r="E28938" s="1">
        <v>956.19956999999999</v>
      </c>
    </row>
    <row r="28939" spans="1:5">
      <c r="A28939" s="3">
        <v>42845</v>
      </c>
      <c r="B28939" s="1">
        <v>14</v>
      </c>
      <c r="C28939" s="1">
        <v>359.79469</v>
      </c>
      <c r="D28939" s="1">
        <v>598.68832999999995</v>
      </c>
      <c r="E28939" s="1">
        <v>958.48302000000001</v>
      </c>
    </row>
    <row r="28940" spans="1:5">
      <c r="A28940" s="3">
        <v>42845</v>
      </c>
      <c r="B28940" s="1">
        <v>15</v>
      </c>
      <c r="C28940" s="1">
        <v>361.31736999999998</v>
      </c>
      <c r="D28940" s="1">
        <v>601.60951</v>
      </c>
      <c r="E28940" s="1">
        <v>962.92687999999998</v>
      </c>
    </row>
    <row r="28941" spans="1:5">
      <c r="A28941" s="3">
        <v>42845</v>
      </c>
      <c r="B28941" s="1">
        <v>16</v>
      </c>
      <c r="C28941" s="1">
        <v>378.56857000000002</v>
      </c>
      <c r="D28941" s="1">
        <v>634.08934999999997</v>
      </c>
      <c r="E28941" s="1">
        <v>1012.65792</v>
      </c>
    </row>
    <row r="28942" spans="1:5">
      <c r="A28942" s="3">
        <v>42845</v>
      </c>
      <c r="B28942" s="1">
        <v>17</v>
      </c>
      <c r="C28942" s="1">
        <v>418.42108000000002</v>
      </c>
      <c r="D28942" s="1">
        <v>701.75298999999995</v>
      </c>
      <c r="E28942" s="1">
        <v>1120.17407</v>
      </c>
    </row>
    <row r="28943" spans="1:5">
      <c r="A28943" s="3">
        <v>42845</v>
      </c>
      <c r="B28943" s="1">
        <v>18</v>
      </c>
      <c r="C28943" s="1">
        <v>465.71609000000001</v>
      </c>
      <c r="D28943" s="1">
        <v>778.77607</v>
      </c>
      <c r="E28943" s="1">
        <v>1244.49216</v>
      </c>
    </row>
    <row r="28944" spans="1:5">
      <c r="A28944" s="3">
        <v>42845</v>
      </c>
      <c r="B28944" s="1">
        <v>19</v>
      </c>
      <c r="C28944" s="1">
        <v>503.49779000000001</v>
      </c>
      <c r="D28944" s="1">
        <v>847.48433999999997</v>
      </c>
      <c r="E28944" s="1">
        <v>1350.9821300000001</v>
      </c>
    </row>
    <row r="28945" spans="1:5">
      <c r="A28945" s="3">
        <v>42845</v>
      </c>
      <c r="B28945" s="1">
        <v>20</v>
      </c>
      <c r="C28945" s="1">
        <v>542.76364000000001</v>
      </c>
      <c r="D28945" s="1">
        <v>915.72652000000005</v>
      </c>
      <c r="E28945" s="1">
        <v>1458.4901600000001</v>
      </c>
    </row>
    <row r="28946" spans="1:5">
      <c r="A28946" s="3">
        <v>42845</v>
      </c>
      <c r="B28946" s="1">
        <v>21</v>
      </c>
      <c r="C28946" s="1">
        <v>587.65773000000002</v>
      </c>
      <c r="D28946" s="1">
        <v>990.81768</v>
      </c>
      <c r="E28946" s="1">
        <v>1578.47541</v>
      </c>
    </row>
    <row r="28947" spans="1:5">
      <c r="A28947" s="3">
        <v>42845</v>
      </c>
      <c r="B28947" s="1">
        <v>22</v>
      </c>
      <c r="C28947" s="1">
        <v>565.87040000000002</v>
      </c>
      <c r="D28947" s="1">
        <v>957.66287</v>
      </c>
      <c r="E28947" s="1">
        <v>1523.5332699999999</v>
      </c>
    </row>
    <row r="28948" spans="1:5">
      <c r="A28948" s="3">
        <v>42845</v>
      </c>
      <c r="B28948" s="1">
        <v>23</v>
      </c>
      <c r="C28948" s="1">
        <v>493.02490999999998</v>
      </c>
      <c r="D28948" s="1">
        <v>841.82429000000002</v>
      </c>
      <c r="E28948" s="1">
        <v>1334.8492000000001</v>
      </c>
    </row>
    <row r="28949" spans="1:5">
      <c r="A28949" s="3">
        <v>42845</v>
      </c>
      <c r="B28949" s="1">
        <v>24</v>
      </c>
      <c r="C28949" s="1">
        <v>407.84978999999998</v>
      </c>
      <c r="D28949" s="1">
        <v>700.67804999999998</v>
      </c>
      <c r="E28949" s="1">
        <v>1108.52784</v>
      </c>
    </row>
    <row r="28950" spans="1:5">
      <c r="A28950" s="3">
        <v>42846</v>
      </c>
      <c r="B28950" s="1">
        <v>1</v>
      </c>
      <c r="C28950" s="1">
        <v>343.01396999999997</v>
      </c>
      <c r="D28950" s="1">
        <v>593.27374999999995</v>
      </c>
      <c r="E28950" s="1">
        <v>936.28772000000004</v>
      </c>
    </row>
    <row r="28951" spans="1:5">
      <c r="A28951" s="3">
        <v>42846</v>
      </c>
      <c r="B28951" s="1">
        <v>2</v>
      </c>
      <c r="C28951" s="1">
        <v>304.51742000000002</v>
      </c>
      <c r="D28951" s="1">
        <v>530.14423999999997</v>
      </c>
      <c r="E28951" s="1">
        <v>834.66165999999998</v>
      </c>
    </row>
    <row r="28952" spans="1:5">
      <c r="A28952" s="3">
        <v>42846</v>
      </c>
      <c r="B28952" s="1">
        <v>3</v>
      </c>
      <c r="C28952" s="1">
        <v>286.49014</v>
      </c>
      <c r="D28952" s="1">
        <v>494.56205</v>
      </c>
      <c r="E28952" s="1">
        <v>781.05219</v>
      </c>
    </row>
    <row r="28953" spans="1:5">
      <c r="A28953" s="3">
        <v>42846</v>
      </c>
      <c r="B28953" s="1">
        <v>4</v>
      </c>
      <c r="C28953" s="1">
        <v>277.64666</v>
      </c>
      <c r="D28953" s="1">
        <v>480.74923999999999</v>
      </c>
      <c r="E28953" s="1">
        <v>758.39589999999998</v>
      </c>
    </row>
    <row r="28954" spans="1:5">
      <c r="A28954" s="3">
        <v>42846</v>
      </c>
      <c r="B28954" s="1">
        <v>5</v>
      </c>
      <c r="C28954" s="1">
        <v>282.74540000000002</v>
      </c>
      <c r="D28954" s="1">
        <v>486.54458</v>
      </c>
      <c r="E28954" s="1">
        <v>769.28998000000001</v>
      </c>
    </row>
    <row r="28955" spans="1:5">
      <c r="A28955" s="3">
        <v>42846</v>
      </c>
      <c r="B28955" s="1">
        <v>6</v>
      </c>
      <c r="C28955" s="1">
        <v>316.07461999999998</v>
      </c>
      <c r="D28955" s="1">
        <v>542.26985000000002</v>
      </c>
      <c r="E28955" s="1">
        <v>858.34447</v>
      </c>
    </row>
    <row r="28956" spans="1:5">
      <c r="A28956" s="3">
        <v>42846</v>
      </c>
      <c r="B28956" s="1">
        <v>7</v>
      </c>
      <c r="C28956" s="1">
        <v>402.38765999999998</v>
      </c>
      <c r="D28956" s="1">
        <v>681.98603000000003</v>
      </c>
      <c r="E28956" s="1">
        <v>1084.3736899999999</v>
      </c>
    </row>
    <row r="28957" spans="1:5">
      <c r="A28957" s="3">
        <v>42846</v>
      </c>
      <c r="B28957" s="1">
        <v>8</v>
      </c>
      <c r="C28957" s="1">
        <v>443.89357999999999</v>
      </c>
      <c r="D28957" s="1">
        <v>744.88445999999999</v>
      </c>
      <c r="E28957" s="1">
        <v>1188.7780399999999</v>
      </c>
    </row>
    <row r="28958" spans="1:5">
      <c r="A28958" s="3">
        <v>42846</v>
      </c>
      <c r="B28958" s="1">
        <v>9</v>
      </c>
      <c r="C28958" s="1">
        <v>425.91726999999997</v>
      </c>
      <c r="D28958" s="1">
        <v>707.22933</v>
      </c>
      <c r="E28958" s="1">
        <v>1133.1466</v>
      </c>
    </row>
    <row r="28959" spans="1:5">
      <c r="A28959" s="3">
        <v>42846</v>
      </c>
      <c r="B28959" s="1">
        <v>10</v>
      </c>
      <c r="C28959" s="1">
        <v>409.94393000000002</v>
      </c>
      <c r="D28959" s="1">
        <v>676.21564999999998</v>
      </c>
      <c r="E28959" s="1">
        <v>1086.15958</v>
      </c>
    </row>
    <row r="28960" spans="1:5">
      <c r="A28960" s="3">
        <v>42846</v>
      </c>
      <c r="B28960" s="1">
        <v>11</v>
      </c>
      <c r="C28960" s="1">
        <v>403.65821999999997</v>
      </c>
      <c r="D28960" s="1">
        <v>667.02279999999996</v>
      </c>
      <c r="E28960" s="1">
        <v>1070.68102</v>
      </c>
    </row>
    <row r="28961" spans="1:5">
      <c r="A28961" s="3">
        <v>42846</v>
      </c>
      <c r="B28961" s="1">
        <v>12</v>
      </c>
      <c r="C28961" s="1">
        <v>398.34924999999998</v>
      </c>
      <c r="D28961" s="1">
        <v>660.47873000000004</v>
      </c>
      <c r="E28961" s="1">
        <v>1058.82798</v>
      </c>
    </row>
    <row r="28962" spans="1:5">
      <c r="A28962" s="3">
        <v>42846</v>
      </c>
      <c r="B28962" s="1">
        <v>13</v>
      </c>
      <c r="C28962" s="1">
        <v>393.69868000000002</v>
      </c>
      <c r="D28962" s="1">
        <v>654.68694000000005</v>
      </c>
      <c r="E28962" s="1">
        <v>1048.38562</v>
      </c>
    </row>
    <row r="28963" spans="1:5">
      <c r="A28963" s="3">
        <v>42846</v>
      </c>
      <c r="B28963" s="1">
        <v>14</v>
      </c>
      <c r="C28963" s="1">
        <v>386.27246000000002</v>
      </c>
      <c r="D28963" s="1">
        <v>643.05346999999995</v>
      </c>
      <c r="E28963" s="1">
        <v>1029.32593</v>
      </c>
    </row>
    <row r="28964" spans="1:5">
      <c r="A28964" s="3">
        <v>42846</v>
      </c>
      <c r="B28964" s="1">
        <v>15</v>
      </c>
      <c r="C28964" s="1">
        <v>381.56970000000001</v>
      </c>
      <c r="D28964" s="1">
        <v>639.99612999999999</v>
      </c>
      <c r="E28964" s="1">
        <v>1021.56583</v>
      </c>
    </row>
    <row r="28965" spans="1:5">
      <c r="A28965" s="3">
        <v>42846</v>
      </c>
      <c r="B28965" s="1">
        <v>16</v>
      </c>
      <c r="C28965" s="1">
        <v>395.44797999999997</v>
      </c>
      <c r="D28965" s="1">
        <v>662.30350999999996</v>
      </c>
      <c r="E28965" s="1">
        <v>1057.7514900000001</v>
      </c>
    </row>
    <row r="28966" spans="1:5">
      <c r="A28966" s="3">
        <v>42846</v>
      </c>
      <c r="B28966" s="1">
        <v>17</v>
      </c>
      <c r="C28966" s="1">
        <v>414.02339000000001</v>
      </c>
      <c r="D28966" s="1">
        <v>692.03126999999995</v>
      </c>
      <c r="E28966" s="1">
        <v>1106.05466</v>
      </c>
    </row>
    <row r="28967" spans="1:5">
      <c r="A28967" s="3">
        <v>42846</v>
      </c>
      <c r="B28967" s="1">
        <v>18</v>
      </c>
      <c r="C28967" s="1">
        <v>445.42860999999999</v>
      </c>
      <c r="D28967" s="1">
        <v>742.63885000000005</v>
      </c>
      <c r="E28967" s="1">
        <v>1188.06746</v>
      </c>
    </row>
    <row r="28968" spans="1:5">
      <c r="A28968" s="3">
        <v>42846</v>
      </c>
      <c r="B28968" s="1">
        <v>19</v>
      </c>
      <c r="C28968" s="1">
        <v>475.00921</v>
      </c>
      <c r="D28968" s="1">
        <v>798.81885999999997</v>
      </c>
      <c r="E28968" s="1">
        <v>1273.82807</v>
      </c>
    </row>
    <row r="28969" spans="1:5">
      <c r="A28969" s="3">
        <v>42846</v>
      </c>
      <c r="B28969" s="1">
        <v>20</v>
      </c>
      <c r="C28969" s="1">
        <v>503.62488000000002</v>
      </c>
      <c r="D28969" s="1">
        <v>850.52221999999995</v>
      </c>
      <c r="E28969" s="1">
        <v>1354.1470999999999</v>
      </c>
    </row>
    <row r="28970" spans="1:5">
      <c r="A28970" s="3">
        <v>42846</v>
      </c>
      <c r="B28970" s="1">
        <v>21</v>
      </c>
      <c r="C28970" s="1">
        <v>530.18264999999997</v>
      </c>
      <c r="D28970" s="1">
        <v>897.82830000000001</v>
      </c>
      <c r="E28970" s="1">
        <v>1428.0109500000001</v>
      </c>
    </row>
    <row r="28971" spans="1:5">
      <c r="A28971" s="3">
        <v>42846</v>
      </c>
      <c r="B28971" s="1">
        <v>22</v>
      </c>
      <c r="C28971" s="1">
        <v>517.96054000000004</v>
      </c>
      <c r="D28971" s="1">
        <v>880.11059999999998</v>
      </c>
      <c r="E28971" s="1">
        <v>1398.07114</v>
      </c>
    </row>
    <row r="28972" spans="1:5">
      <c r="A28972" s="3">
        <v>42846</v>
      </c>
      <c r="B28972" s="1">
        <v>23</v>
      </c>
      <c r="C28972" s="1">
        <v>477.02634999999998</v>
      </c>
      <c r="D28972" s="1">
        <v>812.91274999999996</v>
      </c>
      <c r="E28972" s="1">
        <v>1289.9391000000001</v>
      </c>
    </row>
    <row r="28973" spans="1:5">
      <c r="A28973" s="3">
        <v>42846</v>
      </c>
      <c r="B28973" s="1">
        <v>24</v>
      </c>
      <c r="C28973" s="1">
        <v>416.73237</v>
      </c>
      <c r="D28973" s="1">
        <v>716.92339000000004</v>
      </c>
      <c r="E28973" s="1">
        <v>1133.6557600000001</v>
      </c>
    </row>
    <row r="28974" spans="1:5">
      <c r="A28974" s="3">
        <v>42847</v>
      </c>
      <c r="B28974" s="1">
        <v>1</v>
      </c>
      <c r="C28974" s="1">
        <v>358.15625999999997</v>
      </c>
      <c r="D28974" s="1">
        <v>620.26242000000002</v>
      </c>
      <c r="E28974" s="1">
        <v>978.41867999999999</v>
      </c>
    </row>
    <row r="28975" spans="1:5">
      <c r="A28975" s="3">
        <v>42847</v>
      </c>
      <c r="B28975" s="1">
        <v>2</v>
      </c>
      <c r="C28975" s="1">
        <v>320.25918000000001</v>
      </c>
      <c r="D28975" s="1">
        <v>556.37165000000005</v>
      </c>
      <c r="E28975" s="1">
        <v>876.63082999999995</v>
      </c>
    </row>
    <row r="28976" spans="1:5">
      <c r="A28976" s="3">
        <v>42847</v>
      </c>
      <c r="B28976" s="1">
        <v>3</v>
      </c>
      <c r="C28976" s="1">
        <v>298.19743999999997</v>
      </c>
      <c r="D28976" s="1">
        <v>519.98182999999995</v>
      </c>
      <c r="E28976" s="1">
        <v>818.17926999999997</v>
      </c>
    </row>
    <row r="28977" spans="1:5">
      <c r="A28977" s="3">
        <v>42847</v>
      </c>
      <c r="B28977" s="1">
        <v>4</v>
      </c>
      <c r="C28977" s="1">
        <v>288.42151000000001</v>
      </c>
      <c r="D28977" s="1">
        <v>502.4735</v>
      </c>
      <c r="E28977" s="1">
        <v>790.89500999999996</v>
      </c>
    </row>
    <row r="28978" spans="1:5">
      <c r="A28978" s="3">
        <v>42847</v>
      </c>
      <c r="B28978" s="1">
        <v>5</v>
      </c>
      <c r="C28978" s="1">
        <v>285.86703999999997</v>
      </c>
      <c r="D28978" s="1">
        <v>495.90971999999999</v>
      </c>
      <c r="E28978" s="1">
        <v>781.77675999999997</v>
      </c>
    </row>
    <row r="28979" spans="1:5">
      <c r="A28979" s="3">
        <v>42847</v>
      </c>
      <c r="B28979" s="1">
        <v>6</v>
      </c>
      <c r="C28979" s="1">
        <v>297.41408999999999</v>
      </c>
      <c r="D28979" s="1">
        <v>512.07254</v>
      </c>
      <c r="E28979" s="1">
        <v>809.48662999999999</v>
      </c>
    </row>
    <row r="28980" spans="1:5">
      <c r="A28980" s="3">
        <v>42847</v>
      </c>
      <c r="B28980" s="1">
        <v>7</v>
      </c>
      <c r="C28980" s="1">
        <v>330.18824000000001</v>
      </c>
      <c r="D28980" s="1">
        <v>562.92782</v>
      </c>
      <c r="E28980" s="1">
        <v>893.11605999999995</v>
      </c>
    </row>
    <row r="28981" spans="1:5">
      <c r="A28981" s="3">
        <v>42847</v>
      </c>
      <c r="B28981" s="1">
        <v>8</v>
      </c>
      <c r="C28981" s="1">
        <v>383.87869000000001</v>
      </c>
      <c r="D28981" s="1">
        <v>647.04340999999999</v>
      </c>
      <c r="E28981" s="1">
        <v>1030.9221</v>
      </c>
    </row>
    <row r="28982" spans="1:5">
      <c r="A28982" s="3">
        <v>42847</v>
      </c>
      <c r="B28982" s="1">
        <v>9</v>
      </c>
      <c r="C28982" s="1">
        <v>441.86500999999998</v>
      </c>
      <c r="D28982" s="1">
        <v>738.39170999999999</v>
      </c>
      <c r="E28982" s="1">
        <v>1180.2567200000001</v>
      </c>
    </row>
    <row r="28983" spans="1:5">
      <c r="A28983" s="3">
        <v>42847</v>
      </c>
      <c r="B28983" s="1">
        <v>10</v>
      </c>
      <c r="C28983" s="1">
        <v>472.33375999999998</v>
      </c>
      <c r="D28983" s="1">
        <v>791.05741999999998</v>
      </c>
      <c r="E28983" s="1">
        <v>1263.3911800000001</v>
      </c>
    </row>
    <row r="28984" spans="1:5">
      <c r="A28984" s="3">
        <v>42847</v>
      </c>
      <c r="B28984" s="1">
        <v>11</v>
      </c>
      <c r="C28984" s="1">
        <v>481.50285000000002</v>
      </c>
      <c r="D28984" s="1">
        <v>812.49657000000002</v>
      </c>
      <c r="E28984" s="1">
        <v>1293.9994200000001</v>
      </c>
    </row>
    <row r="28985" spans="1:5">
      <c r="A28985" s="3">
        <v>42847</v>
      </c>
      <c r="B28985" s="1">
        <v>12</v>
      </c>
      <c r="C28985" s="1">
        <v>488.40224000000001</v>
      </c>
      <c r="D28985" s="1">
        <v>826.39986999999996</v>
      </c>
      <c r="E28985" s="1">
        <v>1314.8021100000001</v>
      </c>
    </row>
    <row r="28986" spans="1:5">
      <c r="A28986" s="3">
        <v>42847</v>
      </c>
      <c r="B28986" s="1">
        <v>13</v>
      </c>
      <c r="C28986" s="1">
        <v>491.66788000000003</v>
      </c>
      <c r="D28986" s="1">
        <v>834.22649999999999</v>
      </c>
      <c r="E28986" s="1">
        <v>1325.89438</v>
      </c>
    </row>
    <row r="28987" spans="1:5">
      <c r="A28987" s="3">
        <v>42847</v>
      </c>
      <c r="B28987" s="1">
        <v>14</v>
      </c>
      <c r="C28987" s="1">
        <v>489.88560000000001</v>
      </c>
      <c r="D28987" s="1">
        <v>829.30655999999999</v>
      </c>
      <c r="E28987" s="1">
        <v>1319.1921600000001</v>
      </c>
    </row>
    <row r="28988" spans="1:5">
      <c r="A28988" s="3">
        <v>42847</v>
      </c>
      <c r="B28988" s="1">
        <v>15</v>
      </c>
      <c r="C28988" s="1">
        <v>488.33893999999998</v>
      </c>
      <c r="D28988" s="1">
        <v>826.52574000000004</v>
      </c>
      <c r="E28988" s="1">
        <v>1314.8646799999999</v>
      </c>
    </row>
    <row r="28989" spans="1:5">
      <c r="A28989" s="3">
        <v>42847</v>
      </c>
      <c r="B28989" s="1">
        <v>16</v>
      </c>
      <c r="C28989" s="1">
        <v>492.72239999999999</v>
      </c>
      <c r="D28989" s="1">
        <v>836.99462000000005</v>
      </c>
      <c r="E28989" s="1">
        <v>1329.71702</v>
      </c>
    </row>
    <row r="28990" spans="1:5">
      <c r="A28990" s="3">
        <v>42847</v>
      </c>
      <c r="B28990" s="1">
        <v>17</v>
      </c>
      <c r="C28990" s="1">
        <v>501.49712</v>
      </c>
      <c r="D28990" s="1">
        <v>849.34847000000002</v>
      </c>
      <c r="E28990" s="1">
        <v>1350.8455899999999</v>
      </c>
    </row>
    <row r="28991" spans="1:5">
      <c r="A28991" s="3">
        <v>42847</v>
      </c>
      <c r="B28991" s="1">
        <v>18</v>
      </c>
      <c r="C28991" s="1">
        <v>524.30926999999997</v>
      </c>
      <c r="D28991" s="1">
        <v>885.23143000000005</v>
      </c>
      <c r="E28991" s="1">
        <v>1409.5407</v>
      </c>
    </row>
    <row r="28992" spans="1:5">
      <c r="A28992" s="3">
        <v>42847</v>
      </c>
      <c r="B28992" s="1">
        <v>19</v>
      </c>
      <c r="C28992" s="1">
        <v>539.70036000000005</v>
      </c>
      <c r="D28992" s="1">
        <v>912.96016999999995</v>
      </c>
      <c r="E28992" s="1">
        <v>1452.6605300000001</v>
      </c>
    </row>
    <row r="28993" spans="1:5">
      <c r="A28993" s="3">
        <v>42847</v>
      </c>
      <c r="B28993" s="1">
        <v>20</v>
      </c>
      <c r="C28993" s="1">
        <v>550.84871999999996</v>
      </c>
      <c r="D28993" s="1">
        <v>936.65182000000004</v>
      </c>
      <c r="E28993" s="1">
        <v>1487.50054</v>
      </c>
    </row>
    <row r="28994" spans="1:5">
      <c r="A28994" s="3">
        <v>42847</v>
      </c>
      <c r="B28994" s="1">
        <v>21</v>
      </c>
      <c r="C28994" s="1">
        <v>557.50909000000001</v>
      </c>
      <c r="D28994" s="1">
        <v>949.74343999999996</v>
      </c>
      <c r="E28994" s="1">
        <v>1507.25253</v>
      </c>
    </row>
    <row r="28995" spans="1:5">
      <c r="A28995" s="3">
        <v>42847</v>
      </c>
      <c r="B28995" s="1">
        <v>22</v>
      </c>
      <c r="C28995" s="1">
        <v>537.54846999999995</v>
      </c>
      <c r="D28995" s="1">
        <v>918.72757999999999</v>
      </c>
      <c r="E28995" s="1">
        <v>1456.2760499999999</v>
      </c>
    </row>
    <row r="28996" spans="1:5">
      <c r="A28996" s="3">
        <v>42847</v>
      </c>
      <c r="B28996" s="1">
        <v>23</v>
      </c>
      <c r="C28996" s="1">
        <v>499.68259</v>
      </c>
      <c r="D28996" s="1">
        <v>857.08739000000003</v>
      </c>
      <c r="E28996" s="1">
        <v>1356.76998</v>
      </c>
    </row>
    <row r="28997" spans="1:5">
      <c r="A28997" s="3">
        <v>42847</v>
      </c>
      <c r="B28997" s="1">
        <v>24</v>
      </c>
      <c r="C28997" s="1">
        <v>441.12788</v>
      </c>
      <c r="D28997" s="1">
        <v>764.87238000000002</v>
      </c>
      <c r="E28997" s="1">
        <v>1206.00026</v>
      </c>
    </row>
    <row r="28998" spans="1:5">
      <c r="A28998" s="3">
        <v>42848</v>
      </c>
      <c r="B28998" s="1">
        <v>1</v>
      </c>
      <c r="C28998" s="1">
        <v>390.32175999999998</v>
      </c>
      <c r="D28998" s="1">
        <v>682.05560000000003</v>
      </c>
      <c r="E28998" s="1">
        <v>1072.37736</v>
      </c>
    </row>
    <row r="28999" spans="1:5">
      <c r="A28999" s="3">
        <v>42848</v>
      </c>
      <c r="B28999" s="1">
        <v>2</v>
      </c>
      <c r="C28999" s="1">
        <v>353.27760000000001</v>
      </c>
      <c r="D28999" s="1">
        <v>620.76522999999997</v>
      </c>
      <c r="E28999" s="1">
        <v>974.04282999999998</v>
      </c>
    </row>
    <row r="29000" spans="1:5">
      <c r="A29000" s="3">
        <v>42848</v>
      </c>
      <c r="B29000" s="1">
        <v>3</v>
      </c>
      <c r="C29000" s="1">
        <v>336.54532999999998</v>
      </c>
      <c r="D29000" s="1">
        <v>589.79429000000005</v>
      </c>
      <c r="E29000" s="1">
        <v>926.33961999999997</v>
      </c>
    </row>
    <row r="29001" spans="1:5">
      <c r="A29001" s="3">
        <v>42848</v>
      </c>
      <c r="B29001" s="1">
        <v>4</v>
      </c>
      <c r="C29001" s="1">
        <v>326.38193000000001</v>
      </c>
      <c r="D29001" s="1">
        <v>571.32015000000001</v>
      </c>
      <c r="E29001" s="1">
        <v>897.70208000000002</v>
      </c>
    </row>
    <row r="29002" spans="1:5">
      <c r="A29002" s="3">
        <v>42848</v>
      </c>
      <c r="B29002" s="1">
        <v>5</v>
      </c>
      <c r="C29002" s="1">
        <v>328.39810999999997</v>
      </c>
      <c r="D29002" s="1">
        <v>568.64463999999998</v>
      </c>
      <c r="E29002" s="1">
        <v>897.04274999999996</v>
      </c>
    </row>
    <row r="29003" spans="1:5">
      <c r="A29003" s="3">
        <v>42848</v>
      </c>
      <c r="B29003" s="1">
        <v>6</v>
      </c>
      <c r="C29003" s="1">
        <v>342.38373000000001</v>
      </c>
      <c r="D29003" s="1">
        <v>589.50747999999999</v>
      </c>
      <c r="E29003" s="1">
        <v>931.89121</v>
      </c>
    </row>
    <row r="29004" spans="1:5">
      <c r="A29004" s="3">
        <v>42848</v>
      </c>
      <c r="B29004" s="1">
        <v>7</v>
      </c>
      <c r="C29004" s="1">
        <v>381.49106999999998</v>
      </c>
      <c r="D29004" s="1">
        <v>642.33031000000005</v>
      </c>
      <c r="E29004" s="1">
        <v>1023.82138</v>
      </c>
    </row>
    <row r="29005" spans="1:5">
      <c r="A29005" s="3">
        <v>42848</v>
      </c>
      <c r="B29005" s="1">
        <v>8</v>
      </c>
      <c r="C29005" s="1">
        <v>430.90841999999998</v>
      </c>
      <c r="D29005" s="1">
        <v>721.12562000000003</v>
      </c>
      <c r="E29005" s="1">
        <v>1152.03404</v>
      </c>
    </row>
    <row r="29006" spans="1:5">
      <c r="A29006" s="3">
        <v>42848</v>
      </c>
      <c r="B29006" s="1">
        <v>9</v>
      </c>
      <c r="C29006" s="1">
        <v>470.73484999999999</v>
      </c>
      <c r="D29006" s="1">
        <v>788.10767999999996</v>
      </c>
      <c r="E29006" s="1">
        <v>1258.8425299999999</v>
      </c>
    </row>
    <row r="29007" spans="1:5">
      <c r="A29007" s="3">
        <v>42848</v>
      </c>
      <c r="B29007" s="1">
        <v>10</v>
      </c>
      <c r="C29007" s="1">
        <v>489.00916999999998</v>
      </c>
      <c r="D29007" s="1">
        <v>830.33621000000005</v>
      </c>
      <c r="E29007" s="1">
        <v>1319.34538</v>
      </c>
    </row>
    <row r="29008" spans="1:5">
      <c r="A29008" s="3">
        <v>42848</v>
      </c>
      <c r="B29008" s="1">
        <v>11</v>
      </c>
      <c r="C29008" s="1">
        <v>488.36894000000001</v>
      </c>
      <c r="D29008" s="1">
        <v>836.44150999999999</v>
      </c>
      <c r="E29008" s="1">
        <v>1324.8104499999999</v>
      </c>
    </row>
    <row r="29009" spans="1:5">
      <c r="A29009" s="3">
        <v>42848</v>
      </c>
      <c r="B29009" s="1">
        <v>12</v>
      </c>
      <c r="C29009" s="1">
        <v>476.19761999999997</v>
      </c>
      <c r="D29009" s="1">
        <v>821.96750999999995</v>
      </c>
      <c r="E29009" s="1">
        <v>1298.1651300000001</v>
      </c>
    </row>
    <row r="29010" spans="1:5">
      <c r="A29010" s="3">
        <v>42848</v>
      </c>
      <c r="B29010" s="1">
        <v>13</v>
      </c>
      <c r="C29010" s="1">
        <v>467.37371000000002</v>
      </c>
      <c r="D29010" s="1">
        <v>805.03848000000005</v>
      </c>
      <c r="E29010" s="1">
        <v>1272.41219</v>
      </c>
    </row>
    <row r="29011" spans="1:5">
      <c r="A29011" s="3">
        <v>42848</v>
      </c>
      <c r="B29011" s="1">
        <v>14</v>
      </c>
      <c r="C29011" s="1">
        <v>458.33613000000003</v>
      </c>
      <c r="D29011" s="1">
        <v>789.99819000000002</v>
      </c>
      <c r="E29011" s="1">
        <v>1248.3343199999999</v>
      </c>
    </row>
    <row r="29012" spans="1:5">
      <c r="A29012" s="3">
        <v>42848</v>
      </c>
      <c r="B29012" s="1">
        <v>15</v>
      </c>
      <c r="C29012" s="1">
        <v>452.95423</v>
      </c>
      <c r="D29012" s="1">
        <v>778.13297</v>
      </c>
      <c r="E29012" s="1">
        <v>1231.0871999999999</v>
      </c>
    </row>
    <row r="29013" spans="1:5">
      <c r="A29013" s="3">
        <v>42848</v>
      </c>
      <c r="B29013" s="1">
        <v>16</v>
      </c>
      <c r="C29013" s="1">
        <v>453.38072</v>
      </c>
      <c r="D29013" s="1">
        <v>777.65511000000004</v>
      </c>
      <c r="E29013" s="1">
        <v>1231.03583</v>
      </c>
    </row>
    <row r="29014" spans="1:5">
      <c r="A29014" s="3">
        <v>42848</v>
      </c>
      <c r="B29014" s="1">
        <v>17</v>
      </c>
      <c r="C29014" s="1">
        <v>469.56963000000002</v>
      </c>
      <c r="D29014" s="1">
        <v>805.78355999999997</v>
      </c>
      <c r="E29014" s="1">
        <v>1275.35319</v>
      </c>
    </row>
    <row r="29015" spans="1:5">
      <c r="A29015" s="3">
        <v>42848</v>
      </c>
      <c r="B29015" s="1">
        <v>18</v>
      </c>
      <c r="C29015" s="1">
        <v>504.09242</v>
      </c>
      <c r="D29015" s="1">
        <v>858.43505000000005</v>
      </c>
      <c r="E29015" s="1">
        <v>1362.52747</v>
      </c>
    </row>
    <row r="29016" spans="1:5">
      <c r="A29016" s="3">
        <v>42848</v>
      </c>
      <c r="B29016" s="1">
        <v>19</v>
      </c>
      <c r="C29016" s="1">
        <v>530.42240000000004</v>
      </c>
      <c r="D29016" s="1">
        <v>903.71461999999997</v>
      </c>
      <c r="E29016" s="1">
        <v>1434.1370199999999</v>
      </c>
    </row>
    <row r="29017" spans="1:5">
      <c r="A29017" s="3">
        <v>42848</v>
      </c>
      <c r="B29017" s="1">
        <v>20</v>
      </c>
      <c r="C29017" s="1">
        <v>567.62041999999997</v>
      </c>
      <c r="D29017" s="1">
        <v>970.35655999999994</v>
      </c>
      <c r="E29017" s="1">
        <v>1537.9769799999999</v>
      </c>
    </row>
    <row r="29018" spans="1:5">
      <c r="A29018" s="3">
        <v>42848</v>
      </c>
      <c r="B29018" s="1">
        <v>21</v>
      </c>
      <c r="C29018" s="1">
        <v>609.89997000000005</v>
      </c>
      <c r="D29018" s="1">
        <v>1042.3656599999999</v>
      </c>
      <c r="E29018" s="1">
        <v>1652.2656300000001</v>
      </c>
    </row>
    <row r="29019" spans="1:5">
      <c r="A29019" s="3">
        <v>42848</v>
      </c>
      <c r="B29019" s="1">
        <v>22</v>
      </c>
      <c r="C29019" s="1">
        <v>578.06906000000004</v>
      </c>
      <c r="D29019" s="1">
        <v>990.84374000000003</v>
      </c>
      <c r="E29019" s="1">
        <v>1568.9128000000001</v>
      </c>
    </row>
    <row r="29020" spans="1:5">
      <c r="A29020" s="3">
        <v>42848</v>
      </c>
      <c r="B29020" s="1">
        <v>23</v>
      </c>
      <c r="C29020" s="1">
        <v>493.00466</v>
      </c>
      <c r="D29020" s="1">
        <v>853.09034999999994</v>
      </c>
      <c r="E29020" s="1">
        <v>1346.09501</v>
      </c>
    </row>
    <row r="29021" spans="1:5">
      <c r="A29021" s="3">
        <v>42848</v>
      </c>
      <c r="B29021" s="1">
        <v>24</v>
      </c>
      <c r="C29021" s="1">
        <v>405.84023999999999</v>
      </c>
      <c r="D29021" s="1">
        <v>710.22037999999998</v>
      </c>
      <c r="E29021" s="1">
        <v>1116.06062</v>
      </c>
    </row>
    <row r="29022" spans="1:5">
      <c r="A29022" s="3">
        <v>42849</v>
      </c>
      <c r="B29022" s="1">
        <v>1</v>
      </c>
      <c r="C29022" s="1">
        <v>344.41183999999998</v>
      </c>
      <c r="D29022" s="1">
        <v>604.43745000000001</v>
      </c>
      <c r="E29022" s="1">
        <v>948.84929</v>
      </c>
    </row>
    <row r="29023" spans="1:5">
      <c r="A29023" s="3">
        <v>42849</v>
      </c>
      <c r="B29023" s="1">
        <v>2</v>
      </c>
      <c r="C29023" s="1">
        <v>310.66169000000002</v>
      </c>
      <c r="D29023" s="1">
        <v>544.04301999999996</v>
      </c>
      <c r="E29023" s="1">
        <v>854.70470999999998</v>
      </c>
    </row>
    <row r="29024" spans="1:5">
      <c r="A29024" s="3">
        <v>42849</v>
      </c>
      <c r="B29024" s="1">
        <v>3</v>
      </c>
      <c r="C29024" s="1">
        <v>295.61831000000001</v>
      </c>
      <c r="D29024" s="1">
        <v>519.15376000000003</v>
      </c>
      <c r="E29024" s="1">
        <v>814.77206999999999</v>
      </c>
    </row>
    <row r="29025" spans="1:5">
      <c r="A29025" s="3">
        <v>42849</v>
      </c>
      <c r="B29025" s="1">
        <v>4</v>
      </c>
      <c r="C29025" s="1">
        <v>291.17975999999999</v>
      </c>
      <c r="D29025" s="1">
        <v>508.00842</v>
      </c>
      <c r="E29025" s="1">
        <v>799.18817999999999</v>
      </c>
    </row>
    <row r="29026" spans="1:5">
      <c r="A29026" s="3">
        <v>42849</v>
      </c>
      <c r="B29026" s="1">
        <v>5</v>
      </c>
      <c r="C29026" s="1">
        <v>302.71280999999999</v>
      </c>
      <c r="D29026" s="1">
        <v>522.52275999999995</v>
      </c>
      <c r="E29026" s="1">
        <v>825.23557000000005</v>
      </c>
    </row>
    <row r="29027" spans="1:5">
      <c r="A29027" s="3">
        <v>42849</v>
      </c>
      <c r="B29027" s="1">
        <v>6</v>
      </c>
      <c r="C29027" s="1">
        <v>348.08179999999999</v>
      </c>
      <c r="D29027" s="1">
        <v>595.40787</v>
      </c>
      <c r="E29027" s="1">
        <v>943.48967000000005</v>
      </c>
    </row>
    <row r="29028" spans="1:5">
      <c r="A29028" s="3">
        <v>42849</v>
      </c>
      <c r="B29028" s="1">
        <v>7</v>
      </c>
      <c r="C29028" s="1">
        <v>439.87392999999997</v>
      </c>
      <c r="D29028" s="1">
        <v>744.44614000000001</v>
      </c>
      <c r="E29028" s="1">
        <v>1184.32007</v>
      </c>
    </row>
    <row r="29029" spans="1:5">
      <c r="A29029" s="3">
        <v>42849</v>
      </c>
      <c r="B29029" s="1">
        <v>8</v>
      </c>
      <c r="C29029" s="1">
        <v>475.39580999999998</v>
      </c>
      <c r="D29029" s="1">
        <v>799.88876000000005</v>
      </c>
      <c r="E29029" s="1">
        <v>1275.28457</v>
      </c>
    </row>
    <row r="29030" spans="1:5">
      <c r="A29030" s="3">
        <v>42849</v>
      </c>
      <c r="B29030" s="1">
        <v>9</v>
      </c>
      <c r="C29030" s="1">
        <v>447.91924</v>
      </c>
      <c r="D29030" s="1">
        <v>741.63504</v>
      </c>
      <c r="E29030" s="1">
        <v>1189.5542800000001</v>
      </c>
    </row>
    <row r="29031" spans="1:5">
      <c r="A29031" s="3">
        <v>42849</v>
      </c>
      <c r="B29031" s="1">
        <v>10</v>
      </c>
      <c r="C29031" s="1">
        <v>428.79127</v>
      </c>
      <c r="D29031" s="1">
        <v>705.70273999999995</v>
      </c>
      <c r="E29031" s="1">
        <v>1134.4940099999999</v>
      </c>
    </row>
    <row r="29032" spans="1:5">
      <c r="A29032" s="3">
        <v>42849</v>
      </c>
      <c r="B29032" s="1">
        <v>11</v>
      </c>
      <c r="C29032" s="1">
        <v>416.99025999999998</v>
      </c>
      <c r="D29032" s="1">
        <v>688.33956999999998</v>
      </c>
      <c r="E29032" s="1">
        <v>1105.3298299999999</v>
      </c>
    </row>
    <row r="29033" spans="1:5">
      <c r="A29033" s="3">
        <v>42849</v>
      </c>
      <c r="B29033" s="1">
        <v>12</v>
      </c>
      <c r="C29033" s="1">
        <v>413.20240999999999</v>
      </c>
      <c r="D29033" s="1">
        <v>686.34540000000004</v>
      </c>
      <c r="E29033" s="1">
        <v>1099.54781</v>
      </c>
    </row>
    <row r="29034" spans="1:5">
      <c r="A29034" s="3">
        <v>42849</v>
      </c>
      <c r="B29034" s="1">
        <v>13</v>
      </c>
      <c r="C29034" s="1">
        <v>413.90510999999998</v>
      </c>
      <c r="D29034" s="1">
        <v>688.72652000000005</v>
      </c>
      <c r="E29034" s="1">
        <v>1102.6316300000001</v>
      </c>
    </row>
    <row r="29035" spans="1:5">
      <c r="A29035" s="3">
        <v>42849</v>
      </c>
      <c r="B29035" s="1">
        <v>14</v>
      </c>
      <c r="C29035" s="1">
        <v>404.60998999999998</v>
      </c>
      <c r="D29035" s="1">
        <v>673.27044999999998</v>
      </c>
      <c r="E29035" s="1">
        <v>1077.8804399999999</v>
      </c>
    </row>
    <row r="29036" spans="1:5">
      <c r="A29036" s="3">
        <v>42849</v>
      </c>
      <c r="B29036" s="1">
        <v>15</v>
      </c>
      <c r="C29036" s="1">
        <v>399.71762000000001</v>
      </c>
      <c r="D29036" s="1">
        <v>665.82298000000003</v>
      </c>
      <c r="E29036" s="1">
        <v>1065.5406</v>
      </c>
    </row>
    <row r="29037" spans="1:5">
      <c r="A29037" s="3">
        <v>42849</v>
      </c>
      <c r="B29037" s="1">
        <v>16</v>
      </c>
      <c r="C29037" s="1">
        <v>410.46395999999999</v>
      </c>
      <c r="D29037" s="1">
        <v>689.66659000000004</v>
      </c>
      <c r="E29037" s="1">
        <v>1100.1305500000001</v>
      </c>
    </row>
    <row r="29038" spans="1:5">
      <c r="A29038" s="3">
        <v>42849</v>
      </c>
      <c r="B29038" s="1">
        <v>17</v>
      </c>
      <c r="C29038" s="1">
        <v>453.35838999999999</v>
      </c>
      <c r="D29038" s="1">
        <v>762.06191000000001</v>
      </c>
      <c r="E29038" s="1">
        <v>1215.4203</v>
      </c>
    </row>
    <row r="29039" spans="1:5">
      <c r="A29039" s="3">
        <v>42849</v>
      </c>
      <c r="B29039" s="1">
        <v>18</v>
      </c>
      <c r="C29039" s="1">
        <v>519.45779000000005</v>
      </c>
      <c r="D29039" s="1">
        <v>869.47451999999998</v>
      </c>
      <c r="E29039" s="1">
        <v>1388.9323099999999</v>
      </c>
    </row>
    <row r="29040" spans="1:5">
      <c r="A29040" s="3">
        <v>42849</v>
      </c>
      <c r="B29040" s="1">
        <v>19</v>
      </c>
      <c r="C29040" s="1">
        <v>561.36451999999997</v>
      </c>
      <c r="D29040" s="1">
        <v>947.83175000000006</v>
      </c>
      <c r="E29040" s="1">
        <v>1509.1962699999999</v>
      </c>
    </row>
    <row r="29041" spans="1:5">
      <c r="A29041" s="3">
        <v>42849</v>
      </c>
      <c r="B29041" s="1">
        <v>20</v>
      </c>
      <c r="C29041" s="1">
        <v>591.84429999999998</v>
      </c>
      <c r="D29041" s="1">
        <v>1003.10442</v>
      </c>
      <c r="E29041" s="1">
        <v>1594.9487200000001</v>
      </c>
    </row>
    <row r="29042" spans="1:5">
      <c r="A29042" s="3">
        <v>42849</v>
      </c>
      <c r="B29042" s="1">
        <v>21</v>
      </c>
      <c r="C29042" s="1">
        <v>617.04548999999997</v>
      </c>
      <c r="D29042" s="1">
        <v>1050.1500900000001</v>
      </c>
      <c r="E29042" s="1">
        <v>1667.1955800000001</v>
      </c>
    </row>
    <row r="29043" spans="1:5">
      <c r="A29043" s="3">
        <v>42849</v>
      </c>
      <c r="B29043" s="1">
        <v>22</v>
      </c>
      <c r="C29043" s="1">
        <v>581.83076000000005</v>
      </c>
      <c r="D29043" s="1">
        <v>989.80427999999995</v>
      </c>
      <c r="E29043" s="1">
        <v>1571.6350399999999</v>
      </c>
    </row>
    <row r="29044" spans="1:5">
      <c r="A29044" s="3">
        <v>42849</v>
      </c>
      <c r="B29044" s="1">
        <v>23</v>
      </c>
      <c r="C29044" s="1">
        <v>504.63655</v>
      </c>
      <c r="D29044" s="1">
        <v>867.59006999999997</v>
      </c>
      <c r="E29044" s="1">
        <v>1372.2266199999999</v>
      </c>
    </row>
    <row r="29045" spans="1:5">
      <c r="A29045" s="3">
        <v>42849</v>
      </c>
      <c r="B29045" s="1">
        <v>24</v>
      </c>
      <c r="C29045" s="1">
        <v>418.98450000000003</v>
      </c>
      <c r="D29045" s="1">
        <v>729.70762000000002</v>
      </c>
      <c r="E29045" s="1">
        <v>1148.6921199999999</v>
      </c>
    </row>
    <row r="29046" spans="1:5">
      <c r="A29046" s="3">
        <v>42850</v>
      </c>
      <c r="B29046" s="1">
        <v>1</v>
      </c>
      <c r="C29046" s="1">
        <v>360.38305000000003</v>
      </c>
      <c r="D29046" s="1">
        <v>631.66036999999994</v>
      </c>
      <c r="E29046" s="1">
        <v>992.04341999999997</v>
      </c>
    </row>
    <row r="29047" spans="1:5">
      <c r="A29047" s="3">
        <v>42850</v>
      </c>
      <c r="B29047" s="1">
        <v>2</v>
      </c>
      <c r="C29047" s="1">
        <v>328.38690000000003</v>
      </c>
      <c r="D29047" s="1">
        <v>577.36598000000004</v>
      </c>
      <c r="E29047" s="1">
        <v>905.75288</v>
      </c>
    </row>
    <row r="29048" spans="1:5">
      <c r="A29048" s="3">
        <v>42850</v>
      </c>
      <c r="B29048" s="1">
        <v>3</v>
      </c>
      <c r="C29048" s="1">
        <v>312.72091</v>
      </c>
      <c r="D29048" s="1">
        <v>546.95335999999998</v>
      </c>
      <c r="E29048" s="1">
        <v>859.67426999999998</v>
      </c>
    </row>
    <row r="29049" spans="1:5">
      <c r="A29049" s="3">
        <v>42850</v>
      </c>
      <c r="B29049" s="1">
        <v>4</v>
      </c>
      <c r="C29049" s="1">
        <v>307.40492999999998</v>
      </c>
      <c r="D29049" s="1">
        <v>535.69869000000006</v>
      </c>
      <c r="E29049" s="1">
        <v>843.10361999999998</v>
      </c>
    </row>
    <row r="29050" spans="1:5">
      <c r="A29050" s="3">
        <v>42850</v>
      </c>
      <c r="B29050" s="1">
        <v>5</v>
      </c>
      <c r="C29050" s="1">
        <v>316.35678000000001</v>
      </c>
      <c r="D29050" s="1">
        <v>549.31145000000004</v>
      </c>
      <c r="E29050" s="1">
        <v>865.66822999999999</v>
      </c>
    </row>
    <row r="29051" spans="1:5">
      <c r="A29051" s="3">
        <v>42850</v>
      </c>
      <c r="B29051" s="1">
        <v>6</v>
      </c>
      <c r="C29051" s="1">
        <v>364.57601</v>
      </c>
      <c r="D29051" s="1">
        <v>622.98108000000002</v>
      </c>
      <c r="E29051" s="1">
        <v>987.55709000000002</v>
      </c>
    </row>
    <row r="29052" spans="1:5">
      <c r="A29052" s="3">
        <v>42850</v>
      </c>
      <c r="B29052" s="1">
        <v>7</v>
      </c>
      <c r="C29052" s="1">
        <v>454.66041000000001</v>
      </c>
      <c r="D29052" s="1">
        <v>770.14909</v>
      </c>
      <c r="E29052" s="1">
        <v>1224.8095000000001</v>
      </c>
    </row>
    <row r="29053" spans="1:5">
      <c r="A29053" s="3">
        <v>42850</v>
      </c>
      <c r="B29053" s="1">
        <v>8</v>
      </c>
      <c r="C29053" s="1">
        <v>481.04579999999999</v>
      </c>
      <c r="D29053" s="1">
        <v>809.36162999999999</v>
      </c>
      <c r="E29053" s="1">
        <v>1290.40743</v>
      </c>
    </row>
    <row r="29054" spans="1:5">
      <c r="A29054" s="3">
        <v>42850</v>
      </c>
      <c r="B29054" s="1">
        <v>9</v>
      </c>
      <c r="C29054" s="1">
        <v>453.22597999999999</v>
      </c>
      <c r="D29054" s="1">
        <v>752.77494000000002</v>
      </c>
      <c r="E29054" s="1">
        <v>1206.00092</v>
      </c>
    </row>
    <row r="29055" spans="1:5">
      <c r="A29055" s="3">
        <v>42850</v>
      </c>
      <c r="B29055" s="1">
        <v>10</v>
      </c>
      <c r="C29055" s="1">
        <v>433.45119</v>
      </c>
      <c r="D29055" s="1">
        <v>718.52494999999999</v>
      </c>
      <c r="E29055" s="1">
        <v>1151.97614</v>
      </c>
    </row>
    <row r="29056" spans="1:5">
      <c r="A29056" s="3">
        <v>42850</v>
      </c>
      <c r="B29056" s="1">
        <v>11</v>
      </c>
      <c r="C29056" s="1">
        <v>425.42756000000003</v>
      </c>
      <c r="D29056" s="1">
        <v>708.67097000000001</v>
      </c>
      <c r="E29056" s="1">
        <v>1134.09853</v>
      </c>
    </row>
    <row r="29057" spans="1:5">
      <c r="A29057" s="3">
        <v>42850</v>
      </c>
      <c r="B29057" s="1">
        <v>12</v>
      </c>
      <c r="C29057" s="1">
        <v>420.46586000000002</v>
      </c>
      <c r="D29057" s="1">
        <v>703.15912000000003</v>
      </c>
      <c r="E29057" s="1">
        <v>1123.6249800000001</v>
      </c>
    </row>
    <row r="29058" spans="1:5">
      <c r="A29058" s="3">
        <v>42850</v>
      </c>
      <c r="B29058" s="1">
        <v>13</v>
      </c>
      <c r="C29058" s="1">
        <v>425.09867000000003</v>
      </c>
      <c r="D29058" s="1">
        <v>709.57378000000006</v>
      </c>
      <c r="E29058" s="1">
        <v>1134.67245</v>
      </c>
    </row>
    <row r="29059" spans="1:5">
      <c r="A29059" s="3">
        <v>42850</v>
      </c>
      <c r="B29059" s="1">
        <v>14</v>
      </c>
      <c r="C29059" s="1">
        <v>420.30623000000003</v>
      </c>
      <c r="D29059" s="1">
        <v>704.72870999999998</v>
      </c>
      <c r="E29059" s="1">
        <v>1125.03494</v>
      </c>
    </row>
    <row r="29060" spans="1:5">
      <c r="A29060" s="3">
        <v>42850</v>
      </c>
      <c r="B29060" s="1">
        <v>15</v>
      </c>
      <c r="C29060" s="1">
        <v>422.51373999999998</v>
      </c>
      <c r="D29060" s="1">
        <v>707.32767000000001</v>
      </c>
      <c r="E29060" s="1">
        <v>1129.84141</v>
      </c>
    </row>
    <row r="29061" spans="1:5">
      <c r="A29061" s="3">
        <v>42850</v>
      </c>
      <c r="B29061" s="1">
        <v>16</v>
      </c>
      <c r="C29061" s="1">
        <v>441.68351000000001</v>
      </c>
      <c r="D29061" s="1">
        <v>744.1635</v>
      </c>
      <c r="E29061" s="1">
        <v>1185.84701</v>
      </c>
    </row>
    <row r="29062" spans="1:5">
      <c r="A29062" s="3">
        <v>42850</v>
      </c>
      <c r="B29062" s="1">
        <v>17</v>
      </c>
      <c r="C29062" s="1">
        <v>491.10451999999998</v>
      </c>
      <c r="D29062" s="1">
        <v>831.47942</v>
      </c>
      <c r="E29062" s="1">
        <v>1322.58394</v>
      </c>
    </row>
    <row r="29063" spans="1:5">
      <c r="A29063" s="3">
        <v>42850</v>
      </c>
      <c r="B29063" s="1">
        <v>18</v>
      </c>
      <c r="C29063" s="1">
        <v>555.28985</v>
      </c>
      <c r="D29063" s="1">
        <v>934.37341000000004</v>
      </c>
      <c r="E29063" s="1">
        <v>1489.66326</v>
      </c>
    </row>
    <row r="29064" spans="1:5">
      <c r="A29064" s="3">
        <v>42850</v>
      </c>
      <c r="B29064" s="1">
        <v>19</v>
      </c>
      <c r="C29064" s="1">
        <v>597.69732999999997</v>
      </c>
      <c r="D29064" s="1">
        <v>1012.08142</v>
      </c>
      <c r="E29064" s="1">
        <v>1609.7787499999999</v>
      </c>
    </row>
    <row r="29065" spans="1:5">
      <c r="A29065" s="3">
        <v>42850</v>
      </c>
      <c r="B29065" s="1">
        <v>20</v>
      </c>
      <c r="C29065" s="1">
        <v>615.33249000000001</v>
      </c>
      <c r="D29065" s="1">
        <v>1048.8490300000001</v>
      </c>
      <c r="E29065" s="1">
        <v>1664.1815200000001</v>
      </c>
    </row>
    <row r="29066" spans="1:5">
      <c r="A29066" s="3">
        <v>42850</v>
      </c>
      <c r="B29066" s="1">
        <v>21</v>
      </c>
      <c r="C29066" s="1">
        <v>632.0616</v>
      </c>
      <c r="D29066" s="1">
        <v>1078.5458100000001</v>
      </c>
      <c r="E29066" s="1">
        <v>1710.6074100000001</v>
      </c>
    </row>
    <row r="29067" spans="1:5">
      <c r="A29067" s="3">
        <v>42850</v>
      </c>
      <c r="B29067" s="1">
        <v>22</v>
      </c>
      <c r="C29067" s="1">
        <v>594.86343999999997</v>
      </c>
      <c r="D29067" s="1">
        <v>1017.88373</v>
      </c>
      <c r="E29067" s="1">
        <v>1612.7471700000001</v>
      </c>
    </row>
    <row r="29068" spans="1:5">
      <c r="A29068" s="3">
        <v>42850</v>
      </c>
      <c r="B29068" s="1">
        <v>23</v>
      </c>
      <c r="C29068" s="1">
        <v>507.9452</v>
      </c>
      <c r="D29068" s="1">
        <v>876.50410999999997</v>
      </c>
      <c r="E29068" s="1">
        <v>1384.44931</v>
      </c>
    </row>
    <row r="29069" spans="1:5">
      <c r="A29069" s="3">
        <v>42850</v>
      </c>
      <c r="B29069" s="1">
        <v>24</v>
      </c>
      <c r="C29069" s="1">
        <v>424.65845000000002</v>
      </c>
      <c r="D29069" s="1">
        <v>740.12886000000003</v>
      </c>
      <c r="E29069" s="1">
        <v>1164.7873099999999</v>
      </c>
    </row>
    <row r="29070" spans="1:5">
      <c r="A29070" s="3">
        <v>42851</v>
      </c>
      <c r="B29070" s="1">
        <v>1</v>
      </c>
      <c r="C29070" s="1">
        <v>364.40314000000001</v>
      </c>
      <c r="D29070" s="1">
        <v>640.80731000000003</v>
      </c>
      <c r="E29070" s="1">
        <v>1005.21045</v>
      </c>
    </row>
    <row r="29071" spans="1:5">
      <c r="A29071" s="3">
        <v>42851</v>
      </c>
      <c r="B29071" s="1">
        <v>2</v>
      </c>
      <c r="C29071" s="1">
        <v>330.93446</v>
      </c>
      <c r="D29071" s="1">
        <v>581.42064000000005</v>
      </c>
      <c r="E29071" s="1">
        <v>912.35509999999999</v>
      </c>
    </row>
    <row r="29072" spans="1:5">
      <c r="A29072" s="3">
        <v>42851</v>
      </c>
      <c r="B29072" s="1">
        <v>3</v>
      </c>
      <c r="C29072" s="1">
        <v>313.02420000000001</v>
      </c>
      <c r="D29072" s="1">
        <v>549.07587999999998</v>
      </c>
      <c r="E29072" s="1">
        <v>862.10008000000005</v>
      </c>
    </row>
    <row r="29073" spans="1:5">
      <c r="A29073" s="3">
        <v>42851</v>
      </c>
      <c r="B29073" s="1">
        <v>4</v>
      </c>
      <c r="C29073" s="1">
        <v>305.29082</v>
      </c>
      <c r="D29073" s="1">
        <v>534.90027999999995</v>
      </c>
      <c r="E29073" s="1">
        <v>840.19110000000001</v>
      </c>
    </row>
    <row r="29074" spans="1:5">
      <c r="A29074" s="3">
        <v>42851</v>
      </c>
      <c r="B29074" s="1">
        <v>5</v>
      </c>
      <c r="C29074" s="1">
        <v>314.64155</v>
      </c>
      <c r="D29074" s="1">
        <v>548.16886</v>
      </c>
      <c r="E29074" s="1">
        <v>862.81041000000005</v>
      </c>
    </row>
    <row r="29075" spans="1:5">
      <c r="A29075" s="3">
        <v>42851</v>
      </c>
      <c r="B29075" s="1">
        <v>6</v>
      </c>
      <c r="C29075" s="1">
        <v>359.16214000000002</v>
      </c>
      <c r="D29075" s="1">
        <v>617.54465000000005</v>
      </c>
      <c r="E29075" s="1">
        <v>976.70678999999996</v>
      </c>
    </row>
    <row r="29076" spans="1:5">
      <c r="A29076" s="3">
        <v>42851</v>
      </c>
      <c r="B29076" s="1">
        <v>7</v>
      </c>
      <c r="C29076" s="1">
        <v>446.06936000000002</v>
      </c>
      <c r="D29076" s="1">
        <v>758.32002999999997</v>
      </c>
      <c r="E29076" s="1">
        <v>1204.38939</v>
      </c>
    </row>
    <row r="29077" spans="1:5">
      <c r="A29077" s="3">
        <v>42851</v>
      </c>
      <c r="B29077" s="1">
        <v>8</v>
      </c>
      <c r="C29077" s="1">
        <v>471.90019000000001</v>
      </c>
      <c r="D29077" s="1">
        <v>795.91335000000004</v>
      </c>
      <c r="E29077" s="1">
        <v>1267.8135400000001</v>
      </c>
    </row>
    <row r="29078" spans="1:5">
      <c r="A29078" s="3">
        <v>42851</v>
      </c>
      <c r="B29078" s="1">
        <v>9</v>
      </c>
      <c r="C29078" s="1">
        <v>436.90496999999999</v>
      </c>
      <c r="D29078" s="1">
        <v>728.20885999999996</v>
      </c>
      <c r="E29078" s="1">
        <v>1165.11383</v>
      </c>
    </row>
    <row r="29079" spans="1:5">
      <c r="A29079" s="3">
        <v>42851</v>
      </c>
      <c r="B29079" s="1">
        <v>10</v>
      </c>
      <c r="C29079" s="1">
        <v>408.02337</v>
      </c>
      <c r="D29079" s="1">
        <v>679.44998999999996</v>
      </c>
      <c r="E29079" s="1">
        <v>1087.47336</v>
      </c>
    </row>
    <row r="29080" spans="1:5">
      <c r="A29080" s="3">
        <v>42851</v>
      </c>
      <c r="B29080" s="1">
        <v>11</v>
      </c>
      <c r="C29080" s="1">
        <v>395.10163</v>
      </c>
      <c r="D29080" s="1">
        <v>659.44812000000002</v>
      </c>
      <c r="E29080" s="1">
        <v>1054.5497499999999</v>
      </c>
    </row>
    <row r="29081" spans="1:5">
      <c r="A29081" s="3">
        <v>42851</v>
      </c>
      <c r="B29081" s="1">
        <v>12</v>
      </c>
      <c r="C29081" s="1">
        <v>387.32805999999999</v>
      </c>
      <c r="D29081" s="1">
        <v>645.34198000000004</v>
      </c>
      <c r="E29081" s="1">
        <v>1032.67004</v>
      </c>
    </row>
    <row r="29082" spans="1:5">
      <c r="A29082" s="3">
        <v>42851</v>
      </c>
      <c r="B29082" s="1">
        <v>13</v>
      </c>
      <c r="C29082" s="1">
        <v>386.30739</v>
      </c>
      <c r="D29082" s="1">
        <v>645.16589999999997</v>
      </c>
      <c r="E29082" s="1">
        <v>1031.4732899999999</v>
      </c>
    </row>
    <row r="29083" spans="1:5">
      <c r="A29083" s="3">
        <v>42851</v>
      </c>
      <c r="B29083" s="1">
        <v>14</v>
      </c>
      <c r="C29083" s="1">
        <v>379.94457999999997</v>
      </c>
      <c r="D29083" s="1">
        <v>634.74220000000003</v>
      </c>
      <c r="E29083" s="1">
        <v>1014.68678</v>
      </c>
    </row>
    <row r="29084" spans="1:5">
      <c r="A29084" s="3">
        <v>42851</v>
      </c>
      <c r="B29084" s="1">
        <v>15</v>
      </c>
      <c r="C29084" s="1">
        <v>375.73221999999998</v>
      </c>
      <c r="D29084" s="1">
        <v>629.27806999999996</v>
      </c>
      <c r="E29084" s="1">
        <v>1005.0102900000001</v>
      </c>
    </row>
    <row r="29085" spans="1:5">
      <c r="A29085" s="3">
        <v>42851</v>
      </c>
      <c r="B29085" s="1">
        <v>16</v>
      </c>
      <c r="C29085" s="1">
        <v>389.95146999999997</v>
      </c>
      <c r="D29085" s="1">
        <v>653.39453000000003</v>
      </c>
      <c r="E29085" s="1">
        <v>1043.346</v>
      </c>
    </row>
    <row r="29086" spans="1:5">
      <c r="A29086" s="3">
        <v>42851</v>
      </c>
      <c r="B29086" s="1">
        <v>17</v>
      </c>
      <c r="C29086" s="1">
        <v>430.01398999999998</v>
      </c>
      <c r="D29086" s="1">
        <v>721.58210999999994</v>
      </c>
      <c r="E29086" s="1">
        <v>1151.5961</v>
      </c>
    </row>
    <row r="29087" spans="1:5">
      <c r="A29087" s="3">
        <v>42851</v>
      </c>
      <c r="B29087" s="1">
        <v>18</v>
      </c>
      <c r="C29087" s="1">
        <v>470.48207000000002</v>
      </c>
      <c r="D29087" s="1">
        <v>788.29282999999998</v>
      </c>
      <c r="E29087" s="1">
        <v>1258.7748999999999</v>
      </c>
    </row>
    <row r="29088" spans="1:5">
      <c r="A29088" s="3">
        <v>42851</v>
      </c>
      <c r="B29088" s="1">
        <v>19</v>
      </c>
      <c r="C29088" s="1">
        <v>496.52159</v>
      </c>
      <c r="D29088" s="1">
        <v>837.42507999999998</v>
      </c>
      <c r="E29088" s="1">
        <v>1333.94667</v>
      </c>
    </row>
    <row r="29089" spans="1:5">
      <c r="A29089" s="3">
        <v>42851</v>
      </c>
      <c r="B29089" s="1">
        <v>20</v>
      </c>
      <c r="C29089" s="1">
        <v>528.15872999999999</v>
      </c>
      <c r="D29089" s="1">
        <v>897.96766000000002</v>
      </c>
      <c r="E29089" s="1">
        <v>1426.1263899999999</v>
      </c>
    </row>
    <row r="29090" spans="1:5">
      <c r="A29090" s="3">
        <v>42851</v>
      </c>
      <c r="B29090" s="1">
        <v>21</v>
      </c>
      <c r="C29090" s="1">
        <v>577.86387000000002</v>
      </c>
      <c r="D29090" s="1">
        <v>977.56496000000004</v>
      </c>
      <c r="E29090" s="1">
        <v>1555.4288300000001</v>
      </c>
    </row>
    <row r="29091" spans="1:5">
      <c r="A29091" s="3">
        <v>42851</v>
      </c>
      <c r="B29091" s="1">
        <v>22</v>
      </c>
      <c r="C29091" s="1">
        <v>558.09139000000005</v>
      </c>
      <c r="D29091" s="1">
        <v>946.90062999999998</v>
      </c>
      <c r="E29091" s="1">
        <v>1504.9920199999999</v>
      </c>
    </row>
    <row r="29092" spans="1:5">
      <c r="A29092" s="3">
        <v>42851</v>
      </c>
      <c r="B29092" s="1">
        <v>23</v>
      </c>
      <c r="C29092" s="1">
        <v>486.86822000000001</v>
      </c>
      <c r="D29092" s="1">
        <v>834.65151000000003</v>
      </c>
      <c r="E29092" s="1">
        <v>1321.51973</v>
      </c>
    </row>
    <row r="29093" spans="1:5">
      <c r="A29093" s="3">
        <v>42851</v>
      </c>
      <c r="B29093" s="1">
        <v>24</v>
      </c>
      <c r="C29093" s="1">
        <v>402.43365</v>
      </c>
      <c r="D29093" s="1">
        <v>696.52516000000003</v>
      </c>
      <c r="E29093" s="1">
        <v>1098.9588100000001</v>
      </c>
    </row>
    <row r="29094" spans="1:5">
      <c r="A29094" s="3">
        <v>42852</v>
      </c>
      <c r="B29094" s="1">
        <v>1</v>
      </c>
      <c r="C29094" s="1">
        <v>341.80795999999998</v>
      </c>
      <c r="D29094" s="1">
        <v>592.72672999999998</v>
      </c>
      <c r="E29094" s="1">
        <v>934.53468999999996</v>
      </c>
    </row>
    <row r="29095" spans="1:5">
      <c r="A29095" s="3">
        <v>42852</v>
      </c>
      <c r="B29095" s="1">
        <v>2</v>
      </c>
      <c r="C29095" s="1">
        <v>306.10845</v>
      </c>
      <c r="D29095" s="1">
        <v>534.33915000000002</v>
      </c>
      <c r="E29095" s="1">
        <v>840.44759999999997</v>
      </c>
    </row>
    <row r="29096" spans="1:5">
      <c r="A29096" s="3">
        <v>42852</v>
      </c>
      <c r="B29096" s="1">
        <v>3</v>
      </c>
      <c r="C29096" s="1">
        <v>288.26328999999998</v>
      </c>
      <c r="D29096" s="1">
        <v>500.17493999999999</v>
      </c>
      <c r="E29096" s="1">
        <v>788.43822999999998</v>
      </c>
    </row>
    <row r="29097" spans="1:5">
      <c r="A29097" s="3">
        <v>42852</v>
      </c>
      <c r="B29097" s="1">
        <v>4</v>
      </c>
      <c r="C29097" s="1">
        <v>280.36567000000002</v>
      </c>
      <c r="D29097" s="1">
        <v>486.55369000000002</v>
      </c>
      <c r="E29097" s="1">
        <v>766.91935999999998</v>
      </c>
    </row>
    <row r="29098" spans="1:5">
      <c r="A29098" s="3">
        <v>42852</v>
      </c>
      <c r="B29098" s="1">
        <v>5</v>
      </c>
      <c r="C29098" s="1">
        <v>286.14192000000003</v>
      </c>
      <c r="D29098" s="1">
        <v>495.01688000000001</v>
      </c>
      <c r="E29098" s="1">
        <v>781.15880000000004</v>
      </c>
    </row>
    <row r="29099" spans="1:5">
      <c r="A29099" s="3">
        <v>42852</v>
      </c>
      <c r="B29099" s="1">
        <v>6</v>
      </c>
      <c r="C29099" s="1">
        <v>326.50895000000003</v>
      </c>
      <c r="D29099" s="1">
        <v>559.69803999999999</v>
      </c>
      <c r="E29099" s="1">
        <v>886.20699000000002</v>
      </c>
    </row>
    <row r="29100" spans="1:5">
      <c r="A29100" s="3">
        <v>42852</v>
      </c>
      <c r="B29100" s="1">
        <v>7</v>
      </c>
      <c r="C29100" s="1">
        <v>410.88371000000001</v>
      </c>
      <c r="D29100" s="1">
        <v>695.86510999999996</v>
      </c>
      <c r="E29100" s="1">
        <v>1106.74882</v>
      </c>
    </row>
    <row r="29101" spans="1:5">
      <c r="A29101" s="3">
        <v>42852</v>
      </c>
      <c r="B29101" s="1">
        <v>8</v>
      </c>
      <c r="C29101" s="1">
        <v>437.90129000000002</v>
      </c>
      <c r="D29101" s="1">
        <v>738.14841000000001</v>
      </c>
      <c r="E29101" s="1">
        <v>1176.0497</v>
      </c>
    </row>
    <row r="29102" spans="1:5">
      <c r="A29102" s="3">
        <v>42852</v>
      </c>
      <c r="B29102" s="1">
        <v>9</v>
      </c>
      <c r="C29102" s="1">
        <v>408.71877999999998</v>
      </c>
      <c r="D29102" s="1">
        <v>677.41057999999998</v>
      </c>
      <c r="E29102" s="1">
        <v>1086.1293599999999</v>
      </c>
    </row>
    <row r="29103" spans="1:5">
      <c r="A29103" s="3">
        <v>42852</v>
      </c>
      <c r="B29103" s="1">
        <v>10</v>
      </c>
      <c r="C29103" s="1">
        <v>380.77796000000001</v>
      </c>
      <c r="D29103" s="1">
        <v>627.85091999999997</v>
      </c>
      <c r="E29103" s="1">
        <v>1008.62888</v>
      </c>
    </row>
    <row r="29104" spans="1:5">
      <c r="A29104" s="3">
        <v>42852</v>
      </c>
      <c r="B29104" s="1">
        <v>11</v>
      </c>
      <c r="C29104" s="1">
        <v>369.12639000000001</v>
      </c>
      <c r="D29104" s="1">
        <v>607.02038000000005</v>
      </c>
      <c r="E29104" s="1">
        <v>976.14676999999995</v>
      </c>
    </row>
    <row r="29105" spans="1:5">
      <c r="A29105" s="3">
        <v>42852</v>
      </c>
      <c r="B29105" s="1">
        <v>12</v>
      </c>
      <c r="C29105" s="1">
        <v>365.18463000000003</v>
      </c>
      <c r="D29105" s="1">
        <v>602.18371000000002</v>
      </c>
      <c r="E29105" s="1">
        <v>967.36833999999999</v>
      </c>
    </row>
    <row r="29106" spans="1:5">
      <c r="A29106" s="3">
        <v>42852</v>
      </c>
      <c r="B29106" s="1">
        <v>13</v>
      </c>
      <c r="C29106" s="1">
        <v>372.99714999999998</v>
      </c>
      <c r="D29106" s="1">
        <v>615.69852000000003</v>
      </c>
      <c r="E29106" s="1">
        <v>988.69566999999995</v>
      </c>
    </row>
    <row r="29107" spans="1:5">
      <c r="A29107" s="3">
        <v>42852</v>
      </c>
      <c r="B29107" s="1">
        <v>14</v>
      </c>
      <c r="C29107" s="1">
        <v>377.87486000000001</v>
      </c>
      <c r="D29107" s="1">
        <v>625.72870999999998</v>
      </c>
      <c r="E29107" s="1">
        <v>1003.60357</v>
      </c>
    </row>
    <row r="29108" spans="1:5">
      <c r="A29108" s="3">
        <v>42852</v>
      </c>
      <c r="B29108" s="1">
        <v>15</v>
      </c>
      <c r="C29108" s="1">
        <v>388.65701000000001</v>
      </c>
      <c r="D29108" s="1">
        <v>650.64496999999994</v>
      </c>
      <c r="E29108" s="1">
        <v>1039.30198</v>
      </c>
    </row>
    <row r="29109" spans="1:5">
      <c r="A29109" s="3">
        <v>42852</v>
      </c>
      <c r="B29109" s="1">
        <v>16</v>
      </c>
      <c r="C29109" s="1">
        <v>416.54899</v>
      </c>
      <c r="D29109" s="1">
        <v>694.77633000000003</v>
      </c>
      <c r="E29109" s="1">
        <v>1111.3253199999999</v>
      </c>
    </row>
    <row r="29110" spans="1:5">
      <c r="A29110" s="3">
        <v>42852</v>
      </c>
      <c r="B29110" s="1">
        <v>17</v>
      </c>
      <c r="C29110" s="1">
        <v>454.36568999999997</v>
      </c>
      <c r="D29110" s="1">
        <v>761.28063999999995</v>
      </c>
      <c r="E29110" s="1">
        <v>1215.64633</v>
      </c>
    </row>
    <row r="29111" spans="1:5">
      <c r="A29111" s="3">
        <v>42852</v>
      </c>
      <c r="B29111" s="1">
        <v>18</v>
      </c>
      <c r="C29111" s="1">
        <v>510.17898000000002</v>
      </c>
      <c r="D29111" s="1">
        <v>851.96438999999998</v>
      </c>
      <c r="E29111" s="1">
        <v>1362.14337</v>
      </c>
    </row>
    <row r="29112" spans="1:5">
      <c r="A29112" s="3">
        <v>42852</v>
      </c>
      <c r="B29112" s="1">
        <v>19</v>
      </c>
      <c r="C29112" s="1">
        <v>543.10054000000002</v>
      </c>
      <c r="D29112" s="1">
        <v>910.44083999999998</v>
      </c>
      <c r="E29112" s="1">
        <v>1453.5413799999999</v>
      </c>
    </row>
    <row r="29113" spans="1:5">
      <c r="A29113" s="3">
        <v>42852</v>
      </c>
      <c r="B29113" s="1">
        <v>20</v>
      </c>
      <c r="C29113" s="1">
        <v>576.10987</v>
      </c>
      <c r="D29113" s="1">
        <v>968.36996999999997</v>
      </c>
      <c r="E29113" s="1">
        <v>1544.47984</v>
      </c>
    </row>
    <row r="29114" spans="1:5">
      <c r="A29114" s="3">
        <v>42852</v>
      </c>
      <c r="B29114" s="1">
        <v>21</v>
      </c>
      <c r="C29114" s="1">
        <v>629.65868</v>
      </c>
      <c r="D29114" s="1">
        <v>1060.4117200000001</v>
      </c>
      <c r="E29114" s="1">
        <v>1690.0704000000001</v>
      </c>
    </row>
    <row r="29115" spans="1:5">
      <c r="A29115" s="3">
        <v>42852</v>
      </c>
      <c r="B29115" s="1">
        <v>22</v>
      </c>
      <c r="C29115" s="1">
        <v>621.34724000000006</v>
      </c>
      <c r="D29115" s="1">
        <v>1049.1666700000001</v>
      </c>
      <c r="E29115" s="1">
        <v>1670.5139099999999</v>
      </c>
    </row>
    <row r="29116" spans="1:5">
      <c r="A29116" s="3">
        <v>42852</v>
      </c>
      <c r="B29116" s="1">
        <v>23</v>
      </c>
      <c r="C29116" s="1">
        <v>551.02422000000001</v>
      </c>
      <c r="D29116" s="1">
        <v>935.92210999999998</v>
      </c>
      <c r="E29116" s="1">
        <v>1486.94633</v>
      </c>
    </row>
    <row r="29117" spans="1:5">
      <c r="A29117" s="3">
        <v>42852</v>
      </c>
      <c r="B29117" s="1">
        <v>24</v>
      </c>
      <c r="C29117" s="1">
        <v>461.18655000000001</v>
      </c>
      <c r="D29117" s="1">
        <v>790.16512999999998</v>
      </c>
      <c r="E29117" s="1">
        <v>1251.35168</v>
      </c>
    </row>
    <row r="29118" spans="1:5">
      <c r="A29118" s="3">
        <v>42853</v>
      </c>
      <c r="B29118" s="1">
        <v>1</v>
      </c>
      <c r="C29118" s="1">
        <v>386.76805999999999</v>
      </c>
      <c r="D29118" s="1">
        <v>666.09631000000002</v>
      </c>
      <c r="E29118" s="1">
        <v>1052.86437</v>
      </c>
    </row>
    <row r="29119" spans="1:5">
      <c r="A29119" s="3">
        <v>42853</v>
      </c>
      <c r="B29119" s="1">
        <v>2</v>
      </c>
      <c r="C29119" s="1">
        <v>341.25706000000002</v>
      </c>
      <c r="D29119" s="1">
        <v>590.11536999999998</v>
      </c>
      <c r="E29119" s="1">
        <v>931.37243000000001</v>
      </c>
    </row>
    <row r="29120" spans="1:5">
      <c r="A29120" s="3">
        <v>42853</v>
      </c>
      <c r="B29120" s="1">
        <v>3</v>
      </c>
      <c r="C29120" s="1">
        <v>315.51423999999997</v>
      </c>
      <c r="D29120" s="1">
        <v>545.20509000000004</v>
      </c>
      <c r="E29120" s="1">
        <v>860.71933000000001</v>
      </c>
    </row>
    <row r="29121" spans="1:5">
      <c r="A29121" s="3">
        <v>42853</v>
      </c>
      <c r="B29121" s="1">
        <v>4</v>
      </c>
      <c r="C29121" s="1">
        <v>302.29820000000001</v>
      </c>
      <c r="D29121" s="1">
        <v>521.47967000000006</v>
      </c>
      <c r="E29121" s="1">
        <v>823.77787000000001</v>
      </c>
    </row>
    <row r="29122" spans="1:5">
      <c r="A29122" s="3">
        <v>42853</v>
      </c>
      <c r="B29122" s="1">
        <v>5</v>
      </c>
      <c r="C29122" s="1">
        <v>300.63395000000003</v>
      </c>
      <c r="D29122" s="1">
        <v>519.15130999999997</v>
      </c>
      <c r="E29122" s="1">
        <v>819.78525999999999</v>
      </c>
    </row>
    <row r="29123" spans="1:5">
      <c r="A29123" s="3">
        <v>42853</v>
      </c>
      <c r="B29123" s="1">
        <v>6</v>
      </c>
      <c r="C29123" s="1">
        <v>331.95173</v>
      </c>
      <c r="D29123" s="1">
        <v>569.21311000000003</v>
      </c>
      <c r="E29123" s="1">
        <v>901.16484000000003</v>
      </c>
    </row>
    <row r="29124" spans="1:5">
      <c r="A29124" s="3">
        <v>42853</v>
      </c>
      <c r="B29124" s="1">
        <v>7</v>
      </c>
      <c r="C29124" s="1">
        <v>408.85752000000002</v>
      </c>
      <c r="D29124" s="1">
        <v>693.36030000000005</v>
      </c>
      <c r="E29124" s="1">
        <v>1102.2178200000001</v>
      </c>
    </row>
    <row r="29125" spans="1:5">
      <c r="A29125" s="3">
        <v>42853</v>
      </c>
      <c r="B29125" s="1">
        <v>8</v>
      </c>
      <c r="C29125" s="1">
        <v>439.41773999999998</v>
      </c>
      <c r="D29125" s="1">
        <v>741.57447999999999</v>
      </c>
      <c r="E29125" s="1">
        <v>1180.9922200000001</v>
      </c>
    </row>
    <row r="29126" spans="1:5">
      <c r="A29126" s="3">
        <v>42853</v>
      </c>
      <c r="B29126" s="1">
        <v>9</v>
      </c>
      <c r="C29126" s="1">
        <v>433.00477999999998</v>
      </c>
      <c r="D29126" s="1">
        <v>718.54750999999999</v>
      </c>
      <c r="E29126" s="1">
        <v>1151.5522900000001</v>
      </c>
    </row>
    <row r="29127" spans="1:5">
      <c r="A29127" s="3">
        <v>42853</v>
      </c>
      <c r="B29127" s="1">
        <v>10</v>
      </c>
      <c r="C29127" s="1">
        <v>423.54226</v>
      </c>
      <c r="D29127" s="1">
        <v>702.75914</v>
      </c>
      <c r="E29127" s="1">
        <v>1126.3014000000001</v>
      </c>
    </row>
    <row r="29128" spans="1:5">
      <c r="A29128" s="3">
        <v>42853</v>
      </c>
      <c r="B29128" s="1">
        <v>11</v>
      </c>
      <c r="C29128" s="1">
        <v>431.79476</v>
      </c>
      <c r="D29128" s="1">
        <v>715.98281999999995</v>
      </c>
      <c r="E29128" s="1">
        <v>1147.7775799999999</v>
      </c>
    </row>
    <row r="29129" spans="1:5">
      <c r="A29129" s="3">
        <v>42853</v>
      </c>
      <c r="B29129" s="1">
        <v>12</v>
      </c>
      <c r="C29129" s="1">
        <v>443.54124999999999</v>
      </c>
      <c r="D29129" s="1">
        <v>734.23573999999996</v>
      </c>
      <c r="E29129" s="1">
        <v>1177.7769900000001</v>
      </c>
    </row>
    <row r="29130" spans="1:5">
      <c r="A29130" s="3">
        <v>42853</v>
      </c>
      <c r="B29130" s="1">
        <v>13</v>
      </c>
      <c r="C29130" s="1">
        <v>461.01600000000002</v>
      </c>
      <c r="D29130" s="1">
        <v>763.08103000000006</v>
      </c>
      <c r="E29130" s="1">
        <v>1224.0970299999999</v>
      </c>
    </row>
    <row r="29131" spans="1:5">
      <c r="A29131" s="3">
        <v>42853</v>
      </c>
      <c r="B29131" s="1">
        <v>14</v>
      </c>
      <c r="C29131" s="1">
        <v>478.49597999999997</v>
      </c>
      <c r="D29131" s="1">
        <v>791.94412</v>
      </c>
      <c r="E29131" s="1">
        <v>1270.4401</v>
      </c>
    </row>
    <row r="29132" spans="1:5">
      <c r="A29132" s="3">
        <v>42853</v>
      </c>
      <c r="B29132" s="1">
        <v>15</v>
      </c>
      <c r="C29132" s="1">
        <v>500.66548</v>
      </c>
      <c r="D29132" s="1">
        <v>834.76916000000006</v>
      </c>
      <c r="E29132" s="1">
        <v>1335.4346399999999</v>
      </c>
    </row>
    <row r="29133" spans="1:5">
      <c r="A29133" s="3">
        <v>42853</v>
      </c>
      <c r="B29133" s="1">
        <v>16</v>
      </c>
      <c r="C29133" s="1">
        <v>539.49269000000004</v>
      </c>
      <c r="D29133" s="1">
        <v>899.13390000000004</v>
      </c>
      <c r="E29133" s="1">
        <v>1438.6265900000001</v>
      </c>
    </row>
    <row r="29134" spans="1:5">
      <c r="A29134" s="3">
        <v>42853</v>
      </c>
      <c r="B29134" s="1">
        <v>17</v>
      </c>
      <c r="C29134" s="1">
        <v>590.49303999999995</v>
      </c>
      <c r="D29134" s="1">
        <v>986.71529999999996</v>
      </c>
      <c r="E29134" s="1">
        <v>1577.2083399999999</v>
      </c>
    </row>
    <row r="29135" spans="1:5">
      <c r="A29135" s="3">
        <v>42853</v>
      </c>
      <c r="B29135" s="1">
        <v>18</v>
      </c>
      <c r="C29135" s="1">
        <v>637.24212</v>
      </c>
      <c r="D29135" s="1">
        <v>1063.88948</v>
      </c>
      <c r="E29135" s="1">
        <v>1701.1315999999999</v>
      </c>
    </row>
    <row r="29136" spans="1:5">
      <c r="A29136" s="3">
        <v>42853</v>
      </c>
      <c r="B29136" s="1">
        <v>19</v>
      </c>
      <c r="C29136" s="1">
        <v>655.27607</v>
      </c>
      <c r="D29136" s="1">
        <v>1095.11941</v>
      </c>
      <c r="E29136" s="1">
        <v>1750.3954799999999</v>
      </c>
    </row>
    <row r="29137" spans="1:5">
      <c r="A29137" s="3">
        <v>42853</v>
      </c>
      <c r="B29137" s="1">
        <v>20</v>
      </c>
      <c r="C29137" s="1">
        <v>643.99068</v>
      </c>
      <c r="D29137" s="1">
        <v>1082.22819</v>
      </c>
      <c r="E29137" s="1">
        <v>1726.2188699999999</v>
      </c>
    </row>
    <row r="29138" spans="1:5">
      <c r="A29138" s="3">
        <v>42853</v>
      </c>
      <c r="B29138" s="1">
        <v>21</v>
      </c>
      <c r="C29138" s="1">
        <v>670.34015999999997</v>
      </c>
      <c r="D29138" s="1">
        <v>1127.5958499999999</v>
      </c>
      <c r="E29138" s="1">
        <v>1797.9360099999999</v>
      </c>
    </row>
    <row r="29139" spans="1:5">
      <c r="A29139" s="3">
        <v>42853</v>
      </c>
      <c r="B29139" s="1">
        <v>22</v>
      </c>
      <c r="C29139" s="1">
        <v>661.21537999999998</v>
      </c>
      <c r="D29139" s="1">
        <v>1117.5743500000001</v>
      </c>
      <c r="E29139" s="1">
        <v>1778.78973</v>
      </c>
    </row>
    <row r="29140" spans="1:5">
      <c r="A29140" s="3">
        <v>42853</v>
      </c>
      <c r="B29140" s="1">
        <v>23</v>
      </c>
      <c r="C29140" s="1">
        <v>611.09986000000004</v>
      </c>
      <c r="D29140" s="1">
        <v>1036.8028300000001</v>
      </c>
      <c r="E29140" s="1">
        <v>1647.9026899999999</v>
      </c>
    </row>
    <row r="29141" spans="1:5">
      <c r="A29141" s="3">
        <v>42853</v>
      </c>
      <c r="B29141" s="1">
        <v>24</v>
      </c>
      <c r="C29141" s="1">
        <v>535.26143000000002</v>
      </c>
      <c r="D29141" s="1">
        <v>916.95591000000002</v>
      </c>
      <c r="E29141" s="1">
        <v>1452.2173399999999</v>
      </c>
    </row>
    <row r="29142" spans="1:5">
      <c r="A29142" s="3">
        <v>42854</v>
      </c>
      <c r="B29142" s="1">
        <v>1</v>
      </c>
      <c r="C29142" s="1">
        <v>457.82164</v>
      </c>
      <c r="D29142" s="1">
        <v>792.92466999999999</v>
      </c>
      <c r="E29142" s="1">
        <v>1250.74631</v>
      </c>
    </row>
    <row r="29143" spans="1:5">
      <c r="A29143" s="3">
        <v>42854</v>
      </c>
      <c r="B29143" s="1">
        <v>2</v>
      </c>
      <c r="C29143" s="1">
        <v>405.21147999999999</v>
      </c>
      <c r="D29143" s="1">
        <v>705.77234999999996</v>
      </c>
      <c r="E29143" s="1">
        <v>1110.9838299999999</v>
      </c>
    </row>
    <row r="29144" spans="1:5">
      <c r="A29144" s="3">
        <v>42854</v>
      </c>
      <c r="B29144" s="1">
        <v>3</v>
      </c>
      <c r="C29144" s="1">
        <v>372.96785</v>
      </c>
      <c r="D29144" s="1">
        <v>649.16922</v>
      </c>
      <c r="E29144" s="1">
        <v>1022.13707</v>
      </c>
    </row>
    <row r="29145" spans="1:5">
      <c r="A29145" s="3">
        <v>42854</v>
      </c>
      <c r="B29145" s="1">
        <v>4</v>
      </c>
      <c r="C29145" s="1">
        <v>352.50686999999999</v>
      </c>
      <c r="D29145" s="1">
        <v>618.68403999999998</v>
      </c>
      <c r="E29145" s="1">
        <v>971.19091000000003</v>
      </c>
    </row>
    <row r="29146" spans="1:5">
      <c r="A29146" s="3">
        <v>42854</v>
      </c>
      <c r="B29146" s="1">
        <v>5</v>
      </c>
      <c r="C29146" s="1">
        <v>342.65922999999998</v>
      </c>
      <c r="D29146" s="1">
        <v>597.29819999999995</v>
      </c>
      <c r="E29146" s="1">
        <v>939.95743000000004</v>
      </c>
    </row>
    <row r="29147" spans="1:5">
      <c r="A29147" s="3">
        <v>42854</v>
      </c>
      <c r="B29147" s="1">
        <v>6</v>
      </c>
      <c r="C29147" s="1">
        <v>343.51229000000001</v>
      </c>
      <c r="D29147" s="1">
        <v>594.15518999999995</v>
      </c>
      <c r="E29147" s="1">
        <v>937.66747999999995</v>
      </c>
    </row>
    <row r="29148" spans="1:5">
      <c r="A29148" s="3">
        <v>42854</v>
      </c>
      <c r="B29148" s="1">
        <v>7</v>
      </c>
      <c r="C29148" s="1">
        <v>362.9966</v>
      </c>
      <c r="D29148" s="1">
        <v>623.99019999999996</v>
      </c>
      <c r="E29148" s="1">
        <v>986.98680000000002</v>
      </c>
    </row>
    <row r="29149" spans="1:5">
      <c r="A29149" s="3">
        <v>42854</v>
      </c>
      <c r="B29149" s="1">
        <v>8</v>
      </c>
      <c r="C29149" s="1">
        <v>416.02395000000001</v>
      </c>
      <c r="D29149" s="1">
        <v>708.16885000000002</v>
      </c>
      <c r="E29149" s="1">
        <v>1124.1928</v>
      </c>
    </row>
    <row r="29150" spans="1:5">
      <c r="A29150" s="3">
        <v>42854</v>
      </c>
      <c r="B29150" s="1">
        <v>9</v>
      </c>
      <c r="C29150" s="1">
        <v>477.75869</v>
      </c>
      <c r="D29150" s="1">
        <v>808.58492000000001</v>
      </c>
      <c r="E29150" s="1">
        <v>1286.3436099999999</v>
      </c>
    </row>
    <row r="29151" spans="1:5">
      <c r="A29151" s="3">
        <v>42854</v>
      </c>
      <c r="B29151" s="1">
        <v>10</v>
      </c>
      <c r="C29151" s="1">
        <v>525.7509</v>
      </c>
      <c r="D29151" s="1">
        <v>890.93640000000005</v>
      </c>
      <c r="E29151" s="1">
        <v>1416.6873000000001</v>
      </c>
    </row>
    <row r="29152" spans="1:5">
      <c r="A29152" s="3">
        <v>42854</v>
      </c>
      <c r="B29152" s="1">
        <v>11</v>
      </c>
      <c r="C29152" s="1">
        <v>550.73236999999995</v>
      </c>
      <c r="D29152" s="1">
        <v>936.61743000000001</v>
      </c>
      <c r="E29152" s="1">
        <v>1487.3498</v>
      </c>
    </row>
    <row r="29153" spans="1:5">
      <c r="A29153" s="3">
        <v>42854</v>
      </c>
      <c r="B29153" s="1">
        <v>12</v>
      </c>
      <c r="C29153" s="1">
        <v>589.74784</v>
      </c>
      <c r="D29153" s="1">
        <v>1005.1864399999999</v>
      </c>
      <c r="E29153" s="1">
        <v>1594.9342799999999</v>
      </c>
    </row>
    <row r="29154" spans="1:5">
      <c r="A29154" s="3">
        <v>42854</v>
      </c>
      <c r="B29154" s="1">
        <v>13</v>
      </c>
      <c r="C29154" s="1">
        <v>625.04160000000002</v>
      </c>
      <c r="D29154" s="1">
        <v>1064.07374</v>
      </c>
      <c r="E29154" s="1">
        <v>1689.1153400000001</v>
      </c>
    </row>
    <row r="29155" spans="1:5">
      <c r="A29155" s="3">
        <v>42854</v>
      </c>
      <c r="B29155" s="1">
        <v>14</v>
      </c>
      <c r="C29155" s="1">
        <v>660.92782999999997</v>
      </c>
      <c r="D29155" s="1">
        <v>1123.93641</v>
      </c>
      <c r="E29155" s="1">
        <v>1784.8642400000001</v>
      </c>
    </row>
    <row r="29156" spans="1:5">
      <c r="A29156" s="3">
        <v>42854</v>
      </c>
      <c r="B29156" s="1">
        <v>15</v>
      </c>
      <c r="C29156" s="1">
        <v>702.72333000000003</v>
      </c>
      <c r="D29156" s="1">
        <v>1192.5534700000001</v>
      </c>
      <c r="E29156" s="1">
        <v>1895.2768000000001</v>
      </c>
    </row>
    <row r="29157" spans="1:5">
      <c r="A29157" s="3">
        <v>42854</v>
      </c>
      <c r="B29157" s="1">
        <v>16</v>
      </c>
      <c r="C29157" s="1">
        <v>732.14481000000001</v>
      </c>
      <c r="D29157" s="1">
        <v>1241.37075</v>
      </c>
      <c r="E29157" s="1">
        <v>1973.5155600000001</v>
      </c>
    </row>
    <row r="29158" spans="1:5">
      <c r="A29158" s="3">
        <v>42854</v>
      </c>
      <c r="B29158" s="1">
        <v>17</v>
      </c>
      <c r="C29158" s="1">
        <v>743.46010999999999</v>
      </c>
      <c r="D29158" s="1">
        <v>1258.2014799999999</v>
      </c>
      <c r="E29158" s="1">
        <v>2001.6615899999999</v>
      </c>
    </row>
    <row r="29159" spans="1:5">
      <c r="A29159" s="3">
        <v>42854</v>
      </c>
      <c r="B29159" s="1">
        <v>18</v>
      </c>
      <c r="C29159" s="1">
        <v>746.19681000000003</v>
      </c>
      <c r="D29159" s="1">
        <v>1259.69921</v>
      </c>
      <c r="E29159" s="1">
        <v>2005.8960199999999</v>
      </c>
    </row>
    <row r="29160" spans="1:5">
      <c r="A29160" s="3">
        <v>42854</v>
      </c>
      <c r="B29160" s="1">
        <v>19</v>
      </c>
      <c r="C29160" s="1">
        <v>748.75396000000001</v>
      </c>
      <c r="D29160" s="1">
        <v>1265.38329</v>
      </c>
      <c r="E29160" s="1">
        <v>2014.13725</v>
      </c>
    </row>
    <row r="29161" spans="1:5">
      <c r="A29161" s="3">
        <v>42854</v>
      </c>
      <c r="B29161" s="1">
        <v>20</v>
      </c>
      <c r="C29161" s="1">
        <v>734.35553000000004</v>
      </c>
      <c r="D29161" s="1">
        <v>1244.1918000000001</v>
      </c>
      <c r="E29161" s="1">
        <v>1978.5473300000001</v>
      </c>
    </row>
    <row r="29162" spans="1:5">
      <c r="A29162" s="3">
        <v>42854</v>
      </c>
      <c r="B29162" s="1">
        <v>21</v>
      </c>
      <c r="C29162" s="1">
        <v>744.51814000000002</v>
      </c>
      <c r="D29162" s="1">
        <v>1266.3452500000001</v>
      </c>
      <c r="E29162" s="1">
        <v>2010.86339</v>
      </c>
    </row>
    <row r="29163" spans="1:5">
      <c r="A29163" s="3">
        <v>42854</v>
      </c>
      <c r="B29163" s="1">
        <v>22</v>
      </c>
      <c r="C29163" s="1">
        <v>731.31883000000005</v>
      </c>
      <c r="D29163" s="1">
        <v>1244.4088300000001</v>
      </c>
      <c r="E29163" s="1">
        <v>1975.72766</v>
      </c>
    </row>
    <row r="29164" spans="1:5">
      <c r="A29164" s="3">
        <v>42854</v>
      </c>
      <c r="B29164" s="1">
        <v>23</v>
      </c>
      <c r="C29164" s="1">
        <v>676.11929999999995</v>
      </c>
      <c r="D29164" s="1">
        <v>1155.7923599999999</v>
      </c>
      <c r="E29164" s="1">
        <v>1831.91166</v>
      </c>
    </row>
    <row r="29165" spans="1:5">
      <c r="A29165" s="3">
        <v>42854</v>
      </c>
      <c r="B29165" s="1">
        <v>24</v>
      </c>
      <c r="C29165" s="1">
        <v>598.55478000000005</v>
      </c>
      <c r="D29165" s="1">
        <v>1030.4598000000001</v>
      </c>
      <c r="E29165" s="1">
        <v>1629.01458</v>
      </c>
    </row>
    <row r="29166" spans="1:5">
      <c r="A29166" s="3">
        <v>42855</v>
      </c>
      <c r="B29166" s="1">
        <v>1</v>
      </c>
      <c r="C29166" s="1">
        <v>514.06512999999995</v>
      </c>
      <c r="D29166" s="1">
        <v>897.40178000000003</v>
      </c>
      <c r="E29166" s="1">
        <v>1411.4669100000001</v>
      </c>
    </row>
    <row r="29167" spans="1:5">
      <c r="A29167" s="3">
        <v>42855</v>
      </c>
      <c r="B29167" s="1">
        <v>2</v>
      </c>
      <c r="C29167" s="1">
        <v>451.95209999999997</v>
      </c>
      <c r="D29167" s="1">
        <v>793.29607999999996</v>
      </c>
      <c r="E29167" s="1">
        <v>1245.24818</v>
      </c>
    </row>
    <row r="29168" spans="1:5">
      <c r="A29168" s="3">
        <v>42855</v>
      </c>
      <c r="B29168" s="1">
        <v>3</v>
      </c>
      <c r="C29168" s="1">
        <v>404.02058</v>
      </c>
      <c r="D29168" s="1">
        <v>710.79255000000001</v>
      </c>
      <c r="E29168" s="1">
        <v>1114.81313</v>
      </c>
    </row>
    <row r="29169" spans="1:5">
      <c r="A29169" s="3">
        <v>42855</v>
      </c>
      <c r="B29169" s="1">
        <v>4</v>
      </c>
      <c r="C29169" s="1">
        <v>376.29651000000001</v>
      </c>
      <c r="D29169" s="1">
        <v>662.29515000000004</v>
      </c>
      <c r="E29169" s="1">
        <v>1038.59166</v>
      </c>
    </row>
    <row r="29170" spans="1:5">
      <c r="A29170" s="3">
        <v>42855</v>
      </c>
      <c r="B29170" s="1">
        <v>5</v>
      </c>
      <c r="C29170" s="1">
        <v>356.86340000000001</v>
      </c>
      <c r="D29170" s="1">
        <v>628.07743000000005</v>
      </c>
      <c r="E29170" s="1">
        <v>984.94083000000001</v>
      </c>
    </row>
    <row r="29171" spans="1:5">
      <c r="A29171" s="3">
        <v>42855</v>
      </c>
      <c r="B29171" s="1">
        <v>6</v>
      </c>
      <c r="C29171" s="1">
        <v>348.27064999999999</v>
      </c>
      <c r="D29171" s="1">
        <v>611.10744</v>
      </c>
      <c r="E29171" s="1">
        <v>959.37809000000004</v>
      </c>
    </row>
    <row r="29172" spans="1:5">
      <c r="A29172" s="3">
        <v>42855</v>
      </c>
      <c r="B29172" s="1">
        <v>7</v>
      </c>
      <c r="C29172" s="1">
        <v>363.41530999999998</v>
      </c>
      <c r="D29172" s="1">
        <v>627.63924999999995</v>
      </c>
      <c r="E29172" s="1">
        <v>991.05456000000004</v>
      </c>
    </row>
    <row r="29173" spans="1:5">
      <c r="A29173" s="3">
        <v>42855</v>
      </c>
      <c r="B29173" s="1">
        <v>8</v>
      </c>
      <c r="C29173" s="1">
        <v>400.80910999999998</v>
      </c>
      <c r="D29173" s="1">
        <v>680.66001000000006</v>
      </c>
      <c r="E29173" s="1">
        <v>1081.46912</v>
      </c>
    </row>
    <row r="29174" spans="1:5">
      <c r="A29174" s="3">
        <v>42855</v>
      </c>
      <c r="B29174" s="1">
        <v>9</v>
      </c>
      <c r="C29174" s="1">
        <v>453.33267999999998</v>
      </c>
      <c r="D29174" s="1">
        <v>764.71411999999998</v>
      </c>
      <c r="E29174" s="1">
        <v>1218.0468000000001</v>
      </c>
    </row>
    <row r="29175" spans="1:5">
      <c r="A29175" s="3">
        <v>42855</v>
      </c>
      <c r="B29175" s="1">
        <v>10</v>
      </c>
      <c r="C29175" s="1">
        <v>489.78098</v>
      </c>
      <c r="D29175" s="1">
        <v>830.73095000000001</v>
      </c>
      <c r="E29175" s="1">
        <v>1320.5119299999999</v>
      </c>
    </row>
    <row r="29176" spans="1:5">
      <c r="A29176" s="3">
        <v>42855</v>
      </c>
      <c r="B29176" s="1">
        <v>11</v>
      </c>
      <c r="C29176" s="1">
        <v>507.43662999999998</v>
      </c>
      <c r="D29176" s="1">
        <v>865.97626000000002</v>
      </c>
      <c r="E29176" s="1">
        <v>1373.4128900000001</v>
      </c>
    </row>
    <row r="29177" spans="1:5">
      <c r="A29177" s="3">
        <v>42855</v>
      </c>
      <c r="B29177" s="1">
        <v>12</v>
      </c>
      <c r="C29177" s="1">
        <v>516.91157999999996</v>
      </c>
      <c r="D29177" s="1">
        <v>884.65956000000006</v>
      </c>
      <c r="E29177" s="1">
        <v>1401.57114</v>
      </c>
    </row>
    <row r="29178" spans="1:5">
      <c r="A29178" s="3">
        <v>42855</v>
      </c>
      <c r="B29178" s="1">
        <v>13</v>
      </c>
      <c r="C29178" s="1">
        <v>517.71726000000001</v>
      </c>
      <c r="D29178" s="1">
        <v>886.41943000000003</v>
      </c>
      <c r="E29178" s="1">
        <v>1404.13669</v>
      </c>
    </row>
    <row r="29179" spans="1:5">
      <c r="A29179" s="3">
        <v>42855</v>
      </c>
      <c r="B29179" s="1">
        <v>14</v>
      </c>
      <c r="C29179" s="1">
        <v>522.19083000000001</v>
      </c>
      <c r="D29179" s="1">
        <v>893.71876999999995</v>
      </c>
      <c r="E29179" s="1">
        <v>1415.9096</v>
      </c>
    </row>
    <row r="29180" spans="1:5">
      <c r="A29180" s="3">
        <v>42855</v>
      </c>
      <c r="B29180" s="1">
        <v>15</v>
      </c>
      <c r="C29180" s="1">
        <v>521.57587999999998</v>
      </c>
      <c r="D29180" s="1">
        <v>891.12546999999995</v>
      </c>
      <c r="E29180" s="1">
        <v>1412.70135</v>
      </c>
    </row>
    <row r="29181" spans="1:5">
      <c r="A29181" s="3">
        <v>42855</v>
      </c>
      <c r="B29181" s="1">
        <v>16</v>
      </c>
      <c r="C29181" s="1">
        <v>530.84946000000002</v>
      </c>
      <c r="D29181" s="1">
        <v>910.46690000000001</v>
      </c>
      <c r="E29181" s="1">
        <v>1441.31636</v>
      </c>
    </row>
    <row r="29182" spans="1:5">
      <c r="A29182" s="3">
        <v>42855</v>
      </c>
      <c r="B29182" s="1">
        <v>17</v>
      </c>
      <c r="C29182" s="1">
        <v>553.78</v>
      </c>
      <c r="D29182" s="1">
        <v>945.92529000000002</v>
      </c>
      <c r="E29182" s="1">
        <v>1499.7052900000001</v>
      </c>
    </row>
    <row r="29183" spans="1:5">
      <c r="A29183" s="3">
        <v>42855</v>
      </c>
      <c r="B29183" s="1">
        <v>18</v>
      </c>
      <c r="C29183" s="1">
        <v>579.88405999999998</v>
      </c>
      <c r="D29183" s="1">
        <v>982.74392</v>
      </c>
      <c r="E29183" s="1">
        <v>1562.62798</v>
      </c>
    </row>
    <row r="29184" spans="1:5">
      <c r="A29184" s="3">
        <v>42855</v>
      </c>
      <c r="B29184" s="1">
        <v>19</v>
      </c>
      <c r="C29184" s="1">
        <v>594.20069000000001</v>
      </c>
      <c r="D29184" s="1">
        <v>1006.05152</v>
      </c>
      <c r="E29184" s="1">
        <v>1600.2522100000001</v>
      </c>
    </row>
    <row r="29185" spans="1:5">
      <c r="A29185" s="3">
        <v>42855</v>
      </c>
      <c r="B29185" s="1">
        <v>20</v>
      </c>
      <c r="C29185" s="1">
        <v>604.51960999999994</v>
      </c>
      <c r="D29185" s="1">
        <v>1026.67425</v>
      </c>
      <c r="E29185" s="1">
        <v>1631.1938600000001</v>
      </c>
    </row>
    <row r="29186" spans="1:5">
      <c r="A29186" s="3">
        <v>42855</v>
      </c>
      <c r="B29186" s="1">
        <v>21</v>
      </c>
      <c r="C29186" s="1">
        <v>625.88876000000005</v>
      </c>
      <c r="D29186" s="1">
        <v>1063.46219</v>
      </c>
      <c r="E29186" s="1">
        <v>1689.35095</v>
      </c>
    </row>
    <row r="29187" spans="1:5">
      <c r="A29187" s="3">
        <v>42855</v>
      </c>
      <c r="B29187" s="1">
        <v>22</v>
      </c>
      <c r="C29187" s="1">
        <v>588.66733999999997</v>
      </c>
      <c r="D29187" s="1">
        <v>1001.57259</v>
      </c>
      <c r="E29187" s="1">
        <v>1590.23993</v>
      </c>
    </row>
    <row r="29188" spans="1:5">
      <c r="A29188" s="3">
        <v>42855</v>
      </c>
      <c r="B29188" s="1">
        <v>23</v>
      </c>
      <c r="C29188" s="1">
        <v>503.04899999999998</v>
      </c>
      <c r="D29188" s="1">
        <v>862.62305000000003</v>
      </c>
      <c r="E29188" s="1">
        <v>1365.6720499999999</v>
      </c>
    </row>
    <row r="29189" spans="1:5">
      <c r="A29189" s="3">
        <v>42855</v>
      </c>
      <c r="B29189" s="1">
        <v>24</v>
      </c>
      <c r="C29189" s="1">
        <v>413.87419</v>
      </c>
      <c r="D29189" s="1">
        <v>716.28192000000001</v>
      </c>
      <c r="E29189" s="1">
        <v>1130.1561099999999</v>
      </c>
    </row>
    <row r="29190" spans="1:5">
      <c r="A29190" s="3">
        <v>42856</v>
      </c>
      <c r="B29190" s="1">
        <v>1</v>
      </c>
      <c r="C29190" s="1">
        <v>346.96267</v>
      </c>
      <c r="D29190" s="1">
        <v>605.36369000000002</v>
      </c>
      <c r="E29190" s="1">
        <v>952.32636000000002</v>
      </c>
    </row>
    <row r="29191" spans="1:5">
      <c r="A29191" s="3">
        <v>42856</v>
      </c>
      <c r="B29191" s="1">
        <v>2</v>
      </c>
      <c r="C29191" s="1">
        <v>311.28194000000002</v>
      </c>
      <c r="D29191" s="1">
        <v>541.66378999999995</v>
      </c>
      <c r="E29191" s="1">
        <v>852.94573000000003</v>
      </c>
    </row>
    <row r="29192" spans="1:5">
      <c r="A29192" s="3">
        <v>42856</v>
      </c>
      <c r="B29192" s="1">
        <v>3</v>
      </c>
      <c r="C29192" s="1">
        <v>291.61322000000001</v>
      </c>
      <c r="D29192" s="1">
        <v>506.73253</v>
      </c>
      <c r="E29192" s="1">
        <v>798.34574999999995</v>
      </c>
    </row>
    <row r="29193" spans="1:5">
      <c r="A29193" s="3">
        <v>42856</v>
      </c>
      <c r="B29193" s="1">
        <v>4</v>
      </c>
      <c r="C29193" s="1">
        <v>283.48115000000001</v>
      </c>
      <c r="D29193" s="1">
        <v>490.18831999999998</v>
      </c>
      <c r="E29193" s="1">
        <v>773.66947000000005</v>
      </c>
    </row>
    <row r="29194" spans="1:5">
      <c r="A29194" s="3">
        <v>42856</v>
      </c>
      <c r="B29194" s="1">
        <v>5</v>
      </c>
      <c r="C29194" s="1">
        <v>287.64733000000001</v>
      </c>
      <c r="D29194" s="1">
        <v>496.45978000000002</v>
      </c>
      <c r="E29194" s="1">
        <v>784.10711000000003</v>
      </c>
    </row>
    <row r="29195" spans="1:5">
      <c r="A29195" s="3">
        <v>42856</v>
      </c>
      <c r="B29195" s="1">
        <v>6</v>
      </c>
      <c r="C29195" s="1">
        <v>323.2285</v>
      </c>
      <c r="D29195" s="1">
        <v>552.50166000000002</v>
      </c>
      <c r="E29195" s="1">
        <v>875.73015999999996</v>
      </c>
    </row>
    <row r="29196" spans="1:5">
      <c r="A29196" s="3">
        <v>42856</v>
      </c>
      <c r="B29196" s="1">
        <v>7</v>
      </c>
      <c r="C29196" s="1">
        <v>405.58219000000003</v>
      </c>
      <c r="D29196" s="1">
        <v>691.12287000000003</v>
      </c>
      <c r="E29196" s="1">
        <v>1096.70506</v>
      </c>
    </row>
    <row r="29197" spans="1:5">
      <c r="A29197" s="3">
        <v>42856</v>
      </c>
      <c r="B29197" s="1">
        <v>8</v>
      </c>
      <c r="C29197" s="1">
        <v>436.62328000000002</v>
      </c>
      <c r="D29197" s="1">
        <v>739.23635000000002</v>
      </c>
      <c r="E29197" s="1">
        <v>1175.8596299999999</v>
      </c>
    </row>
    <row r="29198" spans="1:5">
      <c r="A29198" s="3">
        <v>42856</v>
      </c>
      <c r="B29198" s="1">
        <v>9</v>
      </c>
      <c r="C29198" s="1">
        <v>415.46721000000002</v>
      </c>
      <c r="D29198" s="1">
        <v>686.01725999999996</v>
      </c>
      <c r="E29198" s="1">
        <v>1101.4844700000001</v>
      </c>
    </row>
    <row r="29199" spans="1:5">
      <c r="A29199" s="3">
        <v>42856</v>
      </c>
      <c r="B29199" s="1">
        <v>10</v>
      </c>
      <c r="C29199" s="1">
        <v>395.08900999999997</v>
      </c>
      <c r="D29199" s="1">
        <v>646.77587000000005</v>
      </c>
      <c r="E29199" s="1">
        <v>1041.8648800000001</v>
      </c>
    </row>
    <row r="29200" spans="1:5">
      <c r="A29200" s="3">
        <v>42856</v>
      </c>
      <c r="B29200" s="1">
        <v>11</v>
      </c>
      <c r="C29200" s="1">
        <v>385.57627000000002</v>
      </c>
      <c r="D29200" s="1">
        <v>633.65015000000005</v>
      </c>
      <c r="E29200" s="1">
        <v>1019.22642</v>
      </c>
    </row>
    <row r="29201" spans="1:5">
      <c r="A29201" s="3">
        <v>42856</v>
      </c>
      <c r="B29201" s="1">
        <v>12</v>
      </c>
      <c r="C29201" s="1">
        <v>384.16467</v>
      </c>
      <c r="D29201" s="1">
        <v>632.02156000000002</v>
      </c>
      <c r="E29201" s="1">
        <v>1016.18623</v>
      </c>
    </row>
    <row r="29202" spans="1:5">
      <c r="A29202" s="3">
        <v>42856</v>
      </c>
      <c r="B29202" s="1">
        <v>13</v>
      </c>
      <c r="C29202" s="1">
        <v>387.13889999999998</v>
      </c>
      <c r="D29202" s="1">
        <v>636.89981</v>
      </c>
      <c r="E29202" s="1">
        <v>1024.03871</v>
      </c>
    </row>
    <row r="29203" spans="1:5">
      <c r="A29203" s="3">
        <v>42856</v>
      </c>
      <c r="B29203" s="1">
        <v>14</v>
      </c>
      <c r="C29203" s="1">
        <v>392.24739</v>
      </c>
      <c r="D29203" s="1">
        <v>650.27846999999997</v>
      </c>
      <c r="E29203" s="1">
        <v>1042.52586</v>
      </c>
    </row>
    <row r="29204" spans="1:5">
      <c r="A29204" s="3">
        <v>42856</v>
      </c>
      <c r="B29204" s="1">
        <v>15</v>
      </c>
      <c r="C29204" s="1">
        <v>401.40242000000001</v>
      </c>
      <c r="D29204" s="1">
        <v>668.94937000000004</v>
      </c>
      <c r="E29204" s="1">
        <v>1070.3517899999999</v>
      </c>
    </row>
    <row r="29205" spans="1:5">
      <c r="A29205" s="3">
        <v>42856</v>
      </c>
      <c r="B29205" s="1">
        <v>16</v>
      </c>
      <c r="C29205" s="1">
        <v>433.26767999999998</v>
      </c>
      <c r="D29205" s="1">
        <v>726.72915999999998</v>
      </c>
      <c r="E29205" s="1">
        <v>1159.99684</v>
      </c>
    </row>
    <row r="29206" spans="1:5">
      <c r="A29206" s="3">
        <v>42856</v>
      </c>
      <c r="B29206" s="1">
        <v>17</v>
      </c>
      <c r="C29206" s="1">
        <v>490.37092000000001</v>
      </c>
      <c r="D29206" s="1">
        <v>823.97159999999997</v>
      </c>
      <c r="E29206" s="1">
        <v>1314.3425199999999</v>
      </c>
    </row>
    <row r="29207" spans="1:5">
      <c r="A29207" s="3">
        <v>42856</v>
      </c>
      <c r="B29207" s="1">
        <v>18</v>
      </c>
      <c r="C29207" s="1">
        <v>561.06014000000005</v>
      </c>
      <c r="D29207" s="1">
        <v>938.53051000000005</v>
      </c>
      <c r="E29207" s="1">
        <v>1499.5906500000001</v>
      </c>
    </row>
    <row r="29208" spans="1:5">
      <c r="A29208" s="3">
        <v>42856</v>
      </c>
      <c r="B29208" s="1">
        <v>19</v>
      </c>
      <c r="C29208" s="1">
        <v>608.58826999999997</v>
      </c>
      <c r="D29208" s="1">
        <v>1024.1939299999999</v>
      </c>
      <c r="E29208" s="1">
        <v>1632.7822000000001</v>
      </c>
    </row>
    <row r="29209" spans="1:5">
      <c r="A29209" s="3">
        <v>42856</v>
      </c>
      <c r="B29209" s="1">
        <v>20</v>
      </c>
      <c r="C29209" s="1">
        <v>640.96537000000001</v>
      </c>
      <c r="D29209" s="1">
        <v>1083.08862</v>
      </c>
      <c r="E29209" s="1">
        <v>1724.0539900000001</v>
      </c>
    </row>
    <row r="29210" spans="1:5">
      <c r="A29210" s="3">
        <v>42856</v>
      </c>
      <c r="B29210" s="1">
        <v>21</v>
      </c>
      <c r="C29210" s="1">
        <v>693.23973000000001</v>
      </c>
      <c r="D29210" s="1">
        <v>1168.1671200000001</v>
      </c>
      <c r="E29210" s="1">
        <v>1861.4068500000001</v>
      </c>
    </row>
    <row r="29211" spans="1:5">
      <c r="A29211" s="3">
        <v>42856</v>
      </c>
      <c r="B29211" s="1">
        <v>22</v>
      </c>
      <c r="C29211" s="1">
        <v>675.69646</v>
      </c>
      <c r="D29211" s="1">
        <v>1144.02512</v>
      </c>
      <c r="E29211" s="1">
        <v>1819.7215799999999</v>
      </c>
    </row>
    <row r="29212" spans="1:5">
      <c r="A29212" s="3">
        <v>42856</v>
      </c>
      <c r="B29212" s="1">
        <v>23</v>
      </c>
      <c r="C29212" s="1">
        <v>594.76622999999995</v>
      </c>
      <c r="D29212" s="1">
        <v>1013.20228</v>
      </c>
      <c r="E29212" s="1">
        <v>1607.9685099999999</v>
      </c>
    </row>
    <row r="29213" spans="1:5">
      <c r="A29213" s="3">
        <v>42856</v>
      </c>
      <c r="B29213" s="1">
        <v>24</v>
      </c>
      <c r="C29213" s="1">
        <v>500.33058</v>
      </c>
      <c r="D29213" s="1">
        <v>860.89464999999996</v>
      </c>
      <c r="E29213" s="1">
        <v>1361.22523</v>
      </c>
    </row>
    <row r="29214" spans="1:5">
      <c r="A29214" s="3">
        <v>42857</v>
      </c>
      <c r="B29214" s="1">
        <v>1</v>
      </c>
      <c r="C29214" s="1">
        <v>427.32639999999998</v>
      </c>
      <c r="D29214" s="1">
        <v>744.85218999999995</v>
      </c>
      <c r="E29214" s="1">
        <v>1172.17859</v>
      </c>
    </row>
    <row r="29215" spans="1:5">
      <c r="A29215" s="3">
        <v>42857</v>
      </c>
      <c r="B29215" s="1">
        <v>2</v>
      </c>
      <c r="C29215" s="1">
        <v>383.76321000000002</v>
      </c>
      <c r="D29215" s="1">
        <v>669.26954999999998</v>
      </c>
      <c r="E29215" s="1">
        <v>1053.0327600000001</v>
      </c>
    </row>
    <row r="29216" spans="1:5">
      <c r="A29216" s="3">
        <v>42857</v>
      </c>
      <c r="B29216" s="1">
        <v>3</v>
      </c>
      <c r="C29216" s="1">
        <v>361.67683</v>
      </c>
      <c r="D29216" s="1">
        <v>632.91087000000005</v>
      </c>
      <c r="E29216" s="1">
        <v>994.58770000000004</v>
      </c>
    </row>
    <row r="29217" spans="1:5">
      <c r="A29217" s="3">
        <v>42857</v>
      </c>
      <c r="B29217" s="1">
        <v>4</v>
      </c>
      <c r="C29217" s="1">
        <v>347.38679999999999</v>
      </c>
      <c r="D29217" s="1">
        <v>607.53458000000001</v>
      </c>
      <c r="E29217" s="1">
        <v>954.92138</v>
      </c>
    </row>
    <row r="29218" spans="1:5">
      <c r="A29218" s="3">
        <v>42857</v>
      </c>
      <c r="B29218" s="1">
        <v>5</v>
      </c>
      <c r="C29218" s="1">
        <v>346.75056000000001</v>
      </c>
      <c r="D29218" s="1">
        <v>603.30850999999996</v>
      </c>
      <c r="E29218" s="1">
        <v>950.05907000000002</v>
      </c>
    </row>
    <row r="29219" spans="1:5">
      <c r="A29219" s="3">
        <v>42857</v>
      </c>
      <c r="B29219" s="1">
        <v>6</v>
      </c>
      <c r="C29219" s="1">
        <v>375.65141</v>
      </c>
      <c r="D29219" s="1">
        <v>650.69561999999996</v>
      </c>
      <c r="E29219" s="1">
        <v>1026.3470299999999</v>
      </c>
    </row>
    <row r="29220" spans="1:5">
      <c r="A29220" s="3">
        <v>42857</v>
      </c>
      <c r="B29220" s="1">
        <v>7</v>
      </c>
      <c r="C29220" s="1">
        <v>449.34967</v>
      </c>
      <c r="D29220" s="1">
        <v>767.71369000000004</v>
      </c>
      <c r="E29220" s="1">
        <v>1217.0633600000001</v>
      </c>
    </row>
    <row r="29221" spans="1:5">
      <c r="A29221" s="3">
        <v>42857</v>
      </c>
      <c r="B29221" s="1">
        <v>8</v>
      </c>
      <c r="C29221" s="1">
        <v>469.71109999999999</v>
      </c>
      <c r="D29221" s="1">
        <v>794.06713000000002</v>
      </c>
      <c r="E29221" s="1">
        <v>1263.7782299999999</v>
      </c>
    </row>
    <row r="29222" spans="1:5">
      <c r="A29222" s="3">
        <v>42857</v>
      </c>
      <c r="B29222" s="1">
        <v>9</v>
      </c>
      <c r="C29222" s="1">
        <v>445.01742999999999</v>
      </c>
      <c r="D29222" s="1">
        <v>741.63554999999997</v>
      </c>
      <c r="E29222" s="1">
        <v>1186.6529800000001</v>
      </c>
    </row>
    <row r="29223" spans="1:5">
      <c r="A29223" s="3">
        <v>42857</v>
      </c>
      <c r="B29223" s="1">
        <v>10</v>
      </c>
      <c r="C29223" s="1">
        <v>429.91359999999997</v>
      </c>
      <c r="D29223" s="1">
        <v>711.91777999999999</v>
      </c>
      <c r="E29223" s="1">
        <v>1141.8313800000001</v>
      </c>
    </row>
    <row r="29224" spans="1:5">
      <c r="A29224" s="3">
        <v>42857</v>
      </c>
      <c r="B29224" s="1">
        <v>11</v>
      </c>
      <c r="C29224" s="1">
        <v>426.58114999999998</v>
      </c>
      <c r="D29224" s="1">
        <v>703.69289000000003</v>
      </c>
      <c r="E29224" s="1">
        <v>1130.27404</v>
      </c>
    </row>
    <row r="29225" spans="1:5">
      <c r="A29225" s="3">
        <v>42857</v>
      </c>
      <c r="B29225" s="1">
        <v>12</v>
      </c>
      <c r="C29225" s="1">
        <v>424.08724000000001</v>
      </c>
      <c r="D29225" s="1">
        <v>701.37381000000005</v>
      </c>
      <c r="E29225" s="1">
        <v>1125.4610499999999</v>
      </c>
    </row>
    <row r="29226" spans="1:5">
      <c r="A29226" s="3">
        <v>42857</v>
      </c>
      <c r="B29226" s="1">
        <v>13</v>
      </c>
      <c r="C29226" s="1">
        <v>425.58222000000001</v>
      </c>
      <c r="D29226" s="1">
        <v>703.37483999999995</v>
      </c>
      <c r="E29226" s="1">
        <v>1128.95706</v>
      </c>
    </row>
    <row r="29227" spans="1:5">
      <c r="A29227" s="3">
        <v>42857</v>
      </c>
      <c r="B29227" s="1">
        <v>14</v>
      </c>
      <c r="C29227" s="1">
        <v>427.24740000000003</v>
      </c>
      <c r="D29227" s="1">
        <v>702.61783000000003</v>
      </c>
      <c r="E29227" s="1">
        <v>1129.8652300000001</v>
      </c>
    </row>
    <row r="29228" spans="1:5">
      <c r="A29228" s="3">
        <v>42857</v>
      </c>
      <c r="B29228" s="1">
        <v>15</v>
      </c>
      <c r="C29228" s="1">
        <v>436.38278000000003</v>
      </c>
      <c r="D29228" s="1">
        <v>722.21509000000003</v>
      </c>
      <c r="E29228" s="1">
        <v>1158.5978700000001</v>
      </c>
    </row>
    <row r="29229" spans="1:5">
      <c r="A29229" s="3">
        <v>42857</v>
      </c>
      <c r="B29229" s="1">
        <v>16</v>
      </c>
      <c r="C29229" s="1">
        <v>458.54883000000001</v>
      </c>
      <c r="D29229" s="1">
        <v>760.73019999999997</v>
      </c>
      <c r="E29229" s="1">
        <v>1219.2790299999999</v>
      </c>
    </row>
    <row r="29230" spans="1:5">
      <c r="A29230" s="3">
        <v>42857</v>
      </c>
      <c r="B29230" s="1">
        <v>17</v>
      </c>
      <c r="C29230" s="1">
        <v>496.62189000000001</v>
      </c>
      <c r="D29230" s="1">
        <v>826.78683999999998</v>
      </c>
      <c r="E29230" s="1">
        <v>1323.4087300000001</v>
      </c>
    </row>
    <row r="29231" spans="1:5">
      <c r="A29231" s="3">
        <v>42857</v>
      </c>
      <c r="B29231" s="1">
        <v>18</v>
      </c>
      <c r="C29231" s="1">
        <v>544.34974999999997</v>
      </c>
      <c r="D29231" s="1">
        <v>902.99909000000002</v>
      </c>
      <c r="E29231" s="1">
        <v>1447.3488400000001</v>
      </c>
    </row>
    <row r="29232" spans="1:5">
      <c r="A29232" s="3">
        <v>42857</v>
      </c>
      <c r="B29232" s="1">
        <v>19</v>
      </c>
      <c r="C29232" s="1">
        <v>565.71768999999995</v>
      </c>
      <c r="D29232" s="1">
        <v>945.68811000000005</v>
      </c>
      <c r="E29232" s="1">
        <v>1511.4058</v>
      </c>
    </row>
    <row r="29233" spans="1:5">
      <c r="A29233" s="3">
        <v>42857</v>
      </c>
      <c r="B29233" s="1">
        <v>20</v>
      </c>
      <c r="C29233" s="1">
        <v>575.16342999999995</v>
      </c>
      <c r="D29233" s="1">
        <v>967.49861999999996</v>
      </c>
      <c r="E29233" s="1">
        <v>1542.6620499999999</v>
      </c>
    </row>
    <row r="29234" spans="1:5">
      <c r="A29234" s="3">
        <v>42857</v>
      </c>
      <c r="B29234" s="1">
        <v>21</v>
      </c>
      <c r="C29234" s="1">
        <v>614.42092000000002</v>
      </c>
      <c r="D29234" s="1">
        <v>1038.10058</v>
      </c>
      <c r="E29234" s="1">
        <v>1652.5215000000001</v>
      </c>
    </row>
    <row r="29235" spans="1:5">
      <c r="A29235" s="3">
        <v>42857</v>
      </c>
      <c r="B29235" s="1">
        <v>22</v>
      </c>
      <c r="C29235" s="1">
        <v>597.41229999999996</v>
      </c>
      <c r="D29235" s="1">
        <v>1011.79747</v>
      </c>
      <c r="E29235" s="1">
        <v>1609.2097699999999</v>
      </c>
    </row>
    <row r="29236" spans="1:5">
      <c r="A29236" s="3">
        <v>42857</v>
      </c>
      <c r="B29236" s="1">
        <v>23</v>
      </c>
      <c r="C29236" s="1">
        <v>521.43534</v>
      </c>
      <c r="D29236" s="1">
        <v>888.92467999999997</v>
      </c>
      <c r="E29236" s="1">
        <v>1410.3600200000001</v>
      </c>
    </row>
    <row r="29237" spans="1:5">
      <c r="A29237" s="3">
        <v>42857</v>
      </c>
      <c r="B29237" s="1">
        <v>24</v>
      </c>
      <c r="C29237" s="1">
        <v>428.88997999999998</v>
      </c>
      <c r="D29237" s="1">
        <v>739.72574999999995</v>
      </c>
      <c r="E29237" s="1">
        <v>1168.61573</v>
      </c>
    </row>
    <row r="29238" spans="1:5">
      <c r="A29238" s="3">
        <v>42858</v>
      </c>
      <c r="B29238" s="1">
        <v>1</v>
      </c>
      <c r="C29238" s="1">
        <v>361.34465</v>
      </c>
      <c r="D29238" s="1">
        <v>629.26115000000004</v>
      </c>
      <c r="E29238" s="1">
        <v>990.60580000000004</v>
      </c>
    </row>
    <row r="29239" spans="1:5">
      <c r="A29239" s="3">
        <v>42858</v>
      </c>
      <c r="B29239" s="1">
        <v>2</v>
      </c>
      <c r="C29239" s="1">
        <v>322.63328000000001</v>
      </c>
      <c r="D29239" s="1">
        <v>562.15864999999997</v>
      </c>
      <c r="E29239" s="1">
        <v>884.79192999999998</v>
      </c>
    </row>
    <row r="29240" spans="1:5">
      <c r="A29240" s="3">
        <v>42858</v>
      </c>
      <c r="B29240" s="1">
        <v>3</v>
      </c>
      <c r="C29240" s="1">
        <v>299.93880000000001</v>
      </c>
      <c r="D29240" s="1">
        <v>521.79048</v>
      </c>
      <c r="E29240" s="1">
        <v>821.72928000000002</v>
      </c>
    </row>
    <row r="29241" spans="1:5">
      <c r="A29241" s="3">
        <v>42858</v>
      </c>
      <c r="B29241" s="1">
        <v>4</v>
      </c>
      <c r="C29241" s="1">
        <v>286.93065000000001</v>
      </c>
      <c r="D29241" s="1">
        <v>496.90803</v>
      </c>
      <c r="E29241" s="1">
        <v>783.83867999999995</v>
      </c>
    </row>
    <row r="29242" spans="1:5">
      <c r="A29242" s="3">
        <v>42858</v>
      </c>
      <c r="B29242" s="1">
        <v>5</v>
      </c>
      <c r="C29242" s="1">
        <v>291.09665000000001</v>
      </c>
      <c r="D29242" s="1">
        <v>503.47719999999998</v>
      </c>
      <c r="E29242" s="1">
        <v>794.57384999999999</v>
      </c>
    </row>
    <row r="29243" spans="1:5">
      <c r="A29243" s="3">
        <v>42858</v>
      </c>
      <c r="B29243" s="1">
        <v>6</v>
      </c>
      <c r="C29243" s="1">
        <v>323.38227999999998</v>
      </c>
      <c r="D29243" s="1">
        <v>556.56692999999996</v>
      </c>
      <c r="E29243" s="1">
        <v>879.94920999999999</v>
      </c>
    </row>
    <row r="29244" spans="1:5">
      <c r="A29244" s="3">
        <v>42858</v>
      </c>
      <c r="B29244" s="1">
        <v>7</v>
      </c>
      <c r="C29244" s="1">
        <v>401.76317</v>
      </c>
      <c r="D29244" s="1">
        <v>682.52085999999997</v>
      </c>
      <c r="E29244" s="1">
        <v>1084.28403</v>
      </c>
    </row>
    <row r="29245" spans="1:5">
      <c r="A29245" s="3">
        <v>42858</v>
      </c>
      <c r="B29245" s="1">
        <v>8</v>
      </c>
      <c r="C29245" s="1">
        <v>425.53733999999997</v>
      </c>
      <c r="D29245" s="1">
        <v>716.45334000000003</v>
      </c>
      <c r="E29245" s="1">
        <v>1141.9906800000001</v>
      </c>
    </row>
    <row r="29246" spans="1:5">
      <c r="A29246" s="3">
        <v>42858</v>
      </c>
      <c r="B29246" s="1">
        <v>9</v>
      </c>
      <c r="C29246" s="1">
        <v>395.98117000000002</v>
      </c>
      <c r="D29246" s="1">
        <v>655.70459000000005</v>
      </c>
      <c r="E29246" s="1">
        <v>1051.6857600000001</v>
      </c>
    </row>
    <row r="29247" spans="1:5">
      <c r="A29247" s="3">
        <v>42858</v>
      </c>
      <c r="B29247" s="1">
        <v>10</v>
      </c>
      <c r="C29247" s="1">
        <v>374.44616000000002</v>
      </c>
      <c r="D29247" s="1">
        <v>613.74058000000002</v>
      </c>
      <c r="E29247" s="1">
        <v>988.18673999999999</v>
      </c>
    </row>
    <row r="29248" spans="1:5">
      <c r="A29248" s="3">
        <v>42858</v>
      </c>
      <c r="B29248" s="1">
        <v>11</v>
      </c>
      <c r="C29248" s="1">
        <v>367.06887999999998</v>
      </c>
      <c r="D29248" s="1">
        <v>600.96582000000001</v>
      </c>
      <c r="E29248" s="1">
        <v>968.03470000000004</v>
      </c>
    </row>
    <row r="29249" spans="1:5">
      <c r="A29249" s="3">
        <v>42858</v>
      </c>
      <c r="B29249" s="1">
        <v>12</v>
      </c>
      <c r="C29249" s="1">
        <v>363.09253000000001</v>
      </c>
      <c r="D29249" s="1">
        <v>594.84601999999995</v>
      </c>
      <c r="E29249" s="1">
        <v>957.93854999999996</v>
      </c>
    </row>
    <row r="29250" spans="1:5">
      <c r="A29250" s="3">
        <v>42858</v>
      </c>
      <c r="B29250" s="1">
        <v>13</v>
      </c>
      <c r="C29250" s="1">
        <v>364.34258999999997</v>
      </c>
      <c r="D29250" s="1">
        <v>596.48022000000003</v>
      </c>
      <c r="E29250" s="1">
        <v>960.82281</v>
      </c>
    </row>
    <row r="29251" spans="1:5">
      <c r="A29251" s="3">
        <v>42858</v>
      </c>
      <c r="B29251" s="1">
        <v>14</v>
      </c>
      <c r="C29251" s="1">
        <v>359.60061999999999</v>
      </c>
      <c r="D29251" s="1">
        <v>587.78624000000002</v>
      </c>
      <c r="E29251" s="1">
        <v>947.38685999999996</v>
      </c>
    </row>
    <row r="29252" spans="1:5">
      <c r="A29252" s="3">
        <v>42858</v>
      </c>
      <c r="B29252" s="1">
        <v>15</v>
      </c>
      <c r="C29252" s="1">
        <v>353.91953000000001</v>
      </c>
      <c r="D29252" s="1">
        <v>582.86959000000002</v>
      </c>
      <c r="E29252" s="1">
        <v>936.78912000000003</v>
      </c>
    </row>
    <row r="29253" spans="1:5">
      <c r="A29253" s="3">
        <v>42858</v>
      </c>
      <c r="B29253" s="1">
        <v>16</v>
      </c>
      <c r="C29253" s="1">
        <v>369.16593</v>
      </c>
      <c r="D29253" s="1">
        <v>608.19471999999996</v>
      </c>
      <c r="E29253" s="1">
        <v>977.36064999999996</v>
      </c>
    </row>
    <row r="29254" spans="1:5">
      <c r="A29254" s="3">
        <v>42858</v>
      </c>
      <c r="B29254" s="1">
        <v>17</v>
      </c>
      <c r="C29254" s="1">
        <v>407.7097</v>
      </c>
      <c r="D29254" s="1">
        <v>673.43227999999999</v>
      </c>
      <c r="E29254" s="1">
        <v>1081.1419800000001</v>
      </c>
    </row>
    <row r="29255" spans="1:5">
      <c r="A29255" s="3">
        <v>42858</v>
      </c>
      <c r="B29255" s="1">
        <v>18</v>
      </c>
      <c r="C29255" s="1">
        <v>456.33609000000001</v>
      </c>
      <c r="D29255" s="1">
        <v>753.98617999999999</v>
      </c>
      <c r="E29255" s="1">
        <v>1210.3222699999999</v>
      </c>
    </row>
    <row r="29256" spans="1:5">
      <c r="A29256" s="3">
        <v>42858</v>
      </c>
      <c r="B29256" s="1">
        <v>19</v>
      </c>
      <c r="C29256" s="1">
        <v>489.61218000000002</v>
      </c>
      <c r="D29256" s="1">
        <v>816.26149999999996</v>
      </c>
      <c r="E29256" s="1">
        <v>1305.8736799999999</v>
      </c>
    </row>
    <row r="29257" spans="1:5">
      <c r="A29257" s="3">
        <v>42858</v>
      </c>
      <c r="B29257" s="1">
        <v>20</v>
      </c>
      <c r="C29257" s="1">
        <v>509.71571</v>
      </c>
      <c r="D29257" s="1">
        <v>858.44533999999999</v>
      </c>
      <c r="E29257" s="1">
        <v>1368.1610499999999</v>
      </c>
    </row>
    <row r="29258" spans="1:5">
      <c r="A29258" s="3">
        <v>42858</v>
      </c>
      <c r="B29258" s="1">
        <v>21</v>
      </c>
      <c r="C29258" s="1">
        <v>561.56920000000002</v>
      </c>
      <c r="D29258" s="1">
        <v>943.09010999999998</v>
      </c>
      <c r="E29258" s="1">
        <v>1504.65931</v>
      </c>
    </row>
    <row r="29259" spans="1:5">
      <c r="A29259" s="3">
        <v>42858</v>
      </c>
      <c r="B29259" s="1">
        <v>22</v>
      </c>
      <c r="C29259" s="1">
        <v>550.66056000000003</v>
      </c>
      <c r="D29259" s="1">
        <v>927.57203000000004</v>
      </c>
      <c r="E29259" s="1">
        <v>1478.2325900000001</v>
      </c>
    </row>
    <row r="29260" spans="1:5">
      <c r="A29260" s="3">
        <v>42858</v>
      </c>
      <c r="B29260" s="1">
        <v>23</v>
      </c>
      <c r="C29260" s="1">
        <v>481.78289999999998</v>
      </c>
      <c r="D29260" s="1">
        <v>819.09663999999998</v>
      </c>
      <c r="E29260" s="1">
        <v>1300.8795399999999</v>
      </c>
    </row>
    <row r="29261" spans="1:5">
      <c r="A29261" s="3">
        <v>42858</v>
      </c>
      <c r="B29261" s="1">
        <v>24</v>
      </c>
      <c r="C29261" s="1">
        <v>397.83170999999999</v>
      </c>
      <c r="D29261" s="1">
        <v>683.94178999999997</v>
      </c>
      <c r="E29261" s="1">
        <v>1081.7735</v>
      </c>
    </row>
    <row r="29262" spans="1:5">
      <c r="A29262" s="3">
        <v>42859</v>
      </c>
      <c r="B29262" s="1">
        <v>1</v>
      </c>
      <c r="C29262" s="1">
        <v>336.12452999999999</v>
      </c>
      <c r="D29262" s="1">
        <v>584.10234000000003</v>
      </c>
      <c r="E29262" s="1">
        <v>920.22686999999996</v>
      </c>
    </row>
    <row r="29263" spans="1:5">
      <c r="A29263" s="3">
        <v>42859</v>
      </c>
      <c r="B29263" s="1">
        <v>2</v>
      </c>
      <c r="C29263" s="1">
        <v>304.47111000000001</v>
      </c>
      <c r="D29263" s="1">
        <v>527.42520000000002</v>
      </c>
      <c r="E29263" s="1">
        <v>831.89630999999997</v>
      </c>
    </row>
    <row r="29264" spans="1:5">
      <c r="A29264" s="3">
        <v>42859</v>
      </c>
      <c r="B29264" s="1">
        <v>3</v>
      </c>
      <c r="C29264" s="1">
        <v>288.41986000000003</v>
      </c>
      <c r="D29264" s="1">
        <v>498.54836999999998</v>
      </c>
      <c r="E29264" s="1">
        <v>786.96822999999995</v>
      </c>
    </row>
    <row r="29265" spans="1:5">
      <c r="A29265" s="3">
        <v>42859</v>
      </c>
      <c r="B29265" s="1">
        <v>4</v>
      </c>
      <c r="C29265" s="1">
        <v>284.01702</v>
      </c>
      <c r="D29265" s="1">
        <v>489.18450000000001</v>
      </c>
      <c r="E29265" s="1">
        <v>773.20151999999996</v>
      </c>
    </row>
    <row r="29266" spans="1:5">
      <c r="A29266" s="3">
        <v>42859</v>
      </c>
      <c r="B29266" s="1">
        <v>5</v>
      </c>
      <c r="C29266" s="1">
        <v>293.13825000000003</v>
      </c>
      <c r="D29266" s="1">
        <v>502.54298</v>
      </c>
      <c r="E29266" s="1">
        <v>795.68123000000003</v>
      </c>
    </row>
    <row r="29267" spans="1:5">
      <c r="A29267" s="3">
        <v>42859</v>
      </c>
      <c r="B29267" s="1">
        <v>6</v>
      </c>
      <c r="C29267" s="1">
        <v>336.07413000000003</v>
      </c>
      <c r="D29267" s="1">
        <v>571.82425999999998</v>
      </c>
      <c r="E29267" s="1">
        <v>907.89838999999995</v>
      </c>
    </row>
    <row r="29268" spans="1:5">
      <c r="A29268" s="3">
        <v>42859</v>
      </c>
      <c r="B29268" s="1">
        <v>7</v>
      </c>
      <c r="C29268" s="1">
        <v>424.21264000000002</v>
      </c>
      <c r="D29268" s="1">
        <v>714.27981</v>
      </c>
      <c r="E29268" s="1">
        <v>1138.49245</v>
      </c>
    </row>
    <row r="29269" spans="1:5">
      <c r="A29269" s="3">
        <v>42859</v>
      </c>
      <c r="B29269" s="1">
        <v>8</v>
      </c>
      <c r="C29269" s="1">
        <v>447.9375</v>
      </c>
      <c r="D29269" s="1">
        <v>745.49986000000001</v>
      </c>
      <c r="E29269" s="1">
        <v>1193.4373599999999</v>
      </c>
    </row>
    <row r="29270" spans="1:5">
      <c r="A29270" s="3">
        <v>42859</v>
      </c>
      <c r="B29270" s="1">
        <v>9</v>
      </c>
      <c r="C29270" s="1">
        <v>410.23761999999999</v>
      </c>
      <c r="D29270" s="1">
        <v>672.78025000000002</v>
      </c>
      <c r="E29270" s="1">
        <v>1083.0178699999999</v>
      </c>
    </row>
    <row r="29271" spans="1:5">
      <c r="A29271" s="3">
        <v>42859</v>
      </c>
      <c r="B29271" s="1">
        <v>10</v>
      </c>
      <c r="C29271" s="1">
        <v>378.53021000000001</v>
      </c>
      <c r="D29271" s="1">
        <v>618.85610999999994</v>
      </c>
      <c r="E29271" s="1">
        <v>997.38631999999996</v>
      </c>
    </row>
    <row r="29272" spans="1:5">
      <c r="A29272" s="3">
        <v>42859</v>
      </c>
      <c r="B29272" s="1">
        <v>11</v>
      </c>
      <c r="C29272" s="1">
        <v>365.27076</v>
      </c>
      <c r="D29272" s="1">
        <v>597.58374000000003</v>
      </c>
      <c r="E29272" s="1">
        <v>962.85450000000003</v>
      </c>
    </row>
    <row r="29273" spans="1:5">
      <c r="A29273" s="3">
        <v>42859</v>
      </c>
      <c r="B29273" s="1">
        <v>12</v>
      </c>
      <c r="C29273" s="1">
        <v>357.93425000000002</v>
      </c>
      <c r="D29273" s="1">
        <v>583.08246999999994</v>
      </c>
      <c r="E29273" s="1">
        <v>941.01671999999996</v>
      </c>
    </row>
    <row r="29274" spans="1:5">
      <c r="A29274" s="3">
        <v>42859</v>
      </c>
      <c r="B29274" s="1">
        <v>13</v>
      </c>
      <c r="C29274" s="1">
        <v>351.40267</v>
      </c>
      <c r="D29274" s="1">
        <v>573.52864999999997</v>
      </c>
      <c r="E29274" s="1">
        <v>924.93132000000003</v>
      </c>
    </row>
    <row r="29275" spans="1:5">
      <c r="A29275" s="3">
        <v>42859</v>
      </c>
      <c r="B29275" s="1">
        <v>14</v>
      </c>
      <c r="C29275" s="1">
        <v>348.31427000000002</v>
      </c>
      <c r="D29275" s="1">
        <v>569.47050999999999</v>
      </c>
      <c r="E29275" s="1">
        <v>917.78477999999996</v>
      </c>
    </row>
    <row r="29276" spans="1:5">
      <c r="A29276" s="3">
        <v>42859</v>
      </c>
      <c r="B29276" s="1">
        <v>15</v>
      </c>
      <c r="C29276" s="1">
        <v>347.49869000000001</v>
      </c>
      <c r="D29276" s="1">
        <v>568.62480000000005</v>
      </c>
      <c r="E29276" s="1">
        <v>916.12348999999995</v>
      </c>
    </row>
    <row r="29277" spans="1:5">
      <c r="A29277" s="3">
        <v>42859</v>
      </c>
      <c r="B29277" s="1">
        <v>16</v>
      </c>
      <c r="C29277" s="1">
        <v>361.35816999999997</v>
      </c>
      <c r="D29277" s="1">
        <v>595.02647999999999</v>
      </c>
      <c r="E29277" s="1">
        <v>956.38464999999997</v>
      </c>
    </row>
    <row r="29278" spans="1:5">
      <c r="A29278" s="3">
        <v>42859</v>
      </c>
      <c r="B29278" s="1">
        <v>17</v>
      </c>
      <c r="C29278" s="1">
        <v>397.37486999999999</v>
      </c>
      <c r="D29278" s="1">
        <v>657.12986999999998</v>
      </c>
      <c r="E29278" s="1">
        <v>1054.5047400000001</v>
      </c>
    </row>
    <row r="29279" spans="1:5">
      <c r="A29279" s="3">
        <v>42859</v>
      </c>
      <c r="B29279" s="1">
        <v>18</v>
      </c>
      <c r="C29279" s="1">
        <v>444.56855999999999</v>
      </c>
      <c r="D29279" s="1">
        <v>734.60494000000006</v>
      </c>
      <c r="E29279" s="1">
        <v>1179.1735000000001</v>
      </c>
    </row>
    <row r="29280" spans="1:5">
      <c r="A29280" s="3">
        <v>42859</v>
      </c>
      <c r="B29280" s="1">
        <v>19</v>
      </c>
      <c r="C29280" s="1">
        <v>478.95477</v>
      </c>
      <c r="D29280" s="1">
        <v>803.80430000000001</v>
      </c>
      <c r="E29280" s="1">
        <v>1282.7590700000001</v>
      </c>
    </row>
    <row r="29281" spans="1:5">
      <c r="A29281" s="3">
        <v>42859</v>
      </c>
      <c r="B29281" s="1">
        <v>20</v>
      </c>
      <c r="C29281" s="1">
        <v>509.29327999999998</v>
      </c>
      <c r="D29281" s="1">
        <v>860.44136000000003</v>
      </c>
      <c r="E29281" s="1">
        <v>1369.7346399999999</v>
      </c>
    </row>
    <row r="29282" spans="1:5">
      <c r="A29282" s="3">
        <v>42859</v>
      </c>
      <c r="B29282" s="1">
        <v>21</v>
      </c>
      <c r="C29282" s="1">
        <v>556.51077999999995</v>
      </c>
      <c r="D29282" s="1">
        <v>940.37815999999998</v>
      </c>
      <c r="E29282" s="1">
        <v>1496.88894</v>
      </c>
    </row>
    <row r="29283" spans="1:5">
      <c r="A29283" s="3">
        <v>42859</v>
      </c>
      <c r="B29283" s="1">
        <v>22</v>
      </c>
      <c r="C29283" s="1">
        <v>542.98109999999997</v>
      </c>
      <c r="D29283" s="1">
        <v>920.44669999999996</v>
      </c>
      <c r="E29283" s="1">
        <v>1463.4277999999999</v>
      </c>
    </row>
    <row r="29284" spans="1:5">
      <c r="A29284" s="3">
        <v>42859</v>
      </c>
      <c r="B29284" s="1">
        <v>23</v>
      </c>
      <c r="C29284" s="1">
        <v>479.61842999999999</v>
      </c>
      <c r="D29284" s="1">
        <v>816.59572000000003</v>
      </c>
      <c r="E29284" s="1">
        <v>1296.21415</v>
      </c>
    </row>
    <row r="29285" spans="1:5">
      <c r="A29285" s="3">
        <v>42859</v>
      </c>
      <c r="B29285" s="1">
        <v>24</v>
      </c>
      <c r="C29285" s="1">
        <v>398.65760999999998</v>
      </c>
      <c r="D29285" s="1">
        <v>688.03429000000006</v>
      </c>
      <c r="E29285" s="1">
        <v>1086.6919</v>
      </c>
    </row>
    <row r="29286" spans="1:5">
      <c r="A29286" s="3">
        <v>42860</v>
      </c>
      <c r="B29286" s="1">
        <v>1</v>
      </c>
      <c r="C29286" s="1">
        <v>339.62213000000003</v>
      </c>
      <c r="D29286" s="1">
        <v>590.47234000000003</v>
      </c>
      <c r="E29286" s="1">
        <v>930.09447</v>
      </c>
    </row>
    <row r="29287" spans="1:5">
      <c r="A29287" s="3">
        <v>42860</v>
      </c>
      <c r="B29287" s="1">
        <v>2</v>
      </c>
      <c r="C29287" s="1">
        <v>307.06067000000002</v>
      </c>
      <c r="D29287" s="1">
        <v>533.58811000000003</v>
      </c>
      <c r="E29287" s="1">
        <v>840.64877999999999</v>
      </c>
    </row>
    <row r="29288" spans="1:5">
      <c r="A29288" s="3">
        <v>42860</v>
      </c>
      <c r="B29288" s="1">
        <v>3</v>
      </c>
      <c r="C29288" s="1">
        <v>292.04266999999999</v>
      </c>
      <c r="D29288" s="1">
        <v>506.63301000000001</v>
      </c>
      <c r="E29288" s="1">
        <v>798.67568000000006</v>
      </c>
    </row>
    <row r="29289" spans="1:5">
      <c r="A29289" s="3">
        <v>42860</v>
      </c>
      <c r="B29289" s="1">
        <v>4</v>
      </c>
      <c r="C29289" s="1">
        <v>285.47012999999998</v>
      </c>
      <c r="D29289" s="1">
        <v>492.15149000000002</v>
      </c>
      <c r="E29289" s="1">
        <v>777.62162000000001</v>
      </c>
    </row>
    <row r="29290" spans="1:5">
      <c r="A29290" s="3">
        <v>42860</v>
      </c>
      <c r="B29290" s="1">
        <v>5</v>
      </c>
      <c r="C29290" s="1">
        <v>290.97787</v>
      </c>
      <c r="D29290" s="1">
        <v>502.88441</v>
      </c>
      <c r="E29290" s="1">
        <v>793.86228000000006</v>
      </c>
    </row>
    <row r="29291" spans="1:5">
      <c r="A29291" s="3">
        <v>42860</v>
      </c>
      <c r="B29291" s="1">
        <v>6</v>
      </c>
      <c r="C29291" s="1">
        <v>327.63560999999999</v>
      </c>
      <c r="D29291" s="1">
        <v>561.46736999999996</v>
      </c>
      <c r="E29291" s="1">
        <v>889.10298</v>
      </c>
    </row>
    <row r="29292" spans="1:5">
      <c r="A29292" s="3">
        <v>42860</v>
      </c>
      <c r="B29292" s="1">
        <v>7</v>
      </c>
      <c r="C29292" s="1">
        <v>408.69835</v>
      </c>
      <c r="D29292" s="1">
        <v>692.45090000000005</v>
      </c>
      <c r="E29292" s="1">
        <v>1101.1492499999999</v>
      </c>
    </row>
    <row r="29293" spans="1:5">
      <c r="A29293" s="3">
        <v>42860</v>
      </c>
      <c r="B29293" s="1">
        <v>8</v>
      </c>
      <c r="C29293" s="1">
        <v>448.65665999999999</v>
      </c>
      <c r="D29293" s="1">
        <v>752.16786000000002</v>
      </c>
      <c r="E29293" s="1">
        <v>1200.8245199999999</v>
      </c>
    </row>
    <row r="29294" spans="1:5">
      <c r="A29294" s="3">
        <v>42860</v>
      </c>
      <c r="B29294" s="1">
        <v>9</v>
      </c>
      <c r="C29294" s="1">
        <v>439.53250000000003</v>
      </c>
      <c r="D29294" s="1">
        <v>726.42579000000001</v>
      </c>
      <c r="E29294" s="1">
        <v>1165.95829</v>
      </c>
    </row>
    <row r="29295" spans="1:5">
      <c r="A29295" s="3">
        <v>42860</v>
      </c>
      <c r="B29295" s="1">
        <v>10</v>
      </c>
      <c r="C29295" s="1">
        <v>434.24162999999999</v>
      </c>
      <c r="D29295" s="1">
        <v>715.4742</v>
      </c>
      <c r="E29295" s="1">
        <v>1149.7158300000001</v>
      </c>
    </row>
    <row r="29296" spans="1:5">
      <c r="A29296" s="3">
        <v>42860</v>
      </c>
      <c r="B29296" s="1">
        <v>11</v>
      </c>
      <c r="C29296" s="1">
        <v>439.25317000000001</v>
      </c>
      <c r="D29296" s="1">
        <v>720.37131999999997</v>
      </c>
      <c r="E29296" s="1">
        <v>1159.6244899999999</v>
      </c>
    </row>
    <row r="29297" spans="1:5">
      <c r="A29297" s="3">
        <v>42860</v>
      </c>
      <c r="B29297" s="1">
        <v>12</v>
      </c>
      <c r="C29297" s="1">
        <v>440.61811</v>
      </c>
      <c r="D29297" s="1">
        <v>724.1377</v>
      </c>
      <c r="E29297" s="1">
        <v>1164.7558100000001</v>
      </c>
    </row>
    <row r="29298" spans="1:5">
      <c r="A29298" s="3">
        <v>42860</v>
      </c>
      <c r="B29298" s="1">
        <v>13</v>
      </c>
      <c r="C29298" s="1">
        <v>438.66199999999998</v>
      </c>
      <c r="D29298" s="1">
        <v>723.23209999999995</v>
      </c>
      <c r="E29298" s="1">
        <v>1161.8941</v>
      </c>
    </row>
    <row r="29299" spans="1:5">
      <c r="A29299" s="3">
        <v>42860</v>
      </c>
      <c r="B29299" s="1">
        <v>14</v>
      </c>
      <c r="C29299" s="1">
        <v>425.53316000000001</v>
      </c>
      <c r="D29299" s="1">
        <v>699.55047999999999</v>
      </c>
      <c r="E29299" s="1">
        <v>1125.0836400000001</v>
      </c>
    </row>
    <row r="29300" spans="1:5">
      <c r="A29300" s="3">
        <v>42860</v>
      </c>
      <c r="B29300" s="1">
        <v>15</v>
      </c>
      <c r="C29300" s="1">
        <v>413.6112</v>
      </c>
      <c r="D29300" s="1">
        <v>682.76903000000004</v>
      </c>
      <c r="E29300" s="1">
        <v>1096.38023</v>
      </c>
    </row>
    <row r="29301" spans="1:5">
      <c r="A29301" s="3">
        <v>42860</v>
      </c>
      <c r="B29301" s="1">
        <v>16</v>
      </c>
      <c r="C29301" s="1">
        <v>420.13454000000002</v>
      </c>
      <c r="D29301" s="1">
        <v>693.16709000000003</v>
      </c>
      <c r="E29301" s="1">
        <v>1113.3016299999999</v>
      </c>
    </row>
    <row r="29302" spans="1:5">
      <c r="A29302" s="3">
        <v>42860</v>
      </c>
      <c r="B29302" s="1">
        <v>17</v>
      </c>
      <c r="C29302" s="1">
        <v>447.36855000000003</v>
      </c>
      <c r="D29302" s="1">
        <v>741.14471000000003</v>
      </c>
      <c r="E29302" s="1">
        <v>1188.5132599999999</v>
      </c>
    </row>
    <row r="29303" spans="1:5">
      <c r="A29303" s="3">
        <v>42860</v>
      </c>
      <c r="B29303" s="1">
        <v>18</v>
      </c>
      <c r="C29303" s="1">
        <v>481.88594000000001</v>
      </c>
      <c r="D29303" s="1">
        <v>796.15992000000006</v>
      </c>
      <c r="E29303" s="1">
        <v>1278.0458599999999</v>
      </c>
    </row>
    <row r="29304" spans="1:5">
      <c r="A29304" s="3">
        <v>42860</v>
      </c>
      <c r="B29304" s="1">
        <v>19</v>
      </c>
      <c r="C29304" s="1">
        <v>498.95197999999999</v>
      </c>
      <c r="D29304" s="1">
        <v>834.38610000000006</v>
      </c>
      <c r="E29304" s="1">
        <v>1333.33808</v>
      </c>
    </row>
    <row r="29305" spans="1:5">
      <c r="A29305" s="3">
        <v>42860</v>
      </c>
      <c r="B29305" s="1">
        <v>20</v>
      </c>
      <c r="C29305" s="1">
        <v>516.42337999999995</v>
      </c>
      <c r="D29305" s="1">
        <v>869.75274999999999</v>
      </c>
      <c r="E29305" s="1">
        <v>1386.1761300000001</v>
      </c>
    </row>
    <row r="29306" spans="1:5">
      <c r="A29306" s="3">
        <v>42860</v>
      </c>
      <c r="B29306" s="1">
        <v>21</v>
      </c>
      <c r="C29306" s="1">
        <v>529.02328</v>
      </c>
      <c r="D29306" s="1">
        <v>893.45645999999999</v>
      </c>
      <c r="E29306" s="1">
        <v>1422.47974</v>
      </c>
    </row>
    <row r="29307" spans="1:5">
      <c r="A29307" s="3">
        <v>42860</v>
      </c>
      <c r="B29307" s="1">
        <v>22</v>
      </c>
      <c r="C29307" s="1">
        <v>520.50708999999995</v>
      </c>
      <c r="D29307" s="1">
        <v>880.34063000000003</v>
      </c>
      <c r="E29307" s="1">
        <v>1400.84772</v>
      </c>
    </row>
    <row r="29308" spans="1:5">
      <c r="A29308" s="3">
        <v>42860</v>
      </c>
      <c r="B29308" s="1">
        <v>23</v>
      </c>
      <c r="C29308" s="1">
        <v>478.66014999999999</v>
      </c>
      <c r="D29308" s="1">
        <v>813.35320000000002</v>
      </c>
      <c r="E29308" s="1">
        <v>1292.0133499999999</v>
      </c>
    </row>
    <row r="29309" spans="1:5">
      <c r="A29309" s="3">
        <v>42860</v>
      </c>
      <c r="B29309" s="1">
        <v>24</v>
      </c>
      <c r="C29309" s="1">
        <v>416.46231999999998</v>
      </c>
      <c r="D29309" s="1">
        <v>716.86379999999997</v>
      </c>
      <c r="E29309" s="1">
        <v>1133.3261199999999</v>
      </c>
    </row>
    <row r="29310" spans="1:5">
      <c r="A29310" s="3">
        <v>42861</v>
      </c>
      <c r="B29310" s="1">
        <v>1</v>
      </c>
      <c r="C29310" s="1">
        <v>363.01454000000001</v>
      </c>
      <c r="D29310" s="1">
        <v>631.19804999999997</v>
      </c>
      <c r="E29310" s="1">
        <v>994.21258999999998</v>
      </c>
    </row>
    <row r="29311" spans="1:5">
      <c r="A29311" s="3">
        <v>42861</v>
      </c>
      <c r="B29311" s="1">
        <v>2</v>
      </c>
      <c r="C29311" s="1">
        <v>324.91242999999997</v>
      </c>
      <c r="D29311" s="1">
        <v>567.04600000000005</v>
      </c>
      <c r="E29311" s="1">
        <v>891.95843000000002</v>
      </c>
    </row>
    <row r="29312" spans="1:5">
      <c r="A29312" s="3">
        <v>42861</v>
      </c>
      <c r="B29312" s="1">
        <v>3</v>
      </c>
      <c r="C29312" s="1">
        <v>302.71805999999998</v>
      </c>
      <c r="D29312" s="1">
        <v>528.03467999999998</v>
      </c>
      <c r="E29312" s="1">
        <v>830.75274000000002</v>
      </c>
    </row>
    <row r="29313" spans="1:5">
      <c r="A29313" s="3">
        <v>42861</v>
      </c>
      <c r="B29313" s="1">
        <v>4</v>
      </c>
      <c r="C29313" s="1">
        <v>293.28197</v>
      </c>
      <c r="D29313" s="1">
        <v>508.82252</v>
      </c>
      <c r="E29313" s="1">
        <v>802.10449000000006</v>
      </c>
    </row>
    <row r="29314" spans="1:5">
      <c r="A29314" s="3">
        <v>42861</v>
      </c>
      <c r="B29314" s="1">
        <v>5</v>
      </c>
      <c r="C29314" s="1">
        <v>287.54068000000001</v>
      </c>
      <c r="D29314" s="1">
        <v>499.27339000000001</v>
      </c>
      <c r="E29314" s="1">
        <v>786.81407000000002</v>
      </c>
    </row>
    <row r="29315" spans="1:5">
      <c r="A29315" s="3">
        <v>42861</v>
      </c>
      <c r="B29315" s="1">
        <v>6</v>
      </c>
      <c r="C29315" s="1">
        <v>294.95</v>
      </c>
      <c r="D29315" s="1">
        <v>509.07657999999998</v>
      </c>
      <c r="E29315" s="1">
        <v>804.02657999999997</v>
      </c>
    </row>
    <row r="29316" spans="1:5">
      <c r="A29316" s="3">
        <v>42861</v>
      </c>
      <c r="B29316" s="1">
        <v>7</v>
      </c>
      <c r="C29316" s="1">
        <v>324.02695999999997</v>
      </c>
      <c r="D29316" s="1">
        <v>554.39219000000003</v>
      </c>
      <c r="E29316" s="1">
        <v>878.41914999999995</v>
      </c>
    </row>
    <row r="29317" spans="1:5">
      <c r="A29317" s="3">
        <v>42861</v>
      </c>
      <c r="B29317" s="1">
        <v>8</v>
      </c>
      <c r="C29317" s="1">
        <v>376.52037000000001</v>
      </c>
      <c r="D29317" s="1">
        <v>635.79975999999999</v>
      </c>
      <c r="E29317" s="1">
        <v>1012.3201299999999</v>
      </c>
    </row>
    <row r="29318" spans="1:5">
      <c r="A29318" s="3">
        <v>42861</v>
      </c>
      <c r="B29318" s="1">
        <v>9</v>
      </c>
      <c r="C29318" s="1">
        <v>426.72500000000002</v>
      </c>
      <c r="D29318" s="1">
        <v>715.10059000000001</v>
      </c>
      <c r="E29318" s="1">
        <v>1141.8255899999999</v>
      </c>
    </row>
    <row r="29319" spans="1:5">
      <c r="A29319" s="3">
        <v>42861</v>
      </c>
      <c r="B29319" s="1">
        <v>10</v>
      </c>
      <c r="C29319" s="1">
        <v>458.05054999999999</v>
      </c>
      <c r="D29319" s="1">
        <v>767.52012999999999</v>
      </c>
      <c r="E29319" s="1">
        <v>1225.57068</v>
      </c>
    </row>
    <row r="29320" spans="1:5">
      <c r="A29320" s="3">
        <v>42861</v>
      </c>
      <c r="B29320" s="1">
        <v>11</v>
      </c>
      <c r="C29320" s="1">
        <v>473.94515999999999</v>
      </c>
      <c r="D29320" s="1">
        <v>796.71915000000001</v>
      </c>
      <c r="E29320" s="1">
        <v>1270.6643099999999</v>
      </c>
    </row>
    <row r="29321" spans="1:5">
      <c r="A29321" s="3">
        <v>42861</v>
      </c>
      <c r="B29321" s="1">
        <v>12</v>
      </c>
      <c r="C29321" s="1">
        <v>488.00085999999999</v>
      </c>
      <c r="D29321" s="1">
        <v>820.28144999999995</v>
      </c>
      <c r="E29321" s="1">
        <v>1308.2823100000001</v>
      </c>
    </row>
    <row r="29322" spans="1:5">
      <c r="A29322" s="3">
        <v>42861</v>
      </c>
      <c r="B29322" s="1">
        <v>13</v>
      </c>
      <c r="C29322" s="1">
        <v>488.60617000000002</v>
      </c>
      <c r="D29322" s="1">
        <v>818.79996000000006</v>
      </c>
      <c r="E29322" s="1">
        <v>1307.4061300000001</v>
      </c>
    </row>
    <row r="29323" spans="1:5">
      <c r="A29323" s="3">
        <v>42861</v>
      </c>
      <c r="B29323" s="1">
        <v>14</v>
      </c>
      <c r="C29323" s="1">
        <v>476.15832999999998</v>
      </c>
      <c r="D29323" s="1">
        <v>799.56097999999997</v>
      </c>
      <c r="E29323" s="1">
        <v>1275.71931</v>
      </c>
    </row>
    <row r="29324" spans="1:5">
      <c r="A29324" s="3">
        <v>42861</v>
      </c>
      <c r="B29324" s="1">
        <v>15</v>
      </c>
      <c r="C29324" s="1">
        <v>460.97491000000002</v>
      </c>
      <c r="D29324" s="1">
        <v>773.35419999999999</v>
      </c>
      <c r="E29324" s="1">
        <v>1234.3291099999999</v>
      </c>
    </row>
    <row r="29325" spans="1:5">
      <c r="A29325" s="3">
        <v>42861</v>
      </c>
      <c r="B29325" s="1">
        <v>16</v>
      </c>
      <c r="C29325" s="1">
        <v>462.12662</v>
      </c>
      <c r="D29325" s="1">
        <v>776.86810000000003</v>
      </c>
      <c r="E29325" s="1">
        <v>1238.9947199999999</v>
      </c>
    </row>
    <row r="29326" spans="1:5">
      <c r="A29326" s="3">
        <v>42861</v>
      </c>
      <c r="B29326" s="1">
        <v>17</v>
      </c>
      <c r="C29326" s="1">
        <v>471.14028000000002</v>
      </c>
      <c r="D29326" s="1">
        <v>789.33864000000005</v>
      </c>
      <c r="E29326" s="1">
        <v>1260.47892</v>
      </c>
    </row>
    <row r="29327" spans="1:5">
      <c r="A29327" s="3">
        <v>42861</v>
      </c>
      <c r="B29327" s="1">
        <v>18</v>
      </c>
      <c r="C29327" s="1">
        <v>490.03116</v>
      </c>
      <c r="D29327" s="1">
        <v>821.3528</v>
      </c>
      <c r="E29327" s="1">
        <v>1311.3839599999999</v>
      </c>
    </row>
    <row r="29328" spans="1:5">
      <c r="A29328" s="3">
        <v>42861</v>
      </c>
      <c r="B29328" s="1">
        <v>19</v>
      </c>
      <c r="C29328" s="1">
        <v>496.25623000000002</v>
      </c>
      <c r="D29328" s="1">
        <v>834.03066000000001</v>
      </c>
      <c r="E29328" s="1">
        <v>1330.2868900000001</v>
      </c>
    </row>
    <row r="29329" spans="1:5">
      <c r="A29329" s="3">
        <v>42861</v>
      </c>
      <c r="B29329" s="1">
        <v>20</v>
      </c>
      <c r="C29329" s="1">
        <v>509.51576</v>
      </c>
      <c r="D29329" s="1">
        <v>861.76125000000002</v>
      </c>
      <c r="E29329" s="1">
        <v>1371.27701</v>
      </c>
    </row>
    <row r="29330" spans="1:5">
      <c r="A29330" s="3">
        <v>42861</v>
      </c>
      <c r="B29330" s="1">
        <v>21</v>
      </c>
      <c r="C29330" s="1">
        <v>529.88933999999995</v>
      </c>
      <c r="D29330" s="1">
        <v>896.46807000000001</v>
      </c>
      <c r="E29330" s="1">
        <v>1426.3574100000001</v>
      </c>
    </row>
    <row r="29331" spans="1:5">
      <c r="A29331" s="3">
        <v>42861</v>
      </c>
      <c r="B29331" s="1">
        <v>22</v>
      </c>
      <c r="C29331" s="1">
        <v>520.46520999999996</v>
      </c>
      <c r="D29331" s="1">
        <v>881.02005999999994</v>
      </c>
      <c r="E29331" s="1">
        <v>1401.4852699999999</v>
      </c>
    </row>
    <row r="29332" spans="1:5">
      <c r="A29332" s="3">
        <v>42861</v>
      </c>
      <c r="B29332" s="1">
        <v>23</v>
      </c>
      <c r="C29332" s="1">
        <v>481.36293999999998</v>
      </c>
      <c r="D29332" s="1">
        <v>819.61339999999996</v>
      </c>
      <c r="E29332" s="1">
        <v>1300.9763399999999</v>
      </c>
    </row>
    <row r="29333" spans="1:5">
      <c r="A29333" s="3">
        <v>42861</v>
      </c>
      <c r="B29333" s="1">
        <v>24</v>
      </c>
      <c r="C29333" s="1">
        <v>423.17218000000003</v>
      </c>
      <c r="D29333" s="1">
        <v>726.83852999999999</v>
      </c>
      <c r="E29333" s="1">
        <v>1150.01071</v>
      </c>
    </row>
    <row r="29334" spans="1:5">
      <c r="A29334" s="3">
        <v>42862</v>
      </c>
      <c r="B29334" s="1">
        <v>1</v>
      </c>
      <c r="C29334" s="1">
        <v>366.68549000000002</v>
      </c>
      <c r="D29334" s="1">
        <v>634.88493000000005</v>
      </c>
      <c r="E29334" s="1">
        <v>1001.57042</v>
      </c>
    </row>
    <row r="29335" spans="1:5">
      <c r="A29335" s="3">
        <v>42862</v>
      </c>
      <c r="B29335" s="1">
        <v>2</v>
      </c>
      <c r="C29335" s="1">
        <v>329.55995999999999</v>
      </c>
      <c r="D29335" s="1">
        <v>572.00256000000002</v>
      </c>
      <c r="E29335" s="1">
        <v>901.56251999999995</v>
      </c>
    </row>
    <row r="29336" spans="1:5">
      <c r="A29336" s="3">
        <v>42862</v>
      </c>
      <c r="B29336" s="1">
        <v>3</v>
      </c>
      <c r="C29336" s="1">
        <v>310.95578</v>
      </c>
      <c r="D29336" s="1">
        <v>540.16863000000001</v>
      </c>
      <c r="E29336" s="1">
        <v>851.12441000000001</v>
      </c>
    </row>
    <row r="29337" spans="1:5">
      <c r="A29337" s="3">
        <v>42862</v>
      </c>
      <c r="B29337" s="1">
        <v>4</v>
      </c>
      <c r="C29337" s="1">
        <v>299.41392000000002</v>
      </c>
      <c r="D29337" s="1">
        <v>521.32007999999996</v>
      </c>
      <c r="E29337" s="1">
        <v>820.73400000000004</v>
      </c>
    </row>
    <row r="29338" spans="1:5">
      <c r="A29338" s="3">
        <v>42862</v>
      </c>
      <c r="B29338" s="1">
        <v>5</v>
      </c>
      <c r="C29338" s="1">
        <v>298.46960999999999</v>
      </c>
      <c r="D29338" s="1">
        <v>516.50279999999998</v>
      </c>
      <c r="E29338" s="1">
        <v>814.97240999999997</v>
      </c>
    </row>
    <row r="29339" spans="1:5">
      <c r="A29339" s="3">
        <v>42862</v>
      </c>
      <c r="B29339" s="1">
        <v>6</v>
      </c>
      <c r="C29339" s="1">
        <v>308.75761999999997</v>
      </c>
      <c r="D29339" s="1">
        <v>530.90819999999997</v>
      </c>
      <c r="E29339" s="1">
        <v>839.66582000000005</v>
      </c>
    </row>
    <row r="29340" spans="1:5">
      <c r="A29340" s="3">
        <v>42862</v>
      </c>
      <c r="B29340" s="1">
        <v>7</v>
      </c>
      <c r="C29340" s="1">
        <v>341.24385000000001</v>
      </c>
      <c r="D29340" s="1">
        <v>578.77452000000005</v>
      </c>
      <c r="E29340" s="1">
        <v>920.01837</v>
      </c>
    </row>
    <row r="29341" spans="1:5">
      <c r="A29341" s="3">
        <v>42862</v>
      </c>
      <c r="B29341" s="1">
        <v>8</v>
      </c>
      <c r="C29341" s="1">
        <v>388.11065000000002</v>
      </c>
      <c r="D29341" s="1">
        <v>650.38571999999999</v>
      </c>
      <c r="E29341" s="1">
        <v>1038.4963700000001</v>
      </c>
    </row>
    <row r="29342" spans="1:5">
      <c r="A29342" s="3">
        <v>42862</v>
      </c>
      <c r="B29342" s="1">
        <v>9</v>
      </c>
      <c r="C29342" s="1">
        <v>443.16629999999998</v>
      </c>
      <c r="D29342" s="1">
        <v>744.61167</v>
      </c>
      <c r="E29342" s="1">
        <v>1187.7779700000001</v>
      </c>
    </row>
    <row r="29343" spans="1:5">
      <c r="A29343" s="3">
        <v>42862</v>
      </c>
      <c r="B29343" s="1">
        <v>10</v>
      </c>
      <c r="C29343" s="1">
        <v>483.57994000000002</v>
      </c>
      <c r="D29343" s="1">
        <v>815.92525999999998</v>
      </c>
      <c r="E29343" s="1">
        <v>1299.5052000000001</v>
      </c>
    </row>
    <row r="29344" spans="1:5">
      <c r="A29344" s="3">
        <v>42862</v>
      </c>
      <c r="B29344" s="1">
        <v>11</v>
      </c>
      <c r="C29344" s="1">
        <v>496.76564000000002</v>
      </c>
      <c r="D29344" s="1">
        <v>844.70500000000004</v>
      </c>
      <c r="E29344" s="1">
        <v>1341.47064</v>
      </c>
    </row>
    <row r="29345" spans="1:5">
      <c r="A29345" s="3">
        <v>42862</v>
      </c>
      <c r="B29345" s="1">
        <v>12</v>
      </c>
      <c r="C29345" s="1">
        <v>500.57056999999998</v>
      </c>
      <c r="D29345" s="1">
        <v>853.63904000000002</v>
      </c>
      <c r="E29345" s="1">
        <v>1354.2096100000001</v>
      </c>
    </row>
    <row r="29346" spans="1:5">
      <c r="A29346" s="3">
        <v>42862</v>
      </c>
      <c r="B29346" s="1">
        <v>13</v>
      </c>
      <c r="C29346" s="1">
        <v>501.32350000000002</v>
      </c>
      <c r="D29346" s="1">
        <v>858.83659</v>
      </c>
      <c r="E29346" s="1">
        <v>1360.1600900000001</v>
      </c>
    </row>
    <row r="29347" spans="1:5">
      <c r="A29347" s="3">
        <v>42862</v>
      </c>
      <c r="B29347" s="1">
        <v>14</v>
      </c>
      <c r="C29347" s="1">
        <v>502.61662999999999</v>
      </c>
      <c r="D29347" s="1">
        <v>858.40489000000002</v>
      </c>
      <c r="E29347" s="1">
        <v>1361.02152</v>
      </c>
    </row>
    <row r="29348" spans="1:5">
      <c r="A29348" s="3">
        <v>42862</v>
      </c>
      <c r="B29348" s="1">
        <v>15</v>
      </c>
      <c r="C29348" s="1">
        <v>495.33210000000003</v>
      </c>
      <c r="D29348" s="1">
        <v>849.29984000000002</v>
      </c>
      <c r="E29348" s="1">
        <v>1344.63194</v>
      </c>
    </row>
    <row r="29349" spans="1:5">
      <c r="A29349" s="3">
        <v>42862</v>
      </c>
      <c r="B29349" s="1">
        <v>16</v>
      </c>
      <c r="C29349" s="1">
        <v>497.28766000000002</v>
      </c>
      <c r="D29349" s="1">
        <v>849.26637000000005</v>
      </c>
      <c r="E29349" s="1">
        <v>1346.55403</v>
      </c>
    </row>
    <row r="29350" spans="1:5">
      <c r="A29350" s="3">
        <v>42862</v>
      </c>
      <c r="B29350" s="1">
        <v>17</v>
      </c>
      <c r="C29350" s="1">
        <v>511.61300999999997</v>
      </c>
      <c r="D29350" s="1">
        <v>876.43877999999995</v>
      </c>
      <c r="E29350" s="1">
        <v>1388.05179</v>
      </c>
    </row>
    <row r="29351" spans="1:5">
      <c r="A29351" s="3">
        <v>42862</v>
      </c>
      <c r="B29351" s="1">
        <v>18</v>
      </c>
      <c r="C29351" s="1">
        <v>548.74193000000002</v>
      </c>
      <c r="D29351" s="1">
        <v>931.05751999999995</v>
      </c>
      <c r="E29351" s="1">
        <v>1479.79945</v>
      </c>
    </row>
    <row r="29352" spans="1:5">
      <c r="A29352" s="3">
        <v>42862</v>
      </c>
      <c r="B29352" s="1">
        <v>19</v>
      </c>
      <c r="C29352" s="1">
        <v>573.71984999999995</v>
      </c>
      <c r="D29352" s="1">
        <v>977.43997999999999</v>
      </c>
      <c r="E29352" s="1">
        <v>1551.1598300000001</v>
      </c>
    </row>
    <row r="29353" spans="1:5">
      <c r="A29353" s="3">
        <v>42862</v>
      </c>
      <c r="B29353" s="1">
        <v>20</v>
      </c>
      <c r="C29353" s="1">
        <v>591.47197000000006</v>
      </c>
      <c r="D29353" s="1">
        <v>1009.92628</v>
      </c>
      <c r="E29353" s="1">
        <v>1601.39825</v>
      </c>
    </row>
    <row r="29354" spans="1:5">
      <c r="A29354" s="3">
        <v>42862</v>
      </c>
      <c r="B29354" s="1">
        <v>21</v>
      </c>
      <c r="C29354" s="1">
        <v>623.54558999999995</v>
      </c>
      <c r="D29354" s="1">
        <v>1062.0556200000001</v>
      </c>
      <c r="E29354" s="1">
        <v>1685.60121</v>
      </c>
    </row>
    <row r="29355" spans="1:5">
      <c r="A29355" s="3">
        <v>42862</v>
      </c>
      <c r="B29355" s="1">
        <v>22</v>
      </c>
      <c r="C29355" s="1">
        <v>595.06683999999996</v>
      </c>
      <c r="D29355" s="1">
        <v>1017.06763</v>
      </c>
      <c r="E29355" s="1">
        <v>1612.13447</v>
      </c>
    </row>
    <row r="29356" spans="1:5">
      <c r="A29356" s="3">
        <v>42862</v>
      </c>
      <c r="B29356" s="1">
        <v>23</v>
      </c>
      <c r="C29356" s="1">
        <v>517.67379000000005</v>
      </c>
      <c r="D29356" s="1">
        <v>893.19379000000004</v>
      </c>
      <c r="E29356" s="1">
        <v>1410.8675800000001</v>
      </c>
    </row>
    <row r="29357" spans="1:5">
      <c r="A29357" s="3">
        <v>42862</v>
      </c>
      <c r="B29357" s="1">
        <v>24</v>
      </c>
      <c r="C29357" s="1">
        <v>433.61059999999998</v>
      </c>
      <c r="D29357" s="1">
        <v>757.61451</v>
      </c>
      <c r="E29357" s="1">
        <v>1191.2251100000001</v>
      </c>
    </row>
    <row r="29358" spans="1:5">
      <c r="A29358" s="3">
        <v>42863</v>
      </c>
      <c r="B29358" s="1">
        <v>1</v>
      </c>
      <c r="C29358" s="1">
        <v>373.19081</v>
      </c>
      <c r="D29358" s="1">
        <v>653.48617000000002</v>
      </c>
      <c r="E29358" s="1">
        <v>1026.67698</v>
      </c>
    </row>
    <row r="29359" spans="1:5">
      <c r="A29359" s="3">
        <v>42863</v>
      </c>
      <c r="B29359" s="1">
        <v>2</v>
      </c>
      <c r="C29359" s="1">
        <v>343.03674000000001</v>
      </c>
      <c r="D29359" s="1">
        <v>599.34279000000004</v>
      </c>
      <c r="E29359" s="1">
        <v>942.37953000000005</v>
      </c>
    </row>
    <row r="29360" spans="1:5">
      <c r="A29360" s="3">
        <v>42863</v>
      </c>
      <c r="B29360" s="1">
        <v>3</v>
      </c>
      <c r="C29360" s="1">
        <v>333.14796000000001</v>
      </c>
      <c r="D29360" s="1">
        <v>576.97684000000004</v>
      </c>
      <c r="E29360" s="1">
        <v>910.12480000000005</v>
      </c>
    </row>
    <row r="29361" spans="1:5">
      <c r="A29361" s="3">
        <v>42863</v>
      </c>
      <c r="B29361" s="1">
        <v>4</v>
      </c>
      <c r="C29361" s="1">
        <v>330.14397000000002</v>
      </c>
      <c r="D29361" s="1">
        <v>570.13215000000002</v>
      </c>
      <c r="E29361" s="1">
        <v>900.27611999999999</v>
      </c>
    </row>
    <row r="29362" spans="1:5">
      <c r="A29362" s="3">
        <v>42863</v>
      </c>
      <c r="B29362" s="1">
        <v>5</v>
      </c>
      <c r="C29362" s="1">
        <v>345.78931999999998</v>
      </c>
      <c r="D29362" s="1">
        <v>594.40616</v>
      </c>
      <c r="E29362" s="1">
        <v>940.19547999999998</v>
      </c>
    </row>
    <row r="29363" spans="1:5">
      <c r="A29363" s="3">
        <v>42863</v>
      </c>
      <c r="B29363" s="1">
        <v>6</v>
      </c>
      <c r="C29363" s="1">
        <v>402.87571000000003</v>
      </c>
      <c r="D29363" s="1">
        <v>681.39752999999996</v>
      </c>
      <c r="E29363" s="1">
        <v>1084.27324</v>
      </c>
    </row>
    <row r="29364" spans="1:5">
      <c r="A29364" s="3">
        <v>42863</v>
      </c>
      <c r="B29364" s="1">
        <v>7</v>
      </c>
      <c r="C29364" s="1">
        <v>494.79833000000002</v>
      </c>
      <c r="D29364" s="1">
        <v>831.65597000000002</v>
      </c>
      <c r="E29364" s="1">
        <v>1326.4543000000001</v>
      </c>
    </row>
    <row r="29365" spans="1:5">
      <c r="A29365" s="3">
        <v>42863</v>
      </c>
      <c r="B29365" s="1">
        <v>8</v>
      </c>
      <c r="C29365" s="1">
        <v>509.63105000000002</v>
      </c>
      <c r="D29365" s="1">
        <v>853.02098999999998</v>
      </c>
      <c r="E29365" s="1">
        <v>1362.6520399999999</v>
      </c>
    </row>
    <row r="29366" spans="1:5">
      <c r="A29366" s="3">
        <v>42863</v>
      </c>
      <c r="B29366" s="1">
        <v>9</v>
      </c>
      <c r="C29366" s="1">
        <v>464.47669999999999</v>
      </c>
      <c r="D29366" s="1">
        <v>769.52477999999996</v>
      </c>
      <c r="E29366" s="1">
        <v>1234.0014799999999</v>
      </c>
    </row>
    <row r="29367" spans="1:5">
      <c r="A29367" s="3">
        <v>42863</v>
      </c>
      <c r="B29367" s="1">
        <v>10</v>
      </c>
      <c r="C29367" s="1">
        <v>427.69573000000003</v>
      </c>
      <c r="D29367" s="1">
        <v>705.88504</v>
      </c>
      <c r="E29367" s="1">
        <v>1133.58077</v>
      </c>
    </row>
    <row r="29368" spans="1:5">
      <c r="A29368" s="3">
        <v>42863</v>
      </c>
      <c r="B29368" s="1">
        <v>11</v>
      </c>
      <c r="C29368" s="1">
        <v>411.23155000000003</v>
      </c>
      <c r="D29368" s="1">
        <v>680.15117999999995</v>
      </c>
      <c r="E29368" s="1">
        <v>1091.38273</v>
      </c>
    </row>
    <row r="29369" spans="1:5">
      <c r="A29369" s="3">
        <v>42863</v>
      </c>
      <c r="B29369" s="1">
        <v>12</v>
      </c>
      <c r="C29369" s="1">
        <v>405.31488000000002</v>
      </c>
      <c r="D29369" s="1">
        <v>672.36734000000001</v>
      </c>
      <c r="E29369" s="1">
        <v>1077.6822199999999</v>
      </c>
    </row>
    <row r="29370" spans="1:5">
      <c r="A29370" s="3">
        <v>42863</v>
      </c>
      <c r="B29370" s="1">
        <v>13</v>
      </c>
      <c r="C29370" s="1">
        <v>404.88078000000002</v>
      </c>
      <c r="D29370" s="1">
        <v>672.55029999999999</v>
      </c>
      <c r="E29370" s="1">
        <v>1077.4310800000001</v>
      </c>
    </row>
    <row r="29371" spans="1:5">
      <c r="A29371" s="3">
        <v>42863</v>
      </c>
      <c r="B29371" s="1">
        <v>14</v>
      </c>
      <c r="C29371" s="1">
        <v>394.78586000000001</v>
      </c>
      <c r="D29371" s="1">
        <v>656.98613999999998</v>
      </c>
      <c r="E29371" s="1">
        <v>1051.7719999999999</v>
      </c>
    </row>
    <row r="29372" spans="1:5">
      <c r="A29372" s="3">
        <v>42863</v>
      </c>
      <c r="B29372" s="1">
        <v>15</v>
      </c>
      <c r="C29372" s="1">
        <v>391.16865000000001</v>
      </c>
      <c r="D29372" s="1">
        <v>650.12905999999998</v>
      </c>
      <c r="E29372" s="1">
        <v>1041.2977100000001</v>
      </c>
    </row>
    <row r="29373" spans="1:5">
      <c r="A29373" s="3">
        <v>42863</v>
      </c>
      <c r="B29373" s="1">
        <v>16</v>
      </c>
      <c r="C29373" s="1">
        <v>402.19157000000001</v>
      </c>
      <c r="D29373" s="1">
        <v>672.74980000000005</v>
      </c>
      <c r="E29373" s="1">
        <v>1074.94137</v>
      </c>
    </row>
    <row r="29374" spans="1:5">
      <c r="A29374" s="3">
        <v>42863</v>
      </c>
      <c r="B29374" s="1">
        <v>17</v>
      </c>
      <c r="C29374" s="1">
        <v>439.66710999999998</v>
      </c>
      <c r="D29374" s="1">
        <v>736.52590999999995</v>
      </c>
      <c r="E29374" s="1">
        <v>1176.1930199999999</v>
      </c>
    </row>
    <row r="29375" spans="1:5">
      <c r="A29375" s="3">
        <v>42863</v>
      </c>
      <c r="B29375" s="1">
        <v>18</v>
      </c>
      <c r="C29375" s="1">
        <v>485.02782999999999</v>
      </c>
      <c r="D29375" s="1">
        <v>812.16962000000001</v>
      </c>
      <c r="E29375" s="1">
        <v>1297.1974499999999</v>
      </c>
    </row>
    <row r="29376" spans="1:5">
      <c r="A29376" s="3">
        <v>42863</v>
      </c>
      <c r="B29376" s="1">
        <v>19</v>
      </c>
      <c r="C29376" s="1">
        <v>521.87603999999999</v>
      </c>
      <c r="D29376" s="1">
        <v>880.18349000000001</v>
      </c>
      <c r="E29376" s="1">
        <v>1402.05953</v>
      </c>
    </row>
    <row r="29377" spans="1:5">
      <c r="A29377" s="3">
        <v>42863</v>
      </c>
      <c r="B29377" s="1">
        <v>20</v>
      </c>
      <c r="C29377" s="1">
        <v>550.23707000000002</v>
      </c>
      <c r="D29377" s="1">
        <v>933.45029999999997</v>
      </c>
      <c r="E29377" s="1">
        <v>1483.6873700000001</v>
      </c>
    </row>
    <row r="29378" spans="1:5">
      <c r="A29378" s="3">
        <v>42863</v>
      </c>
      <c r="B29378" s="1">
        <v>21</v>
      </c>
      <c r="C29378" s="1">
        <v>598.77553999999998</v>
      </c>
      <c r="D29378" s="1">
        <v>1013.42752</v>
      </c>
      <c r="E29378" s="1">
        <v>1612.2030600000001</v>
      </c>
    </row>
    <row r="29379" spans="1:5">
      <c r="A29379" s="3">
        <v>42863</v>
      </c>
      <c r="B29379" s="1">
        <v>22</v>
      </c>
      <c r="C29379" s="1">
        <v>584.98902999999996</v>
      </c>
      <c r="D29379" s="1">
        <v>997.41683</v>
      </c>
      <c r="E29379" s="1">
        <v>1582.4058600000001</v>
      </c>
    </row>
    <row r="29380" spans="1:5">
      <c r="A29380" s="3">
        <v>42863</v>
      </c>
      <c r="B29380" s="1">
        <v>23</v>
      </c>
      <c r="C29380" s="1">
        <v>516.29324999999994</v>
      </c>
      <c r="D29380" s="1">
        <v>883.33150999999998</v>
      </c>
      <c r="E29380" s="1">
        <v>1399.6247599999999</v>
      </c>
    </row>
    <row r="29381" spans="1:5">
      <c r="A29381" s="3">
        <v>42863</v>
      </c>
      <c r="B29381" s="1">
        <v>24</v>
      </c>
      <c r="C29381" s="1">
        <v>429.29883999999998</v>
      </c>
      <c r="D29381" s="1">
        <v>746.16890999999998</v>
      </c>
      <c r="E29381" s="1">
        <v>1175.46775</v>
      </c>
    </row>
    <row r="29382" spans="1:5">
      <c r="A29382" s="3">
        <v>42864</v>
      </c>
      <c r="B29382" s="1">
        <v>1</v>
      </c>
      <c r="C29382" s="1">
        <v>374.22161</v>
      </c>
      <c r="D29382" s="1">
        <v>656.37293999999997</v>
      </c>
      <c r="E29382" s="1">
        <v>1030.59455</v>
      </c>
    </row>
    <row r="29383" spans="1:5">
      <c r="A29383" s="3">
        <v>42864</v>
      </c>
      <c r="B29383" s="1">
        <v>2</v>
      </c>
      <c r="C29383" s="1">
        <v>346.96798000000001</v>
      </c>
      <c r="D29383" s="1">
        <v>608.29286000000002</v>
      </c>
      <c r="E29383" s="1">
        <v>955.26084000000003</v>
      </c>
    </row>
    <row r="29384" spans="1:5">
      <c r="A29384" s="3">
        <v>42864</v>
      </c>
      <c r="B29384" s="1">
        <v>3</v>
      </c>
      <c r="C29384" s="1">
        <v>336.43443000000002</v>
      </c>
      <c r="D29384" s="1">
        <v>586.46293000000003</v>
      </c>
      <c r="E29384" s="1">
        <v>922.89736000000005</v>
      </c>
    </row>
    <row r="29385" spans="1:5">
      <c r="A29385" s="3">
        <v>42864</v>
      </c>
      <c r="B29385" s="1">
        <v>4</v>
      </c>
      <c r="C29385" s="1">
        <v>335.68277999999998</v>
      </c>
      <c r="D29385" s="1">
        <v>581.47086999999999</v>
      </c>
      <c r="E29385" s="1">
        <v>917.15364999999997</v>
      </c>
    </row>
    <row r="29386" spans="1:5">
      <c r="A29386" s="3">
        <v>42864</v>
      </c>
      <c r="B29386" s="1">
        <v>5</v>
      </c>
      <c r="C29386" s="1">
        <v>351.31803000000002</v>
      </c>
      <c r="D29386" s="1">
        <v>603.25663999999995</v>
      </c>
      <c r="E29386" s="1">
        <v>954.57466999999997</v>
      </c>
    </row>
    <row r="29387" spans="1:5">
      <c r="A29387" s="3">
        <v>42864</v>
      </c>
      <c r="B29387" s="1">
        <v>6</v>
      </c>
      <c r="C29387" s="1">
        <v>404.40958000000001</v>
      </c>
      <c r="D29387" s="1">
        <v>685.61189000000002</v>
      </c>
      <c r="E29387" s="1">
        <v>1090.0214699999999</v>
      </c>
    </row>
    <row r="29388" spans="1:5">
      <c r="A29388" s="3">
        <v>42864</v>
      </c>
      <c r="B29388" s="1">
        <v>7</v>
      </c>
      <c r="C29388" s="1">
        <v>493.28089999999997</v>
      </c>
      <c r="D29388" s="1">
        <v>828.80391999999995</v>
      </c>
      <c r="E29388" s="1">
        <v>1322.08482</v>
      </c>
    </row>
    <row r="29389" spans="1:5">
      <c r="A29389" s="3">
        <v>42864</v>
      </c>
      <c r="B29389" s="1">
        <v>8</v>
      </c>
      <c r="C29389" s="1">
        <v>509.15001000000001</v>
      </c>
      <c r="D29389" s="1">
        <v>849.68677000000002</v>
      </c>
      <c r="E29389" s="1">
        <v>1358.8367800000001</v>
      </c>
    </row>
    <row r="29390" spans="1:5">
      <c r="A29390" s="3">
        <v>42864</v>
      </c>
      <c r="B29390" s="1">
        <v>9</v>
      </c>
      <c r="C29390" s="1">
        <v>453.33623999999998</v>
      </c>
      <c r="D29390" s="1">
        <v>751.90765999999996</v>
      </c>
      <c r="E29390" s="1">
        <v>1205.2438999999999</v>
      </c>
    </row>
    <row r="29391" spans="1:5">
      <c r="A29391" s="3">
        <v>42864</v>
      </c>
      <c r="B29391" s="1">
        <v>10</v>
      </c>
      <c r="C29391" s="1">
        <v>412.79140999999998</v>
      </c>
      <c r="D29391" s="1">
        <v>681.37347</v>
      </c>
      <c r="E29391" s="1">
        <v>1094.16488</v>
      </c>
    </row>
    <row r="29392" spans="1:5">
      <c r="A29392" s="3">
        <v>42864</v>
      </c>
      <c r="B29392" s="1">
        <v>11</v>
      </c>
      <c r="C29392" s="1">
        <v>393.94337000000002</v>
      </c>
      <c r="D29392" s="1">
        <v>651.53922999999998</v>
      </c>
      <c r="E29392" s="1">
        <v>1045.4826</v>
      </c>
    </row>
    <row r="29393" spans="1:5">
      <c r="A29393" s="3">
        <v>42864</v>
      </c>
      <c r="B29393" s="1">
        <v>12</v>
      </c>
      <c r="C29393" s="1">
        <v>381.01058</v>
      </c>
      <c r="D29393" s="1">
        <v>631.91769999999997</v>
      </c>
      <c r="E29393" s="1">
        <v>1012.92828</v>
      </c>
    </row>
    <row r="29394" spans="1:5">
      <c r="A29394" s="3">
        <v>42864</v>
      </c>
      <c r="B29394" s="1">
        <v>13</v>
      </c>
      <c r="C29394" s="1">
        <v>375.88249999999999</v>
      </c>
      <c r="D29394" s="1">
        <v>623.55175999999994</v>
      </c>
      <c r="E29394" s="1">
        <v>999.43425999999999</v>
      </c>
    </row>
    <row r="29395" spans="1:5">
      <c r="A29395" s="3">
        <v>42864</v>
      </c>
      <c r="B29395" s="1">
        <v>14</v>
      </c>
      <c r="C29395" s="1">
        <v>369.55399</v>
      </c>
      <c r="D29395" s="1">
        <v>613.44574999999998</v>
      </c>
      <c r="E29395" s="1">
        <v>982.99973999999997</v>
      </c>
    </row>
    <row r="29396" spans="1:5">
      <c r="A29396" s="3">
        <v>42864</v>
      </c>
      <c r="B29396" s="1">
        <v>15</v>
      </c>
      <c r="C29396" s="1">
        <v>362.52251000000001</v>
      </c>
      <c r="D29396" s="1">
        <v>601.10645999999997</v>
      </c>
      <c r="E29396" s="1">
        <v>963.62896999999998</v>
      </c>
    </row>
    <row r="29397" spans="1:5">
      <c r="A29397" s="3">
        <v>42864</v>
      </c>
      <c r="B29397" s="1">
        <v>16</v>
      </c>
      <c r="C29397" s="1">
        <v>374.22210999999999</v>
      </c>
      <c r="D29397" s="1">
        <v>622.28120000000001</v>
      </c>
      <c r="E29397" s="1">
        <v>996.50331000000006</v>
      </c>
    </row>
    <row r="29398" spans="1:5">
      <c r="A29398" s="3">
        <v>42864</v>
      </c>
      <c r="B29398" s="1">
        <v>17</v>
      </c>
      <c r="C29398" s="1">
        <v>410.62259</v>
      </c>
      <c r="D29398" s="1">
        <v>684.38936999999999</v>
      </c>
      <c r="E29398" s="1">
        <v>1095.01196</v>
      </c>
    </row>
    <row r="29399" spans="1:5">
      <c r="A29399" s="3">
        <v>42864</v>
      </c>
      <c r="B29399" s="1">
        <v>18</v>
      </c>
      <c r="C29399" s="1">
        <v>462.11189000000002</v>
      </c>
      <c r="D29399" s="1">
        <v>769.20569</v>
      </c>
      <c r="E29399" s="1">
        <v>1231.3175799999999</v>
      </c>
    </row>
    <row r="29400" spans="1:5">
      <c r="A29400" s="3">
        <v>42864</v>
      </c>
      <c r="B29400" s="1">
        <v>19</v>
      </c>
      <c r="C29400" s="1">
        <v>491.79737</v>
      </c>
      <c r="D29400" s="1">
        <v>826.56240000000003</v>
      </c>
      <c r="E29400" s="1">
        <v>1318.35977</v>
      </c>
    </row>
    <row r="29401" spans="1:5">
      <c r="A29401" s="3">
        <v>42864</v>
      </c>
      <c r="B29401" s="1">
        <v>20</v>
      </c>
      <c r="C29401" s="1">
        <v>515.62125000000003</v>
      </c>
      <c r="D29401" s="1">
        <v>871.99585999999999</v>
      </c>
      <c r="E29401" s="1">
        <v>1387.6171099999999</v>
      </c>
    </row>
    <row r="29402" spans="1:5">
      <c r="A29402" s="3">
        <v>42864</v>
      </c>
      <c r="B29402" s="1">
        <v>21</v>
      </c>
      <c r="C29402" s="1">
        <v>566.20294999999999</v>
      </c>
      <c r="D29402" s="1">
        <v>961.99752000000001</v>
      </c>
      <c r="E29402" s="1">
        <v>1528.20047</v>
      </c>
    </row>
    <row r="29403" spans="1:5">
      <c r="A29403" s="3">
        <v>42864</v>
      </c>
      <c r="B29403" s="1">
        <v>22</v>
      </c>
      <c r="C29403" s="1">
        <v>562.06073000000004</v>
      </c>
      <c r="D29403" s="1">
        <v>955.25570000000005</v>
      </c>
      <c r="E29403" s="1">
        <v>1517.3164300000001</v>
      </c>
    </row>
    <row r="29404" spans="1:5">
      <c r="A29404" s="3">
        <v>42864</v>
      </c>
      <c r="B29404" s="1">
        <v>23</v>
      </c>
      <c r="C29404" s="1">
        <v>493.12315999999998</v>
      </c>
      <c r="D29404" s="1">
        <v>844.27094</v>
      </c>
      <c r="E29404" s="1">
        <v>1337.3941</v>
      </c>
    </row>
    <row r="29405" spans="1:5">
      <c r="A29405" s="3">
        <v>42864</v>
      </c>
      <c r="B29405" s="1">
        <v>24</v>
      </c>
      <c r="C29405" s="1">
        <v>407.7475</v>
      </c>
      <c r="D29405" s="1">
        <v>706.84671000000003</v>
      </c>
      <c r="E29405" s="1">
        <v>1114.59421</v>
      </c>
    </row>
    <row r="29406" spans="1:5">
      <c r="A29406" s="3">
        <v>42865</v>
      </c>
      <c r="B29406" s="1">
        <v>1</v>
      </c>
      <c r="C29406" s="1">
        <v>347.42899999999997</v>
      </c>
      <c r="D29406" s="1">
        <v>610.44408999999996</v>
      </c>
      <c r="E29406" s="1">
        <v>957.87309000000005</v>
      </c>
    </row>
    <row r="29407" spans="1:5">
      <c r="A29407" s="3">
        <v>42865</v>
      </c>
      <c r="B29407" s="1">
        <v>2</v>
      </c>
      <c r="C29407" s="1">
        <v>316.68135999999998</v>
      </c>
      <c r="D29407" s="1">
        <v>554.65794000000005</v>
      </c>
      <c r="E29407" s="1">
        <v>871.33929999999998</v>
      </c>
    </row>
    <row r="29408" spans="1:5">
      <c r="A29408" s="3">
        <v>42865</v>
      </c>
      <c r="B29408" s="1">
        <v>3</v>
      </c>
      <c r="C29408" s="1">
        <v>302.19180999999998</v>
      </c>
      <c r="D29408" s="1">
        <v>527.94998999999996</v>
      </c>
      <c r="E29408" s="1">
        <v>830.14179999999999</v>
      </c>
    </row>
    <row r="29409" spans="1:5">
      <c r="A29409" s="3">
        <v>42865</v>
      </c>
      <c r="B29409" s="1">
        <v>4</v>
      </c>
      <c r="C29409" s="1">
        <v>299.43856</v>
      </c>
      <c r="D29409" s="1">
        <v>522.10838000000001</v>
      </c>
      <c r="E29409" s="1">
        <v>821.54693999999995</v>
      </c>
    </row>
    <row r="29410" spans="1:5">
      <c r="A29410" s="3">
        <v>42865</v>
      </c>
      <c r="B29410" s="1">
        <v>5</v>
      </c>
      <c r="C29410" s="1">
        <v>309.18333999999999</v>
      </c>
      <c r="D29410" s="1">
        <v>535.17708000000005</v>
      </c>
      <c r="E29410" s="1">
        <v>844.36041999999998</v>
      </c>
    </row>
    <row r="29411" spans="1:5">
      <c r="A29411" s="3">
        <v>42865</v>
      </c>
      <c r="B29411" s="1">
        <v>6</v>
      </c>
      <c r="C29411" s="1">
        <v>355.06389000000001</v>
      </c>
      <c r="D29411" s="1">
        <v>608.33040000000005</v>
      </c>
      <c r="E29411" s="1">
        <v>963.39428999999996</v>
      </c>
    </row>
    <row r="29412" spans="1:5">
      <c r="A29412" s="3">
        <v>42865</v>
      </c>
      <c r="B29412" s="1">
        <v>7</v>
      </c>
      <c r="C29412" s="1">
        <v>443.87995999999998</v>
      </c>
      <c r="D29412" s="1">
        <v>749.89332999999999</v>
      </c>
      <c r="E29412" s="1">
        <v>1193.7732900000001</v>
      </c>
    </row>
    <row r="29413" spans="1:5">
      <c r="A29413" s="3">
        <v>42865</v>
      </c>
      <c r="B29413" s="1">
        <v>8</v>
      </c>
      <c r="C29413" s="1">
        <v>466.90868999999998</v>
      </c>
      <c r="D29413" s="1">
        <v>781.09261000000004</v>
      </c>
      <c r="E29413" s="1">
        <v>1248.0012999999999</v>
      </c>
    </row>
    <row r="29414" spans="1:5">
      <c r="A29414" s="3">
        <v>42865</v>
      </c>
      <c r="B29414" s="1">
        <v>9</v>
      </c>
      <c r="C29414" s="1">
        <v>424.99092999999999</v>
      </c>
      <c r="D29414" s="1">
        <v>704.37978999999996</v>
      </c>
      <c r="E29414" s="1">
        <v>1129.3707199999999</v>
      </c>
    </row>
    <row r="29415" spans="1:5">
      <c r="A29415" s="3">
        <v>42865</v>
      </c>
      <c r="B29415" s="1">
        <v>10</v>
      </c>
      <c r="C29415" s="1">
        <v>391.78629999999998</v>
      </c>
      <c r="D29415" s="1">
        <v>646.12477000000001</v>
      </c>
      <c r="E29415" s="1">
        <v>1037.9110700000001</v>
      </c>
    </row>
    <row r="29416" spans="1:5">
      <c r="A29416" s="3">
        <v>42865</v>
      </c>
      <c r="B29416" s="1">
        <v>11</v>
      </c>
      <c r="C29416" s="1">
        <v>372.30263000000002</v>
      </c>
      <c r="D29416" s="1">
        <v>611.20493999999997</v>
      </c>
      <c r="E29416" s="1">
        <v>983.50756999999999</v>
      </c>
    </row>
    <row r="29417" spans="1:5">
      <c r="A29417" s="3">
        <v>42865</v>
      </c>
      <c r="B29417" s="1">
        <v>12</v>
      </c>
      <c r="C29417" s="1">
        <v>364.61703</v>
      </c>
      <c r="D29417" s="1">
        <v>600.02376000000004</v>
      </c>
      <c r="E29417" s="1">
        <v>964.64079000000004</v>
      </c>
    </row>
    <row r="29418" spans="1:5">
      <c r="A29418" s="3">
        <v>42865</v>
      </c>
      <c r="B29418" s="1">
        <v>13</v>
      </c>
      <c r="C29418" s="1">
        <v>365.03931</v>
      </c>
      <c r="D29418" s="1">
        <v>598.79043000000001</v>
      </c>
      <c r="E29418" s="1">
        <v>963.82974000000002</v>
      </c>
    </row>
    <row r="29419" spans="1:5">
      <c r="A29419" s="3">
        <v>42865</v>
      </c>
      <c r="B29419" s="1">
        <v>14</v>
      </c>
      <c r="C29419" s="1">
        <v>358.90733</v>
      </c>
      <c r="D29419" s="1">
        <v>590.89936</v>
      </c>
      <c r="E29419" s="1">
        <v>949.80669</v>
      </c>
    </row>
    <row r="29420" spans="1:5">
      <c r="A29420" s="3">
        <v>42865</v>
      </c>
      <c r="B29420" s="1">
        <v>15</v>
      </c>
      <c r="C29420" s="1">
        <v>359.25072999999998</v>
      </c>
      <c r="D29420" s="1">
        <v>592.71393</v>
      </c>
      <c r="E29420" s="1">
        <v>951.96465999999998</v>
      </c>
    </row>
    <row r="29421" spans="1:5">
      <c r="A29421" s="3">
        <v>42865</v>
      </c>
      <c r="B29421" s="1">
        <v>16</v>
      </c>
      <c r="C29421" s="1">
        <v>372.55047000000002</v>
      </c>
      <c r="D29421" s="1">
        <v>616.95862999999997</v>
      </c>
      <c r="E29421" s="1">
        <v>989.50909999999999</v>
      </c>
    </row>
    <row r="29422" spans="1:5">
      <c r="A29422" s="3">
        <v>42865</v>
      </c>
      <c r="B29422" s="1">
        <v>17</v>
      </c>
      <c r="C29422" s="1">
        <v>406.12034</v>
      </c>
      <c r="D29422" s="1">
        <v>674.35833000000002</v>
      </c>
      <c r="E29422" s="1">
        <v>1080.47867</v>
      </c>
    </row>
    <row r="29423" spans="1:5">
      <c r="A29423" s="3">
        <v>42865</v>
      </c>
      <c r="B29423" s="1">
        <v>18</v>
      </c>
      <c r="C29423" s="1">
        <v>451.60872999999998</v>
      </c>
      <c r="D29423" s="1">
        <v>748.51976000000002</v>
      </c>
      <c r="E29423" s="1">
        <v>1200.1284900000001</v>
      </c>
    </row>
    <row r="29424" spans="1:5">
      <c r="A29424" s="3">
        <v>42865</v>
      </c>
      <c r="B29424" s="1">
        <v>19</v>
      </c>
      <c r="C29424" s="1">
        <v>483.38932</v>
      </c>
      <c r="D29424" s="1">
        <v>807.05712000000005</v>
      </c>
      <c r="E29424" s="1">
        <v>1290.4464399999999</v>
      </c>
    </row>
    <row r="29425" spans="1:5">
      <c r="A29425" s="3">
        <v>42865</v>
      </c>
      <c r="B29425" s="1">
        <v>20</v>
      </c>
      <c r="C29425" s="1">
        <v>507.27433000000002</v>
      </c>
      <c r="D29425" s="1">
        <v>855.18638999999996</v>
      </c>
      <c r="E29425" s="1">
        <v>1362.46072</v>
      </c>
    </row>
    <row r="29426" spans="1:5">
      <c r="A29426" s="3">
        <v>42865</v>
      </c>
      <c r="B29426" s="1">
        <v>21</v>
      </c>
      <c r="C29426" s="1">
        <v>559.30889999999999</v>
      </c>
      <c r="D29426" s="1">
        <v>944.42771000000005</v>
      </c>
      <c r="E29426" s="1">
        <v>1503.7366099999999</v>
      </c>
    </row>
    <row r="29427" spans="1:5">
      <c r="A29427" s="3">
        <v>42865</v>
      </c>
      <c r="B29427" s="1">
        <v>22</v>
      </c>
      <c r="C29427" s="1">
        <v>553.72299999999996</v>
      </c>
      <c r="D29427" s="1">
        <v>936.42781000000002</v>
      </c>
      <c r="E29427" s="1">
        <v>1490.1508100000001</v>
      </c>
    </row>
    <row r="29428" spans="1:5">
      <c r="A29428" s="3">
        <v>42865</v>
      </c>
      <c r="B29428" s="1">
        <v>23</v>
      </c>
      <c r="C29428" s="1">
        <v>485.07339999999999</v>
      </c>
      <c r="D29428" s="1">
        <v>828.61945000000003</v>
      </c>
      <c r="E29428" s="1">
        <v>1313.6928499999999</v>
      </c>
    </row>
    <row r="29429" spans="1:5">
      <c r="A29429" s="3">
        <v>42865</v>
      </c>
      <c r="B29429" s="1">
        <v>24</v>
      </c>
      <c r="C29429" s="1">
        <v>401.25143000000003</v>
      </c>
      <c r="D29429" s="1">
        <v>691.50311999999997</v>
      </c>
      <c r="E29429" s="1">
        <v>1092.7545500000001</v>
      </c>
    </row>
    <row r="29430" spans="1:5">
      <c r="A29430" s="3">
        <v>42866</v>
      </c>
      <c r="B29430" s="1">
        <v>1</v>
      </c>
      <c r="C29430" s="1">
        <v>339.65379999999999</v>
      </c>
      <c r="D29430" s="1">
        <v>593.17132000000004</v>
      </c>
      <c r="E29430" s="1">
        <v>932.82511999999997</v>
      </c>
    </row>
    <row r="29431" spans="1:5">
      <c r="A29431" s="3">
        <v>42866</v>
      </c>
      <c r="B29431" s="1">
        <v>2</v>
      </c>
      <c r="C29431" s="1">
        <v>305.49810000000002</v>
      </c>
      <c r="D29431" s="1">
        <v>533.22806000000003</v>
      </c>
      <c r="E29431" s="1">
        <v>838.72616000000005</v>
      </c>
    </row>
    <row r="29432" spans="1:5">
      <c r="A29432" s="3">
        <v>42866</v>
      </c>
      <c r="B29432" s="1">
        <v>3</v>
      </c>
      <c r="C29432" s="1">
        <v>292.11829</v>
      </c>
      <c r="D29432" s="1">
        <v>508.85426000000001</v>
      </c>
      <c r="E29432" s="1">
        <v>800.97254999999996</v>
      </c>
    </row>
    <row r="29433" spans="1:5">
      <c r="A29433" s="3">
        <v>42866</v>
      </c>
      <c r="B29433" s="1">
        <v>4</v>
      </c>
      <c r="C29433" s="1">
        <v>286.7398</v>
      </c>
      <c r="D29433" s="1">
        <v>497.47755999999998</v>
      </c>
      <c r="E29433" s="1">
        <v>784.21735999999999</v>
      </c>
    </row>
    <row r="29434" spans="1:5">
      <c r="A29434" s="3">
        <v>42866</v>
      </c>
      <c r="B29434" s="1">
        <v>5</v>
      </c>
      <c r="C29434" s="1">
        <v>297.72762999999998</v>
      </c>
      <c r="D29434" s="1">
        <v>513.79111</v>
      </c>
      <c r="E29434" s="1">
        <v>811.51873999999998</v>
      </c>
    </row>
    <row r="29435" spans="1:5">
      <c r="A29435" s="3">
        <v>42866</v>
      </c>
      <c r="B29435" s="1">
        <v>6</v>
      </c>
      <c r="C29435" s="1">
        <v>340.96152000000001</v>
      </c>
      <c r="D29435" s="1">
        <v>584.05479000000003</v>
      </c>
      <c r="E29435" s="1">
        <v>925.01630999999998</v>
      </c>
    </row>
    <row r="29436" spans="1:5">
      <c r="A29436" s="3">
        <v>42866</v>
      </c>
      <c r="B29436" s="1">
        <v>7</v>
      </c>
      <c r="C29436" s="1">
        <v>428.18545</v>
      </c>
      <c r="D29436" s="1">
        <v>723.66663000000005</v>
      </c>
      <c r="E29436" s="1">
        <v>1151.8520799999999</v>
      </c>
    </row>
    <row r="29437" spans="1:5">
      <c r="A29437" s="3">
        <v>42866</v>
      </c>
      <c r="B29437" s="1">
        <v>8</v>
      </c>
      <c r="C29437" s="1">
        <v>451.24758000000003</v>
      </c>
      <c r="D29437" s="1">
        <v>754.57378000000006</v>
      </c>
      <c r="E29437" s="1">
        <v>1205.8213599999999</v>
      </c>
    </row>
    <row r="29438" spans="1:5">
      <c r="A29438" s="3">
        <v>42866</v>
      </c>
      <c r="B29438" s="1">
        <v>9</v>
      </c>
      <c r="C29438" s="1">
        <v>418.54512999999997</v>
      </c>
      <c r="D29438" s="1">
        <v>693.10886000000005</v>
      </c>
      <c r="E29438" s="1">
        <v>1111.65399</v>
      </c>
    </row>
    <row r="29439" spans="1:5">
      <c r="A29439" s="3">
        <v>42866</v>
      </c>
      <c r="B29439" s="1">
        <v>10</v>
      </c>
      <c r="C29439" s="1">
        <v>393.08438999999998</v>
      </c>
      <c r="D29439" s="1">
        <v>647.17637000000002</v>
      </c>
      <c r="E29439" s="1">
        <v>1040.2607599999999</v>
      </c>
    </row>
    <row r="29440" spans="1:5">
      <c r="A29440" s="3">
        <v>42866</v>
      </c>
      <c r="B29440" s="1">
        <v>11</v>
      </c>
      <c r="C29440" s="1">
        <v>387.42451</v>
      </c>
      <c r="D29440" s="1">
        <v>636.63658999999996</v>
      </c>
      <c r="E29440" s="1">
        <v>1024.0610999999999</v>
      </c>
    </row>
    <row r="29441" spans="1:5">
      <c r="A29441" s="3">
        <v>42866</v>
      </c>
      <c r="B29441" s="1">
        <v>12</v>
      </c>
      <c r="C29441" s="1">
        <v>384.81011000000001</v>
      </c>
      <c r="D29441" s="1">
        <v>634.91017999999997</v>
      </c>
      <c r="E29441" s="1">
        <v>1019.72029</v>
      </c>
    </row>
    <row r="29442" spans="1:5">
      <c r="A29442" s="3">
        <v>42866</v>
      </c>
      <c r="B29442" s="1">
        <v>13</v>
      </c>
      <c r="C29442" s="1">
        <v>388.50414999999998</v>
      </c>
      <c r="D29442" s="1">
        <v>640.60839999999996</v>
      </c>
      <c r="E29442" s="1">
        <v>1029.1125500000001</v>
      </c>
    </row>
    <row r="29443" spans="1:5">
      <c r="A29443" s="3">
        <v>42866</v>
      </c>
      <c r="B29443" s="1">
        <v>14</v>
      </c>
      <c r="C29443" s="1">
        <v>380.22732000000002</v>
      </c>
      <c r="D29443" s="1">
        <v>628.33767999999998</v>
      </c>
      <c r="E29443" s="1">
        <v>1008.5650000000001</v>
      </c>
    </row>
    <row r="29444" spans="1:5">
      <c r="A29444" s="3">
        <v>42866</v>
      </c>
      <c r="B29444" s="1">
        <v>15</v>
      </c>
      <c r="C29444" s="1">
        <v>376.16435000000001</v>
      </c>
      <c r="D29444" s="1">
        <v>621.16111999999998</v>
      </c>
      <c r="E29444" s="1">
        <v>997.32547</v>
      </c>
    </row>
    <row r="29445" spans="1:5">
      <c r="A29445" s="3">
        <v>42866</v>
      </c>
      <c r="B29445" s="1">
        <v>16</v>
      </c>
      <c r="C29445" s="1">
        <v>392.96458999999999</v>
      </c>
      <c r="D29445" s="1">
        <v>651.24</v>
      </c>
      <c r="E29445" s="1">
        <v>1044.2045900000001</v>
      </c>
    </row>
    <row r="29446" spans="1:5">
      <c r="A29446" s="3">
        <v>42866</v>
      </c>
      <c r="B29446" s="1">
        <v>17</v>
      </c>
      <c r="C29446" s="1">
        <v>437.76961</v>
      </c>
      <c r="D29446" s="1">
        <v>727.11361999999997</v>
      </c>
      <c r="E29446" s="1">
        <v>1164.8832299999999</v>
      </c>
    </row>
    <row r="29447" spans="1:5">
      <c r="A29447" s="3">
        <v>42866</v>
      </c>
      <c r="B29447" s="1">
        <v>18</v>
      </c>
      <c r="C29447" s="1">
        <v>483.54694999999998</v>
      </c>
      <c r="D29447" s="1">
        <v>803.39018999999996</v>
      </c>
      <c r="E29447" s="1">
        <v>1286.93714</v>
      </c>
    </row>
    <row r="29448" spans="1:5">
      <c r="A29448" s="3">
        <v>42866</v>
      </c>
      <c r="B29448" s="1">
        <v>19</v>
      </c>
      <c r="C29448" s="1">
        <v>514.97797000000003</v>
      </c>
      <c r="D29448" s="1">
        <v>866.81331999999998</v>
      </c>
      <c r="E29448" s="1">
        <v>1381.7912899999999</v>
      </c>
    </row>
    <row r="29449" spans="1:5">
      <c r="A29449" s="3">
        <v>42866</v>
      </c>
      <c r="B29449" s="1">
        <v>20</v>
      </c>
      <c r="C29449" s="1">
        <v>533.25892999999996</v>
      </c>
      <c r="D29449" s="1">
        <v>904.69075999999995</v>
      </c>
      <c r="E29449" s="1">
        <v>1437.9496899999999</v>
      </c>
    </row>
    <row r="29450" spans="1:5">
      <c r="A29450" s="3">
        <v>42866</v>
      </c>
      <c r="B29450" s="1">
        <v>21</v>
      </c>
      <c r="C29450" s="1">
        <v>573.9787</v>
      </c>
      <c r="D29450" s="1">
        <v>972.17390999999998</v>
      </c>
      <c r="E29450" s="1">
        <v>1546.1526100000001</v>
      </c>
    </row>
    <row r="29451" spans="1:5">
      <c r="A29451" s="3">
        <v>42866</v>
      </c>
      <c r="B29451" s="1">
        <v>22</v>
      </c>
      <c r="C29451" s="1">
        <v>560.59076000000005</v>
      </c>
      <c r="D29451" s="1">
        <v>954.76975000000004</v>
      </c>
      <c r="E29451" s="1">
        <v>1515.36051</v>
      </c>
    </row>
    <row r="29452" spans="1:5">
      <c r="A29452" s="3">
        <v>42866</v>
      </c>
      <c r="B29452" s="1">
        <v>23</v>
      </c>
      <c r="C29452" s="1">
        <v>501.30401999999998</v>
      </c>
      <c r="D29452" s="1">
        <v>856.07362999999998</v>
      </c>
      <c r="E29452" s="1">
        <v>1357.3776499999999</v>
      </c>
    </row>
    <row r="29453" spans="1:5">
      <c r="A29453" s="3">
        <v>42866</v>
      </c>
      <c r="B29453" s="1">
        <v>24</v>
      </c>
      <c r="C29453" s="1">
        <v>418.64188999999999</v>
      </c>
      <c r="D29453" s="1">
        <v>723.47266999999999</v>
      </c>
      <c r="E29453" s="1">
        <v>1142.11456</v>
      </c>
    </row>
    <row r="29454" spans="1:5">
      <c r="A29454" s="3">
        <v>42867</v>
      </c>
      <c r="B29454" s="1">
        <v>1</v>
      </c>
      <c r="C29454" s="1">
        <v>357.73462999999998</v>
      </c>
      <c r="D29454" s="1">
        <v>625.30746999999997</v>
      </c>
      <c r="E29454" s="1">
        <v>983.0421</v>
      </c>
    </row>
    <row r="29455" spans="1:5">
      <c r="A29455" s="3">
        <v>42867</v>
      </c>
      <c r="B29455" s="1">
        <v>2</v>
      </c>
      <c r="C29455" s="1">
        <v>326.55443000000002</v>
      </c>
      <c r="D29455" s="1">
        <v>569.49006999999995</v>
      </c>
      <c r="E29455" s="1">
        <v>896.04449999999997</v>
      </c>
    </row>
    <row r="29456" spans="1:5">
      <c r="A29456" s="3">
        <v>42867</v>
      </c>
      <c r="B29456" s="1">
        <v>3</v>
      </c>
      <c r="C29456" s="1">
        <v>309.46724</v>
      </c>
      <c r="D29456" s="1">
        <v>540.49791000000005</v>
      </c>
      <c r="E29456" s="1">
        <v>849.96514999999999</v>
      </c>
    </row>
    <row r="29457" spans="1:5">
      <c r="A29457" s="3">
        <v>42867</v>
      </c>
      <c r="B29457" s="1">
        <v>4</v>
      </c>
      <c r="C29457" s="1">
        <v>305.76109000000002</v>
      </c>
      <c r="D29457" s="1">
        <v>530.57195000000002</v>
      </c>
      <c r="E29457" s="1">
        <v>836.33303999999998</v>
      </c>
    </row>
    <row r="29458" spans="1:5">
      <c r="A29458" s="3">
        <v>42867</v>
      </c>
      <c r="B29458" s="1">
        <v>5</v>
      </c>
      <c r="C29458" s="1">
        <v>316.92072000000002</v>
      </c>
      <c r="D29458" s="1">
        <v>547.06642999999997</v>
      </c>
      <c r="E29458" s="1">
        <v>863.98715000000004</v>
      </c>
    </row>
    <row r="29459" spans="1:5">
      <c r="A29459" s="3">
        <v>42867</v>
      </c>
      <c r="B29459" s="1">
        <v>6</v>
      </c>
      <c r="C29459" s="1">
        <v>356.26954000000001</v>
      </c>
      <c r="D29459" s="1">
        <v>609.70689000000004</v>
      </c>
      <c r="E29459" s="1">
        <v>965.97643000000005</v>
      </c>
    </row>
    <row r="29460" spans="1:5">
      <c r="A29460" s="3">
        <v>42867</v>
      </c>
      <c r="B29460" s="1">
        <v>7</v>
      </c>
      <c r="C29460" s="1">
        <v>441.97825</v>
      </c>
      <c r="D29460" s="1">
        <v>745.49518</v>
      </c>
      <c r="E29460" s="1">
        <v>1187.47343</v>
      </c>
    </row>
    <row r="29461" spans="1:5">
      <c r="A29461" s="3">
        <v>42867</v>
      </c>
      <c r="B29461" s="1">
        <v>8</v>
      </c>
      <c r="C29461" s="1">
        <v>463.18885999999998</v>
      </c>
      <c r="D29461" s="1">
        <v>773.60112000000004</v>
      </c>
      <c r="E29461" s="1">
        <v>1236.78998</v>
      </c>
    </row>
    <row r="29462" spans="1:5">
      <c r="A29462" s="3">
        <v>42867</v>
      </c>
      <c r="B29462" s="1">
        <v>9</v>
      </c>
      <c r="C29462" s="1">
        <v>429.63386000000003</v>
      </c>
      <c r="D29462" s="1">
        <v>710.52351999999996</v>
      </c>
      <c r="E29462" s="1">
        <v>1140.1573800000001</v>
      </c>
    </row>
    <row r="29463" spans="1:5">
      <c r="A29463" s="3">
        <v>42867</v>
      </c>
      <c r="B29463" s="1">
        <v>10</v>
      </c>
      <c r="C29463" s="1">
        <v>401.76578999999998</v>
      </c>
      <c r="D29463" s="1">
        <v>663.19636000000003</v>
      </c>
      <c r="E29463" s="1">
        <v>1064.9621500000001</v>
      </c>
    </row>
    <row r="29464" spans="1:5">
      <c r="A29464" s="3">
        <v>42867</v>
      </c>
      <c r="B29464" s="1">
        <v>11</v>
      </c>
      <c r="C29464" s="1">
        <v>394.14875000000001</v>
      </c>
      <c r="D29464" s="1">
        <v>649.28914999999995</v>
      </c>
      <c r="E29464" s="1">
        <v>1043.4378999999999</v>
      </c>
    </row>
    <row r="29465" spans="1:5">
      <c r="A29465" s="3">
        <v>42867</v>
      </c>
      <c r="B29465" s="1">
        <v>12</v>
      </c>
      <c r="C29465" s="1">
        <v>390.48063000000002</v>
      </c>
      <c r="D29465" s="1">
        <v>645.03441999999995</v>
      </c>
      <c r="E29465" s="1">
        <v>1035.51505</v>
      </c>
    </row>
    <row r="29466" spans="1:5">
      <c r="A29466" s="3">
        <v>42867</v>
      </c>
      <c r="B29466" s="1">
        <v>13</v>
      </c>
      <c r="C29466" s="1">
        <v>393.17092000000002</v>
      </c>
      <c r="D29466" s="1">
        <v>648.96663999999998</v>
      </c>
      <c r="E29466" s="1">
        <v>1042.1375599999999</v>
      </c>
    </row>
    <row r="29467" spans="1:5">
      <c r="A29467" s="3">
        <v>42867</v>
      </c>
      <c r="B29467" s="1">
        <v>14</v>
      </c>
      <c r="C29467" s="1">
        <v>384.8886</v>
      </c>
      <c r="D29467" s="1">
        <v>636.51549</v>
      </c>
      <c r="E29467" s="1">
        <v>1021.40409</v>
      </c>
    </row>
    <row r="29468" spans="1:5">
      <c r="A29468" s="3">
        <v>42867</v>
      </c>
      <c r="B29468" s="1">
        <v>15</v>
      </c>
      <c r="C29468" s="1">
        <v>380.81029999999998</v>
      </c>
      <c r="D29468" s="1">
        <v>629.61532</v>
      </c>
      <c r="E29468" s="1">
        <v>1010.42562</v>
      </c>
    </row>
    <row r="29469" spans="1:5">
      <c r="A29469" s="3">
        <v>42867</v>
      </c>
      <c r="B29469" s="1">
        <v>16</v>
      </c>
      <c r="C29469" s="1">
        <v>387.76830999999999</v>
      </c>
      <c r="D29469" s="1">
        <v>643.72582999999997</v>
      </c>
      <c r="E29469" s="1">
        <v>1031.49414</v>
      </c>
    </row>
    <row r="29470" spans="1:5">
      <c r="A29470" s="3">
        <v>42867</v>
      </c>
      <c r="B29470" s="1">
        <v>17</v>
      </c>
      <c r="C29470" s="1">
        <v>420.00367</v>
      </c>
      <c r="D29470" s="1">
        <v>698.18088999999998</v>
      </c>
      <c r="E29470" s="1">
        <v>1118.1845599999999</v>
      </c>
    </row>
    <row r="29471" spans="1:5">
      <c r="A29471" s="3">
        <v>42867</v>
      </c>
      <c r="B29471" s="1">
        <v>18</v>
      </c>
      <c r="C29471" s="1">
        <v>458.97113000000002</v>
      </c>
      <c r="D29471" s="1">
        <v>761.69338000000005</v>
      </c>
      <c r="E29471" s="1">
        <v>1220.6645100000001</v>
      </c>
    </row>
    <row r="29472" spans="1:5">
      <c r="A29472" s="3">
        <v>42867</v>
      </c>
      <c r="B29472" s="1">
        <v>19</v>
      </c>
      <c r="C29472" s="1">
        <v>485.01753000000002</v>
      </c>
      <c r="D29472" s="1">
        <v>810.73990000000003</v>
      </c>
      <c r="E29472" s="1">
        <v>1295.7574300000001</v>
      </c>
    </row>
    <row r="29473" spans="1:5">
      <c r="A29473" s="3">
        <v>42867</v>
      </c>
      <c r="B29473" s="1">
        <v>20</v>
      </c>
      <c r="C29473" s="1">
        <v>502.93574000000001</v>
      </c>
      <c r="D29473" s="1">
        <v>849.24143000000004</v>
      </c>
      <c r="E29473" s="1">
        <v>1352.1771699999999</v>
      </c>
    </row>
    <row r="29474" spans="1:5">
      <c r="A29474" s="3">
        <v>42867</v>
      </c>
      <c r="B29474" s="1">
        <v>21</v>
      </c>
      <c r="C29474" s="1">
        <v>527.94183999999996</v>
      </c>
      <c r="D29474" s="1">
        <v>893.72262000000001</v>
      </c>
      <c r="E29474" s="1">
        <v>1421.66446</v>
      </c>
    </row>
    <row r="29475" spans="1:5">
      <c r="A29475" s="3">
        <v>42867</v>
      </c>
      <c r="B29475" s="1">
        <v>22</v>
      </c>
      <c r="C29475" s="1">
        <v>523.75537999999995</v>
      </c>
      <c r="D29475" s="1">
        <v>889.02049999999997</v>
      </c>
      <c r="E29475" s="1">
        <v>1412.7758799999999</v>
      </c>
    </row>
    <row r="29476" spans="1:5">
      <c r="A29476" s="3">
        <v>42867</v>
      </c>
      <c r="B29476" s="1">
        <v>23</v>
      </c>
      <c r="C29476" s="1">
        <v>486.58224999999999</v>
      </c>
      <c r="D29476" s="1">
        <v>830.25779</v>
      </c>
      <c r="E29476" s="1">
        <v>1316.84004</v>
      </c>
    </row>
    <row r="29477" spans="1:5">
      <c r="A29477" s="3">
        <v>42867</v>
      </c>
      <c r="B29477" s="1">
        <v>24</v>
      </c>
      <c r="C29477" s="1">
        <v>424.90077000000002</v>
      </c>
      <c r="D29477" s="1">
        <v>732.76918000000001</v>
      </c>
      <c r="E29477" s="1">
        <v>1157.66995</v>
      </c>
    </row>
    <row r="29478" spans="1:5">
      <c r="A29478" s="3">
        <v>42868</v>
      </c>
      <c r="B29478" s="1">
        <v>1</v>
      </c>
      <c r="C29478" s="1">
        <v>371.69898999999998</v>
      </c>
      <c r="D29478" s="1">
        <v>650.04913999999997</v>
      </c>
      <c r="E29478" s="1">
        <v>1021.7481299999999</v>
      </c>
    </row>
    <row r="29479" spans="1:5">
      <c r="A29479" s="3">
        <v>42868</v>
      </c>
      <c r="B29479" s="1">
        <v>2</v>
      </c>
      <c r="C29479" s="1">
        <v>339.48077999999998</v>
      </c>
      <c r="D29479" s="1">
        <v>594.31645000000003</v>
      </c>
      <c r="E29479" s="1">
        <v>933.79723000000001</v>
      </c>
    </row>
    <row r="29480" spans="1:5">
      <c r="A29480" s="3">
        <v>42868</v>
      </c>
      <c r="B29480" s="1">
        <v>3</v>
      </c>
      <c r="C29480" s="1">
        <v>321.03694999999999</v>
      </c>
      <c r="D29480" s="1">
        <v>561.06952999999999</v>
      </c>
      <c r="E29480" s="1">
        <v>882.10648000000003</v>
      </c>
    </row>
    <row r="29481" spans="1:5">
      <c r="A29481" s="3">
        <v>42868</v>
      </c>
      <c r="B29481" s="1">
        <v>4</v>
      </c>
      <c r="C29481" s="1">
        <v>313.05016999999998</v>
      </c>
      <c r="D29481" s="1">
        <v>544.25981999999999</v>
      </c>
      <c r="E29481" s="1">
        <v>857.30998999999997</v>
      </c>
    </row>
    <row r="29482" spans="1:5">
      <c r="A29482" s="3">
        <v>42868</v>
      </c>
      <c r="B29482" s="1">
        <v>5</v>
      </c>
      <c r="C29482" s="1">
        <v>314.02512999999999</v>
      </c>
      <c r="D29482" s="1">
        <v>544.06640000000004</v>
      </c>
      <c r="E29482" s="1">
        <v>858.09153000000003</v>
      </c>
    </row>
    <row r="29483" spans="1:5">
      <c r="A29483" s="3">
        <v>42868</v>
      </c>
      <c r="B29483" s="1">
        <v>6</v>
      </c>
      <c r="C29483" s="1">
        <v>326.38294999999999</v>
      </c>
      <c r="D29483" s="1">
        <v>562.09609</v>
      </c>
      <c r="E29483" s="1">
        <v>888.47904000000005</v>
      </c>
    </row>
    <row r="29484" spans="1:5">
      <c r="A29484" s="3">
        <v>42868</v>
      </c>
      <c r="B29484" s="1">
        <v>7</v>
      </c>
      <c r="C29484" s="1">
        <v>362.50844000000001</v>
      </c>
      <c r="D29484" s="1">
        <v>616.13045999999997</v>
      </c>
      <c r="E29484" s="1">
        <v>978.63890000000004</v>
      </c>
    </row>
    <row r="29485" spans="1:5">
      <c r="A29485" s="3">
        <v>42868</v>
      </c>
      <c r="B29485" s="1">
        <v>8</v>
      </c>
      <c r="C29485" s="1">
        <v>418.31842999999998</v>
      </c>
      <c r="D29485" s="1">
        <v>703.65269999999998</v>
      </c>
      <c r="E29485" s="1">
        <v>1121.9711299999999</v>
      </c>
    </row>
    <row r="29486" spans="1:5">
      <c r="A29486" s="3">
        <v>42868</v>
      </c>
      <c r="B29486" s="1">
        <v>9</v>
      </c>
      <c r="C29486" s="1">
        <v>486.99851000000001</v>
      </c>
      <c r="D29486" s="1">
        <v>814.57991000000004</v>
      </c>
      <c r="E29486" s="1">
        <v>1301.5784200000001</v>
      </c>
    </row>
    <row r="29487" spans="1:5">
      <c r="A29487" s="3">
        <v>42868</v>
      </c>
      <c r="B29487" s="1">
        <v>10</v>
      </c>
      <c r="C29487" s="1">
        <v>535.39579000000003</v>
      </c>
      <c r="D29487" s="1">
        <v>897.03894000000003</v>
      </c>
      <c r="E29487" s="1">
        <v>1432.4347299999999</v>
      </c>
    </row>
    <row r="29488" spans="1:5">
      <c r="A29488" s="3">
        <v>42868</v>
      </c>
      <c r="B29488" s="1">
        <v>11</v>
      </c>
      <c r="C29488" s="1">
        <v>563.43484000000001</v>
      </c>
      <c r="D29488" s="1">
        <v>945.67157999999995</v>
      </c>
      <c r="E29488" s="1">
        <v>1509.1064200000001</v>
      </c>
    </row>
    <row r="29489" spans="1:5">
      <c r="A29489" s="3">
        <v>42868</v>
      </c>
      <c r="B29489" s="1">
        <v>12</v>
      </c>
      <c r="C29489" s="1">
        <v>571.34722999999997</v>
      </c>
      <c r="D29489" s="1">
        <v>961.88966000000005</v>
      </c>
      <c r="E29489" s="1">
        <v>1533.2368899999999</v>
      </c>
    </row>
    <row r="29490" spans="1:5">
      <c r="A29490" s="3">
        <v>42868</v>
      </c>
      <c r="B29490" s="1">
        <v>13</v>
      </c>
      <c r="C29490" s="1">
        <v>569.66846999999996</v>
      </c>
      <c r="D29490" s="1">
        <v>959.51076999999998</v>
      </c>
      <c r="E29490" s="1">
        <v>1529.1792399999999</v>
      </c>
    </row>
    <row r="29491" spans="1:5">
      <c r="A29491" s="3">
        <v>42868</v>
      </c>
      <c r="B29491" s="1">
        <v>14</v>
      </c>
      <c r="C29491" s="1">
        <v>555.67003</v>
      </c>
      <c r="D29491" s="1">
        <v>938.02077999999995</v>
      </c>
      <c r="E29491" s="1">
        <v>1493.6908100000001</v>
      </c>
    </row>
    <row r="29492" spans="1:5">
      <c r="A29492" s="3">
        <v>42868</v>
      </c>
      <c r="B29492" s="1">
        <v>15</v>
      </c>
      <c r="C29492" s="1">
        <v>543.09834000000001</v>
      </c>
      <c r="D29492" s="1">
        <v>920.24486999999999</v>
      </c>
      <c r="E29492" s="1">
        <v>1463.34321</v>
      </c>
    </row>
    <row r="29493" spans="1:5">
      <c r="A29493" s="3">
        <v>42868</v>
      </c>
      <c r="B29493" s="1">
        <v>16</v>
      </c>
      <c r="C29493" s="1">
        <v>538.02766999999994</v>
      </c>
      <c r="D29493" s="1">
        <v>909.07131000000004</v>
      </c>
      <c r="E29493" s="1">
        <v>1447.09898</v>
      </c>
    </row>
    <row r="29494" spans="1:5">
      <c r="A29494" s="3">
        <v>42868</v>
      </c>
      <c r="B29494" s="1">
        <v>17</v>
      </c>
      <c r="C29494" s="1">
        <v>544.14459999999997</v>
      </c>
      <c r="D29494" s="1">
        <v>920.56892000000005</v>
      </c>
      <c r="E29494" s="1">
        <v>1464.71352</v>
      </c>
    </row>
    <row r="29495" spans="1:5">
      <c r="A29495" s="3">
        <v>42868</v>
      </c>
      <c r="B29495" s="1">
        <v>18</v>
      </c>
      <c r="C29495" s="1">
        <v>560.07213999999999</v>
      </c>
      <c r="D29495" s="1">
        <v>946.23734999999999</v>
      </c>
      <c r="E29495" s="1">
        <v>1506.3094900000001</v>
      </c>
    </row>
    <row r="29496" spans="1:5">
      <c r="A29496" s="3">
        <v>42868</v>
      </c>
      <c r="B29496" s="1">
        <v>19</v>
      </c>
      <c r="C29496" s="1">
        <v>572.32605000000001</v>
      </c>
      <c r="D29496" s="1">
        <v>970.05305999999996</v>
      </c>
      <c r="E29496" s="1">
        <v>1542.3791100000001</v>
      </c>
    </row>
    <row r="29497" spans="1:5">
      <c r="A29497" s="3">
        <v>42868</v>
      </c>
      <c r="B29497" s="1">
        <v>20</v>
      </c>
      <c r="C29497" s="1">
        <v>572.76184999999998</v>
      </c>
      <c r="D29497" s="1">
        <v>978.41800999999998</v>
      </c>
      <c r="E29497" s="1">
        <v>1551.17986</v>
      </c>
    </row>
    <row r="29498" spans="1:5">
      <c r="A29498" s="3">
        <v>42868</v>
      </c>
      <c r="B29498" s="1">
        <v>21</v>
      </c>
      <c r="C29498" s="1">
        <v>585.39567999999997</v>
      </c>
      <c r="D29498" s="1">
        <v>997.21978000000001</v>
      </c>
      <c r="E29498" s="1">
        <v>1582.61546</v>
      </c>
    </row>
    <row r="29499" spans="1:5">
      <c r="A29499" s="3">
        <v>42868</v>
      </c>
      <c r="B29499" s="1">
        <v>22</v>
      </c>
      <c r="C29499" s="1">
        <v>571.32862999999998</v>
      </c>
      <c r="D29499" s="1">
        <v>974.89849000000004</v>
      </c>
      <c r="E29499" s="1">
        <v>1546.22712</v>
      </c>
    </row>
    <row r="29500" spans="1:5">
      <c r="A29500" s="3">
        <v>42868</v>
      </c>
      <c r="B29500" s="1">
        <v>23</v>
      </c>
      <c r="C29500" s="1">
        <v>529.14102000000003</v>
      </c>
      <c r="D29500" s="1">
        <v>910.02697000000001</v>
      </c>
      <c r="E29500" s="1">
        <v>1439.1679899999999</v>
      </c>
    </row>
    <row r="29501" spans="1:5">
      <c r="A29501" s="3">
        <v>42868</v>
      </c>
      <c r="B29501" s="1">
        <v>24</v>
      </c>
      <c r="C29501" s="1">
        <v>466.70744000000002</v>
      </c>
      <c r="D29501" s="1">
        <v>811.59491000000003</v>
      </c>
      <c r="E29501" s="1">
        <v>1278.3023499999999</v>
      </c>
    </row>
    <row r="29502" spans="1:5">
      <c r="A29502" s="3">
        <v>42869</v>
      </c>
      <c r="B29502" s="1">
        <v>1</v>
      </c>
      <c r="C29502" s="1">
        <v>410.40458000000001</v>
      </c>
      <c r="D29502" s="1">
        <v>720.69108000000006</v>
      </c>
      <c r="E29502" s="1">
        <v>1131.09566</v>
      </c>
    </row>
    <row r="29503" spans="1:5">
      <c r="A29503" s="3">
        <v>42869</v>
      </c>
      <c r="B29503" s="1">
        <v>2</v>
      </c>
      <c r="C29503" s="1">
        <v>368.99347</v>
      </c>
      <c r="D29503" s="1">
        <v>648.94842000000006</v>
      </c>
      <c r="E29503" s="1">
        <v>1017.9418899999999</v>
      </c>
    </row>
    <row r="29504" spans="1:5">
      <c r="A29504" s="3">
        <v>42869</v>
      </c>
      <c r="B29504" s="1">
        <v>3</v>
      </c>
      <c r="C29504" s="1">
        <v>345.12281000000002</v>
      </c>
      <c r="D29504" s="1">
        <v>605.98541999999998</v>
      </c>
      <c r="E29504" s="1">
        <v>951.10823000000005</v>
      </c>
    </row>
    <row r="29505" spans="1:5">
      <c r="A29505" s="3">
        <v>42869</v>
      </c>
      <c r="B29505" s="1">
        <v>4</v>
      </c>
      <c r="C29505" s="1">
        <v>334.61944</v>
      </c>
      <c r="D29505" s="1">
        <v>590.6798</v>
      </c>
      <c r="E29505" s="1">
        <v>925.29924000000005</v>
      </c>
    </row>
    <row r="29506" spans="1:5">
      <c r="A29506" s="3">
        <v>42869</v>
      </c>
      <c r="B29506" s="1">
        <v>5</v>
      </c>
      <c r="C29506" s="1">
        <v>333.95276000000001</v>
      </c>
      <c r="D29506" s="1">
        <v>582.63103999999998</v>
      </c>
      <c r="E29506" s="1">
        <v>916.5838</v>
      </c>
    </row>
    <row r="29507" spans="1:5">
      <c r="A29507" s="3">
        <v>42869</v>
      </c>
      <c r="B29507" s="1">
        <v>6</v>
      </c>
      <c r="C29507" s="1">
        <v>346.25116000000003</v>
      </c>
      <c r="D29507" s="1">
        <v>600.01385000000005</v>
      </c>
      <c r="E29507" s="1">
        <v>946.26500999999996</v>
      </c>
    </row>
    <row r="29508" spans="1:5">
      <c r="A29508" s="3">
        <v>42869</v>
      </c>
      <c r="B29508" s="1">
        <v>7</v>
      </c>
      <c r="C29508" s="1">
        <v>382.03634</v>
      </c>
      <c r="D29508" s="1">
        <v>654.70042000000001</v>
      </c>
      <c r="E29508" s="1">
        <v>1036.73676</v>
      </c>
    </row>
    <row r="29509" spans="1:5">
      <c r="A29509" s="3">
        <v>42869</v>
      </c>
      <c r="B29509" s="1">
        <v>8</v>
      </c>
      <c r="C29509" s="1">
        <v>427.12004000000002</v>
      </c>
      <c r="D29509" s="1">
        <v>721.80322999999999</v>
      </c>
      <c r="E29509" s="1">
        <v>1148.92327</v>
      </c>
    </row>
    <row r="29510" spans="1:5">
      <c r="A29510" s="3">
        <v>42869</v>
      </c>
      <c r="B29510" s="1">
        <v>9</v>
      </c>
      <c r="C29510" s="1">
        <v>473.02181000000002</v>
      </c>
      <c r="D29510" s="1">
        <v>801.05344000000002</v>
      </c>
      <c r="E29510" s="1">
        <v>1274.0752500000001</v>
      </c>
    </row>
    <row r="29511" spans="1:5">
      <c r="A29511" s="3">
        <v>42869</v>
      </c>
      <c r="B29511" s="1">
        <v>10</v>
      </c>
      <c r="C29511" s="1">
        <v>502.23210999999998</v>
      </c>
      <c r="D29511" s="1">
        <v>858.19537000000003</v>
      </c>
      <c r="E29511" s="1">
        <v>1360.4274800000001</v>
      </c>
    </row>
    <row r="29512" spans="1:5">
      <c r="A29512" s="3">
        <v>42869</v>
      </c>
      <c r="B29512" s="1">
        <v>11</v>
      </c>
      <c r="C29512" s="1">
        <v>510.46204999999998</v>
      </c>
      <c r="D29512" s="1">
        <v>874.55237</v>
      </c>
      <c r="E29512" s="1">
        <v>1385.01442</v>
      </c>
    </row>
    <row r="29513" spans="1:5">
      <c r="A29513" s="3">
        <v>42869</v>
      </c>
      <c r="B29513" s="1">
        <v>12</v>
      </c>
      <c r="C29513" s="1">
        <v>492.89341999999999</v>
      </c>
      <c r="D29513" s="1">
        <v>845.10041000000001</v>
      </c>
      <c r="E29513" s="1">
        <v>1337.9938299999999</v>
      </c>
    </row>
    <row r="29514" spans="1:5">
      <c r="A29514" s="3">
        <v>42869</v>
      </c>
      <c r="B29514" s="1">
        <v>13</v>
      </c>
      <c r="C29514" s="1">
        <v>475.45621999999997</v>
      </c>
      <c r="D29514" s="1">
        <v>813.83747000000005</v>
      </c>
      <c r="E29514" s="1">
        <v>1289.29369</v>
      </c>
    </row>
    <row r="29515" spans="1:5">
      <c r="A29515" s="3">
        <v>42869</v>
      </c>
      <c r="B29515" s="1">
        <v>14</v>
      </c>
      <c r="C29515" s="1">
        <v>460.68355000000003</v>
      </c>
      <c r="D29515" s="1">
        <v>788.85002999999995</v>
      </c>
      <c r="E29515" s="1">
        <v>1249.53358</v>
      </c>
    </row>
    <row r="29516" spans="1:5">
      <c r="A29516" s="3">
        <v>42869</v>
      </c>
      <c r="B29516" s="1">
        <v>15</v>
      </c>
      <c r="C29516" s="1">
        <v>452.2312</v>
      </c>
      <c r="D29516" s="1">
        <v>773.40876000000003</v>
      </c>
      <c r="E29516" s="1">
        <v>1225.63996</v>
      </c>
    </row>
    <row r="29517" spans="1:5">
      <c r="A29517" s="3">
        <v>42869</v>
      </c>
      <c r="B29517" s="1">
        <v>16</v>
      </c>
      <c r="C29517" s="1">
        <v>456.84129000000001</v>
      </c>
      <c r="D29517" s="1">
        <v>778.80618000000004</v>
      </c>
      <c r="E29517" s="1">
        <v>1235.6474700000001</v>
      </c>
    </row>
    <row r="29518" spans="1:5">
      <c r="A29518" s="3">
        <v>42869</v>
      </c>
      <c r="B29518" s="1">
        <v>17</v>
      </c>
      <c r="C29518" s="1">
        <v>472.41345000000001</v>
      </c>
      <c r="D29518" s="1">
        <v>802.87354000000005</v>
      </c>
      <c r="E29518" s="1">
        <v>1275.2869900000001</v>
      </c>
    </row>
    <row r="29519" spans="1:5">
      <c r="A29519" s="3">
        <v>42869</v>
      </c>
      <c r="B29519" s="1">
        <v>18</v>
      </c>
      <c r="C29519" s="1">
        <v>495.36435</v>
      </c>
      <c r="D29519" s="1">
        <v>840.84135000000003</v>
      </c>
      <c r="E29519" s="1">
        <v>1336.2057</v>
      </c>
    </row>
    <row r="29520" spans="1:5">
      <c r="A29520" s="3">
        <v>42869</v>
      </c>
      <c r="B29520" s="1">
        <v>19</v>
      </c>
      <c r="C29520" s="1">
        <v>509.14559000000003</v>
      </c>
      <c r="D29520" s="1">
        <v>864.08855000000005</v>
      </c>
      <c r="E29520" s="1">
        <v>1373.23414</v>
      </c>
    </row>
    <row r="29521" spans="1:5">
      <c r="A29521" s="3">
        <v>42869</v>
      </c>
      <c r="B29521" s="1">
        <v>20</v>
      </c>
      <c r="C29521" s="1">
        <v>525.00995</v>
      </c>
      <c r="D29521" s="1">
        <v>891.14355999999998</v>
      </c>
      <c r="E29521" s="1">
        <v>1416.1535100000001</v>
      </c>
    </row>
    <row r="29522" spans="1:5">
      <c r="A29522" s="3">
        <v>42869</v>
      </c>
      <c r="B29522" s="1">
        <v>21</v>
      </c>
      <c r="C29522" s="1">
        <v>571.00027999999998</v>
      </c>
      <c r="D29522" s="1">
        <v>965.34888000000001</v>
      </c>
      <c r="E29522" s="1">
        <v>1536.34916</v>
      </c>
    </row>
    <row r="29523" spans="1:5">
      <c r="A29523" s="3">
        <v>42869</v>
      </c>
      <c r="B29523" s="1">
        <v>22</v>
      </c>
      <c r="C29523" s="1">
        <v>563.59708000000001</v>
      </c>
      <c r="D29523" s="1">
        <v>955.71464000000003</v>
      </c>
      <c r="E29523" s="1">
        <v>1519.3117199999999</v>
      </c>
    </row>
    <row r="29524" spans="1:5">
      <c r="A29524" s="3">
        <v>42869</v>
      </c>
      <c r="B29524" s="1">
        <v>23</v>
      </c>
      <c r="C29524" s="1">
        <v>498.68563</v>
      </c>
      <c r="D29524" s="1">
        <v>856.99446999999998</v>
      </c>
      <c r="E29524" s="1">
        <v>1355.6801</v>
      </c>
    </row>
    <row r="29525" spans="1:5">
      <c r="A29525" s="3">
        <v>42869</v>
      </c>
      <c r="B29525" s="1">
        <v>24</v>
      </c>
      <c r="C29525" s="1">
        <v>410.38762000000003</v>
      </c>
      <c r="D29525" s="1">
        <v>714.45843000000002</v>
      </c>
      <c r="E29525" s="1">
        <v>1124.8460500000001</v>
      </c>
    </row>
    <row r="29526" spans="1:5">
      <c r="A29526" s="3">
        <v>42870</v>
      </c>
      <c r="B29526" s="1">
        <v>1</v>
      </c>
      <c r="C29526" s="1">
        <v>344.33899000000002</v>
      </c>
      <c r="D29526" s="1">
        <v>605.73964999999998</v>
      </c>
      <c r="E29526" s="1">
        <v>950.07863999999995</v>
      </c>
    </row>
    <row r="29527" spans="1:5">
      <c r="A29527" s="3">
        <v>42870</v>
      </c>
      <c r="B29527" s="1">
        <v>2</v>
      </c>
      <c r="C29527" s="1">
        <v>312.07137999999998</v>
      </c>
      <c r="D29527" s="1">
        <v>545.91461000000004</v>
      </c>
      <c r="E29527" s="1">
        <v>857.98599000000002</v>
      </c>
    </row>
    <row r="29528" spans="1:5">
      <c r="A29528" s="3">
        <v>42870</v>
      </c>
      <c r="B29528" s="1">
        <v>3</v>
      </c>
      <c r="C29528" s="1">
        <v>297.36495000000002</v>
      </c>
      <c r="D29528" s="1">
        <v>519.43911000000003</v>
      </c>
      <c r="E29528" s="1">
        <v>816.80406000000005</v>
      </c>
    </row>
    <row r="29529" spans="1:5">
      <c r="A29529" s="3">
        <v>42870</v>
      </c>
      <c r="B29529" s="1">
        <v>4</v>
      </c>
      <c r="C29529" s="1">
        <v>291.88778000000002</v>
      </c>
      <c r="D29529" s="1">
        <v>507.50114000000002</v>
      </c>
      <c r="E29529" s="1">
        <v>799.38891999999998</v>
      </c>
    </row>
    <row r="29530" spans="1:5">
      <c r="A29530" s="3">
        <v>42870</v>
      </c>
      <c r="B29530" s="1">
        <v>5</v>
      </c>
      <c r="C29530" s="1">
        <v>302.84309999999999</v>
      </c>
      <c r="D29530" s="1">
        <v>524.03463999999997</v>
      </c>
      <c r="E29530" s="1">
        <v>826.87774000000002</v>
      </c>
    </row>
    <row r="29531" spans="1:5">
      <c r="A29531" s="3">
        <v>42870</v>
      </c>
      <c r="B29531" s="1">
        <v>6</v>
      </c>
      <c r="C29531" s="1">
        <v>344.21996999999999</v>
      </c>
      <c r="D29531" s="1">
        <v>589.51521000000002</v>
      </c>
      <c r="E29531" s="1">
        <v>933.73518000000001</v>
      </c>
    </row>
    <row r="29532" spans="1:5">
      <c r="A29532" s="3">
        <v>42870</v>
      </c>
      <c r="B29532" s="1">
        <v>7</v>
      </c>
      <c r="C29532" s="1">
        <v>428.45881000000003</v>
      </c>
      <c r="D29532" s="1">
        <v>728.87314000000003</v>
      </c>
      <c r="E29532" s="1">
        <v>1157.33195</v>
      </c>
    </row>
    <row r="29533" spans="1:5">
      <c r="A29533" s="3">
        <v>42870</v>
      </c>
      <c r="B29533" s="1">
        <v>8</v>
      </c>
      <c r="C29533" s="1">
        <v>451.77269999999999</v>
      </c>
      <c r="D29533" s="1">
        <v>760.45001999999999</v>
      </c>
      <c r="E29533" s="1">
        <v>1212.22272</v>
      </c>
    </row>
    <row r="29534" spans="1:5">
      <c r="A29534" s="3">
        <v>42870</v>
      </c>
      <c r="B29534" s="1">
        <v>9</v>
      </c>
      <c r="C29534" s="1">
        <v>419.30844999999999</v>
      </c>
      <c r="D29534" s="1">
        <v>695.32141999999999</v>
      </c>
      <c r="E29534" s="1">
        <v>1114.62987</v>
      </c>
    </row>
    <row r="29535" spans="1:5">
      <c r="A29535" s="3">
        <v>42870</v>
      </c>
      <c r="B29535" s="1">
        <v>10</v>
      </c>
      <c r="C29535" s="1">
        <v>398.95943999999997</v>
      </c>
      <c r="D29535" s="1">
        <v>657.80813999999998</v>
      </c>
      <c r="E29535" s="1">
        <v>1056.76758</v>
      </c>
    </row>
    <row r="29536" spans="1:5">
      <c r="A29536" s="3">
        <v>42870</v>
      </c>
      <c r="B29536" s="1">
        <v>11</v>
      </c>
      <c r="C29536" s="1">
        <v>389.51611000000003</v>
      </c>
      <c r="D29536" s="1">
        <v>641.77326000000005</v>
      </c>
      <c r="E29536" s="1">
        <v>1031.28937</v>
      </c>
    </row>
    <row r="29537" spans="1:5">
      <c r="A29537" s="3">
        <v>42870</v>
      </c>
      <c r="B29537" s="1">
        <v>12</v>
      </c>
      <c r="C29537" s="1">
        <v>386.12403999999998</v>
      </c>
      <c r="D29537" s="1">
        <v>637.68140000000005</v>
      </c>
      <c r="E29537" s="1">
        <v>1023.80544</v>
      </c>
    </row>
    <row r="29538" spans="1:5">
      <c r="A29538" s="3">
        <v>42870</v>
      </c>
      <c r="B29538" s="1">
        <v>13</v>
      </c>
      <c r="C29538" s="1">
        <v>385.81209999999999</v>
      </c>
      <c r="D29538" s="1">
        <v>634.59866</v>
      </c>
      <c r="E29538" s="1">
        <v>1020.41076</v>
      </c>
    </row>
    <row r="29539" spans="1:5">
      <c r="A29539" s="3">
        <v>42870</v>
      </c>
      <c r="B29539" s="1">
        <v>14</v>
      </c>
      <c r="C29539" s="1">
        <v>380.34357999999997</v>
      </c>
      <c r="D29539" s="1">
        <v>624.58664999999996</v>
      </c>
      <c r="E29539" s="1">
        <v>1004.9302300000001</v>
      </c>
    </row>
    <row r="29540" spans="1:5">
      <c r="A29540" s="3">
        <v>42870</v>
      </c>
      <c r="B29540" s="1">
        <v>15</v>
      </c>
      <c r="C29540" s="1">
        <v>375.97451000000001</v>
      </c>
      <c r="D29540" s="1">
        <v>619.54431</v>
      </c>
      <c r="E29540" s="1">
        <v>995.51882000000001</v>
      </c>
    </row>
    <row r="29541" spans="1:5">
      <c r="A29541" s="3">
        <v>42870</v>
      </c>
      <c r="B29541" s="1">
        <v>16</v>
      </c>
      <c r="C29541" s="1">
        <v>389.77132</v>
      </c>
      <c r="D29541" s="1">
        <v>645.70361000000003</v>
      </c>
      <c r="E29541" s="1">
        <v>1035.4749300000001</v>
      </c>
    </row>
    <row r="29542" spans="1:5">
      <c r="A29542" s="3">
        <v>42870</v>
      </c>
      <c r="B29542" s="1">
        <v>17</v>
      </c>
      <c r="C29542" s="1">
        <v>424.5462</v>
      </c>
      <c r="D29542" s="1">
        <v>706.68805999999995</v>
      </c>
      <c r="E29542" s="1">
        <v>1131.2342599999999</v>
      </c>
    </row>
    <row r="29543" spans="1:5">
      <c r="A29543" s="3">
        <v>42870</v>
      </c>
      <c r="B29543" s="1">
        <v>18</v>
      </c>
      <c r="C29543" s="1">
        <v>474.06495999999999</v>
      </c>
      <c r="D29543" s="1">
        <v>787.72798</v>
      </c>
      <c r="E29543" s="1">
        <v>1261.79294</v>
      </c>
    </row>
    <row r="29544" spans="1:5">
      <c r="A29544" s="3">
        <v>42870</v>
      </c>
      <c r="B29544" s="1">
        <v>19</v>
      </c>
      <c r="C29544" s="1">
        <v>508.35500999999999</v>
      </c>
      <c r="D29544" s="1">
        <v>851.87229000000002</v>
      </c>
      <c r="E29544" s="1">
        <v>1360.2273</v>
      </c>
    </row>
    <row r="29545" spans="1:5">
      <c r="A29545" s="3">
        <v>42870</v>
      </c>
      <c r="B29545" s="1">
        <v>20</v>
      </c>
      <c r="C29545" s="1">
        <v>526.02589999999998</v>
      </c>
      <c r="D29545" s="1">
        <v>886.61832000000004</v>
      </c>
      <c r="E29545" s="1">
        <v>1412.6442199999999</v>
      </c>
    </row>
    <row r="29546" spans="1:5">
      <c r="A29546" s="3">
        <v>42870</v>
      </c>
      <c r="B29546" s="1">
        <v>21</v>
      </c>
      <c r="C29546" s="1">
        <v>567.27386000000001</v>
      </c>
      <c r="D29546" s="1">
        <v>956.48860000000002</v>
      </c>
      <c r="E29546" s="1">
        <v>1523.7624599999999</v>
      </c>
    </row>
    <row r="29547" spans="1:5">
      <c r="A29547" s="3">
        <v>42870</v>
      </c>
      <c r="B29547" s="1">
        <v>22</v>
      </c>
      <c r="C29547" s="1">
        <v>565.97581000000002</v>
      </c>
      <c r="D29547" s="1">
        <v>958.86318000000006</v>
      </c>
      <c r="E29547" s="1">
        <v>1524.83899</v>
      </c>
    </row>
    <row r="29548" spans="1:5">
      <c r="A29548" s="3">
        <v>42870</v>
      </c>
      <c r="B29548" s="1">
        <v>23</v>
      </c>
      <c r="C29548" s="1">
        <v>496.37810999999999</v>
      </c>
      <c r="D29548" s="1">
        <v>845.87765999999999</v>
      </c>
      <c r="E29548" s="1">
        <v>1342.25577</v>
      </c>
    </row>
    <row r="29549" spans="1:5">
      <c r="A29549" s="3">
        <v>42870</v>
      </c>
      <c r="B29549" s="1">
        <v>24</v>
      </c>
      <c r="C29549" s="1">
        <v>410.71041000000002</v>
      </c>
      <c r="D29549" s="1">
        <v>708.02889000000005</v>
      </c>
      <c r="E29549" s="1">
        <v>1118.7393</v>
      </c>
    </row>
    <row r="29550" spans="1:5">
      <c r="A29550" s="3">
        <v>42871</v>
      </c>
      <c r="B29550" s="1">
        <v>1</v>
      </c>
      <c r="C29550" s="1">
        <v>342.78156999999999</v>
      </c>
      <c r="D29550" s="1">
        <v>598.37157000000002</v>
      </c>
      <c r="E29550" s="1">
        <v>941.15314000000001</v>
      </c>
    </row>
    <row r="29551" spans="1:5">
      <c r="A29551" s="3">
        <v>42871</v>
      </c>
      <c r="B29551" s="1">
        <v>2</v>
      </c>
      <c r="C29551" s="1">
        <v>306.00936000000002</v>
      </c>
      <c r="D29551" s="1">
        <v>533.56200000000001</v>
      </c>
      <c r="E29551" s="1">
        <v>839.57136000000003</v>
      </c>
    </row>
    <row r="29552" spans="1:5">
      <c r="A29552" s="3">
        <v>42871</v>
      </c>
      <c r="B29552" s="1">
        <v>3</v>
      </c>
      <c r="C29552" s="1">
        <v>288.17642000000001</v>
      </c>
      <c r="D29552" s="1">
        <v>502.70830999999998</v>
      </c>
      <c r="E29552" s="1">
        <v>790.88472999999999</v>
      </c>
    </row>
    <row r="29553" spans="1:5">
      <c r="A29553" s="3">
        <v>42871</v>
      </c>
      <c r="B29553" s="1">
        <v>4</v>
      </c>
      <c r="C29553" s="1">
        <v>283.31297000000001</v>
      </c>
      <c r="D29553" s="1">
        <v>488.12328000000002</v>
      </c>
      <c r="E29553" s="1">
        <v>771.43624999999997</v>
      </c>
    </row>
    <row r="29554" spans="1:5">
      <c r="A29554" s="3">
        <v>42871</v>
      </c>
      <c r="B29554" s="1">
        <v>5</v>
      </c>
      <c r="C29554" s="1">
        <v>289.98662000000002</v>
      </c>
      <c r="D29554" s="1">
        <v>499.70663000000002</v>
      </c>
      <c r="E29554" s="1">
        <v>789.69325000000003</v>
      </c>
    </row>
    <row r="29555" spans="1:5">
      <c r="A29555" s="3">
        <v>42871</v>
      </c>
      <c r="B29555" s="1">
        <v>6</v>
      </c>
      <c r="C29555" s="1">
        <v>326.02064000000001</v>
      </c>
      <c r="D29555" s="1">
        <v>557.80829000000006</v>
      </c>
      <c r="E29555" s="1">
        <v>883.82893000000001</v>
      </c>
    </row>
    <row r="29556" spans="1:5">
      <c r="A29556" s="3">
        <v>42871</v>
      </c>
      <c r="B29556" s="1">
        <v>7</v>
      </c>
      <c r="C29556" s="1">
        <v>403.66228999999998</v>
      </c>
      <c r="D29556" s="1">
        <v>678.30835000000002</v>
      </c>
      <c r="E29556" s="1">
        <v>1081.97064</v>
      </c>
    </row>
    <row r="29557" spans="1:5">
      <c r="A29557" s="3">
        <v>42871</v>
      </c>
      <c r="B29557" s="1">
        <v>8</v>
      </c>
      <c r="C29557" s="1">
        <v>426.50263000000001</v>
      </c>
      <c r="D29557" s="1">
        <v>710.81617000000006</v>
      </c>
      <c r="E29557" s="1">
        <v>1137.3188</v>
      </c>
    </row>
    <row r="29558" spans="1:5">
      <c r="A29558" s="3">
        <v>42871</v>
      </c>
      <c r="B29558" s="1">
        <v>9</v>
      </c>
      <c r="C29558" s="1">
        <v>405.32035999999999</v>
      </c>
      <c r="D29558" s="1">
        <v>672.47215000000006</v>
      </c>
      <c r="E29558" s="1">
        <v>1077.79251</v>
      </c>
    </row>
    <row r="29559" spans="1:5">
      <c r="A29559" s="3">
        <v>42871</v>
      </c>
      <c r="B29559" s="1">
        <v>10</v>
      </c>
      <c r="C29559" s="1">
        <v>387.94126</v>
      </c>
      <c r="D29559" s="1">
        <v>640.61712</v>
      </c>
      <c r="E29559" s="1">
        <v>1028.5583799999999</v>
      </c>
    </row>
    <row r="29560" spans="1:5">
      <c r="A29560" s="3">
        <v>42871</v>
      </c>
      <c r="B29560" s="1">
        <v>11</v>
      </c>
      <c r="C29560" s="1">
        <v>384.25299999999999</v>
      </c>
      <c r="D29560" s="1">
        <v>633.52889000000005</v>
      </c>
      <c r="E29560" s="1">
        <v>1017.78189</v>
      </c>
    </row>
    <row r="29561" spans="1:5">
      <c r="A29561" s="3">
        <v>42871</v>
      </c>
      <c r="B29561" s="1">
        <v>12</v>
      </c>
      <c r="C29561" s="1">
        <v>387.28886999999997</v>
      </c>
      <c r="D29561" s="1">
        <v>638.98654999999997</v>
      </c>
      <c r="E29561" s="1">
        <v>1026.2754199999999</v>
      </c>
    </row>
    <row r="29562" spans="1:5">
      <c r="A29562" s="3">
        <v>42871</v>
      </c>
      <c r="B29562" s="1">
        <v>13</v>
      </c>
      <c r="C29562" s="1">
        <v>394.14807000000002</v>
      </c>
      <c r="D29562" s="1">
        <v>651.06491000000005</v>
      </c>
      <c r="E29562" s="1">
        <v>1045.21298</v>
      </c>
    </row>
    <row r="29563" spans="1:5">
      <c r="A29563" s="3">
        <v>42871</v>
      </c>
      <c r="B29563" s="1">
        <v>14</v>
      </c>
      <c r="C29563" s="1">
        <v>398.45798000000002</v>
      </c>
      <c r="D29563" s="1">
        <v>658.45500000000004</v>
      </c>
      <c r="E29563" s="1">
        <v>1056.9129800000001</v>
      </c>
    </row>
    <row r="29564" spans="1:5">
      <c r="A29564" s="3">
        <v>42871</v>
      </c>
      <c r="B29564" s="1">
        <v>15</v>
      </c>
      <c r="C29564" s="1">
        <v>406.59124000000003</v>
      </c>
      <c r="D29564" s="1">
        <v>674.79008999999996</v>
      </c>
      <c r="E29564" s="1">
        <v>1081.3813299999999</v>
      </c>
    </row>
    <row r="29565" spans="1:5">
      <c r="A29565" s="3">
        <v>42871</v>
      </c>
      <c r="B29565" s="1">
        <v>16</v>
      </c>
      <c r="C29565" s="1">
        <v>432.03917999999999</v>
      </c>
      <c r="D29565" s="1">
        <v>717.89188000000001</v>
      </c>
      <c r="E29565" s="1">
        <v>1149.9310599999999</v>
      </c>
    </row>
    <row r="29566" spans="1:5">
      <c r="A29566" s="3">
        <v>42871</v>
      </c>
      <c r="B29566" s="1">
        <v>17</v>
      </c>
      <c r="C29566" s="1">
        <v>476.94394999999997</v>
      </c>
      <c r="D29566" s="1">
        <v>796.40539000000001</v>
      </c>
      <c r="E29566" s="1">
        <v>1273.34934</v>
      </c>
    </row>
    <row r="29567" spans="1:5">
      <c r="A29567" s="3">
        <v>42871</v>
      </c>
      <c r="B29567" s="1">
        <v>18</v>
      </c>
      <c r="C29567" s="1">
        <v>532.47397000000001</v>
      </c>
      <c r="D29567" s="1">
        <v>890.97763999999995</v>
      </c>
      <c r="E29567" s="1">
        <v>1423.4516100000001</v>
      </c>
    </row>
    <row r="29568" spans="1:5">
      <c r="A29568" s="3">
        <v>42871</v>
      </c>
      <c r="B29568" s="1">
        <v>19</v>
      </c>
      <c r="C29568" s="1">
        <v>570.01247999999998</v>
      </c>
      <c r="D29568" s="1">
        <v>959.55353000000002</v>
      </c>
      <c r="E29568" s="1">
        <v>1529.56601</v>
      </c>
    </row>
    <row r="29569" spans="1:5">
      <c r="A29569" s="3">
        <v>42871</v>
      </c>
      <c r="B29569" s="1">
        <v>20</v>
      </c>
      <c r="C29569" s="1">
        <v>585.68777</v>
      </c>
      <c r="D29569" s="1">
        <v>991.65304000000003</v>
      </c>
      <c r="E29569" s="1">
        <v>1577.3408099999999</v>
      </c>
    </row>
    <row r="29570" spans="1:5">
      <c r="A29570" s="3">
        <v>42871</v>
      </c>
      <c r="B29570" s="1">
        <v>21</v>
      </c>
      <c r="C29570" s="1">
        <v>626.36917000000005</v>
      </c>
      <c r="D29570" s="1">
        <v>1059.91804</v>
      </c>
      <c r="E29570" s="1">
        <v>1686.28721</v>
      </c>
    </row>
    <row r="29571" spans="1:5">
      <c r="A29571" s="3">
        <v>42871</v>
      </c>
      <c r="B29571" s="1">
        <v>22</v>
      </c>
      <c r="C29571" s="1">
        <v>632.00666999999999</v>
      </c>
      <c r="D29571" s="1">
        <v>1071.92587</v>
      </c>
      <c r="E29571" s="1">
        <v>1703.93254</v>
      </c>
    </row>
    <row r="29572" spans="1:5">
      <c r="A29572" s="3">
        <v>42871</v>
      </c>
      <c r="B29572" s="1">
        <v>23</v>
      </c>
      <c r="C29572" s="1">
        <v>557.26557000000003</v>
      </c>
      <c r="D29572" s="1">
        <v>952.20210999999995</v>
      </c>
      <c r="E29572" s="1">
        <v>1509.46768</v>
      </c>
    </row>
    <row r="29573" spans="1:5">
      <c r="A29573" s="3">
        <v>42871</v>
      </c>
      <c r="B29573" s="1">
        <v>24</v>
      </c>
      <c r="C29573" s="1">
        <v>453.60111999999998</v>
      </c>
      <c r="D29573" s="1">
        <v>781.91378999999995</v>
      </c>
      <c r="E29573" s="1">
        <v>1235.5149100000001</v>
      </c>
    </row>
    <row r="29574" spans="1:5">
      <c r="A29574" s="3">
        <v>42872</v>
      </c>
      <c r="B29574" s="1">
        <v>1</v>
      </c>
      <c r="C29574" s="1">
        <v>383.12788999999998</v>
      </c>
      <c r="D29574" s="1">
        <v>669.18276000000003</v>
      </c>
      <c r="E29574" s="1">
        <v>1052.3106499999999</v>
      </c>
    </row>
    <row r="29575" spans="1:5">
      <c r="A29575" s="3">
        <v>42872</v>
      </c>
      <c r="B29575" s="1">
        <v>2</v>
      </c>
      <c r="C29575" s="1">
        <v>335.77949999999998</v>
      </c>
      <c r="D29575" s="1">
        <v>587.02162999999996</v>
      </c>
      <c r="E29575" s="1">
        <v>922.80112999999994</v>
      </c>
    </row>
    <row r="29576" spans="1:5">
      <c r="A29576" s="3">
        <v>42872</v>
      </c>
      <c r="B29576" s="1">
        <v>3</v>
      </c>
      <c r="C29576" s="1">
        <v>310.17739</v>
      </c>
      <c r="D29576" s="1">
        <v>541.32318999999995</v>
      </c>
      <c r="E29576" s="1">
        <v>851.50058000000001</v>
      </c>
    </row>
    <row r="29577" spans="1:5">
      <c r="A29577" s="3">
        <v>42872</v>
      </c>
      <c r="B29577" s="1">
        <v>4</v>
      </c>
      <c r="C29577" s="1">
        <v>296.87416999999999</v>
      </c>
      <c r="D29577" s="1">
        <v>516.62419</v>
      </c>
      <c r="E29577" s="1">
        <v>813.49836000000005</v>
      </c>
    </row>
    <row r="29578" spans="1:5">
      <c r="A29578" s="3">
        <v>42872</v>
      </c>
      <c r="B29578" s="1">
        <v>5</v>
      </c>
      <c r="C29578" s="1">
        <v>299.22368999999998</v>
      </c>
      <c r="D29578" s="1">
        <v>517.30516999999998</v>
      </c>
      <c r="E29578" s="1">
        <v>816.52886000000001</v>
      </c>
    </row>
    <row r="29579" spans="1:5">
      <c r="A29579" s="3">
        <v>42872</v>
      </c>
      <c r="B29579" s="1">
        <v>6</v>
      </c>
      <c r="C29579" s="1">
        <v>330.53890999999999</v>
      </c>
      <c r="D29579" s="1">
        <v>571.90204000000006</v>
      </c>
      <c r="E29579" s="1">
        <v>902.44095000000004</v>
      </c>
    </row>
    <row r="29580" spans="1:5">
      <c r="A29580" s="3">
        <v>42872</v>
      </c>
      <c r="B29580" s="1">
        <v>7</v>
      </c>
      <c r="C29580" s="1">
        <v>406.63825000000003</v>
      </c>
      <c r="D29580" s="1">
        <v>692.28021999999999</v>
      </c>
      <c r="E29580" s="1">
        <v>1098.9184700000001</v>
      </c>
    </row>
    <row r="29581" spans="1:5">
      <c r="A29581" s="3">
        <v>42872</v>
      </c>
      <c r="B29581" s="1">
        <v>8</v>
      </c>
      <c r="C29581" s="1">
        <v>439.53694999999999</v>
      </c>
      <c r="D29581" s="1">
        <v>742.34405000000004</v>
      </c>
      <c r="E29581" s="1">
        <v>1181.8810000000001</v>
      </c>
    </row>
    <row r="29582" spans="1:5">
      <c r="A29582" s="3">
        <v>42872</v>
      </c>
      <c r="B29582" s="1">
        <v>9</v>
      </c>
      <c r="C29582" s="1">
        <v>423.55097999999998</v>
      </c>
      <c r="D29582" s="1">
        <v>707.70417999999995</v>
      </c>
      <c r="E29582" s="1">
        <v>1131.2551599999999</v>
      </c>
    </row>
    <row r="29583" spans="1:5">
      <c r="A29583" s="3">
        <v>42872</v>
      </c>
      <c r="B29583" s="1">
        <v>10</v>
      </c>
      <c r="C29583" s="1">
        <v>419.10099000000002</v>
      </c>
      <c r="D29583" s="1">
        <v>696.52701000000002</v>
      </c>
      <c r="E29583" s="1">
        <v>1115.6279999999999</v>
      </c>
    </row>
    <row r="29584" spans="1:5">
      <c r="A29584" s="3">
        <v>42872</v>
      </c>
      <c r="B29584" s="1">
        <v>11</v>
      </c>
      <c r="C29584" s="1">
        <v>428.72228000000001</v>
      </c>
      <c r="D29584" s="1">
        <v>711.13580000000002</v>
      </c>
      <c r="E29584" s="1">
        <v>1139.85808</v>
      </c>
    </row>
    <row r="29585" spans="1:5">
      <c r="A29585" s="3">
        <v>42872</v>
      </c>
      <c r="B29585" s="1">
        <v>12</v>
      </c>
      <c r="C29585" s="1">
        <v>459.67833999999999</v>
      </c>
      <c r="D29585" s="1">
        <v>763.45475999999996</v>
      </c>
      <c r="E29585" s="1">
        <v>1223.1331</v>
      </c>
    </row>
    <row r="29586" spans="1:5">
      <c r="A29586" s="3">
        <v>42872</v>
      </c>
      <c r="B29586" s="1">
        <v>13</v>
      </c>
      <c r="C29586" s="1">
        <v>501.84622999999999</v>
      </c>
      <c r="D29586" s="1">
        <v>831.58569</v>
      </c>
      <c r="E29586" s="1">
        <v>1333.43192</v>
      </c>
    </row>
    <row r="29587" spans="1:5">
      <c r="A29587" s="3">
        <v>42872</v>
      </c>
      <c r="B29587" s="1">
        <v>14</v>
      </c>
      <c r="C29587" s="1">
        <v>551.89721999999995</v>
      </c>
      <c r="D29587" s="1">
        <v>914.52341000000001</v>
      </c>
      <c r="E29587" s="1">
        <v>1466.4206300000001</v>
      </c>
    </row>
    <row r="29588" spans="1:5">
      <c r="A29588" s="3">
        <v>42872</v>
      </c>
      <c r="B29588" s="1">
        <v>15</v>
      </c>
      <c r="C29588" s="1">
        <v>613.41043000000002</v>
      </c>
      <c r="D29588" s="1">
        <v>1017.3152</v>
      </c>
      <c r="E29588" s="1">
        <v>1630.7256299999999</v>
      </c>
    </row>
    <row r="29589" spans="1:5">
      <c r="A29589" s="3">
        <v>42872</v>
      </c>
      <c r="B29589" s="1">
        <v>16</v>
      </c>
      <c r="C29589" s="1">
        <v>697.39065000000005</v>
      </c>
      <c r="D29589" s="1">
        <v>1159.2660699999999</v>
      </c>
      <c r="E29589" s="1">
        <v>1856.65672</v>
      </c>
    </row>
    <row r="29590" spans="1:5">
      <c r="A29590" s="3">
        <v>42872</v>
      </c>
      <c r="B29590" s="1">
        <v>17</v>
      </c>
      <c r="C29590" s="1">
        <v>798.91265999999996</v>
      </c>
      <c r="D29590" s="1">
        <v>1329.1320800000001</v>
      </c>
      <c r="E29590" s="1">
        <v>2128.0447399999998</v>
      </c>
    </row>
    <row r="29591" spans="1:5">
      <c r="A29591" s="3">
        <v>42872</v>
      </c>
      <c r="B29591" s="1">
        <v>18</v>
      </c>
      <c r="C29591" s="1">
        <v>891.62454000000002</v>
      </c>
      <c r="D29591" s="1">
        <v>1484.9503</v>
      </c>
      <c r="E29591" s="1">
        <v>2376.5748400000002</v>
      </c>
    </row>
    <row r="29592" spans="1:5">
      <c r="A29592" s="3">
        <v>42872</v>
      </c>
      <c r="B29592" s="1">
        <v>19</v>
      </c>
      <c r="C29592" s="1">
        <v>934.26694999999995</v>
      </c>
      <c r="D29592" s="1">
        <v>1558.9427800000001</v>
      </c>
      <c r="E29592" s="1">
        <v>2493.20973</v>
      </c>
    </row>
    <row r="29593" spans="1:5">
      <c r="A29593" s="3">
        <v>42872</v>
      </c>
      <c r="B29593" s="1">
        <v>20</v>
      </c>
      <c r="C29593" s="1">
        <v>940.53863000000001</v>
      </c>
      <c r="D29593" s="1">
        <v>1582.48189</v>
      </c>
      <c r="E29593" s="1">
        <v>2523.02052</v>
      </c>
    </row>
    <row r="29594" spans="1:5">
      <c r="A29594" s="3">
        <v>42872</v>
      </c>
      <c r="B29594" s="1">
        <v>21</v>
      </c>
      <c r="C29594" s="1">
        <v>972.20162000000005</v>
      </c>
      <c r="D29594" s="1">
        <v>1632.2105200000001</v>
      </c>
      <c r="E29594" s="1">
        <v>2604.4121399999999</v>
      </c>
    </row>
    <row r="29595" spans="1:5">
      <c r="A29595" s="3">
        <v>42872</v>
      </c>
      <c r="B29595" s="1">
        <v>22</v>
      </c>
      <c r="C29595" s="1">
        <v>971.31500000000005</v>
      </c>
      <c r="D29595" s="1">
        <v>1632.76737</v>
      </c>
      <c r="E29595" s="1">
        <v>2604.0823700000001</v>
      </c>
    </row>
    <row r="29596" spans="1:5">
      <c r="A29596" s="3">
        <v>42872</v>
      </c>
      <c r="B29596" s="1">
        <v>23</v>
      </c>
      <c r="C29596" s="1">
        <v>875.62062000000003</v>
      </c>
      <c r="D29596" s="1">
        <v>1484.3513600000001</v>
      </c>
      <c r="E29596" s="1">
        <v>2359.9719799999998</v>
      </c>
    </row>
    <row r="29597" spans="1:5">
      <c r="A29597" s="3">
        <v>42872</v>
      </c>
      <c r="B29597" s="1">
        <v>24</v>
      </c>
      <c r="C29597" s="1">
        <v>752.81482000000005</v>
      </c>
      <c r="D29597" s="1">
        <v>1287.79306</v>
      </c>
      <c r="E29597" s="1">
        <v>2040.60788</v>
      </c>
    </row>
    <row r="29598" spans="1:5">
      <c r="A29598" s="3">
        <v>42873</v>
      </c>
      <c r="B29598" s="1">
        <v>1</v>
      </c>
      <c r="C29598" s="1">
        <v>644.87893999999994</v>
      </c>
      <c r="D29598" s="1">
        <v>1113.2576799999999</v>
      </c>
      <c r="E29598" s="1">
        <v>1758.13662</v>
      </c>
    </row>
    <row r="29599" spans="1:5">
      <c r="A29599" s="3">
        <v>42873</v>
      </c>
      <c r="B29599" s="1">
        <v>2</v>
      </c>
      <c r="C29599" s="1">
        <v>573.54250000000002</v>
      </c>
      <c r="D29599" s="1">
        <v>995.96079999999995</v>
      </c>
      <c r="E29599" s="1">
        <v>1569.5033000000001</v>
      </c>
    </row>
    <row r="29600" spans="1:5">
      <c r="A29600" s="3">
        <v>42873</v>
      </c>
      <c r="B29600" s="1">
        <v>3</v>
      </c>
      <c r="C29600" s="1">
        <v>523.94268</v>
      </c>
      <c r="D29600" s="1">
        <v>913.02967000000001</v>
      </c>
      <c r="E29600" s="1">
        <v>1436.97235</v>
      </c>
    </row>
    <row r="29601" spans="1:5">
      <c r="A29601" s="3">
        <v>42873</v>
      </c>
      <c r="B29601" s="1">
        <v>4</v>
      </c>
      <c r="C29601" s="1">
        <v>493.69887999999997</v>
      </c>
      <c r="D29601" s="1">
        <v>861.31408999999996</v>
      </c>
      <c r="E29601" s="1">
        <v>1355.01297</v>
      </c>
    </row>
    <row r="29602" spans="1:5">
      <c r="A29602" s="3">
        <v>42873</v>
      </c>
      <c r="B29602" s="1">
        <v>5</v>
      </c>
      <c r="C29602" s="1">
        <v>473.87893000000003</v>
      </c>
      <c r="D29602" s="1">
        <v>829.52251999999999</v>
      </c>
      <c r="E29602" s="1">
        <v>1303.4014500000001</v>
      </c>
    </row>
    <row r="29603" spans="1:5">
      <c r="A29603" s="3">
        <v>42873</v>
      </c>
      <c r="B29603" s="1">
        <v>6</v>
      </c>
      <c r="C29603" s="1">
        <v>481.61759999999998</v>
      </c>
      <c r="D29603" s="1">
        <v>841.47524999999996</v>
      </c>
      <c r="E29603" s="1">
        <v>1323.09285</v>
      </c>
    </row>
    <row r="29604" spans="1:5">
      <c r="A29604" s="3">
        <v>42873</v>
      </c>
      <c r="B29604" s="1">
        <v>7</v>
      </c>
      <c r="C29604" s="1">
        <v>543.94467999999995</v>
      </c>
      <c r="D29604" s="1">
        <v>936.73447999999996</v>
      </c>
      <c r="E29604" s="1">
        <v>1480.6791599999999</v>
      </c>
    </row>
    <row r="29605" spans="1:5">
      <c r="A29605" s="3">
        <v>42873</v>
      </c>
      <c r="B29605" s="1">
        <v>8</v>
      </c>
      <c r="C29605" s="1">
        <v>590.20938999999998</v>
      </c>
      <c r="D29605" s="1">
        <v>1007.30025</v>
      </c>
      <c r="E29605" s="1">
        <v>1597.50964</v>
      </c>
    </row>
    <row r="29606" spans="1:5">
      <c r="A29606" s="3">
        <v>42873</v>
      </c>
      <c r="B29606" s="1">
        <v>9</v>
      </c>
      <c r="C29606" s="1">
        <v>604.34151999999995</v>
      </c>
      <c r="D29606" s="1">
        <v>1017.77193</v>
      </c>
      <c r="E29606" s="1">
        <v>1622.1134500000001</v>
      </c>
    </row>
    <row r="29607" spans="1:5">
      <c r="A29607" s="3">
        <v>42873</v>
      </c>
      <c r="B29607" s="1">
        <v>10</v>
      </c>
      <c r="C29607" s="1">
        <v>630.17069000000004</v>
      </c>
      <c r="D29607" s="1">
        <v>1050.1280300000001</v>
      </c>
      <c r="E29607" s="1">
        <v>1680.29872</v>
      </c>
    </row>
    <row r="29608" spans="1:5">
      <c r="A29608" s="3">
        <v>42873</v>
      </c>
      <c r="B29608" s="1">
        <v>11</v>
      </c>
      <c r="C29608" s="1">
        <v>680.22762</v>
      </c>
      <c r="D29608" s="1">
        <v>1128.3154400000001</v>
      </c>
      <c r="E29608" s="1">
        <v>1808.54306</v>
      </c>
    </row>
    <row r="29609" spans="1:5">
      <c r="A29609" s="3">
        <v>42873</v>
      </c>
      <c r="B29609" s="1">
        <v>12</v>
      </c>
      <c r="C29609" s="1">
        <v>748.22083999999995</v>
      </c>
      <c r="D29609" s="1">
        <v>1236.7980500000001</v>
      </c>
      <c r="E29609" s="1">
        <v>1985.0188900000001</v>
      </c>
    </row>
    <row r="29610" spans="1:5">
      <c r="A29610" s="3">
        <v>42873</v>
      </c>
      <c r="B29610" s="1">
        <v>13</v>
      </c>
      <c r="C29610" s="1">
        <v>813.66315999999995</v>
      </c>
      <c r="D29610" s="1">
        <v>1334.4418000000001</v>
      </c>
      <c r="E29610" s="1">
        <v>2148.1049600000001</v>
      </c>
    </row>
    <row r="29611" spans="1:5">
      <c r="A29611" s="3">
        <v>42873</v>
      </c>
      <c r="B29611" s="1">
        <v>14</v>
      </c>
      <c r="C29611" s="1">
        <v>872.26720999999998</v>
      </c>
      <c r="D29611" s="1">
        <v>1432.2700600000001</v>
      </c>
      <c r="E29611" s="1">
        <v>2304.5372699999998</v>
      </c>
    </row>
    <row r="29612" spans="1:5">
      <c r="A29612" s="3">
        <v>42873</v>
      </c>
      <c r="B29612" s="1">
        <v>15</v>
      </c>
      <c r="C29612" s="1">
        <v>932.23689000000002</v>
      </c>
      <c r="D29612" s="1">
        <v>1529.1273200000001</v>
      </c>
      <c r="E29612" s="1">
        <v>2461.3642100000002</v>
      </c>
    </row>
    <row r="29613" spans="1:5">
      <c r="A29613" s="3">
        <v>42873</v>
      </c>
      <c r="B29613" s="1">
        <v>16</v>
      </c>
      <c r="C29613" s="1">
        <v>999.28396999999995</v>
      </c>
      <c r="D29613" s="1">
        <v>1644.92677</v>
      </c>
      <c r="E29613" s="1">
        <v>2644.21074</v>
      </c>
    </row>
    <row r="29614" spans="1:5">
      <c r="A29614" s="3">
        <v>42873</v>
      </c>
      <c r="B29614" s="1">
        <v>17</v>
      </c>
      <c r="C29614" s="1">
        <v>1086.8676700000001</v>
      </c>
      <c r="D29614" s="1">
        <v>1793.8580300000001</v>
      </c>
      <c r="E29614" s="1">
        <v>2880.7257</v>
      </c>
    </row>
    <row r="29615" spans="1:5">
      <c r="A29615" s="3">
        <v>42873</v>
      </c>
      <c r="B29615" s="1">
        <v>18</v>
      </c>
      <c r="C29615" s="1">
        <v>1155.0444600000001</v>
      </c>
      <c r="D29615" s="1">
        <v>1908.1190899999999</v>
      </c>
      <c r="E29615" s="1">
        <v>3063.1635500000002</v>
      </c>
    </row>
    <row r="29616" spans="1:5">
      <c r="A29616" s="3">
        <v>42873</v>
      </c>
      <c r="B29616" s="1">
        <v>19</v>
      </c>
      <c r="C29616" s="1">
        <v>1166.43352</v>
      </c>
      <c r="D29616" s="1">
        <v>1937.0949000000001</v>
      </c>
      <c r="E29616" s="1">
        <v>3103.5284200000001</v>
      </c>
    </row>
    <row r="29617" spans="1:5">
      <c r="A29617" s="3">
        <v>42873</v>
      </c>
      <c r="B29617" s="1">
        <v>20</v>
      </c>
      <c r="C29617" s="1">
        <v>1140.26828</v>
      </c>
      <c r="D29617" s="1">
        <v>1911.3939600000001</v>
      </c>
      <c r="E29617" s="1">
        <v>3051.6622400000001</v>
      </c>
    </row>
    <row r="29618" spans="1:5">
      <c r="A29618" s="3">
        <v>42873</v>
      </c>
      <c r="B29618" s="1">
        <v>21</v>
      </c>
      <c r="C29618" s="1">
        <v>1141.3587299999999</v>
      </c>
      <c r="D29618" s="1">
        <v>1916.6909499999999</v>
      </c>
      <c r="E29618" s="1">
        <v>3058.0496800000001</v>
      </c>
    </row>
    <row r="29619" spans="1:5">
      <c r="A29619" s="3">
        <v>42873</v>
      </c>
      <c r="B29619" s="1">
        <v>22</v>
      </c>
      <c r="C29619" s="1">
        <v>1130.4970800000001</v>
      </c>
      <c r="D29619" s="1">
        <v>1901.01954</v>
      </c>
      <c r="E29619" s="1">
        <v>3031.5166199999999</v>
      </c>
    </row>
    <row r="29620" spans="1:5">
      <c r="A29620" s="3">
        <v>42873</v>
      </c>
      <c r="B29620" s="1">
        <v>23</v>
      </c>
      <c r="C29620" s="1">
        <v>1025.88491</v>
      </c>
      <c r="D29620" s="1">
        <v>1736.9044899999999</v>
      </c>
      <c r="E29620" s="1">
        <v>2762.7894000000001</v>
      </c>
    </row>
    <row r="29621" spans="1:5">
      <c r="A29621" s="3">
        <v>42873</v>
      </c>
      <c r="B29621" s="1">
        <v>24</v>
      </c>
      <c r="C29621" s="1">
        <v>894.04633999999999</v>
      </c>
      <c r="D29621" s="1">
        <v>1526.7706599999999</v>
      </c>
      <c r="E29621" s="1">
        <v>2420.817</v>
      </c>
    </row>
    <row r="29622" spans="1:5">
      <c r="A29622" s="3">
        <v>42874</v>
      </c>
      <c r="B29622" s="1">
        <v>1</v>
      </c>
      <c r="C29622" s="1">
        <v>768.43445999999994</v>
      </c>
      <c r="D29622" s="1">
        <v>1323.01677</v>
      </c>
      <c r="E29622" s="1">
        <v>2091.4512300000001</v>
      </c>
    </row>
    <row r="29623" spans="1:5">
      <c r="A29623" s="3">
        <v>42874</v>
      </c>
      <c r="B29623" s="1">
        <v>2</v>
      </c>
      <c r="C29623" s="1">
        <v>682.35176000000001</v>
      </c>
      <c r="D29623" s="1">
        <v>1184.64168</v>
      </c>
      <c r="E29623" s="1">
        <v>1866.99344</v>
      </c>
    </row>
    <row r="29624" spans="1:5">
      <c r="A29624" s="3">
        <v>42874</v>
      </c>
      <c r="B29624" s="1">
        <v>3</v>
      </c>
      <c r="C29624" s="1">
        <v>619.46</v>
      </c>
      <c r="D29624" s="1">
        <v>1081.15993</v>
      </c>
      <c r="E29624" s="1">
        <v>1700.6199300000001</v>
      </c>
    </row>
    <row r="29625" spans="1:5">
      <c r="A29625" s="3">
        <v>42874</v>
      </c>
      <c r="B29625" s="1">
        <v>4</v>
      </c>
      <c r="C29625" s="1">
        <v>571.48959000000002</v>
      </c>
      <c r="D29625" s="1">
        <v>1000.88104</v>
      </c>
      <c r="E29625" s="1">
        <v>1572.3706299999999</v>
      </c>
    </row>
    <row r="29626" spans="1:5">
      <c r="A29626" s="3">
        <v>42874</v>
      </c>
      <c r="B29626" s="1">
        <v>5</v>
      </c>
      <c r="C29626" s="1">
        <v>545.10978</v>
      </c>
      <c r="D29626" s="1">
        <v>957.41495999999995</v>
      </c>
      <c r="E29626" s="1">
        <v>1502.5247400000001</v>
      </c>
    </row>
    <row r="29627" spans="1:5">
      <c r="A29627" s="3">
        <v>42874</v>
      </c>
      <c r="B29627" s="1">
        <v>6</v>
      </c>
      <c r="C29627" s="1">
        <v>544.53543999999999</v>
      </c>
      <c r="D29627" s="1">
        <v>955.96667000000002</v>
      </c>
      <c r="E29627" s="1">
        <v>1500.5021099999999</v>
      </c>
    </row>
    <row r="29628" spans="1:5">
      <c r="A29628" s="3">
        <v>42874</v>
      </c>
      <c r="B29628" s="1">
        <v>7</v>
      </c>
      <c r="C29628" s="1">
        <v>603.24436000000003</v>
      </c>
      <c r="D29628" s="1">
        <v>1046.38076</v>
      </c>
      <c r="E29628" s="1">
        <v>1649.6251199999999</v>
      </c>
    </row>
    <row r="29629" spans="1:5">
      <c r="A29629" s="3">
        <v>42874</v>
      </c>
      <c r="B29629" s="1">
        <v>8</v>
      </c>
      <c r="C29629" s="1">
        <v>658.96513000000004</v>
      </c>
      <c r="D29629" s="1">
        <v>1128.11967</v>
      </c>
      <c r="E29629" s="1">
        <v>1787.0848000000001</v>
      </c>
    </row>
    <row r="29630" spans="1:5">
      <c r="A29630" s="3">
        <v>42874</v>
      </c>
      <c r="B29630" s="1">
        <v>9</v>
      </c>
      <c r="C29630" s="1">
        <v>689.32145000000003</v>
      </c>
      <c r="D29630" s="1">
        <v>1164.8121100000001</v>
      </c>
      <c r="E29630" s="1">
        <v>1854.13356</v>
      </c>
    </row>
    <row r="29631" spans="1:5">
      <c r="A29631" s="3">
        <v>42874</v>
      </c>
      <c r="B29631" s="1">
        <v>10</v>
      </c>
      <c r="C29631" s="1">
        <v>728.66056000000003</v>
      </c>
      <c r="D29631" s="1">
        <v>1219.9876999999999</v>
      </c>
      <c r="E29631" s="1">
        <v>1948.6482599999999</v>
      </c>
    </row>
    <row r="29632" spans="1:5">
      <c r="A29632" s="3">
        <v>42874</v>
      </c>
      <c r="B29632" s="1">
        <v>11</v>
      </c>
      <c r="C29632" s="1">
        <v>784.30787999999995</v>
      </c>
      <c r="D29632" s="1">
        <v>1306.47657</v>
      </c>
      <c r="E29632" s="1">
        <v>2090.7844500000001</v>
      </c>
    </row>
    <row r="29633" spans="1:5">
      <c r="A29633" s="3">
        <v>42874</v>
      </c>
      <c r="B29633" s="1">
        <v>12</v>
      </c>
      <c r="C29633" s="1">
        <v>848.53051000000005</v>
      </c>
      <c r="D29633" s="1">
        <v>1409.8293900000001</v>
      </c>
      <c r="E29633" s="1">
        <v>2258.3598999999999</v>
      </c>
    </row>
    <row r="29634" spans="1:5">
      <c r="A29634" s="3">
        <v>42874</v>
      </c>
      <c r="B29634" s="1">
        <v>13</v>
      </c>
      <c r="C29634" s="1">
        <v>912.89792999999997</v>
      </c>
      <c r="D29634" s="1">
        <v>1507.20832</v>
      </c>
      <c r="E29634" s="1">
        <v>2420.1062499999998</v>
      </c>
    </row>
    <row r="29635" spans="1:5">
      <c r="A29635" s="3">
        <v>42874</v>
      </c>
      <c r="B29635" s="1">
        <v>14</v>
      </c>
      <c r="C29635" s="1">
        <v>970.01206999999999</v>
      </c>
      <c r="D29635" s="1">
        <v>1597.06342</v>
      </c>
      <c r="E29635" s="1">
        <v>2567.0754900000002</v>
      </c>
    </row>
    <row r="29636" spans="1:5">
      <c r="A29636" s="3">
        <v>42874</v>
      </c>
      <c r="B29636" s="1">
        <v>15</v>
      </c>
      <c r="C29636" s="1">
        <v>1023.57975</v>
      </c>
      <c r="D29636" s="1">
        <v>1683.18795</v>
      </c>
      <c r="E29636" s="1">
        <v>2706.7676999999999</v>
      </c>
    </row>
    <row r="29637" spans="1:5">
      <c r="A29637" s="3">
        <v>42874</v>
      </c>
      <c r="B29637" s="1">
        <v>16</v>
      </c>
      <c r="C29637" s="1">
        <v>1085.7340099999999</v>
      </c>
      <c r="D29637" s="1">
        <v>1791.9336599999999</v>
      </c>
      <c r="E29637" s="1">
        <v>2877.6676699999998</v>
      </c>
    </row>
    <row r="29638" spans="1:5">
      <c r="A29638" s="3">
        <v>42874</v>
      </c>
      <c r="B29638" s="1">
        <v>17</v>
      </c>
      <c r="C29638" s="1">
        <v>1148.14246</v>
      </c>
      <c r="D29638" s="1">
        <v>1902.3520799999999</v>
      </c>
      <c r="E29638" s="1">
        <v>3050.4945400000001</v>
      </c>
    </row>
    <row r="29639" spans="1:5">
      <c r="A29639" s="3">
        <v>42874</v>
      </c>
      <c r="B29639" s="1">
        <v>18</v>
      </c>
      <c r="C29639" s="1">
        <v>1167.4785999999999</v>
      </c>
      <c r="D29639" s="1">
        <v>1939.34908</v>
      </c>
      <c r="E29639" s="1">
        <v>3106.8276799999999</v>
      </c>
    </row>
    <row r="29640" spans="1:5">
      <c r="A29640" s="3">
        <v>42874</v>
      </c>
      <c r="B29640" s="1">
        <v>19</v>
      </c>
      <c r="C29640" s="1">
        <v>1154.01162</v>
      </c>
      <c r="D29640" s="1">
        <v>1923.33716</v>
      </c>
      <c r="E29640" s="1">
        <v>3077.3487799999998</v>
      </c>
    </row>
    <row r="29641" spans="1:5">
      <c r="A29641" s="3">
        <v>42874</v>
      </c>
      <c r="B29641" s="1">
        <v>20</v>
      </c>
      <c r="C29641" s="1">
        <v>1095.9061799999999</v>
      </c>
      <c r="D29641" s="1">
        <v>1843.3639800000001</v>
      </c>
      <c r="E29641" s="1">
        <v>2939.27016</v>
      </c>
    </row>
    <row r="29642" spans="1:5">
      <c r="A29642" s="3">
        <v>42874</v>
      </c>
      <c r="B29642" s="1">
        <v>21</v>
      </c>
      <c r="C29642" s="1">
        <v>1066.7575899999999</v>
      </c>
      <c r="D29642" s="1">
        <v>1805.59707</v>
      </c>
      <c r="E29642" s="1">
        <v>2872.35466</v>
      </c>
    </row>
    <row r="29643" spans="1:5">
      <c r="A29643" s="3">
        <v>42874</v>
      </c>
      <c r="B29643" s="1">
        <v>22</v>
      </c>
      <c r="C29643" s="1">
        <v>1037.9387300000001</v>
      </c>
      <c r="D29643" s="1">
        <v>1760.1356499999999</v>
      </c>
      <c r="E29643" s="1">
        <v>2798.07438</v>
      </c>
    </row>
    <row r="29644" spans="1:5">
      <c r="A29644" s="3">
        <v>42874</v>
      </c>
      <c r="B29644" s="1">
        <v>23</v>
      </c>
      <c r="C29644" s="1">
        <v>958.17177000000004</v>
      </c>
      <c r="D29644" s="1">
        <v>1634.2178899999999</v>
      </c>
      <c r="E29644" s="1">
        <v>2592.3896599999998</v>
      </c>
    </row>
    <row r="29645" spans="1:5">
      <c r="A29645" s="3">
        <v>42874</v>
      </c>
      <c r="B29645" s="1">
        <v>24</v>
      </c>
      <c r="C29645" s="1">
        <v>833.90997000000004</v>
      </c>
      <c r="D29645" s="1">
        <v>1436.96252</v>
      </c>
      <c r="E29645" s="1">
        <v>2270.8724900000002</v>
      </c>
    </row>
    <row r="29646" spans="1:5">
      <c r="A29646" s="3">
        <v>42875</v>
      </c>
      <c r="B29646" s="1">
        <v>1</v>
      </c>
      <c r="C29646" s="1">
        <v>711.74549000000002</v>
      </c>
      <c r="D29646" s="1">
        <v>1248.2012299999999</v>
      </c>
      <c r="E29646" s="1">
        <v>1959.9467199999999</v>
      </c>
    </row>
    <row r="29647" spans="1:5">
      <c r="A29647" s="3">
        <v>42875</v>
      </c>
      <c r="B29647" s="1">
        <v>2</v>
      </c>
      <c r="C29647" s="1">
        <v>612.11387000000002</v>
      </c>
      <c r="D29647" s="1">
        <v>1082.9921300000001</v>
      </c>
      <c r="E29647" s="1">
        <v>1695.106</v>
      </c>
    </row>
    <row r="29648" spans="1:5">
      <c r="A29648" s="3">
        <v>42875</v>
      </c>
      <c r="B29648" s="1">
        <v>3</v>
      </c>
      <c r="C29648" s="1">
        <v>543.16381000000001</v>
      </c>
      <c r="D29648" s="1">
        <v>964.37598000000003</v>
      </c>
      <c r="E29648" s="1">
        <v>1507.53979</v>
      </c>
    </row>
    <row r="29649" spans="1:5">
      <c r="A29649" s="3">
        <v>42875</v>
      </c>
      <c r="B29649" s="1">
        <v>4</v>
      </c>
      <c r="C29649" s="1">
        <v>489.31346000000002</v>
      </c>
      <c r="D29649" s="1">
        <v>871.01269000000002</v>
      </c>
      <c r="E29649" s="1">
        <v>1360.3261500000001</v>
      </c>
    </row>
    <row r="29650" spans="1:5">
      <c r="A29650" s="3">
        <v>42875</v>
      </c>
      <c r="B29650" s="1">
        <v>5</v>
      </c>
      <c r="C29650" s="1">
        <v>455.59163999999998</v>
      </c>
      <c r="D29650" s="1">
        <v>812.39413999999999</v>
      </c>
      <c r="E29650" s="1">
        <v>1267.98578</v>
      </c>
    </row>
    <row r="29651" spans="1:5">
      <c r="A29651" s="3">
        <v>42875</v>
      </c>
      <c r="B29651" s="1">
        <v>6</v>
      </c>
      <c r="C29651" s="1">
        <v>434.61667</v>
      </c>
      <c r="D29651" s="1">
        <v>771.62933999999996</v>
      </c>
      <c r="E29651" s="1">
        <v>1206.2460100000001</v>
      </c>
    </row>
    <row r="29652" spans="1:5">
      <c r="A29652" s="3">
        <v>42875</v>
      </c>
      <c r="B29652" s="1">
        <v>7</v>
      </c>
      <c r="C29652" s="1">
        <v>438.05567000000002</v>
      </c>
      <c r="D29652" s="1">
        <v>770.15988000000004</v>
      </c>
      <c r="E29652" s="1">
        <v>1208.2155499999999</v>
      </c>
    </row>
    <row r="29653" spans="1:5">
      <c r="A29653" s="3">
        <v>42875</v>
      </c>
      <c r="B29653" s="1">
        <v>8</v>
      </c>
      <c r="C29653" s="1">
        <v>466.46019000000001</v>
      </c>
      <c r="D29653" s="1">
        <v>808.63644999999997</v>
      </c>
      <c r="E29653" s="1">
        <v>1275.09664</v>
      </c>
    </row>
    <row r="29654" spans="1:5">
      <c r="A29654" s="3">
        <v>42875</v>
      </c>
      <c r="B29654" s="1">
        <v>9</v>
      </c>
      <c r="C29654" s="1">
        <v>497.16723000000002</v>
      </c>
      <c r="D29654" s="1">
        <v>848.21338000000003</v>
      </c>
      <c r="E29654" s="1">
        <v>1345.3806099999999</v>
      </c>
    </row>
    <row r="29655" spans="1:5">
      <c r="A29655" s="3">
        <v>42875</v>
      </c>
      <c r="B29655" s="1">
        <v>10</v>
      </c>
      <c r="C29655" s="1">
        <v>509.00193999999999</v>
      </c>
      <c r="D29655" s="1">
        <v>865.27909</v>
      </c>
      <c r="E29655" s="1">
        <v>1374.2810300000001</v>
      </c>
    </row>
    <row r="29656" spans="1:5">
      <c r="A29656" s="3">
        <v>42875</v>
      </c>
      <c r="B29656" s="1">
        <v>11</v>
      </c>
      <c r="C29656" s="1">
        <v>509.44299000000001</v>
      </c>
      <c r="D29656" s="1">
        <v>862.45640000000003</v>
      </c>
      <c r="E29656" s="1">
        <v>1371.89939</v>
      </c>
    </row>
    <row r="29657" spans="1:5">
      <c r="A29657" s="3">
        <v>42875</v>
      </c>
      <c r="B29657" s="1">
        <v>12</v>
      </c>
      <c r="C29657" s="1">
        <v>507.30768</v>
      </c>
      <c r="D29657" s="1">
        <v>861.11415999999997</v>
      </c>
      <c r="E29657" s="1">
        <v>1368.42184</v>
      </c>
    </row>
    <row r="29658" spans="1:5">
      <c r="A29658" s="3">
        <v>42875</v>
      </c>
      <c r="B29658" s="1">
        <v>13</v>
      </c>
      <c r="C29658" s="1">
        <v>503.17932999999999</v>
      </c>
      <c r="D29658" s="1">
        <v>851.20009000000005</v>
      </c>
      <c r="E29658" s="1">
        <v>1354.37942</v>
      </c>
    </row>
    <row r="29659" spans="1:5">
      <c r="A29659" s="3">
        <v>42875</v>
      </c>
      <c r="B29659" s="1">
        <v>14</v>
      </c>
      <c r="C29659" s="1">
        <v>493.16478000000001</v>
      </c>
      <c r="D29659" s="1">
        <v>831.53921000000003</v>
      </c>
      <c r="E29659" s="1">
        <v>1324.70399</v>
      </c>
    </row>
    <row r="29660" spans="1:5">
      <c r="A29660" s="3">
        <v>42875</v>
      </c>
      <c r="B29660" s="1">
        <v>15</v>
      </c>
      <c r="C29660" s="1">
        <v>483.56939999999997</v>
      </c>
      <c r="D29660" s="1">
        <v>818.14986999999996</v>
      </c>
      <c r="E29660" s="1">
        <v>1301.7192700000001</v>
      </c>
    </row>
    <row r="29661" spans="1:5">
      <c r="A29661" s="3">
        <v>42875</v>
      </c>
      <c r="B29661" s="1">
        <v>16</v>
      </c>
      <c r="C29661" s="1">
        <v>478.80284</v>
      </c>
      <c r="D29661" s="1">
        <v>806.50158999999996</v>
      </c>
      <c r="E29661" s="1">
        <v>1285.3044299999999</v>
      </c>
    </row>
    <row r="29662" spans="1:5">
      <c r="A29662" s="3">
        <v>42875</v>
      </c>
      <c r="B29662" s="1">
        <v>17</v>
      </c>
      <c r="C29662" s="1">
        <v>483.58717000000001</v>
      </c>
      <c r="D29662" s="1">
        <v>815.88086999999996</v>
      </c>
      <c r="E29662" s="1">
        <v>1299.46804</v>
      </c>
    </row>
    <row r="29663" spans="1:5">
      <c r="A29663" s="3">
        <v>42875</v>
      </c>
      <c r="B29663" s="1">
        <v>18</v>
      </c>
      <c r="C29663" s="1">
        <v>493.68574999999998</v>
      </c>
      <c r="D29663" s="1">
        <v>832.10476000000006</v>
      </c>
      <c r="E29663" s="1">
        <v>1325.79051</v>
      </c>
    </row>
    <row r="29664" spans="1:5">
      <c r="A29664" s="3">
        <v>42875</v>
      </c>
      <c r="B29664" s="1">
        <v>19</v>
      </c>
      <c r="C29664" s="1">
        <v>499.07168000000001</v>
      </c>
      <c r="D29664" s="1">
        <v>842.76889000000006</v>
      </c>
      <c r="E29664" s="1">
        <v>1341.8405700000001</v>
      </c>
    </row>
    <row r="29665" spans="1:5">
      <c r="A29665" s="3">
        <v>42875</v>
      </c>
      <c r="B29665" s="1">
        <v>20</v>
      </c>
      <c r="C29665" s="1">
        <v>498.45809000000003</v>
      </c>
      <c r="D29665" s="1">
        <v>844.19967999999994</v>
      </c>
      <c r="E29665" s="1">
        <v>1342.65777</v>
      </c>
    </row>
    <row r="29666" spans="1:5">
      <c r="A29666" s="3">
        <v>42875</v>
      </c>
      <c r="B29666" s="1">
        <v>21</v>
      </c>
      <c r="C29666" s="1">
        <v>518.41062999999997</v>
      </c>
      <c r="D29666" s="1">
        <v>877.93449999999996</v>
      </c>
      <c r="E29666" s="1">
        <v>1396.3451299999999</v>
      </c>
    </row>
    <row r="29667" spans="1:5">
      <c r="A29667" s="3">
        <v>42875</v>
      </c>
      <c r="B29667" s="1">
        <v>22</v>
      </c>
      <c r="C29667" s="1">
        <v>521.25355999999999</v>
      </c>
      <c r="D29667" s="1">
        <v>883.68452000000002</v>
      </c>
      <c r="E29667" s="1">
        <v>1404.9380799999999</v>
      </c>
    </row>
    <row r="29668" spans="1:5">
      <c r="A29668" s="3">
        <v>42875</v>
      </c>
      <c r="B29668" s="1">
        <v>23</v>
      </c>
      <c r="C29668" s="1">
        <v>488.08192000000003</v>
      </c>
      <c r="D29668" s="1">
        <v>832.28626999999994</v>
      </c>
      <c r="E29668" s="1">
        <v>1320.3681899999999</v>
      </c>
    </row>
    <row r="29669" spans="1:5">
      <c r="A29669" s="3">
        <v>42875</v>
      </c>
      <c r="B29669" s="1">
        <v>24</v>
      </c>
      <c r="C29669" s="1">
        <v>427.51972999999998</v>
      </c>
      <c r="D29669" s="1">
        <v>733.11810000000003</v>
      </c>
      <c r="E29669" s="1">
        <v>1160.6378299999999</v>
      </c>
    </row>
    <row r="29670" spans="1:5">
      <c r="A29670" s="3">
        <v>42876</v>
      </c>
      <c r="B29670" s="1">
        <v>1</v>
      </c>
      <c r="C29670" s="1">
        <v>369.82965000000002</v>
      </c>
      <c r="D29670" s="1">
        <v>642.01388999999995</v>
      </c>
      <c r="E29670" s="1">
        <v>1011.84354</v>
      </c>
    </row>
    <row r="29671" spans="1:5">
      <c r="A29671" s="3">
        <v>42876</v>
      </c>
      <c r="B29671" s="1">
        <v>2</v>
      </c>
      <c r="C29671" s="1">
        <v>330.26895000000002</v>
      </c>
      <c r="D29671" s="1">
        <v>573.75400999999999</v>
      </c>
      <c r="E29671" s="1">
        <v>904.02296000000001</v>
      </c>
    </row>
    <row r="29672" spans="1:5">
      <c r="A29672" s="3">
        <v>42876</v>
      </c>
      <c r="B29672" s="1">
        <v>3</v>
      </c>
      <c r="C29672" s="1">
        <v>306.68943000000002</v>
      </c>
      <c r="D29672" s="1">
        <v>531.58453999999995</v>
      </c>
      <c r="E29672" s="1">
        <v>838.27396999999996</v>
      </c>
    </row>
    <row r="29673" spans="1:5">
      <c r="A29673" s="3">
        <v>42876</v>
      </c>
      <c r="B29673" s="1">
        <v>4</v>
      </c>
      <c r="C29673" s="1">
        <v>292.32850999999999</v>
      </c>
      <c r="D29673" s="1">
        <v>508.38508999999999</v>
      </c>
      <c r="E29673" s="1">
        <v>800.71360000000004</v>
      </c>
    </row>
    <row r="29674" spans="1:5">
      <c r="A29674" s="3">
        <v>42876</v>
      </c>
      <c r="B29674" s="1">
        <v>5</v>
      </c>
      <c r="C29674" s="1">
        <v>286.75229999999999</v>
      </c>
      <c r="D29674" s="1">
        <v>496.54764999999998</v>
      </c>
      <c r="E29674" s="1">
        <v>783.29994999999997</v>
      </c>
    </row>
    <row r="29675" spans="1:5">
      <c r="A29675" s="3">
        <v>42876</v>
      </c>
      <c r="B29675" s="1">
        <v>6</v>
      </c>
      <c r="C29675" s="1">
        <v>290.65390000000002</v>
      </c>
      <c r="D29675" s="1">
        <v>499.16426999999999</v>
      </c>
      <c r="E29675" s="1">
        <v>789.81817000000001</v>
      </c>
    </row>
    <row r="29676" spans="1:5">
      <c r="A29676" s="3">
        <v>42876</v>
      </c>
      <c r="B29676" s="1">
        <v>7</v>
      </c>
      <c r="C29676" s="1">
        <v>316.21426000000002</v>
      </c>
      <c r="D29676" s="1">
        <v>538.65162999999995</v>
      </c>
      <c r="E29676" s="1">
        <v>854.86589000000004</v>
      </c>
    </row>
    <row r="29677" spans="1:5">
      <c r="A29677" s="3">
        <v>42876</v>
      </c>
      <c r="B29677" s="1">
        <v>8</v>
      </c>
      <c r="C29677" s="1">
        <v>362.64589000000001</v>
      </c>
      <c r="D29677" s="1">
        <v>608.78133000000003</v>
      </c>
      <c r="E29677" s="1">
        <v>971.42722000000003</v>
      </c>
    </row>
    <row r="29678" spans="1:5">
      <c r="A29678" s="3">
        <v>42876</v>
      </c>
      <c r="B29678" s="1">
        <v>9</v>
      </c>
      <c r="C29678" s="1">
        <v>416.70047</v>
      </c>
      <c r="D29678" s="1">
        <v>698.50445999999999</v>
      </c>
      <c r="E29678" s="1">
        <v>1115.2049300000001</v>
      </c>
    </row>
    <row r="29679" spans="1:5">
      <c r="A29679" s="3">
        <v>42876</v>
      </c>
      <c r="B29679" s="1">
        <v>10</v>
      </c>
      <c r="C29679" s="1">
        <v>448.85969999999998</v>
      </c>
      <c r="D29679" s="1">
        <v>755.33874000000003</v>
      </c>
      <c r="E29679" s="1">
        <v>1204.1984399999999</v>
      </c>
    </row>
    <row r="29680" spans="1:5">
      <c r="A29680" s="3">
        <v>42876</v>
      </c>
      <c r="B29680" s="1">
        <v>11</v>
      </c>
      <c r="C29680" s="1">
        <v>462.33663999999999</v>
      </c>
      <c r="D29680" s="1">
        <v>783.66205000000002</v>
      </c>
      <c r="E29680" s="1">
        <v>1245.9986899999999</v>
      </c>
    </row>
    <row r="29681" spans="1:5">
      <c r="A29681" s="3">
        <v>42876</v>
      </c>
      <c r="B29681" s="1">
        <v>12</v>
      </c>
      <c r="C29681" s="1">
        <v>466.62371999999999</v>
      </c>
      <c r="D29681" s="1">
        <v>794.51662999999996</v>
      </c>
      <c r="E29681" s="1">
        <v>1261.1403499999999</v>
      </c>
    </row>
    <row r="29682" spans="1:5">
      <c r="A29682" s="3">
        <v>42876</v>
      </c>
      <c r="B29682" s="1">
        <v>13</v>
      </c>
      <c r="C29682" s="1">
        <v>474.95530000000002</v>
      </c>
      <c r="D29682" s="1">
        <v>808.18127000000004</v>
      </c>
      <c r="E29682" s="1">
        <v>1283.1365699999999</v>
      </c>
    </row>
    <row r="29683" spans="1:5">
      <c r="A29683" s="3">
        <v>42876</v>
      </c>
      <c r="B29683" s="1">
        <v>14</v>
      </c>
      <c r="C29683" s="1">
        <v>473.03055000000001</v>
      </c>
      <c r="D29683" s="1">
        <v>806.69529</v>
      </c>
      <c r="E29683" s="1">
        <v>1279.7258400000001</v>
      </c>
    </row>
    <row r="29684" spans="1:5">
      <c r="A29684" s="3">
        <v>42876</v>
      </c>
      <c r="B29684" s="1">
        <v>15</v>
      </c>
      <c r="C29684" s="1">
        <v>478.25756000000001</v>
      </c>
      <c r="D29684" s="1">
        <v>816.80214999999998</v>
      </c>
      <c r="E29684" s="1">
        <v>1295.05971</v>
      </c>
    </row>
    <row r="29685" spans="1:5">
      <c r="A29685" s="3">
        <v>42876</v>
      </c>
      <c r="B29685" s="1">
        <v>16</v>
      </c>
      <c r="C29685" s="1">
        <v>484.93173999999999</v>
      </c>
      <c r="D29685" s="1">
        <v>826.60539000000006</v>
      </c>
      <c r="E29685" s="1">
        <v>1311.5371299999999</v>
      </c>
    </row>
    <row r="29686" spans="1:5">
      <c r="A29686" s="3">
        <v>42876</v>
      </c>
      <c r="B29686" s="1">
        <v>17</v>
      </c>
      <c r="C29686" s="1">
        <v>505.80741</v>
      </c>
      <c r="D29686" s="1">
        <v>862.12468000000001</v>
      </c>
      <c r="E29686" s="1">
        <v>1367.93209</v>
      </c>
    </row>
    <row r="29687" spans="1:5">
      <c r="A29687" s="3">
        <v>42876</v>
      </c>
      <c r="B29687" s="1">
        <v>18</v>
      </c>
      <c r="C29687" s="1">
        <v>530.96570999999994</v>
      </c>
      <c r="D29687" s="1">
        <v>898.67654000000005</v>
      </c>
      <c r="E29687" s="1">
        <v>1429.6422500000001</v>
      </c>
    </row>
    <row r="29688" spans="1:5">
      <c r="A29688" s="3">
        <v>42876</v>
      </c>
      <c r="B29688" s="1">
        <v>19</v>
      </c>
      <c r="C29688" s="1">
        <v>553.44075999999995</v>
      </c>
      <c r="D29688" s="1">
        <v>933.67732999999998</v>
      </c>
      <c r="E29688" s="1">
        <v>1487.1180899999999</v>
      </c>
    </row>
    <row r="29689" spans="1:5">
      <c r="A29689" s="3">
        <v>42876</v>
      </c>
      <c r="B29689" s="1">
        <v>20</v>
      </c>
      <c r="C29689" s="1">
        <v>573.96807999999999</v>
      </c>
      <c r="D29689" s="1">
        <v>971.45845999999995</v>
      </c>
      <c r="E29689" s="1">
        <v>1545.4265399999999</v>
      </c>
    </row>
    <row r="29690" spans="1:5">
      <c r="A29690" s="3">
        <v>42876</v>
      </c>
      <c r="B29690" s="1">
        <v>21</v>
      </c>
      <c r="C29690" s="1">
        <v>605.80345999999997</v>
      </c>
      <c r="D29690" s="1">
        <v>1026.4704999999999</v>
      </c>
      <c r="E29690" s="1">
        <v>1632.27396</v>
      </c>
    </row>
    <row r="29691" spans="1:5">
      <c r="A29691" s="3">
        <v>42876</v>
      </c>
      <c r="B29691" s="1">
        <v>22</v>
      </c>
      <c r="C29691" s="1">
        <v>580.79971</v>
      </c>
      <c r="D29691" s="1">
        <v>987.80966000000001</v>
      </c>
      <c r="E29691" s="1">
        <v>1568.6093699999999</v>
      </c>
    </row>
    <row r="29692" spans="1:5">
      <c r="A29692" s="3">
        <v>42876</v>
      </c>
      <c r="B29692" s="1">
        <v>23</v>
      </c>
      <c r="C29692" s="1">
        <v>501.57904000000002</v>
      </c>
      <c r="D29692" s="1">
        <v>861.39598000000001</v>
      </c>
      <c r="E29692" s="1">
        <v>1362.9750200000001</v>
      </c>
    </row>
    <row r="29693" spans="1:5">
      <c r="A29693" s="3">
        <v>42876</v>
      </c>
      <c r="B29693" s="1">
        <v>24</v>
      </c>
      <c r="C29693" s="1">
        <v>415.46890999999999</v>
      </c>
      <c r="D29693" s="1">
        <v>721.80331999999999</v>
      </c>
      <c r="E29693" s="1">
        <v>1137.27223</v>
      </c>
    </row>
    <row r="29694" spans="1:5">
      <c r="A29694" s="3">
        <v>42877</v>
      </c>
      <c r="B29694" s="1">
        <v>1</v>
      </c>
      <c r="C29694" s="1">
        <v>349.92142000000001</v>
      </c>
      <c r="D29694" s="1">
        <v>610.68575999999996</v>
      </c>
      <c r="E29694" s="1">
        <v>960.60717999999997</v>
      </c>
    </row>
    <row r="29695" spans="1:5">
      <c r="A29695" s="3">
        <v>42877</v>
      </c>
      <c r="B29695" s="1">
        <v>2</v>
      </c>
      <c r="C29695" s="1">
        <v>313.91356000000002</v>
      </c>
      <c r="D29695" s="1">
        <v>546.50696000000005</v>
      </c>
      <c r="E29695" s="1">
        <v>860.42052000000001</v>
      </c>
    </row>
    <row r="29696" spans="1:5">
      <c r="A29696" s="3">
        <v>42877</v>
      </c>
      <c r="B29696" s="1">
        <v>3</v>
      </c>
      <c r="C29696" s="1">
        <v>295.18756999999999</v>
      </c>
      <c r="D29696" s="1">
        <v>513.32261000000005</v>
      </c>
      <c r="E29696" s="1">
        <v>808.51017999999999</v>
      </c>
    </row>
    <row r="29697" spans="1:5">
      <c r="A29697" s="3">
        <v>42877</v>
      </c>
      <c r="B29697" s="1">
        <v>4</v>
      </c>
      <c r="C29697" s="1">
        <v>285.95945999999998</v>
      </c>
      <c r="D29697" s="1">
        <v>495.05212</v>
      </c>
      <c r="E29697" s="1">
        <v>781.01157999999998</v>
      </c>
    </row>
    <row r="29698" spans="1:5">
      <c r="A29698" s="3">
        <v>42877</v>
      </c>
      <c r="B29698" s="1">
        <v>5</v>
      </c>
      <c r="C29698" s="1">
        <v>291.19774999999998</v>
      </c>
      <c r="D29698" s="1">
        <v>502.11662999999999</v>
      </c>
      <c r="E29698" s="1">
        <v>793.31438000000003</v>
      </c>
    </row>
    <row r="29699" spans="1:5">
      <c r="A29699" s="3">
        <v>42877</v>
      </c>
      <c r="B29699" s="1">
        <v>6</v>
      </c>
      <c r="C29699" s="1">
        <v>322.53626000000003</v>
      </c>
      <c r="D29699" s="1">
        <v>552.82551000000001</v>
      </c>
      <c r="E29699" s="1">
        <v>875.36176999999998</v>
      </c>
    </row>
    <row r="29700" spans="1:5">
      <c r="A29700" s="3">
        <v>42877</v>
      </c>
      <c r="B29700" s="1">
        <v>7</v>
      </c>
      <c r="C29700" s="1">
        <v>395.34460000000001</v>
      </c>
      <c r="D29700" s="1">
        <v>672.4923</v>
      </c>
      <c r="E29700" s="1">
        <v>1067.8369</v>
      </c>
    </row>
    <row r="29701" spans="1:5">
      <c r="A29701" s="3">
        <v>42877</v>
      </c>
      <c r="B29701" s="1">
        <v>8</v>
      </c>
      <c r="C29701" s="1">
        <v>434.23710999999997</v>
      </c>
      <c r="D29701" s="1">
        <v>728.54447000000005</v>
      </c>
      <c r="E29701" s="1">
        <v>1162.7815800000001</v>
      </c>
    </row>
    <row r="29702" spans="1:5">
      <c r="A29702" s="3">
        <v>42877</v>
      </c>
      <c r="B29702" s="1">
        <v>9</v>
      </c>
      <c r="C29702" s="1">
        <v>423.39292999999998</v>
      </c>
      <c r="D29702" s="1">
        <v>698.85897999999997</v>
      </c>
      <c r="E29702" s="1">
        <v>1122.25191</v>
      </c>
    </row>
    <row r="29703" spans="1:5">
      <c r="A29703" s="3">
        <v>42877</v>
      </c>
      <c r="B29703" s="1">
        <v>10</v>
      </c>
      <c r="C29703" s="1">
        <v>410.86318</v>
      </c>
      <c r="D29703" s="1">
        <v>672.54903000000002</v>
      </c>
      <c r="E29703" s="1">
        <v>1083.41221</v>
      </c>
    </row>
    <row r="29704" spans="1:5">
      <c r="A29704" s="3">
        <v>42877</v>
      </c>
      <c r="B29704" s="1">
        <v>11</v>
      </c>
      <c r="C29704" s="1">
        <v>415.47318000000001</v>
      </c>
      <c r="D29704" s="1">
        <v>676.79672000000005</v>
      </c>
      <c r="E29704" s="1">
        <v>1092.2699</v>
      </c>
    </row>
    <row r="29705" spans="1:5">
      <c r="A29705" s="3">
        <v>42877</v>
      </c>
      <c r="B29705" s="1">
        <v>12</v>
      </c>
      <c r="C29705" s="1">
        <v>419.66377999999997</v>
      </c>
      <c r="D29705" s="1">
        <v>684.77567999999997</v>
      </c>
      <c r="E29705" s="1">
        <v>1104.4394600000001</v>
      </c>
    </row>
    <row r="29706" spans="1:5">
      <c r="A29706" s="3">
        <v>42877</v>
      </c>
      <c r="B29706" s="1">
        <v>13</v>
      </c>
      <c r="C29706" s="1">
        <v>427.26256999999998</v>
      </c>
      <c r="D29706" s="1">
        <v>697.64543000000003</v>
      </c>
      <c r="E29706" s="1">
        <v>1124.9079999999999</v>
      </c>
    </row>
    <row r="29707" spans="1:5">
      <c r="A29707" s="3">
        <v>42877</v>
      </c>
      <c r="B29707" s="1">
        <v>14</v>
      </c>
      <c r="C29707" s="1">
        <v>421.77550000000002</v>
      </c>
      <c r="D29707" s="1">
        <v>689.64236000000005</v>
      </c>
      <c r="E29707" s="1">
        <v>1111.41786</v>
      </c>
    </row>
    <row r="29708" spans="1:5">
      <c r="A29708" s="3">
        <v>42877</v>
      </c>
      <c r="B29708" s="1">
        <v>15</v>
      </c>
      <c r="C29708" s="1">
        <v>415.84451000000001</v>
      </c>
      <c r="D29708" s="1">
        <v>681.35393999999997</v>
      </c>
      <c r="E29708" s="1">
        <v>1097.1984500000001</v>
      </c>
    </row>
    <row r="29709" spans="1:5">
      <c r="A29709" s="3">
        <v>42877</v>
      </c>
      <c r="B29709" s="1">
        <v>16</v>
      </c>
      <c r="C29709" s="1">
        <v>429.31446999999997</v>
      </c>
      <c r="D29709" s="1">
        <v>707.05493000000001</v>
      </c>
      <c r="E29709" s="1">
        <v>1136.3694</v>
      </c>
    </row>
    <row r="29710" spans="1:5">
      <c r="A29710" s="3">
        <v>42877</v>
      </c>
      <c r="B29710" s="1">
        <v>17</v>
      </c>
      <c r="C29710" s="1">
        <v>465.97816999999998</v>
      </c>
      <c r="D29710" s="1">
        <v>771.71604000000002</v>
      </c>
      <c r="E29710" s="1">
        <v>1237.6942100000001</v>
      </c>
    </row>
    <row r="29711" spans="1:5">
      <c r="A29711" s="3">
        <v>42877</v>
      </c>
      <c r="B29711" s="1">
        <v>18</v>
      </c>
      <c r="C29711" s="1">
        <v>526.92553999999996</v>
      </c>
      <c r="D29711" s="1">
        <v>870.30570999999998</v>
      </c>
      <c r="E29711" s="1">
        <v>1397.23125</v>
      </c>
    </row>
    <row r="29712" spans="1:5">
      <c r="A29712" s="3">
        <v>42877</v>
      </c>
      <c r="B29712" s="1">
        <v>19</v>
      </c>
      <c r="C29712" s="1">
        <v>565.89634000000001</v>
      </c>
      <c r="D29712" s="1">
        <v>943.07447000000002</v>
      </c>
      <c r="E29712" s="1">
        <v>1508.97081</v>
      </c>
    </row>
    <row r="29713" spans="1:5">
      <c r="A29713" s="3">
        <v>42877</v>
      </c>
      <c r="B29713" s="1">
        <v>20</v>
      </c>
      <c r="C29713" s="1">
        <v>574.92587000000003</v>
      </c>
      <c r="D29713" s="1">
        <v>965.7002</v>
      </c>
      <c r="E29713" s="1">
        <v>1540.62607</v>
      </c>
    </row>
    <row r="29714" spans="1:5">
      <c r="A29714" s="3">
        <v>42877</v>
      </c>
      <c r="B29714" s="1">
        <v>21</v>
      </c>
      <c r="C29714" s="1">
        <v>587.15105000000005</v>
      </c>
      <c r="D29714" s="1">
        <v>989.15851999999995</v>
      </c>
      <c r="E29714" s="1">
        <v>1576.3095699999999</v>
      </c>
    </row>
    <row r="29715" spans="1:5">
      <c r="A29715" s="3">
        <v>42877</v>
      </c>
      <c r="B29715" s="1">
        <v>22</v>
      </c>
      <c r="C29715" s="1">
        <v>567.72029999999995</v>
      </c>
      <c r="D29715" s="1">
        <v>960.42393000000004</v>
      </c>
      <c r="E29715" s="1">
        <v>1528.1442300000001</v>
      </c>
    </row>
    <row r="29716" spans="1:5">
      <c r="A29716" s="3">
        <v>42877</v>
      </c>
      <c r="B29716" s="1">
        <v>23</v>
      </c>
      <c r="C29716" s="1">
        <v>500.77848</v>
      </c>
      <c r="D29716" s="1">
        <v>852.20357000000001</v>
      </c>
      <c r="E29716" s="1">
        <v>1352.9820500000001</v>
      </c>
    </row>
    <row r="29717" spans="1:5">
      <c r="A29717" s="3">
        <v>42877</v>
      </c>
      <c r="B29717" s="1">
        <v>24</v>
      </c>
      <c r="C29717" s="1">
        <v>415.69414</v>
      </c>
      <c r="D29717" s="1">
        <v>718.05696999999998</v>
      </c>
      <c r="E29717" s="1">
        <v>1133.7511099999999</v>
      </c>
    </row>
    <row r="29718" spans="1:5">
      <c r="A29718" s="3">
        <v>42878</v>
      </c>
      <c r="B29718" s="1">
        <v>1</v>
      </c>
      <c r="C29718" s="1">
        <v>354.27604000000002</v>
      </c>
      <c r="D29718" s="1">
        <v>616.57687999999996</v>
      </c>
      <c r="E29718" s="1">
        <v>970.85292000000004</v>
      </c>
    </row>
    <row r="29719" spans="1:5">
      <c r="A29719" s="3">
        <v>42878</v>
      </c>
      <c r="B29719" s="1">
        <v>2</v>
      </c>
      <c r="C29719" s="1">
        <v>317.14578999999998</v>
      </c>
      <c r="D29719" s="1">
        <v>552.36526000000003</v>
      </c>
      <c r="E29719" s="1">
        <v>869.51104999999995</v>
      </c>
    </row>
    <row r="29720" spans="1:5">
      <c r="A29720" s="3">
        <v>42878</v>
      </c>
      <c r="B29720" s="1">
        <v>3</v>
      </c>
      <c r="C29720" s="1">
        <v>297.75173000000001</v>
      </c>
      <c r="D29720" s="1">
        <v>517.45961999999997</v>
      </c>
      <c r="E29720" s="1">
        <v>815.21135000000004</v>
      </c>
    </row>
    <row r="29721" spans="1:5">
      <c r="A29721" s="3">
        <v>42878</v>
      </c>
      <c r="B29721" s="1">
        <v>4</v>
      </c>
      <c r="C29721" s="1">
        <v>289.47439000000003</v>
      </c>
      <c r="D29721" s="1">
        <v>500.63771000000003</v>
      </c>
      <c r="E29721" s="1">
        <v>790.11210000000005</v>
      </c>
    </row>
    <row r="29722" spans="1:5">
      <c r="A29722" s="3">
        <v>42878</v>
      </c>
      <c r="B29722" s="1">
        <v>5</v>
      </c>
      <c r="C29722" s="1">
        <v>292.86309999999997</v>
      </c>
      <c r="D29722" s="1">
        <v>504.75700000000001</v>
      </c>
      <c r="E29722" s="1">
        <v>797.62009999999998</v>
      </c>
    </row>
    <row r="29723" spans="1:5">
      <c r="A29723" s="3">
        <v>42878</v>
      </c>
      <c r="B29723" s="1">
        <v>6</v>
      </c>
      <c r="C29723" s="1">
        <v>326.09239000000002</v>
      </c>
      <c r="D29723" s="1">
        <v>559.43019000000004</v>
      </c>
      <c r="E29723" s="1">
        <v>885.52257999999995</v>
      </c>
    </row>
    <row r="29724" spans="1:5">
      <c r="A29724" s="3">
        <v>42878</v>
      </c>
      <c r="B29724" s="1">
        <v>7</v>
      </c>
      <c r="C29724" s="1">
        <v>398.70112</v>
      </c>
      <c r="D29724" s="1">
        <v>674.53525000000002</v>
      </c>
      <c r="E29724" s="1">
        <v>1073.2363700000001</v>
      </c>
    </row>
    <row r="29725" spans="1:5">
      <c r="A29725" s="3">
        <v>42878</v>
      </c>
      <c r="B29725" s="1">
        <v>8</v>
      </c>
      <c r="C29725" s="1">
        <v>429.52922000000001</v>
      </c>
      <c r="D29725" s="1">
        <v>719.92600000000004</v>
      </c>
      <c r="E29725" s="1">
        <v>1149.4552200000001</v>
      </c>
    </row>
    <row r="29726" spans="1:5">
      <c r="A29726" s="3">
        <v>42878</v>
      </c>
      <c r="B29726" s="1">
        <v>9</v>
      </c>
      <c r="C29726" s="1">
        <v>408.25668000000002</v>
      </c>
      <c r="D29726" s="1">
        <v>671.90574000000004</v>
      </c>
      <c r="E29726" s="1">
        <v>1080.1624200000001</v>
      </c>
    </row>
    <row r="29727" spans="1:5">
      <c r="A29727" s="3">
        <v>42878</v>
      </c>
      <c r="B29727" s="1">
        <v>10</v>
      </c>
      <c r="C29727" s="1">
        <v>391.25950999999998</v>
      </c>
      <c r="D29727" s="1">
        <v>640.35545999999999</v>
      </c>
      <c r="E29727" s="1">
        <v>1031.6149700000001</v>
      </c>
    </row>
    <row r="29728" spans="1:5">
      <c r="A29728" s="3">
        <v>42878</v>
      </c>
      <c r="B29728" s="1">
        <v>11</v>
      </c>
      <c r="C29728" s="1">
        <v>386.17854</v>
      </c>
      <c r="D29728" s="1">
        <v>632.44302000000005</v>
      </c>
      <c r="E29728" s="1">
        <v>1018.62156</v>
      </c>
    </row>
    <row r="29729" spans="1:5">
      <c r="A29729" s="3">
        <v>42878</v>
      </c>
      <c r="B29729" s="1">
        <v>12</v>
      </c>
      <c r="C29729" s="1">
        <v>385.93187999999998</v>
      </c>
      <c r="D29729" s="1">
        <v>632.54656999999997</v>
      </c>
      <c r="E29729" s="1">
        <v>1018.47845</v>
      </c>
    </row>
    <row r="29730" spans="1:5">
      <c r="A29730" s="3">
        <v>42878</v>
      </c>
      <c r="B29730" s="1">
        <v>13</v>
      </c>
      <c r="C29730" s="1">
        <v>391.57324</v>
      </c>
      <c r="D29730" s="1">
        <v>639.22172</v>
      </c>
      <c r="E29730" s="1">
        <v>1030.7949599999999</v>
      </c>
    </row>
    <row r="29731" spans="1:5">
      <c r="A29731" s="3">
        <v>42878</v>
      </c>
      <c r="B29731" s="1">
        <v>14</v>
      </c>
      <c r="C29731" s="1">
        <v>387.65231</v>
      </c>
      <c r="D29731" s="1">
        <v>635.19363999999996</v>
      </c>
      <c r="E29731" s="1">
        <v>1022.84595</v>
      </c>
    </row>
    <row r="29732" spans="1:5">
      <c r="A29732" s="3">
        <v>42878</v>
      </c>
      <c r="B29732" s="1">
        <v>15</v>
      </c>
      <c r="C29732" s="1">
        <v>387.41633000000002</v>
      </c>
      <c r="D29732" s="1">
        <v>634.34061999999994</v>
      </c>
      <c r="E29732" s="1">
        <v>1021.75695</v>
      </c>
    </row>
    <row r="29733" spans="1:5">
      <c r="A29733" s="3">
        <v>42878</v>
      </c>
      <c r="B29733" s="1">
        <v>16</v>
      </c>
      <c r="C29733" s="1">
        <v>400.63902999999999</v>
      </c>
      <c r="D29733" s="1">
        <v>657.80782999999997</v>
      </c>
      <c r="E29733" s="1">
        <v>1058.44686</v>
      </c>
    </row>
    <row r="29734" spans="1:5">
      <c r="A29734" s="3">
        <v>42878</v>
      </c>
      <c r="B29734" s="1">
        <v>17</v>
      </c>
      <c r="C29734" s="1">
        <v>440.18416999999999</v>
      </c>
      <c r="D29734" s="1">
        <v>726.20754999999997</v>
      </c>
      <c r="E29734" s="1">
        <v>1166.3917200000001</v>
      </c>
    </row>
    <row r="29735" spans="1:5">
      <c r="A29735" s="3">
        <v>42878</v>
      </c>
      <c r="B29735" s="1">
        <v>18</v>
      </c>
      <c r="C29735" s="1">
        <v>487.66991999999999</v>
      </c>
      <c r="D29735" s="1">
        <v>805.56410000000005</v>
      </c>
      <c r="E29735" s="1">
        <v>1293.2340200000001</v>
      </c>
    </row>
    <row r="29736" spans="1:5">
      <c r="A29736" s="3">
        <v>42878</v>
      </c>
      <c r="B29736" s="1">
        <v>19</v>
      </c>
      <c r="C29736" s="1">
        <v>519.71811000000002</v>
      </c>
      <c r="D29736" s="1">
        <v>865.65448000000004</v>
      </c>
      <c r="E29736" s="1">
        <v>1385.3725899999999</v>
      </c>
    </row>
    <row r="29737" spans="1:5">
      <c r="A29737" s="3">
        <v>42878</v>
      </c>
      <c r="B29737" s="1">
        <v>20</v>
      </c>
      <c r="C29737" s="1">
        <v>541.54247999999995</v>
      </c>
      <c r="D29737" s="1">
        <v>909.84855000000005</v>
      </c>
      <c r="E29737" s="1">
        <v>1451.39103</v>
      </c>
    </row>
    <row r="29738" spans="1:5">
      <c r="A29738" s="3">
        <v>42878</v>
      </c>
      <c r="B29738" s="1">
        <v>21</v>
      </c>
      <c r="C29738" s="1">
        <v>575.11045999999999</v>
      </c>
      <c r="D29738" s="1">
        <v>968.73230999999998</v>
      </c>
      <c r="E29738" s="1">
        <v>1543.84277</v>
      </c>
    </row>
    <row r="29739" spans="1:5">
      <c r="A29739" s="3">
        <v>42878</v>
      </c>
      <c r="B29739" s="1">
        <v>22</v>
      </c>
      <c r="C29739" s="1">
        <v>566.68876999999998</v>
      </c>
      <c r="D29739" s="1">
        <v>954.03231000000005</v>
      </c>
      <c r="E29739" s="1">
        <v>1520.72108</v>
      </c>
    </row>
    <row r="29740" spans="1:5">
      <c r="A29740" s="3">
        <v>42878</v>
      </c>
      <c r="B29740" s="1">
        <v>23</v>
      </c>
      <c r="C29740" s="1">
        <v>499.75900999999999</v>
      </c>
      <c r="D29740" s="1">
        <v>845.49303999999995</v>
      </c>
      <c r="E29740" s="1">
        <v>1345.2520500000001</v>
      </c>
    </row>
    <row r="29741" spans="1:5">
      <c r="A29741" s="3">
        <v>42878</v>
      </c>
      <c r="B29741" s="1">
        <v>24</v>
      </c>
      <c r="C29741" s="1">
        <v>414.94223</v>
      </c>
      <c r="D29741" s="1">
        <v>712.40290000000005</v>
      </c>
      <c r="E29741" s="1">
        <v>1127.3451299999999</v>
      </c>
    </row>
    <row r="29742" spans="1:5">
      <c r="A29742" s="3">
        <v>42879</v>
      </c>
      <c r="B29742" s="1">
        <v>1</v>
      </c>
      <c r="C29742" s="1">
        <v>349.87067000000002</v>
      </c>
      <c r="D29742" s="1">
        <v>605.97715000000005</v>
      </c>
      <c r="E29742" s="1">
        <v>955.84781999999996</v>
      </c>
    </row>
    <row r="29743" spans="1:5">
      <c r="A29743" s="3">
        <v>42879</v>
      </c>
      <c r="B29743" s="1">
        <v>2</v>
      </c>
      <c r="C29743" s="1">
        <v>312.45591000000002</v>
      </c>
      <c r="D29743" s="1">
        <v>541.82601999999997</v>
      </c>
      <c r="E29743" s="1">
        <v>854.28192999999999</v>
      </c>
    </row>
    <row r="29744" spans="1:5">
      <c r="A29744" s="3">
        <v>42879</v>
      </c>
      <c r="B29744" s="1">
        <v>3</v>
      </c>
      <c r="C29744" s="1">
        <v>293.49722000000003</v>
      </c>
      <c r="D29744" s="1">
        <v>507.52131000000003</v>
      </c>
      <c r="E29744" s="1">
        <v>801.01853000000006</v>
      </c>
    </row>
    <row r="29745" spans="1:5">
      <c r="A29745" s="3">
        <v>42879</v>
      </c>
      <c r="B29745" s="1">
        <v>4</v>
      </c>
      <c r="C29745" s="1">
        <v>285.72998000000001</v>
      </c>
      <c r="D29745" s="1">
        <v>493.60915999999997</v>
      </c>
      <c r="E29745" s="1">
        <v>779.33914000000004</v>
      </c>
    </row>
    <row r="29746" spans="1:5">
      <c r="A29746" s="3">
        <v>42879</v>
      </c>
      <c r="B29746" s="1">
        <v>5</v>
      </c>
      <c r="C29746" s="1">
        <v>290.79917</v>
      </c>
      <c r="D29746" s="1">
        <v>498.20684999999997</v>
      </c>
      <c r="E29746" s="1">
        <v>789.00602000000003</v>
      </c>
    </row>
    <row r="29747" spans="1:5">
      <c r="A29747" s="3">
        <v>42879</v>
      </c>
      <c r="B29747" s="1">
        <v>6</v>
      </c>
      <c r="C29747" s="1">
        <v>324.25362999999999</v>
      </c>
      <c r="D29747" s="1">
        <v>554.86856</v>
      </c>
      <c r="E29747" s="1">
        <v>879.12219000000005</v>
      </c>
    </row>
    <row r="29748" spans="1:5">
      <c r="A29748" s="3">
        <v>42879</v>
      </c>
      <c r="B29748" s="1">
        <v>7</v>
      </c>
      <c r="C29748" s="1">
        <v>400.26263999999998</v>
      </c>
      <c r="D29748" s="1">
        <v>676.08933999999999</v>
      </c>
      <c r="E29748" s="1">
        <v>1076.3519799999999</v>
      </c>
    </row>
    <row r="29749" spans="1:5">
      <c r="A29749" s="3">
        <v>42879</v>
      </c>
      <c r="B29749" s="1">
        <v>8</v>
      </c>
      <c r="C29749" s="1">
        <v>427.29957000000002</v>
      </c>
      <c r="D29749" s="1">
        <v>715.43317999999999</v>
      </c>
      <c r="E29749" s="1">
        <v>1142.7327499999999</v>
      </c>
    </row>
    <row r="29750" spans="1:5">
      <c r="A29750" s="3">
        <v>42879</v>
      </c>
      <c r="B29750" s="1">
        <v>9</v>
      </c>
      <c r="C29750" s="1">
        <v>405.84462000000002</v>
      </c>
      <c r="D29750" s="1">
        <v>668.46461999999997</v>
      </c>
      <c r="E29750" s="1">
        <v>1074.30924</v>
      </c>
    </row>
    <row r="29751" spans="1:5">
      <c r="A29751" s="3">
        <v>42879</v>
      </c>
      <c r="B29751" s="1">
        <v>10</v>
      </c>
      <c r="C29751" s="1">
        <v>388.67417</v>
      </c>
      <c r="D29751" s="1">
        <v>633.55384000000004</v>
      </c>
      <c r="E29751" s="1">
        <v>1022.22801</v>
      </c>
    </row>
    <row r="29752" spans="1:5">
      <c r="A29752" s="3">
        <v>42879</v>
      </c>
      <c r="B29752" s="1">
        <v>11</v>
      </c>
      <c r="C29752" s="1">
        <v>383.07756999999998</v>
      </c>
      <c r="D29752" s="1">
        <v>620.83029999999997</v>
      </c>
      <c r="E29752" s="1">
        <v>1003.90787</v>
      </c>
    </row>
    <row r="29753" spans="1:5">
      <c r="A29753" s="3">
        <v>42879</v>
      </c>
      <c r="B29753" s="1">
        <v>12</v>
      </c>
      <c r="C29753" s="1">
        <v>382.89523000000003</v>
      </c>
      <c r="D29753" s="1">
        <v>622.03071999999997</v>
      </c>
      <c r="E29753" s="1">
        <v>1004.9259499999999</v>
      </c>
    </row>
    <row r="29754" spans="1:5">
      <c r="A29754" s="3">
        <v>42879</v>
      </c>
      <c r="B29754" s="1">
        <v>13</v>
      </c>
      <c r="C29754" s="1">
        <v>389.64749</v>
      </c>
      <c r="D29754" s="1">
        <v>634.85563999999999</v>
      </c>
      <c r="E29754" s="1">
        <v>1024.5031300000001</v>
      </c>
    </row>
    <row r="29755" spans="1:5">
      <c r="A29755" s="3">
        <v>42879</v>
      </c>
      <c r="B29755" s="1">
        <v>14</v>
      </c>
      <c r="C29755" s="1">
        <v>392.01333</v>
      </c>
      <c r="D29755" s="1">
        <v>639.30354999999997</v>
      </c>
      <c r="E29755" s="1">
        <v>1031.3168800000001</v>
      </c>
    </row>
    <row r="29756" spans="1:5">
      <c r="A29756" s="3">
        <v>42879</v>
      </c>
      <c r="B29756" s="1">
        <v>15</v>
      </c>
      <c r="C29756" s="1">
        <v>394.88078999999999</v>
      </c>
      <c r="D29756" s="1">
        <v>645.06470000000002</v>
      </c>
      <c r="E29756" s="1">
        <v>1039.9454900000001</v>
      </c>
    </row>
    <row r="29757" spans="1:5">
      <c r="A29757" s="3">
        <v>42879</v>
      </c>
      <c r="B29757" s="1">
        <v>16</v>
      </c>
      <c r="C29757" s="1">
        <v>411.66131000000001</v>
      </c>
      <c r="D29757" s="1">
        <v>677.20978000000002</v>
      </c>
      <c r="E29757" s="1">
        <v>1088.8710900000001</v>
      </c>
    </row>
    <row r="29758" spans="1:5">
      <c r="A29758" s="3">
        <v>42879</v>
      </c>
      <c r="B29758" s="1">
        <v>17</v>
      </c>
      <c r="C29758" s="1">
        <v>451.45310999999998</v>
      </c>
      <c r="D29758" s="1">
        <v>744.54494</v>
      </c>
      <c r="E29758" s="1">
        <v>1195.9980499999999</v>
      </c>
    </row>
    <row r="29759" spans="1:5">
      <c r="A29759" s="3">
        <v>42879</v>
      </c>
      <c r="B29759" s="1">
        <v>18</v>
      </c>
      <c r="C29759" s="1">
        <v>494.59273999999999</v>
      </c>
      <c r="D29759" s="1">
        <v>814.79839000000004</v>
      </c>
      <c r="E29759" s="1">
        <v>1309.39113</v>
      </c>
    </row>
    <row r="29760" spans="1:5">
      <c r="A29760" s="3">
        <v>42879</v>
      </c>
      <c r="B29760" s="1">
        <v>19</v>
      </c>
      <c r="C29760" s="1">
        <v>516.39685999999995</v>
      </c>
      <c r="D29760" s="1">
        <v>860.00582999999995</v>
      </c>
      <c r="E29760" s="1">
        <v>1376.4026899999999</v>
      </c>
    </row>
    <row r="29761" spans="1:5">
      <c r="A29761" s="3">
        <v>42879</v>
      </c>
      <c r="B29761" s="1">
        <v>20</v>
      </c>
      <c r="C29761" s="1">
        <v>531.10753</v>
      </c>
      <c r="D29761" s="1">
        <v>893.92603999999994</v>
      </c>
      <c r="E29761" s="1">
        <v>1425.0335700000001</v>
      </c>
    </row>
    <row r="29762" spans="1:5">
      <c r="A29762" s="3">
        <v>42879</v>
      </c>
      <c r="B29762" s="1">
        <v>21</v>
      </c>
      <c r="C29762" s="1">
        <v>570.97658000000001</v>
      </c>
      <c r="D29762" s="1">
        <v>962.55686000000003</v>
      </c>
      <c r="E29762" s="1">
        <v>1533.5334399999999</v>
      </c>
    </row>
    <row r="29763" spans="1:5">
      <c r="A29763" s="3">
        <v>42879</v>
      </c>
      <c r="B29763" s="1">
        <v>22</v>
      </c>
      <c r="C29763" s="1">
        <v>568.92062999999996</v>
      </c>
      <c r="D29763" s="1">
        <v>955.25440000000003</v>
      </c>
      <c r="E29763" s="1">
        <v>1524.1750300000001</v>
      </c>
    </row>
    <row r="29764" spans="1:5">
      <c r="A29764" s="3">
        <v>42879</v>
      </c>
      <c r="B29764" s="1">
        <v>23</v>
      </c>
      <c r="C29764" s="1">
        <v>503.76346000000001</v>
      </c>
      <c r="D29764" s="1">
        <v>853.38516000000004</v>
      </c>
      <c r="E29764" s="1">
        <v>1357.1486199999999</v>
      </c>
    </row>
    <row r="29765" spans="1:5">
      <c r="A29765" s="3">
        <v>42879</v>
      </c>
      <c r="B29765" s="1">
        <v>24</v>
      </c>
      <c r="C29765" s="1">
        <v>420.27969000000002</v>
      </c>
      <c r="D29765" s="1">
        <v>718.18901000000005</v>
      </c>
      <c r="E29765" s="1">
        <v>1138.4686999999999</v>
      </c>
    </row>
    <row r="29766" spans="1:5">
      <c r="A29766" s="3">
        <v>42880</v>
      </c>
      <c r="B29766" s="1">
        <v>1</v>
      </c>
      <c r="C29766" s="1">
        <v>353.86669999999998</v>
      </c>
      <c r="D29766" s="1">
        <v>610.81458999999995</v>
      </c>
      <c r="E29766" s="1">
        <v>964.68128999999999</v>
      </c>
    </row>
    <row r="29767" spans="1:5">
      <c r="A29767" s="3">
        <v>42880</v>
      </c>
      <c r="B29767" s="1">
        <v>2</v>
      </c>
      <c r="C29767" s="1">
        <v>315.04165</v>
      </c>
      <c r="D29767" s="1">
        <v>544.02421000000004</v>
      </c>
      <c r="E29767" s="1">
        <v>859.06586000000004</v>
      </c>
    </row>
    <row r="29768" spans="1:5">
      <c r="A29768" s="3">
        <v>42880</v>
      </c>
      <c r="B29768" s="1">
        <v>3</v>
      </c>
      <c r="C29768" s="1">
        <v>295.67363</v>
      </c>
      <c r="D29768" s="1">
        <v>510.95233999999999</v>
      </c>
      <c r="E29768" s="1">
        <v>806.62597000000005</v>
      </c>
    </row>
    <row r="29769" spans="1:5">
      <c r="A29769" s="3">
        <v>42880</v>
      </c>
      <c r="B29769" s="1">
        <v>4</v>
      </c>
      <c r="C29769" s="1">
        <v>288.39494999999999</v>
      </c>
      <c r="D29769" s="1">
        <v>496.36950999999999</v>
      </c>
      <c r="E29769" s="1">
        <v>784.76445999999999</v>
      </c>
    </row>
    <row r="29770" spans="1:5">
      <c r="A29770" s="3">
        <v>42880</v>
      </c>
      <c r="B29770" s="1">
        <v>5</v>
      </c>
      <c r="C29770" s="1">
        <v>291.92437000000001</v>
      </c>
      <c r="D29770" s="1">
        <v>499.91217</v>
      </c>
      <c r="E29770" s="1">
        <v>791.83654000000001</v>
      </c>
    </row>
    <row r="29771" spans="1:5">
      <c r="A29771" s="3">
        <v>42880</v>
      </c>
      <c r="B29771" s="1">
        <v>6</v>
      </c>
      <c r="C29771" s="1">
        <v>324.03820000000002</v>
      </c>
      <c r="D29771" s="1">
        <v>554.53628000000003</v>
      </c>
      <c r="E29771" s="1">
        <v>878.57447999999999</v>
      </c>
    </row>
    <row r="29772" spans="1:5">
      <c r="A29772" s="3">
        <v>42880</v>
      </c>
      <c r="B29772" s="1">
        <v>7</v>
      </c>
      <c r="C29772" s="1">
        <v>400.48457999999999</v>
      </c>
      <c r="D29772" s="1">
        <v>676.33948999999996</v>
      </c>
      <c r="E29772" s="1">
        <v>1076.8240699999999</v>
      </c>
    </row>
    <row r="29773" spans="1:5">
      <c r="A29773" s="3">
        <v>42880</v>
      </c>
      <c r="B29773" s="1">
        <v>8</v>
      </c>
      <c r="C29773" s="1">
        <v>436.64949000000001</v>
      </c>
      <c r="D29773" s="1">
        <v>731.78035</v>
      </c>
      <c r="E29773" s="1">
        <v>1168.42984</v>
      </c>
    </row>
    <row r="29774" spans="1:5">
      <c r="A29774" s="3">
        <v>42880</v>
      </c>
      <c r="B29774" s="1">
        <v>9</v>
      </c>
      <c r="C29774" s="1">
        <v>431.75497999999999</v>
      </c>
      <c r="D29774" s="1">
        <v>709.50266999999997</v>
      </c>
      <c r="E29774" s="1">
        <v>1141.25765</v>
      </c>
    </row>
    <row r="29775" spans="1:5">
      <c r="A29775" s="3">
        <v>42880</v>
      </c>
      <c r="B29775" s="1">
        <v>10</v>
      </c>
      <c r="C29775" s="1">
        <v>427.22791999999998</v>
      </c>
      <c r="D29775" s="1">
        <v>697.07351000000006</v>
      </c>
      <c r="E29775" s="1">
        <v>1124.30143</v>
      </c>
    </row>
    <row r="29776" spans="1:5">
      <c r="A29776" s="3">
        <v>42880</v>
      </c>
      <c r="B29776" s="1">
        <v>11</v>
      </c>
      <c r="C29776" s="1">
        <v>424.44531999999998</v>
      </c>
      <c r="D29776" s="1">
        <v>692.57505000000003</v>
      </c>
      <c r="E29776" s="1">
        <v>1117.02037</v>
      </c>
    </row>
    <row r="29777" spans="1:5">
      <c r="A29777" s="3">
        <v>42880</v>
      </c>
      <c r="B29777" s="1">
        <v>12</v>
      </c>
      <c r="C29777" s="1">
        <v>421.10329000000002</v>
      </c>
      <c r="D29777" s="1">
        <v>688.22812999999996</v>
      </c>
      <c r="E29777" s="1">
        <v>1109.33142</v>
      </c>
    </row>
    <row r="29778" spans="1:5">
      <c r="A29778" s="3">
        <v>42880</v>
      </c>
      <c r="B29778" s="1">
        <v>13</v>
      </c>
      <c r="C29778" s="1">
        <v>416.92543000000001</v>
      </c>
      <c r="D29778" s="1">
        <v>683.85189000000003</v>
      </c>
      <c r="E29778" s="1">
        <v>1100.7773199999999</v>
      </c>
    </row>
    <row r="29779" spans="1:5">
      <c r="A29779" s="3">
        <v>42880</v>
      </c>
      <c r="B29779" s="1">
        <v>14</v>
      </c>
      <c r="C29779" s="1">
        <v>408.81894</v>
      </c>
      <c r="D29779" s="1">
        <v>668.47816</v>
      </c>
      <c r="E29779" s="1">
        <v>1077.2971</v>
      </c>
    </row>
    <row r="29780" spans="1:5">
      <c r="A29780" s="3">
        <v>42880</v>
      </c>
      <c r="B29780" s="1">
        <v>15</v>
      </c>
      <c r="C29780" s="1">
        <v>402.20485000000002</v>
      </c>
      <c r="D29780" s="1">
        <v>660.15183999999999</v>
      </c>
      <c r="E29780" s="1">
        <v>1062.3566900000001</v>
      </c>
    </row>
    <row r="29781" spans="1:5">
      <c r="A29781" s="3">
        <v>42880</v>
      </c>
      <c r="B29781" s="1">
        <v>16</v>
      </c>
      <c r="C29781" s="1">
        <v>414.77933999999999</v>
      </c>
      <c r="D29781" s="1">
        <v>683.85046999999997</v>
      </c>
      <c r="E29781" s="1">
        <v>1098.6298099999999</v>
      </c>
    </row>
    <row r="29782" spans="1:5">
      <c r="A29782" s="3">
        <v>42880</v>
      </c>
      <c r="B29782" s="1">
        <v>17</v>
      </c>
      <c r="C29782" s="1">
        <v>448.63986</v>
      </c>
      <c r="D29782" s="1">
        <v>740.42031999999995</v>
      </c>
      <c r="E29782" s="1">
        <v>1189.0601799999999</v>
      </c>
    </row>
    <row r="29783" spans="1:5">
      <c r="A29783" s="3">
        <v>42880</v>
      </c>
      <c r="B29783" s="1">
        <v>18</v>
      </c>
      <c r="C29783" s="1">
        <v>498.03118999999998</v>
      </c>
      <c r="D29783" s="1">
        <v>824.06620999999996</v>
      </c>
      <c r="E29783" s="1">
        <v>1322.0974000000001</v>
      </c>
    </row>
    <row r="29784" spans="1:5">
      <c r="A29784" s="3">
        <v>42880</v>
      </c>
      <c r="B29784" s="1">
        <v>19</v>
      </c>
      <c r="C29784" s="1">
        <v>544.75066000000004</v>
      </c>
      <c r="D29784" s="1">
        <v>909.01684999999998</v>
      </c>
      <c r="E29784" s="1">
        <v>1453.7675099999999</v>
      </c>
    </row>
    <row r="29785" spans="1:5">
      <c r="A29785" s="3">
        <v>42880</v>
      </c>
      <c r="B29785" s="1">
        <v>20</v>
      </c>
      <c r="C29785" s="1">
        <v>550.35472000000004</v>
      </c>
      <c r="D29785" s="1">
        <v>925.04620999999997</v>
      </c>
      <c r="E29785" s="1">
        <v>1475.40093</v>
      </c>
    </row>
    <row r="29786" spans="1:5">
      <c r="A29786" s="3">
        <v>42880</v>
      </c>
      <c r="B29786" s="1">
        <v>21</v>
      </c>
      <c r="C29786" s="1">
        <v>563.33213000000001</v>
      </c>
      <c r="D29786" s="1">
        <v>947.69627000000003</v>
      </c>
      <c r="E29786" s="1">
        <v>1511.0283999999999</v>
      </c>
    </row>
    <row r="29787" spans="1:5">
      <c r="A29787" s="3">
        <v>42880</v>
      </c>
      <c r="B29787" s="1">
        <v>22</v>
      </c>
      <c r="C29787" s="1">
        <v>553.91498000000001</v>
      </c>
      <c r="D29787" s="1">
        <v>935.65871000000004</v>
      </c>
      <c r="E29787" s="1">
        <v>1489.5736899999999</v>
      </c>
    </row>
    <row r="29788" spans="1:5">
      <c r="A29788" s="3">
        <v>42880</v>
      </c>
      <c r="B29788" s="1">
        <v>23</v>
      </c>
      <c r="C29788" s="1">
        <v>493.92890999999997</v>
      </c>
      <c r="D29788" s="1">
        <v>838.16107999999997</v>
      </c>
      <c r="E29788" s="1">
        <v>1332.0899899999999</v>
      </c>
    </row>
    <row r="29789" spans="1:5">
      <c r="A29789" s="3">
        <v>42880</v>
      </c>
      <c r="B29789" s="1">
        <v>24</v>
      </c>
      <c r="C29789" s="1">
        <v>418.65906999999999</v>
      </c>
      <c r="D29789" s="1">
        <v>717.03125999999997</v>
      </c>
      <c r="E29789" s="1">
        <v>1135.6903299999999</v>
      </c>
    </row>
    <row r="29790" spans="1:5">
      <c r="A29790" s="3">
        <v>42881</v>
      </c>
      <c r="B29790" s="1">
        <v>1</v>
      </c>
      <c r="C29790" s="1">
        <v>353.22221000000002</v>
      </c>
      <c r="D29790" s="1">
        <v>611.47092999999995</v>
      </c>
      <c r="E29790" s="1">
        <v>964.69313999999997</v>
      </c>
    </row>
    <row r="29791" spans="1:5">
      <c r="A29791" s="3">
        <v>42881</v>
      </c>
      <c r="B29791" s="1">
        <v>2</v>
      </c>
      <c r="C29791" s="1">
        <v>315.87009999999998</v>
      </c>
      <c r="D29791" s="1">
        <v>545.90826000000004</v>
      </c>
      <c r="E29791" s="1">
        <v>861.77836000000002</v>
      </c>
    </row>
    <row r="29792" spans="1:5">
      <c r="A29792" s="3">
        <v>42881</v>
      </c>
      <c r="B29792" s="1">
        <v>3</v>
      </c>
      <c r="C29792" s="1">
        <v>297.48500999999999</v>
      </c>
      <c r="D29792" s="1">
        <v>514.05584999999996</v>
      </c>
      <c r="E29792" s="1">
        <v>811.54085999999995</v>
      </c>
    </row>
    <row r="29793" spans="1:5">
      <c r="A29793" s="3">
        <v>42881</v>
      </c>
      <c r="B29793" s="1">
        <v>4</v>
      </c>
      <c r="C29793" s="1">
        <v>288.29847999999998</v>
      </c>
      <c r="D29793" s="1">
        <v>497.17302000000001</v>
      </c>
      <c r="E29793" s="1">
        <v>785.47149999999999</v>
      </c>
    </row>
    <row r="29794" spans="1:5">
      <c r="A29794" s="3">
        <v>42881</v>
      </c>
      <c r="B29794" s="1">
        <v>5</v>
      </c>
      <c r="C29794" s="1">
        <v>292.56407999999999</v>
      </c>
      <c r="D29794" s="1">
        <v>502.5333</v>
      </c>
      <c r="E29794" s="1">
        <v>795.09738000000004</v>
      </c>
    </row>
    <row r="29795" spans="1:5">
      <c r="A29795" s="3">
        <v>42881</v>
      </c>
      <c r="B29795" s="1">
        <v>6</v>
      </c>
      <c r="C29795" s="1">
        <v>319.76359000000002</v>
      </c>
      <c r="D29795" s="1">
        <v>548.23487999999998</v>
      </c>
      <c r="E29795" s="1">
        <v>867.99847</v>
      </c>
    </row>
    <row r="29796" spans="1:5">
      <c r="A29796" s="3">
        <v>42881</v>
      </c>
      <c r="B29796" s="1">
        <v>7</v>
      </c>
      <c r="C29796" s="1">
        <v>386.60894000000002</v>
      </c>
      <c r="D29796" s="1">
        <v>655.48986000000002</v>
      </c>
      <c r="E29796" s="1">
        <v>1042.0988</v>
      </c>
    </row>
    <row r="29797" spans="1:5">
      <c r="A29797" s="3">
        <v>42881</v>
      </c>
      <c r="B29797" s="1">
        <v>8</v>
      </c>
      <c r="C29797" s="1">
        <v>420.15089</v>
      </c>
      <c r="D29797" s="1">
        <v>706.51153999999997</v>
      </c>
      <c r="E29797" s="1">
        <v>1126.6624300000001</v>
      </c>
    </row>
    <row r="29798" spans="1:5">
      <c r="A29798" s="3">
        <v>42881</v>
      </c>
      <c r="B29798" s="1">
        <v>9</v>
      </c>
      <c r="C29798" s="1">
        <v>418.20796999999999</v>
      </c>
      <c r="D29798" s="1">
        <v>690.08231999999998</v>
      </c>
      <c r="E29798" s="1">
        <v>1108.2902899999999</v>
      </c>
    </row>
    <row r="29799" spans="1:5">
      <c r="A29799" s="3">
        <v>42881</v>
      </c>
      <c r="B29799" s="1">
        <v>10</v>
      </c>
      <c r="C29799" s="1">
        <v>409.16797000000003</v>
      </c>
      <c r="D29799" s="1">
        <v>669.93669</v>
      </c>
      <c r="E29799" s="1">
        <v>1079.10466</v>
      </c>
    </row>
    <row r="29800" spans="1:5">
      <c r="A29800" s="3">
        <v>42881</v>
      </c>
      <c r="B29800" s="1">
        <v>11</v>
      </c>
      <c r="C29800" s="1">
        <v>409.22960999999998</v>
      </c>
      <c r="D29800" s="1">
        <v>667.24659999999994</v>
      </c>
      <c r="E29800" s="1">
        <v>1076.47621</v>
      </c>
    </row>
    <row r="29801" spans="1:5">
      <c r="A29801" s="3">
        <v>42881</v>
      </c>
      <c r="B29801" s="1">
        <v>12</v>
      </c>
      <c r="C29801" s="1">
        <v>409.03840000000002</v>
      </c>
      <c r="D29801" s="1">
        <v>670.44253000000003</v>
      </c>
      <c r="E29801" s="1">
        <v>1079.4809299999999</v>
      </c>
    </row>
    <row r="29802" spans="1:5">
      <c r="A29802" s="3">
        <v>42881</v>
      </c>
      <c r="B29802" s="1">
        <v>13</v>
      </c>
      <c r="C29802" s="1">
        <v>415.22852999999998</v>
      </c>
      <c r="D29802" s="1">
        <v>681.63122999999996</v>
      </c>
      <c r="E29802" s="1">
        <v>1096.8597600000001</v>
      </c>
    </row>
    <row r="29803" spans="1:5">
      <c r="A29803" s="3">
        <v>42881</v>
      </c>
      <c r="B29803" s="1">
        <v>14</v>
      </c>
      <c r="C29803" s="1">
        <v>418.0686</v>
      </c>
      <c r="D29803" s="1">
        <v>686.55327999999997</v>
      </c>
      <c r="E29803" s="1">
        <v>1104.6218799999999</v>
      </c>
    </row>
    <row r="29804" spans="1:5">
      <c r="A29804" s="3">
        <v>42881</v>
      </c>
      <c r="B29804" s="1">
        <v>15</v>
      </c>
      <c r="C29804" s="1">
        <v>426.19475999999997</v>
      </c>
      <c r="D29804" s="1">
        <v>700.05133000000001</v>
      </c>
      <c r="E29804" s="1">
        <v>1126.2460900000001</v>
      </c>
    </row>
    <row r="29805" spans="1:5">
      <c r="A29805" s="3">
        <v>42881</v>
      </c>
      <c r="B29805" s="1">
        <v>16</v>
      </c>
      <c r="C29805" s="1">
        <v>442.57508000000001</v>
      </c>
      <c r="D29805" s="1">
        <v>731.25531000000001</v>
      </c>
      <c r="E29805" s="1">
        <v>1173.8303900000001</v>
      </c>
    </row>
    <row r="29806" spans="1:5">
      <c r="A29806" s="3">
        <v>42881</v>
      </c>
      <c r="B29806" s="1">
        <v>17</v>
      </c>
      <c r="C29806" s="1">
        <v>467.13209999999998</v>
      </c>
      <c r="D29806" s="1">
        <v>773.30413999999996</v>
      </c>
      <c r="E29806" s="1">
        <v>1240.43624</v>
      </c>
    </row>
    <row r="29807" spans="1:5">
      <c r="A29807" s="3">
        <v>42881</v>
      </c>
      <c r="B29807" s="1">
        <v>18</v>
      </c>
      <c r="C29807" s="1">
        <v>496.22516000000002</v>
      </c>
      <c r="D29807" s="1">
        <v>821.63472000000002</v>
      </c>
      <c r="E29807" s="1">
        <v>1317.85988</v>
      </c>
    </row>
    <row r="29808" spans="1:5">
      <c r="A29808" s="3">
        <v>42881</v>
      </c>
      <c r="B29808" s="1">
        <v>19</v>
      </c>
      <c r="C29808" s="1">
        <v>505.60068000000001</v>
      </c>
      <c r="D29808" s="1">
        <v>844.10555999999997</v>
      </c>
      <c r="E29808" s="1">
        <v>1349.70624</v>
      </c>
    </row>
    <row r="29809" spans="1:5">
      <c r="A29809" s="3">
        <v>42881</v>
      </c>
      <c r="B29809" s="1">
        <v>20</v>
      </c>
      <c r="C29809" s="1">
        <v>509.91316999999998</v>
      </c>
      <c r="D29809" s="1">
        <v>858.05029999999999</v>
      </c>
      <c r="E29809" s="1">
        <v>1367.9634699999999</v>
      </c>
    </row>
    <row r="29810" spans="1:5">
      <c r="A29810" s="3">
        <v>42881</v>
      </c>
      <c r="B29810" s="1">
        <v>21</v>
      </c>
      <c r="C29810" s="1">
        <v>520.75450999999998</v>
      </c>
      <c r="D29810" s="1">
        <v>882.70901000000003</v>
      </c>
      <c r="E29810" s="1">
        <v>1403.46352</v>
      </c>
    </row>
    <row r="29811" spans="1:5">
      <c r="A29811" s="3">
        <v>42881</v>
      </c>
      <c r="B29811" s="1">
        <v>22</v>
      </c>
      <c r="C29811" s="1">
        <v>524.29623000000004</v>
      </c>
      <c r="D29811" s="1">
        <v>890.01306999999997</v>
      </c>
      <c r="E29811" s="1">
        <v>1414.3092999999999</v>
      </c>
    </row>
    <row r="29812" spans="1:5">
      <c r="A29812" s="3">
        <v>42881</v>
      </c>
      <c r="B29812" s="1">
        <v>23</v>
      </c>
      <c r="C29812" s="1">
        <v>491.35419000000002</v>
      </c>
      <c r="D29812" s="1">
        <v>836.85622999999998</v>
      </c>
      <c r="E29812" s="1">
        <v>1328.2104200000001</v>
      </c>
    </row>
    <row r="29813" spans="1:5">
      <c r="A29813" s="3">
        <v>42881</v>
      </c>
      <c r="B29813" s="1">
        <v>24</v>
      </c>
      <c r="C29813" s="1">
        <v>430.92872999999997</v>
      </c>
      <c r="D29813" s="1">
        <v>740.62958000000003</v>
      </c>
      <c r="E29813" s="1">
        <v>1171.5583099999999</v>
      </c>
    </row>
    <row r="29814" spans="1:5">
      <c r="A29814" s="3">
        <v>42882</v>
      </c>
      <c r="B29814" s="1">
        <v>1</v>
      </c>
      <c r="C29814" s="1">
        <v>371.44155000000001</v>
      </c>
      <c r="D29814" s="1">
        <v>645.75037999999995</v>
      </c>
      <c r="E29814" s="1">
        <v>1017.19193</v>
      </c>
    </row>
    <row r="29815" spans="1:5">
      <c r="A29815" s="3">
        <v>42882</v>
      </c>
      <c r="B29815" s="1">
        <v>2</v>
      </c>
      <c r="C29815" s="1">
        <v>331.71722</v>
      </c>
      <c r="D29815" s="1">
        <v>578.428</v>
      </c>
      <c r="E29815" s="1">
        <v>910.14521999999999</v>
      </c>
    </row>
    <row r="29816" spans="1:5">
      <c r="A29816" s="3">
        <v>42882</v>
      </c>
      <c r="B29816" s="1">
        <v>3</v>
      </c>
      <c r="C29816" s="1">
        <v>307.47586000000001</v>
      </c>
      <c r="D29816" s="1">
        <v>533.56924000000004</v>
      </c>
      <c r="E29816" s="1">
        <v>841.04510000000005</v>
      </c>
    </row>
    <row r="29817" spans="1:5">
      <c r="A29817" s="3">
        <v>42882</v>
      </c>
      <c r="B29817" s="1">
        <v>4</v>
      </c>
      <c r="C29817" s="1">
        <v>294.57521000000003</v>
      </c>
      <c r="D29817" s="1">
        <v>512.02278000000001</v>
      </c>
      <c r="E29817" s="1">
        <v>806.59798999999998</v>
      </c>
    </row>
    <row r="29818" spans="1:5">
      <c r="A29818" s="3">
        <v>42882</v>
      </c>
      <c r="B29818" s="1">
        <v>5</v>
      </c>
      <c r="C29818" s="1">
        <v>289.58125999999999</v>
      </c>
      <c r="D29818" s="1">
        <v>499.93209000000002</v>
      </c>
      <c r="E29818" s="1">
        <v>789.51334999999995</v>
      </c>
    </row>
    <row r="29819" spans="1:5">
      <c r="A29819" s="3">
        <v>42882</v>
      </c>
      <c r="B29819" s="1">
        <v>6</v>
      </c>
      <c r="C29819" s="1">
        <v>294.49713000000003</v>
      </c>
      <c r="D29819" s="1">
        <v>506.26898</v>
      </c>
      <c r="E29819" s="1">
        <v>800.76611000000003</v>
      </c>
    </row>
    <row r="29820" spans="1:5">
      <c r="A29820" s="3">
        <v>42882</v>
      </c>
      <c r="B29820" s="1">
        <v>7</v>
      </c>
      <c r="C29820" s="1">
        <v>319.25137999999998</v>
      </c>
      <c r="D29820" s="1">
        <v>545.15290000000005</v>
      </c>
      <c r="E29820" s="1">
        <v>864.40427999999997</v>
      </c>
    </row>
    <row r="29821" spans="1:5">
      <c r="A29821" s="3">
        <v>42882</v>
      </c>
      <c r="B29821" s="1">
        <v>8</v>
      </c>
      <c r="C29821" s="1">
        <v>365.19011</v>
      </c>
      <c r="D29821" s="1">
        <v>617.73753999999997</v>
      </c>
      <c r="E29821" s="1">
        <v>982.92764999999997</v>
      </c>
    </row>
    <row r="29822" spans="1:5">
      <c r="A29822" s="3">
        <v>42882</v>
      </c>
      <c r="B29822" s="1">
        <v>9</v>
      </c>
      <c r="C29822" s="1">
        <v>416.77264000000002</v>
      </c>
      <c r="D29822" s="1">
        <v>697.61099999999999</v>
      </c>
      <c r="E29822" s="1">
        <v>1114.38364</v>
      </c>
    </row>
    <row r="29823" spans="1:5">
      <c r="A29823" s="3">
        <v>42882</v>
      </c>
      <c r="B29823" s="1">
        <v>10</v>
      </c>
      <c r="C29823" s="1">
        <v>447.06686000000002</v>
      </c>
      <c r="D29823" s="1">
        <v>754.11446999999998</v>
      </c>
      <c r="E29823" s="1">
        <v>1201.1813299999999</v>
      </c>
    </row>
    <row r="29824" spans="1:5">
      <c r="A29824" s="3">
        <v>42882</v>
      </c>
      <c r="B29824" s="1">
        <v>11</v>
      </c>
      <c r="C29824" s="1">
        <v>469.07042000000001</v>
      </c>
      <c r="D29824" s="1">
        <v>786.56777</v>
      </c>
      <c r="E29824" s="1">
        <v>1255.6381899999999</v>
      </c>
    </row>
    <row r="29825" spans="1:5">
      <c r="A29825" s="3">
        <v>42882</v>
      </c>
      <c r="B29825" s="1">
        <v>12</v>
      </c>
      <c r="C29825" s="1">
        <v>477.18758000000003</v>
      </c>
      <c r="D29825" s="1">
        <v>804.64464999999996</v>
      </c>
      <c r="E29825" s="1">
        <v>1281.83223</v>
      </c>
    </row>
    <row r="29826" spans="1:5">
      <c r="A29826" s="3">
        <v>42882</v>
      </c>
      <c r="B29826" s="1">
        <v>13</v>
      </c>
      <c r="C29826" s="1">
        <v>488.28710999999998</v>
      </c>
      <c r="D29826" s="1">
        <v>823.13589000000002</v>
      </c>
      <c r="E29826" s="1">
        <v>1311.423</v>
      </c>
    </row>
    <row r="29827" spans="1:5">
      <c r="A29827" s="3">
        <v>42882</v>
      </c>
      <c r="B29827" s="1">
        <v>14</v>
      </c>
      <c r="C29827" s="1">
        <v>486.57889</v>
      </c>
      <c r="D29827" s="1">
        <v>823.84352000000001</v>
      </c>
      <c r="E29827" s="1">
        <v>1310.4224099999999</v>
      </c>
    </row>
    <row r="29828" spans="1:5">
      <c r="A29828" s="3">
        <v>42882</v>
      </c>
      <c r="B29828" s="1">
        <v>15</v>
      </c>
      <c r="C29828" s="1">
        <v>481.73261000000002</v>
      </c>
      <c r="D29828" s="1">
        <v>815.60851000000002</v>
      </c>
      <c r="E29828" s="1">
        <v>1297.34112</v>
      </c>
    </row>
    <row r="29829" spans="1:5">
      <c r="A29829" s="3">
        <v>42882</v>
      </c>
      <c r="B29829" s="1">
        <v>16</v>
      </c>
      <c r="C29829" s="1">
        <v>482.28921000000003</v>
      </c>
      <c r="D29829" s="1">
        <v>813.21903999999995</v>
      </c>
      <c r="E29829" s="1">
        <v>1295.5082500000001</v>
      </c>
    </row>
    <row r="29830" spans="1:5">
      <c r="A29830" s="3">
        <v>42882</v>
      </c>
      <c r="B29830" s="1">
        <v>17</v>
      </c>
      <c r="C29830" s="1">
        <v>493.05023999999997</v>
      </c>
      <c r="D29830" s="1">
        <v>833.70970999999997</v>
      </c>
      <c r="E29830" s="1">
        <v>1326.7599499999999</v>
      </c>
    </row>
    <row r="29831" spans="1:5">
      <c r="A29831" s="3">
        <v>42882</v>
      </c>
      <c r="B29831" s="1">
        <v>18</v>
      </c>
      <c r="C29831" s="1">
        <v>506.37225000000001</v>
      </c>
      <c r="D29831" s="1">
        <v>856.94997000000001</v>
      </c>
      <c r="E29831" s="1">
        <v>1363.32222</v>
      </c>
    </row>
    <row r="29832" spans="1:5">
      <c r="A29832" s="3">
        <v>42882</v>
      </c>
      <c r="B29832" s="1">
        <v>19</v>
      </c>
      <c r="C29832" s="1">
        <v>513.37671</v>
      </c>
      <c r="D29832" s="1">
        <v>869.58889999999997</v>
      </c>
      <c r="E29832" s="1">
        <v>1382.96561</v>
      </c>
    </row>
    <row r="29833" spans="1:5">
      <c r="A29833" s="3">
        <v>42882</v>
      </c>
      <c r="B29833" s="1">
        <v>20</v>
      </c>
      <c r="C29833" s="1">
        <v>508.36536000000001</v>
      </c>
      <c r="D29833" s="1">
        <v>866.16679999999997</v>
      </c>
      <c r="E29833" s="1">
        <v>1374.53216</v>
      </c>
    </row>
    <row r="29834" spans="1:5">
      <c r="A29834" s="3">
        <v>42882</v>
      </c>
      <c r="B29834" s="1">
        <v>21</v>
      </c>
      <c r="C29834" s="1">
        <v>520.07326999999998</v>
      </c>
      <c r="D29834" s="1">
        <v>885.19569000000001</v>
      </c>
      <c r="E29834" s="1">
        <v>1405.2689600000001</v>
      </c>
    </row>
    <row r="29835" spans="1:5">
      <c r="A29835" s="3">
        <v>42882</v>
      </c>
      <c r="B29835" s="1">
        <v>22</v>
      </c>
      <c r="C29835" s="1">
        <v>535.19692999999995</v>
      </c>
      <c r="D29835" s="1">
        <v>912.82036000000005</v>
      </c>
      <c r="E29835" s="1">
        <v>1448.01729</v>
      </c>
    </row>
    <row r="29836" spans="1:5">
      <c r="A29836" s="3">
        <v>42882</v>
      </c>
      <c r="B29836" s="1">
        <v>23</v>
      </c>
      <c r="C29836" s="1">
        <v>505.06121000000002</v>
      </c>
      <c r="D29836" s="1">
        <v>867.26936999999998</v>
      </c>
      <c r="E29836" s="1">
        <v>1372.3305800000001</v>
      </c>
    </row>
    <row r="29837" spans="1:5">
      <c r="A29837" s="3">
        <v>42882</v>
      </c>
      <c r="B29837" s="1">
        <v>24</v>
      </c>
      <c r="C29837" s="1">
        <v>445.65249</v>
      </c>
      <c r="D29837" s="1">
        <v>772.71465999999998</v>
      </c>
      <c r="E29837" s="1">
        <v>1218.36715</v>
      </c>
    </row>
    <row r="29838" spans="1:5">
      <c r="A29838" s="3">
        <v>42883</v>
      </c>
      <c r="B29838" s="1">
        <v>1</v>
      </c>
      <c r="C29838" s="1">
        <v>390.54379999999998</v>
      </c>
      <c r="D29838" s="1">
        <v>683.11301000000003</v>
      </c>
      <c r="E29838" s="1">
        <v>1073.65681</v>
      </c>
    </row>
    <row r="29839" spans="1:5">
      <c r="A29839" s="3">
        <v>42883</v>
      </c>
      <c r="B29839" s="1">
        <v>2</v>
      </c>
      <c r="C29839" s="1">
        <v>347.83109999999999</v>
      </c>
      <c r="D29839" s="1">
        <v>611.19550000000004</v>
      </c>
      <c r="E29839" s="1">
        <v>959.02660000000003</v>
      </c>
    </row>
    <row r="29840" spans="1:5">
      <c r="A29840" s="3">
        <v>42883</v>
      </c>
      <c r="B29840" s="1">
        <v>3</v>
      </c>
      <c r="C29840" s="1">
        <v>321.10255000000001</v>
      </c>
      <c r="D29840" s="1">
        <v>563.66155000000003</v>
      </c>
      <c r="E29840" s="1">
        <v>884.76409999999998</v>
      </c>
    </row>
    <row r="29841" spans="1:5">
      <c r="A29841" s="3">
        <v>42883</v>
      </c>
      <c r="B29841" s="1">
        <v>4</v>
      </c>
      <c r="C29841" s="1">
        <v>305.86583999999999</v>
      </c>
      <c r="D29841" s="1">
        <v>539.08007999999995</v>
      </c>
      <c r="E29841" s="1">
        <v>844.94592</v>
      </c>
    </row>
    <row r="29842" spans="1:5">
      <c r="A29842" s="3">
        <v>42883</v>
      </c>
      <c r="B29842" s="1">
        <v>5</v>
      </c>
      <c r="C29842" s="1">
        <v>298.178</v>
      </c>
      <c r="D29842" s="1">
        <v>523.48194999999998</v>
      </c>
      <c r="E29842" s="1">
        <v>821.65994999999998</v>
      </c>
    </row>
    <row r="29843" spans="1:5">
      <c r="A29843" s="3">
        <v>42883</v>
      </c>
      <c r="B29843" s="1">
        <v>6</v>
      </c>
      <c r="C29843" s="1">
        <v>295.94742000000002</v>
      </c>
      <c r="D29843" s="1">
        <v>516.03854000000001</v>
      </c>
      <c r="E29843" s="1">
        <v>811.98595999999998</v>
      </c>
    </row>
    <row r="29844" spans="1:5">
      <c r="A29844" s="3">
        <v>42883</v>
      </c>
      <c r="B29844" s="1">
        <v>7</v>
      </c>
      <c r="C29844" s="1">
        <v>317.01607000000001</v>
      </c>
      <c r="D29844" s="1">
        <v>548.99446999999998</v>
      </c>
      <c r="E29844" s="1">
        <v>866.01053999999999</v>
      </c>
    </row>
    <row r="29845" spans="1:5">
      <c r="A29845" s="3">
        <v>42883</v>
      </c>
      <c r="B29845" s="1">
        <v>8</v>
      </c>
      <c r="C29845" s="1">
        <v>359.61090999999999</v>
      </c>
      <c r="D29845" s="1">
        <v>613.60830999999996</v>
      </c>
      <c r="E29845" s="1">
        <v>973.21921999999995</v>
      </c>
    </row>
    <row r="29846" spans="1:5">
      <c r="A29846" s="3">
        <v>42883</v>
      </c>
      <c r="B29846" s="1">
        <v>9</v>
      </c>
      <c r="C29846" s="1">
        <v>416.67169000000001</v>
      </c>
      <c r="D29846" s="1">
        <v>709.64859999999999</v>
      </c>
      <c r="E29846" s="1">
        <v>1126.3202900000001</v>
      </c>
    </row>
    <row r="29847" spans="1:5">
      <c r="A29847" s="3">
        <v>42883</v>
      </c>
      <c r="B29847" s="1">
        <v>10</v>
      </c>
      <c r="C29847" s="1">
        <v>466.83064000000002</v>
      </c>
      <c r="D29847" s="1">
        <v>797.00017000000003</v>
      </c>
      <c r="E29847" s="1">
        <v>1263.8308099999999</v>
      </c>
    </row>
    <row r="29848" spans="1:5">
      <c r="A29848" s="3">
        <v>42883</v>
      </c>
      <c r="B29848" s="1">
        <v>11</v>
      </c>
      <c r="C29848" s="1">
        <v>497.72487999999998</v>
      </c>
      <c r="D29848" s="1">
        <v>851.88652999999999</v>
      </c>
      <c r="E29848" s="1">
        <v>1349.61141</v>
      </c>
    </row>
    <row r="29849" spans="1:5">
      <c r="A29849" s="3">
        <v>42883</v>
      </c>
      <c r="B29849" s="1">
        <v>12</v>
      </c>
      <c r="C29849" s="1">
        <v>518.51734999999996</v>
      </c>
      <c r="D29849" s="1">
        <v>890.96370000000002</v>
      </c>
      <c r="E29849" s="1">
        <v>1409.4810500000001</v>
      </c>
    </row>
    <row r="29850" spans="1:5">
      <c r="A29850" s="3">
        <v>42883</v>
      </c>
      <c r="B29850" s="1">
        <v>13</v>
      </c>
      <c r="C29850" s="1">
        <v>534.68897000000004</v>
      </c>
      <c r="D29850" s="1">
        <v>920.59838000000002</v>
      </c>
      <c r="E29850" s="1">
        <v>1455.2873500000001</v>
      </c>
    </row>
    <row r="29851" spans="1:5">
      <c r="A29851" s="3">
        <v>42883</v>
      </c>
      <c r="B29851" s="1">
        <v>14</v>
      </c>
      <c r="C29851" s="1">
        <v>538.01661000000001</v>
      </c>
      <c r="D29851" s="1">
        <v>921.47970999999995</v>
      </c>
      <c r="E29851" s="1">
        <v>1459.49632</v>
      </c>
    </row>
    <row r="29852" spans="1:5">
      <c r="A29852" s="3">
        <v>42883</v>
      </c>
      <c r="B29852" s="1">
        <v>15</v>
      </c>
      <c r="C29852" s="1">
        <v>537.75450000000001</v>
      </c>
      <c r="D29852" s="1">
        <v>920.97310000000004</v>
      </c>
      <c r="E29852" s="1">
        <v>1458.7275999999999</v>
      </c>
    </row>
    <row r="29853" spans="1:5">
      <c r="A29853" s="3">
        <v>42883</v>
      </c>
      <c r="B29853" s="1">
        <v>16</v>
      </c>
      <c r="C29853" s="1">
        <v>542.07808</v>
      </c>
      <c r="D29853" s="1">
        <v>930.10041000000001</v>
      </c>
      <c r="E29853" s="1">
        <v>1472.17849</v>
      </c>
    </row>
    <row r="29854" spans="1:5">
      <c r="A29854" s="3">
        <v>42883</v>
      </c>
      <c r="B29854" s="1">
        <v>17</v>
      </c>
      <c r="C29854" s="1">
        <v>543.11576000000002</v>
      </c>
      <c r="D29854" s="1">
        <v>932.24937999999997</v>
      </c>
      <c r="E29854" s="1">
        <v>1475.3651400000001</v>
      </c>
    </row>
    <row r="29855" spans="1:5">
      <c r="A29855" s="3">
        <v>42883</v>
      </c>
      <c r="B29855" s="1">
        <v>18</v>
      </c>
      <c r="C29855" s="1">
        <v>546.39770999999996</v>
      </c>
      <c r="D29855" s="1">
        <v>933.20992999999999</v>
      </c>
      <c r="E29855" s="1">
        <v>1479.6076399999999</v>
      </c>
    </row>
    <row r="29856" spans="1:5">
      <c r="A29856" s="3">
        <v>42883</v>
      </c>
      <c r="B29856" s="1">
        <v>19</v>
      </c>
      <c r="C29856" s="1">
        <v>550.56110000000001</v>
      </c>
      <c r="D29856" s="1">
        <v>938.54453000000001</v>
      </c>
      <c r="E29856" s="1">
        <v>1489.10563</v>
      </c>
    </row>
    <row r="29857" spans="1:5">
      <c r="A29857" s="3">
        <v>42883</v>
      </c>
      <c r="B29857" s="1">
        <v>20</v>
      </c>
      <c r="C29857" s="1">
        <v>550.16538000000003</v>
      </c>
      <c r="D29857" s="1">
        <v>941.51110000000006</v>
      </c>
      <c r="E29857" s="1">
        <v>1491.6764800000001</v>
      </c>
    </row>
    <row r="29858" spans="1:5">
      <c r="A29858" s="3">
        <v>42883</v>
      </c>
      <c r="B29858" s="1">
        <v>21</v>
      </c>
      <c r="C29858" s="1">
        <v>555.73289</v>
      </c>
      <c r="D29858" s="1">
        <v>947.09468000000004</v>
      </c>
      <c r="E29858" s="1">
        <v>1502.8275699999999</v>
      </c>
    </row>
    <row r="29859" spans="1:5">
      <c r="A29859" s="3">
        <v>42883</v>
      </c>
      <c r="B29859" s="1">
        <v>22</v>
      </c>
      <c r="C29859" s="1">
        <v>542.31790000000001</v>
      </c>
      <c r="D29859" s="1">
        <v>924.98999000000003</v>
      </c>
      <c r="E29859" s="1">
        <v>1467.30789</v>
      </c>
    </row>
    <row r="29860" spans="1:5">
      <c r="A29860" s="3">
        <v>42883</v>
      </c>
      <c r="B29860" s="1">
        <v>23</v>
      </c>
      <c r="C29860" s="1">
        <v>506.68630000000002</v>
      </c>
      <c r="D29860" s="1">
        <v>866.98600999999996</v>
      </c>
      <c r="E29860" s="1">
        <v>1373.6723099999999</v>
      </c>
    </row>
    <row r="29861" spans="1:5">
      <c r="A29861" s="3">
        <v>42883</v>
      </c>
      <c r="B29861" s="1">
        <v>24</v>
      </c>
      <c r="C29861" s="1">
        <v>440.24045999999998</v>
      </c>
      <c r="D29861" s="1">
        <v>760.45597999999995</v>
      </c>
      <c r="E29861" s="1">
        <v>1200.6964399999999</v>
      </c>
    </row>
    <row r="29862" spans="1:5">
      <c r="A29862" s="3">
        <v>42884</v>
      </c>
      <c r="B29862" s="1">
        <v>1</v>
      </c>
      <c r="C29862" s="1">
        <v>382.45620000000002</v>
      </c>
      <c r="D29862" s="1">
        <v>667.35294999999996</v>
      </c>
      <c r="E29862" s="1">
        <v>1049.80915</v>
      </c>
    </row>
    <row r="29863" spans="1:5">
      <c r="A29863" s="3">
        <v>42884</v>
      </c>
      <c r="B29863" s="1">
        <v>2</v>
      </c>
      <c r="C29863" s="1">
        <v>341.75824999999998</v>
      </c>
      <c r="D29863" s="1">
        <v>595.99793999999997</v>
      </c>
      <c r="E29863" s="1">
        <v>937.75618999999995</v>
      </c>
    </row>
    <row r="29864" spans="1:5">
      <c r="A29864" s="3">
        <v>42884</v>
      </c>
      <c r="B29864" s="1">
        <v>3</v>
      </c>
      <c r="C29864" s="1">
        <v>315.86491999999998</v>
      </c>
      <c r="D29864" s="1">
        <v>551.04007999999999</v>
      </c>
      <c r="E29864" s="1">
        <v>866.90499999999997</v>
      </c>
    </row>
    <row r="29865" spans="1:5">
      <c r="A29865" s="3">
        <v>42884</v>
      </c>
      <c r="B29865" s="1">
        <v>4</v>
      </c>
      <c r="C29865" s="1">
        <v>303.91903000000002</v>
      </c>
      <c r="D29865" s="1">
        <v>531.06735000000003</v>
      </c>
      <c r="E29865" s="1">
        <v>834.98638000000005</v>
      </c>
    </row>
    <row r="29866" spans="1:5">
      <c r="A29866" s="3">
        <v>42884</v>
      </c>
      <c r="B29866" s="1">
        <v>5</v>
      </c>
      <c r="C29866" s="1">
        <v>294.64909</v>
      </c>
      <c r="D29866" s="1">
        <v>516.04597000000001</v>
      </c>
      <c r="E29866" s="1">
        <v>810.69506000000001</v>
      </c>
    </row>
    <row r="29867" spans="1:5">
      <c r="A29867" s="3">
        <v>42884</v>
      </c>
      <c r="B29867" s="1">
        <v>6</v>
      </c>
      <c r="C29867" s="1">
        <v>296.10377</v>
      </c>
      <c r="D29867" s="1">
        <v>514.55641000000003</v>
      </c>
      <c r="E29867" s="1">
        <v>810.66017999999997</v>
      </c>
    </row>
    <row r="29868" spans="1:5">
      <c r="A29868" s="3">
        <v>42884</v>
      </c>
      <c r="B29868" s="1">
        <v>7</v>
      </c>
      <c r="C29868" s="1">
        <v>313.74957000000001</v>
      </c>
      <c r="D29868" s="1">
        <v>539.26728000000003</v>
      </c>
      <c r="E29868" s="1">
        <v>853.01684999999998</v>
      </c>
    </row>
    <row r="29869" spans="1:5">
      <c r="A29869" s="3">
        <v>42884</v>
      </c>
      <c r="B29869" s="1">
        <v>8</v>
      </c>
      <c r="C29869" s="1">
        <v>351.47629000000001</v>
      </c>
      <c r="D29869" s="1">
        <v>594.47182999999995</v>
      </c>
      <c r="E29869" s="1">
        <v>945.94812000000002</v>
      </c>
    </row>
    <row r="29870" spans="1:5">
      <c r="A29870" s="3">
        <v>42884</v>
      </c>
      <c r="B29870" s="1">
        <v>9</v>
      </c>
      <c r="C29870" s="1">
        <v>412.65010000000001</v>
      </c>
      <c r="D29870" s="1">
        <v>691.86184000000003</v>
      </c>
      <c r="E29870" s="1">
        <v>1104.5119400000001</v>
      </c>
    </row>
    <row r="29871" spans="1:5">
      <c r="A29871" s="3">
        <v>42884</v>
      </c>
      <c r="B29871" s="1">
        <v>10</v>
      </c>
      <c r="C29871" s="1">
        <v>468.65134999999998</v>
      </c>
      <c r="D29871" s="1">
        <v>784.86775</v>
      </c>
      <c r="E29871" s="1">
        <v>1253.5191</v>
      </c>
    </row>
    <row r="29872" spans="1:5">
      <c r="A29872" s="3">
        <v>42884</v>
      </c>
      <c r="B29872" s="1">
        <v>11</v>
      </c>
      <c r="C29872" s="1">
        <v>513.87909000000002</v>
      </c>
      <c r="D29872" s="1">
        <v>856.36805000000004</v>
      </c>
      <c r="E29872" s="1">
        <v>1370.2471399999999</v>
      </c>
    </row>
    <row r="29873" spans="1:5">
      <c r="A29873" s="3">
        <v>42884</v>
      </c>
      <c r="B29873" s="1">
        <v>12</v>
      </c>
      <c r="C29873" s="1">
        <v>536.75355999999999</v>
      </c>
      <c r="D29873" s="1">
        <v>896.77070000000003</v>
      </c>
      <c r="E29873" s="1">
        <v>1433.5242599999999</v>
      </c>
    </row>
    <row r="29874" spans="1:5">
      <c r="A29874" s="3">
        <v>42884</v>
      </c>
      <c r="B29874" s="1">
        <v>13</v>
      </c>
      <c r="C29874" s="1">
        <v>547.63792000000001</v>
      </c>
      <c r="D29874" s="1">
        <v>918.21825999999999</v>
      </c>
      <c r="E29874" s="1">
        <v>1465.85618</v>
      </c>
    </row>
    <row r="29875" spans="1:5">
      <c r="A29875" s="3">
        <v>42884</v>
      </c>
      <c r="B29875" s="1">
        <v>14</v>
      </c>
      <c r="C29875" s="1">
        <v>541.70675000000006</v>
      </c>
      <c r="D29875" s="1">
        <v>909.93991000000005</v>
      </c>
      <c r="E29875" s="1">
        <v>1451.6466600000001</v>
      </c>
    </row>
    <row r="29876" spans="1:5">
      <c r="A29876" s="3">
        <v>42884</v>
      </c>
      <c r="B29876" s="1">
        <v>15</v>
      </c>
      <c r="C29876" s="1">
        <v>532.24823000000004</v>
      </c>
      <c r="D29876" s="1">
        <v>898.25532999999996</v>
      </c>
      <c r="E29876" s="1">
        <v>1430.5035600000001</v>
      </c>
    </row>
    <row r="29877" spans="1:5">
      <c r="A29877" s="3">
        <v>42884</v>
      </c>
      <c r="B29877" s="1">
        <v>16</v>
      </c>
      <c r="C29877" s="1">
        <v>528.59595000000002</v>
      </c>
      <c r="D29877" s="1">
        <v>891.05161999999996</v>
      </c>
      <c r="E29877" s="1">
        <v>1419.6475700000001</v>
      </c>
    </row>
    <row r="29878" spans="1:5">
      <c r="A29878" s="3">
        <v>42884</v>
      </c>
      <c r="B29878" s="1">
        <v>17</v>
      </c>
      <c r="C29878" s="1">
        <v>541.26918999999998</v>
      </c>
      <c r="D29878" s="1">
        <v>913.38103999999998</v>
      </c>
      <c r="E29878" s="1">
        <v>1454.65023</v>
      </c>
    </row>
    <row r="29879" spans="1:5">
      <c r="A29879" s="3">
        <v>42884</v>
      </c>
      <c r="B29879" s="1">
        <v>18</v>
      </c>
      <c r="C29879" s="1">
        <v>563.28903000000003</v>
      </c>
      <c r="D29879" s="1">
        <v>948.74837000000002</v>
      </c>
      <c r="E29879" s="1">
        <v>1512.0373999999999</v>
      </c>
    </row>
    <row r="29880" spans="1:5">
      <c r="A29880" s="3">
        <v>42884</v>
      </c>
      <c r="B29880" s="1">
        <v>19</v>
      </c>
      <c r="C29880" s="1">
        <v>574.64220999999998</v>
      </c>
      <c r="D29880" s="1">
        <v>969.64908000000003</v>
      </c>
      <c r="E29880" s="1">
        <v>1544.2912899999999</v>
      </c>
    </row>
    <row r="29881" spans="1:5">
      <c r="A29881" s="3">
        <v>42884</v>
      </c>
      <c r="B29881" s="1">
        <v>20</v>
      </c>
      <c r="C29881" s="1">
        <v>580.72663</v>
      </c>
      <c r="D29881" s="1">
        <v>984.27913000000001</v>
      </c>
      <c r="E29881" s="1">
        <v>1565.00576</v>
      </c>
    </row>
    <row r="29882" spans="1:5">
      <c r="A29882" s="3">
        <v>42884</v>
      </c>
      <c r="B29882" s="1">
        <v>21</v>
      </c>
      <c r="C29882" s="1">
        <v>592.08902999999998</v>
      </c>
      <c r="D29882" s="1">
        <v>1003.98628</v>
      </c>
      <c r="E29882" s="1">
        <v>1596.0753099999999</v>
      </c>
    </row>
    <row r="29883" spans="1:5">
      <c r="A29883" s="3">
        <v>42884</v>
      </c>
      <c r="B29883" s="1">
        <v>22</v>
      </c>
      <c r="C29883" s="1">
        <v>573.35551999999996</v>
      </c>
      <c r="D29883" s="1">
        <v>974.05679999999995</v>
      </c>
      <c r="E29883" s="1">
        <v>1547.4123199999999</v>
      </c>
    </row>
    <row r="29884" spans="1:5">
      <c r="A29884" s="3">
        <v>42884</v>
      </c>
      <c r="B29884" s="1">
        <v>23</v>
      </c>
      <c r="C29884" s="1">
        <v>503.15733</v>
      </c>
      <c r="D29884" s="1">
        <v>860.37210000000005</v>
      </c>
      <c r="E29884" s="1">
        <v>1363.52943</v>
      </c>
    </row>
    <row r="29885" spans="1:5">
      <c r="A29885" s="3">
        <v>42884</v>
      </c>
      <c r="B29885" s="1">
        <v>24</v>
      </c>
      <c r="C29885" s="1">
        <v>415.69126999999997</v>
      </c>
      <c r="D29885" s="1">
        <v>721.27809000000002</v>
      </c>
      <c r="E29885" s="1">
        <v>1136.9693600000001</v>
      </c>
    </row>
    <row r="29886" spans="1:5">
      <c r="A29886" s="3">
        <v>42885</v>
      </c>
      <c r="B29886" s="1">
        <v>1</v>
      </c>
      <c r="C29886" s="1">
        <v>350.43632000000002</v>
      </c>
      <c r="D29886" s="1">
        <v>612.20366000000001</v>
      </c>
      <c r="E29886" s="1">
        <v>962.63998000000004</v>
      </c>
    </row>
    <row r="29887" spans="1:5">
      <c r="A29887" s="3">
        <v>42885</v>
      </c>
      <c r="B29887" s="1">
        <v>2</v>
      </c>
      <c r="C29887" s="1">
        <v>313.58262000000002</v>
      </c>
      <c r="D29887" s="1">
        <v>546.21061999999995</v>
      </c>
      <c r="E29887" s="1">
        <v>859.79323999999997</v>
      </c>
    </row>
    <row r="29888" spans="1:5">
      <c r="A29888" s="3">
        <v>42885</v>
      </c>
      <c r="B29888" s="1">
        <v>3</v>
      </c>
      <c r="C29888" s="1">
        <v>293.86194</v>
      </c>
      <c r="D29888" s="1">
        <v>512.18821000000003</v>
      </c>
      <c r="E29888" s="1">
        <v>806.05015000000003</v>
      </c>
    </row>
    <row r="29889" spans="1:5">
      <c r="A29889" s="3">
        <v>42885</v>
      </c>
      <c r="B29889" s="1">
        <v>4</v>
      </c>
      <c r="C29889" s="1">
        <v>288.63166999999999</v>
      </c>
      <c r="D29889" s="1">
        <v>498.16573</v>
      </c>
      <c r="E29889" s="1">
        <v>786.79740000000004</v>
      </c>
    </row>
    <row r="29890" spans="1:5">
      <c r="A29890" s="3">
        <v>42885</v>
      </c>
      <c r="B29890" s="1">
        <v>5</v>
      </c>
      <c r="C29890" s="1">
        <v>290.56088999999997</v>
      </c>
      <c r="D29890" s="1">
        <v>502.11707000000001</v>
      </c>
      <c r="E29890" s="1">
        <v>792.67795999999998</v>
      </c>
    </row>
    <row r="29891" spans="1:5">
      <c r="A29891" s="3">
        <v>42885</v>
      </c>
      <c r="B29891" s="1">
        <v>6</v>
      </c>
      <c r="C29891" s="1">
        <v>324.08945</v>
      </c>
      <c r="D29891" s="1">
        <v>555.95811000000003</v>
      </c>
      <c r="E29891" s="1">
        <v>880.04755999999998</v>
      </c>
    </row>
    <row r="29892" spans="1:5">
      <c r="A29892" s="3">
        <v>42885</v>
      </c>
      <c r="B29892" s="1">
        <v>7</v>
      </c>
      <c r="C29892" s="1">
        <v>399.55876000000001</v>
      </c>
      <c r="D29892" s="1">
        <v>676.11725000000001</v>
      </c>
      <c r="E29892" s="1">
        <v>1075.6760099999999</v>
      </c>
    </row>
    <row r="29893" spans="1:5">
      <c r="A29893" s="3">
        <v>42885</v>
      </c>
      <c r="B29893" s="1">
        <v>8</v>
      </c>
      <c r="C29893" s="1">
        <v>434.85424</v>
      </c>
      <c r="D29893" s="1">
        <v>730.11658</v>
      </c>
      <c r="E29893" s="1">
        <v>1164.97082</v>
      </c>
    </row>
    <row r="29894" spans="1:5">
      <c r="A29894" s="3">
        <v>42885</v>
      </c>
      <c r="B29894" s="1">
        <v>9</v>
      </c>
      <c r="C29894" s="1">
        <v>416.61705999999998</v>
      </c>
      <c r="D29894" s="1">
        <v>685.67309</v>
      </c>
      <c r="E29894" s="1">
        <v>1102.29015</v>
      </c>
    </row>
    <row r="29895" spans="1:5">
      <c r="A29895" s="3">
        <v>42885</v>
      </c>
      <c r="B29895" s="1">
        <v>10</v>
      </c>
      <c r="C29895" s="1">
        <v>405.12637999999998</v>
      </c>
      <c r="D29895" s="1">
        <v>659.22163999999998</v>
      </c>
      <c r="E29895" s="1">
        <v>1064.3480199999999</v>
      </c>
    </row>
    <row r="29896" spans="1:5">
      <c r="A29896" s="3">
        <v>42885</v>
      </c>
      <c r="B29896" s="1">
        <v>11</v>
      </c>
      <c r="C29896" s="1">
        <v>406.73833999999999</v>
      </c>
      <c r="D29896" s="1">
        <v>661.79854999999998</v>
      </c>
      <c r="E29896" s="1">
        <v>1068.5368900000001</v>
      </c>
    </row>
    <row r="29897" spans="1:5">
      <c r="A29897" s="3">
        <v>42885</v>
      </c>
      <c r="B29897" s="1">
        <v>12</v>
      </c>
      <c r="C29897" s="1">
        <v>409.85892999999999</v>
      </c>
      <c r="D29897" s="1">
        <v>667.62987999999996</v>
      </c>
      <c r="E29897" s="1">
        <v>1077.4888100000001</v>
      </c>
    </row>
    <row r="29898" spans="1:5">
      <c r="A29898" s="3">
        <v>42885</v>
      </c>
      <c r="B29898" s="1">
        <v>13</v>
      </c>
      <c r="C29898" s="1">
        <v>419.35203999999999</v>
      </c>
      <c r="D29898" s="1">
        <v>683.43271000000004</v>
      </c>
      <c r="E29898" s="1">
        <v>1102.78475</v>
      </c>
    </row>
    <row r="29899" spans="1:5">
      <c r="A29899" s="3">
        <v>42885</v>
      </c>
      <c r="B29899" s="1">
        <v>14</v>
      </c>
      <c r="C29899" s="1">
        <v>416.52271000000002</v>
      </c>
      <c r="D29899" s="1">
        <v>678.26211000000001</v>
      </c>
      <c r="E29899" s="1">
        <v>1094.7848200000001</v>
      </c>
    </row>
    <row r="29900" spans="1:5">
      <c r="A29900" s="3">
        <v>42885</v>
      </c>
      <c r="B29900" s="1">
        <v>15</v>
      </c>
      <c r="C29900" s="1">
        <v>411.68171000000001</v>
      </c>
      <c r="D29900" s="1">
        <v>672.18793000000005</v>
      </c>
      <c r="E29900" s="1">
        <v>1083.8696399999999</v>
      </c>
    </row>
    <row r="29901" spans="1:5">
      <c r="A29901" s="3">
        <v>42885</v>
      </c>
      <c r="B29901" s="1">
        <v>16</v>
      </c>
      <c r="C29901" s="1">
        <v>428.80166000000003</v>
      </c>
      <c r="D29901" s="1">
        <v>702.68973000000005</v>
      </c>
      <c r="E29901" s="1">
        <v>1131.4913899999999</v>
      </c>
    </row>
    <row r="29902" spans="1:5">
      <c r="A29902" s="3">
        <v>42885</v>
      </c>
      <c r="B29902" s="1">
        <v>17</v>
      </c>
      <c r="C29902" s="1">
        <v>472.33085</v>
      </c>
      <c r="D29902" s="1">
        <v>778.87161000000003</v>
      </c>
      <c r="E29902" s="1">
        <v>1251.20246</v>
      </c>
    </row>
    <row r="29903" spans="1:5">
      <c r="A29903" s="3">
        <v>42885</v>
      </c>
      <c r="B29903" s="1">
        <v>18</v>
      </c>
      <c r="C29903" s="1">
        <v>521.51603999999998</v>
      </c>
      <c r="D29903" s="1">
        <v>858.68745999999999</v>
      </c>
      <c r="E29903" s="1">
        <v>1380.2035000000001</v>
      </c>
    </row>
    <row r="29904" spans="1:5">
      <c r="A29904" s="3">
        <v>42885</v>
      </c>
      <c r="B29904" s="1">
        <v>19</v>
      </c>
      <c r="C29904" s="1">
        <v>565.05471999999997</v>
      </c>
      <c r="D29904" s="1">
        <v>940.44791999999995</v>
      </c>
      <c r="E29904" s="1">
        <v>1505.5026399999999</v>
      </c>
    </row>
    <row r="29905" spans="1:5">
      <c r="A29905" s="3">
        <v>42885</v>
      </c>
      <c r="B29905" s="1">
        <v>20</v>
      </c>
      <c r="C29905" s="1">
        <v>580.43655999999999</v>
      </c>
      <c r="D29905" s="1">
        <v>974.87075000000004</v>
      </c>
      <c r="E29905" s="1">
        <v>1555.3073099999999</v>
      </c>
    </row>
    <row r="29906" spans="1:5">
      <c r="A29906" s="3">
        <v>42885</v>
      </c>
      <c r="B29906" s="1">
        <v>21</v>
      </c>
      <c r="C29906" s="1">
        <v>584.82682</v>
      </c>
      <c r="D29906" s="1">
        <v>986.68376999999998</v>
      </c>
      <c r="E29906" s="1">
        <v>1571.5105900000001</v>
      </c>
    </row>
    <row r="29907" spans="1:5">
      <c r="A29907" s="3">
        <v>42885</v>
      </c>
      <c r="B29907" s="1">
        <v>22</v>
      </c>
      <c r="C29907" s="1">
        <v>561.27736000000004</v>
      </c>
      <c r="D29907" s="1">
        <v>949.63088000000005</v>
      </c>
      <c r="E29907" s="1">
        <v>1510.90824</v>
      </c>
    </row>
    <row r="29908" spans="1:5">
      <c r="A29908" s="3">
        <v>42885</v>
      </c>
      <c r="B29908" s="1">
        <v>23</v>
      </c>
      <c r="C29908" s="1">
        <v>492.77134999999998</v>
      </c>
      <c r="D29908" s="1">
        <v>839.12678000000005</v>
      </c>
      <c r="E29908" s="1">
        <v>1331.89813</v>
      </c>
    </row>
    <row r="29909" spans="1:5">
      <c r="A29909" s="3">
        <v>42885</v>
      </c>
      <c r="B29909" s="1">
        <v>24</v>
      </c>
      <c r="C29909" s="1">
        <v>410.07405</v>
      </c>
      <c r="D29909" s="1">
        <v>704.63669000000004</v>
      </c>
      <c r="E29909" s="1">
        <v>1114.71074</v>
      </c>
    </row>
    <row r="29910" spans="1:5">
      <c r="A29910" s="3">
        <v>42886</v>
      </c>
      <c r="B29910" s="1">
        <v>1</v>
      </c>
      <c r="C29910" s="1">
        <v>347.01504</v>
      </c>
      <c r="D29910" s="1">
        <v>603.48677999999995</v>
      </c>
      <c r="E29910" s="1">
        <v>950.50181999999995</v>
      </c>
    </row>
    <row r="29911" spans="1:5">
      <c r="A29911" s="3">
        <v>42886</v>
      </c>
      <c r="B29911" s="1">
        <v>2</v>
      </c>
      <c r="C29911" s="1">
        <v>311.67468000000002</v>
      </c>
      <c r="D29911" s="1">
        <v>541.54979000000003</v>
      </c>
      <c r="E29911" s="1">
        <v>853.22447</v>
      </c>
    </row>
    <row r="29912" spans="1:5">
      <c r="A29912" s="3">
        <v>42886</v>
      </c>
      <c r="B29912" s="1">
        <v>3</v>
      </c>
      <c r="C29912" s="1">
        <v>293.57107000000002</v>
      </c>
      <c r="D29912" s="1">
        <v>510.81707999999998</v>
      </c>
      <c r="E29912" s="1">
        <v>804.38815</v>
      </c>
    </row>
    <row r="29913" spans="1:5">
      <c r="A29913" s="3">
        <v>42886</v>
      </c>
      <c r="B29913" s="1">
        <v>4</v>
      </c>
      <c r="C29913" s="1">
        <v>285.69216999999998</v>
      </c>
      <c r="D29913" s="1">
        <v>495.21181999999999</v>
      </c>
      <c r="E29913" s="1">
        <v>780.90399000000002</v>
      </c>
    </row>
    <row r="29914" spans="1:5">
      <c r="A29914" s="3">
        <v>42886</v>
      </c>
      <c r="B29914" s="1">
        <v>5</v>
      </c>
      <c r="C29914" s="1">
        <v>291.61840000000001</v>
      </c>
      <c r="D29914" s="1">
        <v>502.89175999999998</v>
      </c>
      <c r="E29914" s="1">
        <v>794.51016000000004</v>
      </c>
    </row>
    <row r="29915" spans="1:5">
      <c r="A29915" s="3">
        <v>42886</v>
      </c>
      <c r="B29915" s="1">
        <v>6</v>
      </c>
      <c r="C29915" s="1">
        <v>324.01191</v>
      </c>
      <c r="D29915" s="1">
        <v>555.47982999999999</v>
      </c>
      <c r="E29915" s="1">
        <v>879.49174000000005</v>
      </c>
    </row>
    <row r="29916" spans="1:5">
      <c r="A29916" s="3">
        <v>42886</v>
      </c>
      <c r="B29916" s="1">
        <v>7</v>
      </c>
      <c r="C29916" s="1">
        <v>401.85923000000003</v>
      </c>
      <c r="D29916" s="1">
        <v>680.60526000000004</v>
      </c>
      <c r="E29916" s="1">
        <v>1082.4644900000001</v>
      </c>
    </row>
    <row r="29917" spans="1:5">
      <c r="A29917" s="3">
        <v>42886</v>
      </c>
      <c r="B29917" s="1">
        <v>8</v>
      </c>
      <c r="C29917" s="1">
        <v>435.529</v>
      </c>
      <c r="D29917" s="1">
        <v>729.94439</v>
      </c>
      <c r="E29917" s="1">
        <v>1165.4733900000001</v>
      </c>
    </row>
    <row r="29918" spans="1:5">
      <c r="A29918" s="3">
        <v>42886</v>
      </c>
      <c r="B29918" s="1">
        <v>9</v>
      </c>
      <c r="C29918" s="1">
        <v>416.35834999999997</v>
      </c>
      <c r="D29918" s="1">
        <v>684.89093000000003</v>
      </c>
      <c r="E29918" s="1">
        <v>1101.24928</v>
      </c>
    </row>
    <row r="29919" spans="1:5">
      <c r="A29919" s="3">
        <v>42886</v>
      </c>
      <c r="B29919" s="1">
        <v>10</v>
      </c>
      <c r="C29919" s="1">
        <v>396.12587000000002</v>
      </c>
      <c r="D29919" s="1">
        <v>647.15563999999995</v>
      </c>
      <c r="E29919" s="1">
        <v>1043.28151</v>
      </c>
    </row>
    <row r="29920" spans="1:5">
      <c r="A29920" s="3">
        <v>42886</v>
      </c>
      <c r="B29920" s="1">
        <v>11</v>
      </c>
      <c r="C29920" s="1">
        <v>393.68923999999998</v>
      </c>
      <c r="D29920" s="1">
        <v>641.30301999999995</v>
      </c>
      <c r="E29920" s="1">
        <v>1034.99226</v>
      </c>
    </row>
    <row r="29921" spans="1:5">
      <c r="A29921" s="3">
        <v>42886</v>
      </c>
      <c r="B29921" s="1">
        <v>12</v>
      </c>
      <c r="C29921" s="1">
        <v>397.72579999999999</v>
      </c>
      <c r="D29921" s="1">
        <v>650.12247000000002</v>
      </c>
      <c r="E29921" s="1">
        <v>1047.84827</v>
      </c>
    </row>
    <row r="29922" spans="1:5">
      <c r="A29922" s="3">
        <v>42886</v>
      </c>
      <c r="B29922" s="1">
        <v>13</v>
      </c>
      <c r="C29922" s="1">
        <v>409.50196</v>
      </c>
      <c r="D29922" s="1">
        <v>668.04787999999996</v>
      </c>
      <c r="E29922" s="1">
        <v>1077.5498399999999</v>
      </c>
    </row>
    <row r="29923" spans="1:5">
      <c r="A29923" s="3">
        <v>42886</v>
      </c>
      <c r="B29923" s="1">
        <v>14</v>
      </c>
      <c r="C29923" s="1">
        <v>417.47471999999999</v>
      </c>
      <c r="D29923" s="1">
        <v>685.46250999999995</v>
      </c>
      <c r="E29923" s="1">
        <v>1102.93723</v>
      </c>
    </row>
    <row r="29924" spans="1:5">
      <c r="A29924" s="3">
        <v>42886</v>
      </c>
      <c r="B29924" s="1">
        <v>15</v>
      </c>
      <c r="C29924" s="1">
        <v>436.09809000000001</v>
      </c>
      <c r="D29924" s="1">
        <v>715.46518000000003</v>
      </c>
      <c r="E29924" s="1">
        <v>1151.5632700000001</v>
      </c>
    </row>
    <row r="29925" spans="1:5">
      <c r="A29925" s="3">
        <v>42886</v>
      </c>
      <c r="B29925" s="1">
        <v>16</v>
      </c>
      <c r="C29925" s="1">
        <v>476.07263999999998</v>
      </c>
      <c r="D29925" s="1">
        <v>788.73581000000001</v>
      </c>
      <c r="E29925" s="1">
        <v>1264.80845</v>
      </c>
    </row>
    <row r="29926" spans="1:5">
      <c r="A29926" s="3">
        <v>42886</v>
      </c>
      <c r="B29926" s="1">
        <v>17</v>
      </c>
      <c r="C29926" s="1">
        <v>537.17890999999997</v>
      </c>
      <c r="D29926" s="1">
        <v>892.26463999999999</v>
      </c>
      <c r="E29926" s="1">
        <v>1429.44355</v>
      </c>
    </row>
    <row r="29927" spans="1:5">
      <c r="A29927" s="3">
        <v>42886</v>
      </c>
      <c r="B29927" s="1">
        <v>18</v>
      </c>
      <c r="C29927" s="1">
        <v>603.13619000000006</v>
      </c>
      <c r="D29927" s="1">
        <v>1003.50929</v>
      </c>
      <c r="E29927" s="1">
        <v>1606.6454799999999</v>
      </c>
    </row>
    <row r="29928" spans="1:5">
      <c r="A29928" s="3">
        <v>42886</v>
      </c>
      <c r="B29928" s="1">
        <v>19</v>
      </c>
      <c r="C29928" s="1">
        <v>633.59465999999998</v>
      </c>
      <c r="D29928" s="1">
        <v>1061.2758799999999</v>
      </c>
      <c r="E29928" s="1">
        <v>1694.8705399999999</v>
      </c>
    </row>
    <row r="29929" spans="1:5">
      <c r="A29929" s="3">
        <v>42886</v>
      </c>
      <c r="B29929" s="1">
        <v>20</v>
      </c>
      <c r="C29929" s="1">
        <v>639.81335999999999</v>
      </c>
      <c r="D29929" s="1">
        <v>1082.6280300000001</v>
      </c>
      <c r="E29929" s="1">
        <v>1722.44139</v>
      </c>
    </row>
    <row r="29930" spans="1:5">
      <c r="A29930" s="3">
        <v>42886</v>
      </c>
      <c r="B29930" s="1">
        <v>21</v>
      </c>
      <c r="C29930" s="1">
        <v>665.60445000000004</v>
      </c>
      <c r="D29930" s="1">
        <v>1126.4979900000001</v>
      </c>
      <c r="E29930" s="1">
        <v>1792.1024399999999</v>
      </c>
    </row>
    <row r="29931" spans="1:5">
      <c r="A29931" s="3">
        <v>42886</v>
      </c>
      <c r="B29931" s="1">
        <v>22</v>
      </c>
      <c r="C29931" s="1">
        <v>681.14927999999998</v>
      </c>
      <c r="D29931" s="1">
        <v>1156.22487</v>
      </c>
      <c r="E29931" s="1">
        <v>1837.3741500000001</v>
      </c>
    </row>
    <row r="29932" spans="1:5">
      <c r="A29932" s="3">
        <v>42886</v>
      </c>
      <c r="B29932" s="1">
        <v>23</v>
      </c>
      <c r="C29932" s="1">
        <v>609.78228000000001</v>
      </c>
      <c r="D29932" s="1">
        <v>1042.3281899999999</v>
      </c>
      <c r="E29932" s="1">
        <v>1652.1104700000001</v>
      </c>
    </row>
    <row r="29933" spans="1:5">
      <c r="A29933" s="3">
        <v>42886</v>
      </c>
      <c r="B29933" s="1">
        <v>24</v>
      </c>
      <c r="C29933" s="1">
        <v>510.31326000000001</v>
      </c>
      <c r="D29933" s="1">
        <v>881.21172000000001</v>
      </c>
      <c r="E29933" s="1">
        <v>1391.5249799999999</v>
      </c>
    </row>
    <row r="29934" spans="1:5">
      <c r="A29934" s="3">
        <v>42887</v>
      </c>
      <c r="B29934" s="1">
        <v>1</v>
      </c>
      <c r="C29934" s="1">
        <v>427.55113</v>
      </c>
      <c r="D29934" s="1">
        <v>744.41976999999997</v>
      </c>
      <c r="E29934" s="1">
        <v>1171.9709</v>
      </c>
    </row>
    <row r="29935" spans="1:5">
      <c r="A29935" s="3">
        <v>42887</v>
      </c>
      <c r="B29935" s="1">
        <v>2</v>
      </c>
      <c r="C29935" s="1">
        <v>374.11398000000003</v>
      </c>
      <c r="D29935" s="1">
        <v>654.67583999999999</v>
      </c>
      <c r="E29935" s="1">
        <v>1028.78982</v>
      </c>
    </row>
    <row r="29936" spans="1:5">
      <c r="A29936" s="3">
        <v>42887</v>
      </c>
      <c r="B29936" s="1">
        <v>3</v>
      </c>
      <c r="C29936" s="1">
        <v>342.97915</v>
      </c>
      <c r="D29936" s="1">
        <v>599.96208000000001</v>
      </c>
      <c r="E29936" s="1">
        <v>942.94123000000002</v>
      </c>
    </row>
    <row r="29937" spans="1:5">
      <c r="A29937" s="3">
        <v>42887</v>
      </c>
      <c r="B29937" s="1">
        <v>4</v>
      </c>
      <c r="C29937" s="1">
        <v>326.09510999999998</v>
      </c>
      <c r="D29937" s="1">
        <v>567.67277000000001</v>
      </c>
      <c r="E29937" s="1">
        <v>893.76787999999999</v>
      </c>
    </row>
    <row r="29938" spans="1:5">
      <c r="A29938" s="3">
        <v>42887</v>
      </c>
      <c r="B29938" s="1">
        <v>5</v>
      </c>
      <c r="C29938" s="1">
        <v>321.27285999999998</v>
      </c>
      <c r="D29938" s="1">
        <v>558.69186999999999</v>
      </c>
      <c r="E29938" s="1">
        <v>879.96473000000003</v>
      </c>
    </row>
    <row r="29939" spans="1:5">
      <c r="A29939" s="3">
        <v>42887</v>
      </c>
      <c r="B29939" s="1">
        <v>6</v>
      </c>
      <c r="C29939" s="1">
        <v>347.46498000000003</v>
      </c>
      <c r="D29939" s="1">
        <v>600.11054000000001</v>
      </c>
      <c r="E29939" s="1">
        <v>947.57551999999998</v>
      </c>
    </row>
    <row r="29940" spans="1:5">
      <c r="A29940" s="3">
        <v>42887</v>
      </c>
      <c r="B29940" s="1">
        <v>7</v>
      </c>
      <c r="C29940" s="1">
        <v>417.95510000000002</v>
      </c>
      <c r="D29940" s="1">
        <v>716.19601999999998</v>
      </c>
      <c r="E29940" s="1">
        <v>1134.15112</v>
      </c>
    </row>
    <row r="29941" spans="1:5">
      <c r="A29941" s="3">
        <v>42887</v>
      </c>
      <c r="B29941" s="1">
        <v>8</v>
      </c>
      <c r="C29941" s="1">
        <v>445.08269000000001</v>
      </c>
      <c r="D29941" s="1">
        <v>753.99725999999998</v>
      </c>
      <c r="E29941" s="1">
        <v>1199.0799500000001</v>
      </c>
    </row>
    <row r="29942" spans="1:5">
      <c r="A29942" s="3">
        <v>42887</v>
      </c>
      <c r="B29942" s="1">
        <v>9</v>
      </c>
      <c r="C29942" s="1">
        <v>435.23853000000003</v>
      </c>
      <c r="D29942" s="1">
        <v>725.21555000000001</v>
      </c>
      <c r="E29942" s="1">
        <v>1160.45408</v>
      </c>
    </row>
    <row r="29943" spans="1:5">
      <c r="A29943" s="3">
        <v>42887</v>
      </c>
      <c r="B29943" s="1">
        <v>10</v>
      </c>
      <c r="C29943" s="1">
        <v>436.33551999999997</v>
      </c>
      <c r="D29943" s="1">
        <v>722.85332000000005</v>
      </c>
      <c r="E29943" s="1">
        <v>1159.18884</v>
      </c>
    </row>
    <row r="29944" spans="1:5">
      <c r="A29944" s="3">
        <v>42887</v>
      </c>
      <c r="B29944" s="1">
        <v>11</v>
      </c>
      <c r="C29944" s="1">
        <v>447.46963</v>
      </c>
      <c r="D29944" s="1">
        <v>738.95522000000005</v>
      </c>
      <c r="E29944" s="1">
        <v>1186.4248500000001</v>
      </c>
    </row>
    <row r="29945" spans="1:5">
      <c r="A29945" s="3">
        <v>42887</v>
      </c>
      <c r="B29945" s="1">
        <v>12</v>
      </c>
      <c r="C29945" s="1">
        <v>463.37166999999999</v>
      </c>
      <c r="D29945" s="1">
        <v>764.29381999999998</v>
      </c>
      <c r="E29945" s="1">
        <v>1227.6654900000001</v>
      </c>
    </row>
    <row r="29946" spans="1:5">
      <c r="A29946" s="3">
        <v>42887</v>
      </c>
      <c r="B29946" s="1">
        <v>13</v>
      </c>
      <c r="C29946" s="1">
        <v>476.74155999999999</v>
      </c>
      <c r="D29946" s="1">
        <v>784.43110000000001</v>
      </c>
      <c r="E29946" s="1">
        <v>1261.17266</v>
      </c>
    </row>
    <row r="29947" spans="1:5">
      <c r="A29947" s="3">
        <v>42887</v>
      </c>
      <c r="B29947" s="1">
        <v>14</v>
      </c>
      <c r="C29947" s="1">
        <v>489.66345000000001</v>
      </c>
      <c r="D29947" s="1">
        <v>805.77643</v>
      </c>
      <c r="E29947" s="1">
        <v>1295.4398799999999</v>
      </c>
    </row>
    <row r="29948" spans="1:5">
      <c r="A29948" s="3">
        <v>42887</v>
      </c>
      <c r="B29948" s="1">
        <v>15</v>
      </c>
      <c r="C29948" s="1">
        <v>508.66726999999997</v>
      </c>
      <c r="D29948" s="1">
        <v>838.51297</v>
      </c>
      <c r="E29948" s="1">
        <v>1347.1802399999999</v>
      </c>
    </row>
    <row r="29949" spans="1:5">
      <c r="A29949" s="3">
        <v>42887</v>
      </c>
      <c r="B29949" s="1">
        <v>16</v>
      </c>
      <c r="C29949" s="1">
        <v>547.12183000000005</v>
      </c>
      <c r="D29949" s="1">
        <v>905.19584999999995</v>
      </c>
      <c r="E29949" s="1">
        <v>1452.3176800000001</v>
      </c>
    </row>
    <row r="29950" spans="1:5">
      <c r="A29950" s="3">
        <v>42887</v>
      </c>
      <c r="B29950" s="1">
        <v>17</v>
      </c>
      <c r="C29950" s="1">
        <v>598.86393999999996</v>
      </c>
      <c r="D29950" s="1">
        <v>996.31192999999996</v>
      </c>
      <c r="E29950" s="1">
        <v>1595.17587</v>
      </c>
    </row>
    <row r="29951" spans="1:5">
      <c r="A29951" s="3">
        <v>42887</v>
      </c>
      <c r="B29951" s="1">
        <v>18</v>
      </c>
      <c r="C29951" s="1">
        <v>648.05472999999995</v>
      </c>
      <c r="D29951" s="1">
        <v>1081.0738699999999</v>
      </c>
      <c r="E29951" s="1">
        <v>1729.1286</v>
      </c>
    </row>
    <row r="29952" spans="1:5">
      <c r="A29952" s="3">
        <v>42887</v>
      </c>
      <c r="B29952" s="1">
        <v>19</v>
      </c>
      <c r="C29952" s="1">
        <v>666.76495</v>
      </c>
      <c r="D29952" s="1">
        <v>1119.6540199999999</v>
      </c>
      <c r="E29952" s="1">
        <v>1786.4189699999999</v>
      </c>
    </row>
    <row r="29953" spans="1:5">
      <c r="A29953" s="3">
        <v>42887</v>
      </c>
      <c r="B29953" s="1">
        <v>20</v>
      </c>
      <c r="C29953" s="1">
        <v>654.02603999999997</v>
      </c>
      <c r="D29953" s="1">
        <v>1112.06394</v>
      </c>
      <c r="E29953" s="1">
        <v>1766.08998</v>
      </c>
    </row>
    <row r="29954" spans="1:5">
      <c r="A29954" s="3">
        <v>42887</v>
      </c>
      <c r="B29954" s="1">
        <v>21</v>
      </c>
      <c r="C29954" s="1">
        <v>662.03264999999999</v>
      </c>
      <c r="D29954" s="1">
        <v>1126.37202</v>
      </c>
      <c r="E29954" s="1">
        <v>1788.4046699999999</v>
      </c>
    </row>
    <row r="29955" spans="1:5">
      <c r="A29955" s="3">
        <v>42887</v>
      </c>
      <c r="B29955" s="1">
        <v>22</v>
      </c>
      <c r="C29955" s="1">
        <v>668.19421999999997</v>
      </c>
      <c r="D29955" s="1">
        <v>1140.3200899999999</v>
      </c>
      <c r="E29955" s="1">
        <v>1808.51431</v>
      </c>
    </row>
    <row r="29956" spans="1:5">
      <c r="A29956" s="3">
        <v>42887</v>
      </c>
      <c r="B29956" s="1">
        <v>23</v>
      </c>
      <c r="C29956" s="1">
        <v>597.51473999999996</v>
      </c>
      <c r="D29956" s="1">
        <v>1027.36472</v>
      </c>
      <c r="E29956" s="1">
        <v>1624.8794600000001</v>
      </c>
    </row>
    <row r="29957" spans="1:5">
      <c r="A29957" s="3">
        <v>42887</v>
      </c>
      <c r="B29957" s="1">
        <v>24</v>
      </c>
      <c r="C29957" s="1">
        <v>496.42716999999999</v>
      </c>
      <c r="D29957" s="1">
        <v>865.00153999999998</v>
      </c>
      <c r="E29957" s="1">
        <v>1361.4287099999999</v>
      </c>
    </row>
    <row r="29958" spans="1:5">
      <c r="A29958" s="3">
        <v>42888</v>
      </c>
      <c r="B29958" s="1">
        <v>1</v>
      </c>
      <c r="C29958" s="1">
        <v>414.44209000000001</v>
      </c>
      <c r="D29958" s="1">
        <v>726.54094999999995</v>
      </c>
      <c r="E29958" s="1">
        <v>1140.9830400000001</v>
      </c>
    </row>
    <row r="29959" spans="1:5">
      <c r="A29959" s="3">
        <v>42888</v>
      </c>
      <c r="B29959" s="1">
        <v>2</v>
      </c>
      <c r="C29959" s="1">
        <v>363.19148000000001</v>
      </c>
      <c r="D29959" s="1">
        <v>639.74558000000002</v>
      </c>
      <c r="E29959" s="1">
        <v>1002.93706</v>
      </c>
    </row>
    <row r="29960" spans="1:5">
      <c r="A29960" s="3">
        <v>42888</v>
      </c>
      <c r="B29960" s="1">
        <v>3</v>
      </c>
      <c r="C29960" s="1">
        <v>332.63108999999997</v>
      </c>
      <c r="D29960" s="1">
        <v>582.45165999999995</v>
      </c>
      <c r="E29960" s="1">
        <v>915.08275000000003</v>
      </c>
    </row>
    <row r="29961" spans="1:5">
      <c r="A29961" s="3">
        <v>42888</v>
      </c>
      <c r="B29961" s="1">
        <v>4</v>
      </c>
      <c r="C29961" s="1">
        <v>318.31295999999998</v>
      </c>
      <c r="D29961" s="1">
        <v>557.34392000000003</v>
      </c>
      <c r="E29961" s="1">
        <v>875.65688</v>
      </c>
    </row>
    <row r="29962" spans="1:5">
      <c r="A29962" s="3">
        <v>42888</v>
      </c>
      <c r="B29962" s="1">
        <v>5</v>
      </c>
      <c r="C29962" s="1">
        <v>314.34793999999999</v>
      </c>
      <c r="D29962" s="1">
        <v>546.73132999999996</v>
      </c>
      <c r="E29962" s="1">
        <v>861.07926999999995</v>
      </c>
    </row>
    <row r="29963" spans="1:5">
      <c r="A29963" s="3">
        <v>42888</v>
      </c>
      <c r="B29963" s="1">
        <v>6</v>
      </c>
      <c r="C29963" s="1">
        <v>338.31583000000001</v>
      </c>
      <c r="D29963" s="1">
        <v>584.98512000000005</v>
      </c>
      <c r="E29963" s="1">
        <v>923.30094999999994</v>
      </c>
    </row>
    <row r="29964" spans="1:5">
      <c r="A29964" s="3">
        <v>42888</v>
      </c>
      <c r="B29964" s="1">
        <v>7</v>
      </c>
      <c r="C29964" s="1">
        <v>403.31832000000003</v>
      </c>
      <c r="D29964" s="1">
        <v>689.15408000000002</v>
      </c>
      <c r="E29964" s="1">
        <v>1092.4724000000001</v>
      </c>
    </row>
    <row r="29965" spans="1:5">
      <c r="A29965" s="3">
        <v>42888</v>
      </c>
      <c r="B29965" s="1">
        <v>8</v>
      </c>
      <c r="C29965" s="1">
        <v>432.14920000000001</v>
      </c>
      <c r="D29965" s="1">
        <v>737.17111</v>
      </c>
      <c r="E29965" s="1">
        <v>1169.3203100000001</v>
      </c>
    </row>
    <row r="29966" spans="1:5">
      <c r="A29966" s="3">
        <v>42888</v>
      </c>
      <c r="B29966" s="1">
        <v>9</v>
      </c>
      <c r="C29966" s="1">
        <v>426.54716999999999</v>
      </c>
      <c r="D29966" s="1">
        <v>712.87297000000001</v>
      </c>
      <c r="E29966" s="1">
        <v>1139.4201399999999</v>
      </c>
    </row>
    <row r="29967" spans="1:5">
      <c r="A29967" s="3">
        <v>42888</v>
      </c>
      <c r="B29967" s="1">
        <v>10</v>
      </c>
      <c r="C29967" s="1">
        <v>420.97050999999999</v>
      </c>
      <c r="D29967" s="1">
        <v>699.59658000000002</v>
      </c>
      <c r="E29967" s="1">
        <v>1120.56709</v>
      </c>
    </row>
    <row r="29968" spans="1:5">
      <c r="A29968" s="3">
        <v>42888</v>
      </c>
      <c r="B29968" s="1">
        <v>11</v>
      </c>
      <c r="C29968" s="1">
        <v>425.86781999999999</v>
      </c>
      <c r="D29968" s="1">
        <v>709.05881999999997</v>
      </c>
      <c r="E29968" s="1">
        <v>1134.9266399999999</v>
      </c>
    </row>
    <row r="29969" spans="1:5">
      <c r="A29969" s="3">
        <v>42888</v>
      </c>
      <c r="B29969" s="1">
        <v>12</v>
      </c>
      <c r="C29969" s="1">
        <v>437.48838999999998</v>
      </c>
      <c r="D29969" s="1">
        <v>725.20839000000001</v>
      </c>
      <c r="E29969" s="1">
        <v>1162.69678</v>
      </c>
    </row>
    <row r="29970" spans="1:5">
      <c r="A29970" s="3">
        <v>42888</v>
      </c>
      <c r="B29970" s="1">
        <v>13</v>
      </c>
      <c r="C29970" s="1">
        <v>454.09751999999997</v>
      </c>
      <c r="D29970" s="1">
        <v>754.33432000000005</v>
      </c>
      <c r="E29970" s="1">
        <v>1208.43184</v>
      </c>
    </row>
    <row r="29971" spans="1:5">
      <c r="A29971" s="3">
        <v>42888</v>
      </c>
      <c r="B29971" s="1">
        <v>14</v>
      </c>
      <c r="C29971" s="1">
        <v>463.60728999999998</v>
      </c>
      <c r="D29971" s="1">
        <v>768.60306000000003</v>
      </c>
      <c r="E29971" s="1">
        <v>1232.2103500000001</v>
      </c>
    </row>
    <row r="29972" spans="1:5">
      <c r="A29972" s="3">
        <v>42888</v>
      </c>
      <c r="B29972" s="1">
        <v>15</v>
      </c>
      <c r="C29972" s="1">
        <v>474.38547999999997</v>
      </c>
      <c r="D29972" s="1">
        <v>786.86963000000003</v>
      </c>
      <c r="E29972" s="1">
        <v>1261.2551100000001</v>
      </c>
    </row>
    <row r="29973" spans="1:5">
      <c r="A29973" s="3">
        <v>42888</v>
      </c>
      <c r="B29973" s="1">
        <v>16</v>
      </c>
      <c r="C29973" s="1">
        <v>499.15678000000003</v>
      </c>
      <c r="D29973" s="1">
        <v>833.39751000000001</v>
      </c>
      <c r="E29973" s="1">
        <v>1332.55429</v>
      </c>
    </row>
    <row r="29974" spans="1:5">
      <c r="A29974" s="3">
        <v>42888</v>
      </c>
      <c r="B29974" s="1">
        <v>17</v>
      </c>
      <c r="C29974" s="1">
        <v>542.08501000000001</v>
      </c>
      <c r="D29974" s="1">
        <v>907.71067000000005</v>
      </c>
      <c r="E29974" s="1">
        <v>1449.7956799999999</v>
      </c>
    </row>
    <row r="29975" spans="1:5">
      <c r="A29975" s="3">
        <v>42888</v>
      </c>
      <c r="B29975" s="1">
        <v>18</v>
      </c>
      <c r="C29975" s="1">
        <v>579.76885000000004</v>
      </c>
      <c r="D29975" s="1">
        <v>971.19892000000004</v>
      </c>
      <c r="E29975" s="1">
        <v>1550.96777</v>
      </c>
    </row>
    <row r="29976" spans="1:5">
      <c r="A29976" s="3">
        <v>42888</v>
      </c>
      <c r="B29976" s="1">
        <v>19</v>
      </c>
      <c r="C29976" s="1">
        <v>591.47501</v>
      </c>
      <c r="D29976" s="1">
        <v>999.38751999999999</v>
      </c>
      <c r="E29976" s="1">
        <v>1590.8625300000001</v>
      </c>
    </row>
    <row r="29977" spans="1:5">
      <c r="A29977" s="3">
        <v>42888</v>
      </c>
      <c r="B29977" s="1">
        <v>20</v>
      </c>
      <c r="C29977" s="1">
        <v>574.86842000000001</v>
      </c>
      <c r="D29977" s="1">
        <v>980.79557</v>
      </c>
      <c r="E29977" s="1">
        <v>1555.66399</v>
      </c>
    </row>
    <row r="29978" spans="1:5">
      <c r="A29978" s="3">
        <v>42888</v>
      </c>
      <c r="B29978" s="1">
        <v>21</v>
      </c>
      <c r="C29978" s="1">
        <v>571.68330000000003</v>
      </c>
      <c r="D29978" s="1">
        <v>979.69005000000004</v>
      </c>
      <c r="E29978" s="1">
        <v>1551.3733500000001</v>
      </c>
    </row>
    <row r="29979" spans="1:5">
      <c r="A29979" s="3">
        <v>42888</v>
      </c>
      <c r="B29979" s="1">
        <v>22</v>
      </c>
      <c r="C29979" s="1">
        <v>579.37869999999998</v>
      </c>
      <c r="D29979" s="1">
        <v>993.29</v>
      </c>
      <c r="E29979" s="1">
        <v>1572.6686999999999</v>
      </c>
    </row>
    <row r="29980" spans="1:5">
      <c r="A29980" s="3">
        <v>42888</v>
      </c>
      <c r="B29980" s="1">
        <v>23</v>
      </c>
      <c r="C29980" s="1">
        <v>536.30217000000005</v>
      </c>
      <c r="D29980" s="1">
        <v>925.76092000000006</v>
      </c>
      <c r="E29980" s="1">
        <v>1462.0630900000001</v>
      </c>
    </row>
    <row r="29981" spans="1:5">
      <c r="A29981" s="3">
        <v>42888</v>
      </c>
      <c r="B29981" s="1">
        <v>24</v>
      </c>
      <c r="C29981" s="1">
        <v>468.57123000000001</v>
      </c>
      <c r="D29981" s="1">
        <v>813.06272000000001</v>
      </c>
      <c r="E29981" s="1">
        <v>1281.6339499999999</v>
      </c>
    </row>
    <row r="29982" spans="1:5">
      <c r="A29982" s="3">
        <v>42889</v>
      </c>
      <c r="B29982" s="1">
        <v>1</v>
      </c>
      <c r="C29982" s="1">
        <v>399.29820000000001</v>
      </c>
      <c r="D29982" s="1">
        <v>698.91461000000004</v>
      </c>
      <c r="E29982" s="1">
        <v>1098.21281</v>
      </c>
    </row>
    <row r="29983" spans="1:5">
      <c r="A29983" s="3">
        <v>42889</v>
      </c>
      <c r="B29983" s="1">
        <v>2</v>
      </c>
      <c r="C29983" s="1">
        <v>351.63247999999999</v>
      </c>
      <c r="D29983" s="1">
        <v>615.74617999999998</v>
      </c>
      <c r="E29983" s="1">
        <v>967.37865999999997</v>
      </c>
    </row>
    <row r="29984" spans="1:5">
      <c r="A29984" s="3">
        <v>42889</v>
      </c>
      <c r="B29984" s="1">
        <v>3</v>
      </c>
      <c r="C29984" s="1">
        <v>323.50155000000001</v>
      </c>
      <c r="D29984" s="1">
        <v>565.42916000000002</v>
      </c>
      <c r="E29984" s="1">
        <v>888.93070999999998</v>
      </c>
    </row>
    <row r="29985" spans="1:5">
      <c r="A29985" s="3">
        <v>42889</v>
      </c>
      <c r="B29985" s="1">
        <v>4</v>
      </c>
      <c r="C29985" s="1">
        <v>307.72690999999998</v>
      </c>
      <c r="D29985" s="1">
        <v>536.76953000000003</v>
      </c>
      <c r="E29985" s="1">
        <v>844.49644000000001</v>
      </c>
    </row>
    <row r="29986" spans="1:5">
      <c r="A29986" s="3">
        <v>42889</v>
      </c>
      <c r="B29986" s="1">
        <v>5</v>
      </c>
      <c r="C29986" s="1">
        <v>300.77017999999998</v>
      </c>
      <c r="D29986" s="1">
        <v>521.42020000000002</v>
      </c>
      <c r="E29986" s="1">
        <v>822.19038</v>
      </c>
    </row>
    <row r="29987" spans="1:5">
      <c r="A29987" s="3">
        <v>42889</v>
      </c>
      <c r="B29987" s="1">
        <v>6</v>
      </c>
      <c r="C29987" s="1">
        <v>306.46487000000002</v>
      </c>
      <c r="D29987" s="1">
        <v>529.11413000000005</v>
      </c>
      <c r="E29987" s="1">
        <v>835.57899999999995</v>
      </c>
    </row>
    <row r="29988" spans="1:5">
      <c r="A29988" s="3">
        <v>42889</v>
      </c>
      <c r="B29988" s="1">
        <v>7</v>
      </c>
      <c r="C29988" s="1">
        <v>332.8843</v>
      </c>
      <c r="D29988" s="1">
        <v>570.97583999999995</v>
      </c>
      <c r="E29988" s="1">
        <v>903.86014</v>
      </c>
    </row>
    <row r="29989" spans="1:5">
      <c r="A29989" s="3">
        <v>42889</v>
      </c>
      <c r="B29989" s="1">
        <v>8</v>
      </c>
      <c r="C29989" s="1">
        <v>377.7473</v>
      </c>
      <c r="D29989" s="1">
        <v>637.21184000000005</v>
      </c>
      <c r="E29989" s="1">
        <v>1014.95914</v>
      </c>
    </row>
    <row r="29990" spans="1:5">
      <c r="A29990" s="3">
        <v>42889</v>
      </c>
      <c r="B29990" s="1">
        <v>9</v>
      </c>
      <c r="C29990" s="1">
        <v>428.65805</v>
      </c>
      <c r="D29990" s="1">
        <v>716.69997000000001</v>
      </c>
      <c r="E29990" s="1">
        <v>1145.3580199999999</v>
      </c>
    </row>
    <row r="29991" spans="1:5">
      <c r="A29991" s="3">
        <v>42889</v>
      </c>
      <c r="B29991" s="1">
        <v>10</v>
      </c>
      <c r="C29991" s="1">
        <v>460.45792</v>
      </c>
      <c r="D29991" s="1">
        <v>768.41565000000003</v>
      </c>
      <c r="E29991" s="1">
        <v>1228.87357</v>
      </c>
    </row>
    <row r="29992" spans="1:5">
      <c r="A29992" s="3">
        <v>42889</v>
      </c>
      <c r="B29992" s="1">
        <v>11</v>
      </c>
      <c r="C29992" s="1">
        <v>479.48450000000003</v>
      </c>
      <c r="D29992" s="1">
        <v>800.8732</v>
      </c>
      <c r="E29992" s="1">
        <v>1280.3577</v>
      </c>
    </row>
    <row r="29993" spans="1:5">
      <c r="A29993" s="3">
        <v>42889</v>
      </c>
      <c r="B29993" s="1">
        <v>12</v>
      </c>
      <c r="C29993" s="1">
        <v>481.40474999999998</v>
      </c>
      <c r="D29993" s="1">
        <v>805.19159999999999</v>
      </c>
      <c r="E29993" s="1">
        <v>1286.59635</v>
      </c>
    </row>
    <row r="29994" spans="1:5">
      <c r="A29994" s="3">
        <v>42889</v>
      </c>
      <c r="B29994" s="1">
        <v>13</v>
      </c>
      <c r="C29994" s="1">
        <v>476.27636000000001</v>
      </c>
      <c r="D29994" s="1">
        <v>799.64319999999998</v>
      </c>
      <c r="E29994" s="1">
        <v>1275.91956</v>
      </c>
    </row>
    <row r="29995" spans="1:5">
      <c r="A29995" s="3">
        <v>42889</v>
      </c>
      <c r="B29995" s="1">
        <v>14</v>
      </c>
      <c r="C29995" s="1">
        <v>473.00272999999999</v>
      </c>
      <c r="D29995" s="1">
        <v>798.88009999999997</v>
      </c>
      <c r="E29995" s="1">
        <v>1271.88283</v>
      </c>
    </row>
    <row r="29996" spans="1:5">
      <c r="A29996" s="3">
        <v>42889</v>
      </c>
      <c r="B29996" s="1">
        <v>15</v>
      </c>
      <c r="C29996" s="1">
        <v>477.88411000000002</v>
      </c>
      <c r="D29996" s="1">
        <v>807.90413999999998</v>
      </c>
      <c r="E29996" s="1">
        <v>1285.7882500000001</v>
      </c>
    </row>
    <row r="29997" spans="1:5">
      <c r="A29997" s="3">
        <v>42889</v>
      </c>
      <c r="B29997" s="1">
        <v>16</v>
      </c>
      <c r="C29997" s="1">
        <v>489.577</v>
      </c>
      <c r="D29997" s="1">
        <v>827.99653999999998</v>
      </c>
      <c r="E29997" s="1">
        <v>1317.5735400000001</v>
      </c>
    </row>
    <row r="29998" spans="1:5">
      <c r="A29998" s="3">
        <v>42889</v>
      </c>
      <c r="B29998" s="1">
        <v>17</v>
      </c>
      <c r="C29998" s="1">
        <v>508.86957000000001</v>
      </c>
      <c r="D29998" s="1">
        <v>862.39872000000003</v>
      </c>
      <c r="E29998" s="1">
        <v>1371.26829</v>
      </c>
    </row>
    <row r="29999" spans="1:5">
      <c r="A29999" s="3">
        <v>42889</v>
      </c>
      <c r="B29999" s="1">
        <v>18</v>
      </c>
      <c r="C29999" s="1">
        <v>534.67696000000001</v>
      </c>
      <c r="D29999" s="1">
        <v>908.53674000000001</v>
      </c>
      <c r="E29999" s="1">
        <v>1443.2137</v>
      </c>
    </row>
    <row r="30000" spans="1:5">
      <c r="A30000" s="3">
        <v>42889</v>
      </c>
      <c r="B30000" s="1">
        <v>19</v>
      </c>
      <c r="C30000" s="1">
        <v>543.81682999999998</v>
      </c>
      <c r="D30000" s="1">
        <v>927.00260000000003</v>
      </c>
      <c r="E30000" s="1">
        <v>1470.81943</v>
      </c>
    </row>
    <row r="30001" spans="1:5">
      <c r="A30001" s="3">
        <v>42889</v>
      </c>
      <c r="B30001" s="1">
        <v>20</v>
      </c>
      <c r="C30001" s="1">
        <v>539.35337000000004</v>
      </c>
      <c r="D30001" s="1">
        <v>925.31814999999995</v>
      </c>
      <c r="E30001" s="1">
        <v>1464.6715200000001</v>
      </c>
    </row>
    <row r="30002" spans="1:5">
      <c r="A30002" s="3">
        <v>42889</v>
      </c>
      <c r="B30002" s="1">
        <v>21</v>
      </c>
      <c r="C30002" s="1">
        <v>537.52403000000004</v>
      </c>
      <c r="D30002" s="1">
        <v>923.78286000000003</v>
      </c>
      <c r="E30002" s="1">
        <v>1461.3068900000001</v>
      </c>
    </row>
    <row r="30003" spans="1:5">
      <c r="A30003" s="3">
        <v>42889</v>
      </c>
      <c r="B30003" s="1">
        <v>22</v>
      </c>
      <c r="C30003" s="1">
        <v>546.46223999999995</v>
      </c>
      <c r="D30003" s="1">
        <v>940.10085000000004</v>
      </c>
      <c r="E30003" s="1">
        <v>1486.5630900000001</v>
      </c>
    </row>
    <row r="30004" spans="1:5">
      <c r="A30004" s="3">
        <v>42889</v>
      </c>
      <c r="B30004" s="1">
        <v>23</v>
      </c>
      <c r="C30004" s="1">
        <v>511.35280999999998</v>
      </c>
      <c r="D30004" s="1">
        <v>882.63986</v>
      </c>
      <c r="E30004" s="1">
        <v>1393.9926700000001</v>
      </c>
    </row>
    <row r="30005" spans="1:5">
      <c r="A30005" s="3">
        <v>42889</v>
      </c>
      <c r="B30005" s="1">
        <v>24</v>
      </c>
      <c r="C30005" s="1">
        <v>451.12396999999999</v>
      </c>
      <c r="D30005" s="1">
        <v>783.78</v>
      </c>
      <c r="E30005" s="1">
        <v>1234.9039700000001</v>
      </c>
    </row>
    <row r="30006" spans="1:5">
      <c r="A30006" s="3">
        <v>42890</v>
      </c>
      <c r="B30006" s="1">
        <v>1</v>
      </c>
      <c r="C30006" s="1">
        <v>389.80533000000003</v>
      </c>
      <c r="D30006" s="1">
        <v>679.98271</v>
      </c>
      <c r="E30006" s="1">
        <v>1069.7880399999999</v>
      </c>
    </row>
    <row r="30007" spans="1:5">
      <c r="A30007" s="3">
        <v>42890</v>
      </c>
      <c r="B30007" s="1">
        <v>2</v>
      </c>
      <c r="C30007" s="1">
        <v>344.18455</v>
      </c>
      <c r="D30007" s="1">
        <v>604.14134000000001</v>
      </c>
      <c r="E30007" s="1">
        <v>948.32588999999996</v>
      </c>
    </row>
    <row r="30008" spans="1:5">
      <c r="A30008" s="3">
        <v>42890</v>
      </c>
      <c r="B30008" s="1">
        <v>3</v>
      </c>
      <c r="C30008" s="1">
        <v>317.57432</v>
      </c>
      <c r="D30008" s="1">
        <v>555.90413999999998</v>
      </c>
      <c r="E30008" s="1">
        <v>873.47846000000004</v>
      </c>
    </row>
    <row r="30009" spans="1:5">
      <c r="A30009" s="3">
        <v>42890</v>
      </c>
      <c r="B30009" s="1">
        <v>4</v>
      </c>
      <c r="C30009" s="1">
        <v>302.61101000000002</v>
      </c>
      <c r="D30009" s="1">
        <v>526.97064</v>
      </c>
      <c r="E30009" s="1">
        <v>829.58164999999997</v>
      </c>
    </row>
    <row r="30010" spans="1:5">
      <c r="A30010" s="3">
        <v>42890</v>
      </c>
      <c r="B30010" s="1">
        <v>5</v>
      </c>
      <c r="C30010" s="1">
        <v>293.70907999999997</v>
      </c>
      <c r="D30010" s="1">
        <v>509.61153000000002</v>
      </c>
      <c r="E30010" s="1">
        <v>803.32060999999999</v>
      </c>
    </row>
    <row r="30011" spans="1:5">
      <c r="A30011" s="3">
        <v>42890</v>
      </c>
      <c r="B30011" s="1">
        <v>6</v>
      </c>
      <c r="C30011" s="1">
        <v>295.68446999999998</v>
      </c>
      <c r="D30011" s="1">
        <v>509.02015999999998</v>
      </c>
      <c r="E30011" s="1">
        <v>804.70462999999995</v>
      </c>
    </row>
    <row r="30012" spans="1:5">
      <c r="A30012" s="3">
        <v>42890</v>
      </c>
      <c r="B30012" s="1">
        <v>7</v>
      </c>
      <c r="C30012" s="1">
        <v>319.63454000000002</v>
      </c>
      <c r="D30012" s="1">
        <v>544.62095999999997</v>
      </c>
      <c r="E30012" s="1">
        <v>864.25549999999998</v>
      </c>
    </row>
    <row r="30013" spans="1:5">
      <c r="A30013" s="3">
        <v>42890</v>
      </c>
      <c r="B30013" s="1">
        <v>8</v>
      </c>
      <c r="C30013" s="1">
        <v>358.26281999999998</v>
      </c>
      <c r="D30013" s="1">
        <v>604.52049999999997</v>
      </c>
      <c r="E30013" s="1">
        <v>962.78332</v>
      </c>
    </row>
    <row r="30014" spans="1:5">
      <c r="A30014" s="3">
        <v>42890</v>
      </c>
      <c r="B30014" s="1">
        <v>9</v>
      </c>
      <c r="C30014" s="1">
        <v>417.79334999999998</v>
      </c>
      <c r="D30014" s="1">
        <v>703.00787000000003</v>
      </c>
      <c r="E30014" s="1">
        <v>1120.8012200000001</v>
      </c>
    </row>
    <row r="30015" spans="1:5">
      <c r="A30015" s="3">
        <v>42890</v>
      </c>
      <c r="B30015" s="1">
        <v>10</v>
      </c>
      <c r="C30015" s="1">
        <v>461.69659000000001</v>
      </c>
      <c r="D30015" s="1">
        <v>780.11316999999997</v>
      </c>
      <c r="E30015" s="1">
        <v>1241.8097600000001</v>
      </c>
    </row>
    <row r="30016" spans="1:5">
      <c r="A30016" s="3">
        <v>42890</v>
      </c>
      <c r="B30016" s="1">
        <v>11</v>
      </c>
      <c r="C30016" s="1">
        <v>484.49392</v>
      </c>
      <c r="D30016" s="1">
        <v>824.50322000000006</v>
      </c>
      <c r="E30016" s="1">
        <v>1308.9971399999999</v>
      </c>
    </row>
    <row r="30017" spans="1:5">
      <c r="A30017" s="3">
        <v>42890</v>
      </c>
      <c r="B30017" s="1">
        <v>12</v>
      </c>
      <c r="C30017" s="1">
        <v>501.28377</v>
      </c>
      <c r="D30017" s="1">
        <v>860.01732000000004</v>
      </c>
      <c r="E30017" s="1">
        <v>1361.3010899999999</v>
      </c>
    </row>
    <row r="30018" spans="1:5">
      <c r="A30018" s="3">
        <v>42890</v>
      </c>
      <c r="B30018" s="1">
        <v>13</v>
      </c>
      <c r="C30018" s="1">
        <v>520.16246999999998</v>
      </c>
      <c r="D30018" s="1">
        <v>894.45366000000001</v>
      </c>
      <c r="E30018" s="1">
        <v>1414.6161300000001</v>
      </c>
    </row>
    <row r="30019" spans="1:5">
      <c r="A30019" s="3">
        <v>42890</v>
      </c>
      <c r="B30019" s="1">
        <v>14</v>
      </c>
      <c r="C30019" s="1">
        <v>533.53629999999998</v>
      </c>
      <c r="D30019" s="1">
        <v>915.49940000000004</v>
      </c>
      <c r="E30019" s="1">
        <v>1449.0356999999999</v>
      </c>
    </row>
    <row r="30020" spans="1:5">
      <c r="A30020" s="3">
        <v>42890</v>
      </c>
      <c r="B30020" s="1">
        <v>15</v>
      </c>
      <c r="C30020" s="1">
        <v>545.73846000000003</v>
      </c>
      <c r="D30020" s="1">
        <v>936.69434999999999</v>
      </c>
      <c r="E30020" s="1">
        <v>1482.43281</v>
      </c>
    </row>
    <row r="30021" spans="1:5">
      <c r="A30021" s="3">
        <v>42890</v>
      </c>
      <c r="B30021" s="1">
        <v>16</v>
      </c>
      <c r="C30021" s="1">
        <v>557.36021000000005</v>
      </c>
      <c r="D30021" s="1">
        <v>960.57735000000002</v>
      </c>
      <c r="E30021" s="1">
        <v>1517.9375600000001</v>
      </c>
    </row>
    <row r="30022" spans="1:5">
      <c r="A30022" s="3">
        <v>42890</v>
      </c>
      <c r="B30022" s="1">
        <v>17</v>
      </c>
      <c r="C30022" s="1">
        <v>578.30700999999999</v>
      </c>
      <c r="D30022" s="1">
        <v>995.62947999999994</v>
      </c>
      <c r="E30022" s="1">
        <v>1573.93649</v>
      </c>
    </row>
    <row r="30023" spans="1:5">
      <c r="A30023" s="3">
        <v>42890</v>
      </c>
      <c r="B30023" s="1">
        <v>18</v>
      </c>
      <c r="C30023" s="1">
        <v>603.71091000000001</v>
      </c>
      <c r="D30023" s="1">
        <v>1037.1667600000001</v>
      </c>
      <c r="E30023" s="1">
        <v>1640.8776700000001</v>
      </c>
    </row>
    <row r="30024" spans="1:5">
      <c r="A30024" s="3">
        <v>42890</v>
      </c>
      <c r="B30024" s="1">
        <v>19</v>
      </c>
      <c r="C30024" s="1">
        <v>622.85826999999995</v>
      </c>
      <c r="D30024" s="1">
        <v>1069.3154199999999</v>
      </c>
      <c r="E30024" s="1">
        <v>1692.1736900000001</v>
      </c>
    </row>
    <row r="30025" spans="1:5">
      <c r="A30025" s="3">
        <v>42890</v>
      </c>
      <c r="B30025" s="1">
        <v>20</v>
      </c>
      <c r="C30025" s="1">
        <v>629.81916999999999</v>
      </c>
      <c r="D30025" s="1">
        <v>1086.8637799999999</v>
      </c>
      <c r="E30025" s="1">
        <v>1716.6829499999999</v>
      </c>
    </row>
    <row r="30026" spans="1:5">
      <c r="A30026" s="3">
        <v>42890</v>
      </c>
      <c r="B30026" s="1">
        <v>21</v>
      </c>
      <c r="C30026" s="1">
        <v>660.77215999999999</v>
      </c>
      <c r="D30026" s="1">
        <v>1138.9494500000001</v>
      </c>
      <c r="E30026" s="1">
        <v>1799.7216100000001</v>
      </c>
    </row>
    <row r="30027" spans="1:5">
      <c r="A30027" s="3">
        <v>42890</v>
      </c>
      <c r="B30027" s="1">
        <v>22</v>
      </c>
      <c r="C30027" s="1">
        <v>649.26562999999999</v>
      </c>
      <c r="D30027" s="1">
        <v>1121.6768099999999</v>
      </c>
      <c r="E30027" s="1">
        <v>1770.94244</v>
      </c>
    </row>
    <row r="30028" spans="1:5">
      <c r="A30028" s="3">
        <v>42890</v>
      </c>
      <c r="B30028" s="1">
        <v>23</v>
      </c>
      <c r="C30028" s="1">
        <v>571.08441000000005</v>
      </c>
      <c r="D30028" s="1">
        <v>995.58216000000004</v>
      </c>
      <c r="E30028" s="1">
        <v>1566.6665700000001</v>
      </c>
    </row>
    <row r="30029" spans="1:5">
      <c r="A30029" s="3">
        <v>42890</v>
      </c>
      <c r="B30029" s="1">
        <v>24</v>
      </c>
      <c r="C30029" s="1">
        <v>479.29745000000003</v>
      </c>
      <c r="D30029" s="1">
        <v>845.63630999999998</v>
      </c>
      <c r="E30029" s="1">
        <v>1324.9337599999999</v>
      </c>
    </row>
    <row r="30030" spans="1:5">
      <c r="A30030" s="3">
        <v>42891</v>
      </c>
      <c r="B30030" s="1">
        <v>1</v>
      </c>
      <c r="C30030" s="1">
        <v>409.33388000000002</v>
      </c>
      <c r="D30030" s="1">
        <v>727.77404000000001</v>
      </c>
      <c r="E30030" s="1">
        <v>1137.1079199999999</v>
      </c>
    </row>
    <row r="30031" spans="1:5">
      <c r="A30031" s="3">
        <v>42891</v>
      </c>
      <c r="B30031" s="1">
        <v>2</v>
      </c>
      <c r="C30031" s="1">
        <v>366.55164000000002</v>
      </c>
      <c r="D30031" s="1">
        <v>651.35469999999998</v>
      </c>
      <c r="E30031" s="1">
        <v>1017.90634</v>
      </c>
    </row>
    <row r="30032" spans="1:5">
      <c r="A30032" s="3">
        <v>42891</v>
      </c>
      <c r="B30032" s="1">
        <v>3</v>
      </c>
      <c r="C30032" s="1">
        <v>338.66336000000001</v>
      </c>
      <c r="D30032" s="1">
        <v>598.92569000000003</v>
      </c>
      <c r="E30032" s="1">
        <v>937.58905000000004</v>
      </c>
    </row>
    <row r="30033" spans="1:5">
      <c r="A30033" s="3">
        <v>42891</v>
      </c>
      <c r="B30033" s="1">
        <v>4</v>
      </c>
      <c r="C30033" s="1">
        <v>325.06875000000002</v>
      </c>
      <c r="D30033" s="1">
        <v>572.93609000000004</v>
      </c>
      <c r="E30033" s="1">
        <v>898.00483999999994</v>
      </c>
    </row>
    <row r="30034" spans="1:5">
      <c r="A30034" s="3">
        <v>42891</v>
      </c>
      <c r="B30034" s="1">
        <v>5</v>
      </c>
      <c r="C30034" s="1">
        <v>323.23442999999997</v>
      </c>
      <c r="D30034" s="1">
        <v>567.31722000000002</v>
      </c>
      <c r="E30034" s="1">
        <v>890.55165</v>
      </c>
    </row>
    <row r="30035" spans="1:5">
      <c r="A30035" s="3">
        <v>42891</v>
      </c>
      <c r="B30035" s="1">
        <v>6</v>
      </c>
      <c r="C30035" s="1">
        <v>350.45693</v>
      </c>
      <c r="D30035" s="1">
        <v>611.61409000000003</v>
      </c>
      <c r="E30035" s="1">
        <v>962.07101999999998</v>
      </c>
    </row>
    <row r="30036" spans="1:5">
      <c r="A30036" s="3">
        <v>42891</v>
      </c>
      <c r="B30036" s="1">
        <v>7</v>
      </c>
      <c r="C30036" s="1">
        <v>416.24221999999997</v>
      </c>
      <c r="D30036" s="1">
        <v>719.38403000000005</v>
      </c>
      <c r="E30036" s="1">
        <v>1135.62625</v>
      </c>
    </row>
    <row r="30037" spans="1:5">
      <c r="A30037" s="3">
        <v>42891</v>
      </c>
      <c r="B30037" s="1">
        <v>8</v>
      </c>
      <c r="C30037" s="1">
        <v>441.68148000000002</v>
      </c>
      <c r="D30037" s="1">
        <v>754.94407000000001</v>
      </c>
      <c r="E30037" s="1">
        <v>1196.62555</v>
      </c>
    </row>
    <row r="30038" spans="1:5">
      <c r="A30038" s="3">
        <v>42891</v>
      </c>
      <c r="B30038" s="1">
        <v>9</v>
      </c>
      <c r="C30038" s="1">
        <v>432.75380999999999</v>
      </c>
      <c r="D30038" s="1">
        <v>727.48635000000002</v>
      </c>
      <c r="E30038" s="1">
        <v>1160.2401600000001</v>
      </c>
    </row>
    <row r="30039" spans="1:5">
      <c r="A30039" s="3">
        <v>42891</v>
      </c>
      <c r="B30039" s="1">
        <v>10</v>
      </c>
      <c r="C30039" s="1">
        <v>428.62403</v>
      </c>
      <c r="D30039" s="1">
        <v>710.1712</v>
      </c>
      <c r="E30039" s="1">
        <v>1138.7952299999999</v>
      </c>
    </row>
    <row r="30040" spans="1:5">
      <c r="A30040" s="3">
        <v>42891</v>
      </c>
      <c r="B30040" s="1">
        <v>11</v>
      </c>
      <c r="C30040" s="1">
        <v>434.46937000000003</v>
      </c>
      <c r="D30040" s="1">
        <v>719.62019999999995</v>
      </c>
      <c r="E30040" s="1">
        <v>1154.0895700000001</v>
      </c>
    </row>
    <row r="30041" spans="1:5">
      <c r="A30041" s="3">
        <v>42891</v>
      </c>
      <c r="B30041" s="1">
        <v>12</v>
      </c>
      <c r="C30041" s="1">
        <v>441.64528999999999</v>
      </c>
      <c r="D30041" s="1">
        <v>730.85494000000006</v>
      </c>
      <c r="E30041" s="1">
        <v>1172.5002300000001</v>
      </c>
    </row>
    <row r="30042" spans="1:5">
      <c r="A30042" s="3">
        <v>42891</v>
      </c>
      <c r="B30042" s="1">
        <v>13</v>
      </c>
      <c r="C30042" s="1">
        <v>452.70584000000002</v>
      </c>
      <c r="D30042" s="1">
        <v>749.41593999999998</v>
      </c>
      <c r="E30042" s="1">
        <v>1202.1217799999999</v>
      </c>
    </row>
    <row r="30043" spans="1:5">
      <c r="A30043" s="3">
        <v>42891</v>
      </c>
      <c r="B30043" s="1">
        <v>14</v>
      </c>
      <c r="C30043" s="1">
        <v>455.81871000000001</v>
      </c>
      <c r="D30043" s="1">
        <v>755.15245000000004</v>
      </c>
      <c r="E30043" s="1">
        <v>1210.9711600000001</v>
      </c>
    </row>
    <row r="30044" spans="1:5">
      <c r="A30044" s="3">
        <v>42891</v>
      </c>
      <c r="B30044" s="1">
        <v>15</v>
      </c>
      <c r="C30044" s="1">
        <v>455.54261000000002</v>
      </c>
      <c r="D30044" s="1">
        <v>756.98829999999998</v>
      </c>
      <c r="E30044" s="1">
        <v>1212.5309099999999</v>
      </c>
    </row>
    <row r="30045" spans="1:5">
      <c r="A30045" s="3">
        <v>42891</v>
      </c>
      <c r="B30045" s="1">
        <v>16</v>
      </c>
      <c r="C30045" s="1">
        <v>471.25662999999997</v>
      </c>
      <c r="D30045" s="1">
        <v>784.54624999999999</v>
      </c>
      <c r="E30045" s="1">
        <v>1255.80288</v>
      </c>
    </row>
    <row r="30046" spans="1:5">
      <c r="A30046" s="3">
        <v>42891</v>
      </c>
      <c r="B30046" s="1">
        <v>17</v>
      </c>
      <c r="C30046" s="1">
        <v>514.43223</v>
      </c>
      <c r="D30046" s="1">
        <v>862.52881000000002</v>
      </c>
      <c r="E30046" s="1">
        <v>1376.9610399999999</v>
      </c>
    </row>
    <row r="30047" spans="1:5">
      <c r="A30047" s="3">
        <v>42891</v>
      </c>
      <c r="B30047" s="1">
        <v>18</v>
      </c>
      <c r="C30047" s="1">
        <v>573.08928000000003</v>
      </c>
      <c r="D30047" s="1">
        <v>962.09640999999999</v>
      </c>
      <c r="E30047" s="1">
        <v>1535.18569</v>
      </c>
    </row>
    <row r="30048" spans="1:5">
      <c r="A30048" s="3">
        <v>42891</v>
      </c>
      <c r="B30048" s="1">
        <v>19</v>
      </c>
      <c r="C30048" s="1">
        <v>617.27126999999996</v>
      </c>
      <c r="D30048" s="1">
        <v>1041.0896600000001</v>
      </c>
      <c r="E30048" s="1">
        <v>1658.3609300000001</v>
      </c>
    </row>
    <row r="30049" spans="1:5">
      <c r="A30049" s="3">
        <v>42891</v>
      </c>
      <c r="B30049" s="1">
        <v>20</v>
      </c>
      <c r="C30049" s="1">
        <v>636.13016000000005</v>
      </c>
      <c r="D30049" s="1">
        <v>1086.55548</v>
      </c>
      <c r="E30049" s="1">
        <v>1722.6856399999999</v>
      </c>
    </row>
    <row r="30050" spans="1:5">
      <c r="A30050" s="3">
        <v>42891</v>
      </c>
      <c r="B30050" s="1">
        <v>21</v>
      </c>
      <c r="C30050" s="1">
        <v>655.30301999999995</v>
      </c>
      <c r="D30050" s="1">
        <v>1120.21921</v>
      </c>
      <c r="E30050" s="1">
        <v>1775.52223</v>
      </c>
    </row>
    <row r="30051" spans="1:5">
      <c r="A30051" s="3">
        <v>42891</v>
      </c>
      <c r="B30051" s="1">
        <v>22</v>
      </c>
      <c r="C30051" s="1">
        <v>648.77809000000002</v>
      </c>
      <c r="D30051" s="1">
        <v>1108.9054000000001</v>
      </c>
      <c r="E30051" s="1">
        <v>1757.6834899999999</v>
      </c>
    </row>
    <row r="30052" spans="1:5">
      <c r="A30052" s="3">
        <v>42891</v>
      </c>
      <c r="B30052" s="1">
        <v>23</v>
      </c>
      <c r="C30052" s="1">
        <v>579.12138000000004</v>
      </c>
      <c r="D30052" s="1">
        <v>997.39592000000005</v>
      </c>
      <c r="E30052" s="1">
        <v>1576.5173</v>
      </c>
    </row>
    <row r="30053" spans="1:5">
      <c r="A30053" s="3">
        <v>42891</v>
      </c>
      <c r="B30053" s="1">
        <v>24</v>
      </c>
      <c r="C30053" s="1">
        <v>483.28149999999999</v>
      </c>
      <c r="D30053" s="1">
        <v>843.01783</v>
      </c>
      <c r="E30053" s="1">
        <v>1326.2993300000001</v>
      </c>
    </row>
    <row r="30054" spans="1:5">
      <c r="A30054" s="3">
        <v>42892</v>
      </c>
      <c r="B30054" s="1">
        <v>1</v>
      </c>
      <c r="C30054" s="1">
        <v>410.04160999999999</v>
      </c>
      <c r="D30054" s="1">
        <v>721.39597000000003</v>
      </c>
      <c r="E30054" s="1">
        <v>1131.43758</v>
      </c>
    </row>
    <row r="30055" spans="1:5">
      <c r="A30055" s="3">
        <v>42892</v>
      </c>
      <c r="B30055" s="1">
        <v>2</v>
      </c>
      <c r="C30055" s="1">
        <v>363.57485000000003</v>
      </c>
      <c r="D30055" s="1">
        <v>642.60373000000004</v>
      </c>
      <c r="E30055" s="1">
        <v>1006.17858</v>
      </c>
    </row>
    <row r="30056" spans="1:5">
      <c r="A30056" s="3">
        <v>42892</v>
      </c>
      <c r="B30056" s="1">
        <v>3</v>
      </c>
      <c r="C30056" s="1">
        <v>340.61374999999998</v>
      </c>
      <c r="D30056" s="1">
        <v>598.45399999999995</v>
      </c>
      <c r="E30056" s="1">
        <v>939.06775000000005</v>
      </c>
    </row>
    <row r="30057" spans="1:5">
      <c r="A30057" s="3">
        <v>42892</v>
      </c>
      <c r="B30057" s="1">
        <v>4</v>
      </c>
      <c r="C30057" s="1">
        <v>325.85064999999997</v>
      </c>
      <c r="D30057" s="1">
        <v>570.09078</v>
      </c>
      <c r="E30057" s="1">
        <v>895.94142999999997</v>
      </c>
    </row>
    <row r="30058" spans="1:5">
      <c r="A30058" s="3">
        <v>42892</v>
      </c>
      <c r="B30058" s="1">
        <v>5</v>
      </c>
      <c r="C30058" s="1">
        <v>323.38495</v>
      </c>
      <c r="D30058" s="1">
        <v>564.8356</v>
      </c>
      <c r="E30058" s="1">
        <v>888.22055</v>
      </c>
    </row>
    <row r="30059" spans="1:5">
      <c r="A30059" s="3">
        <v>42892</v>
      </c>
      <c r="B30059" s="1">
        <v>6</v>
      </c>
      <c r="C30059" s="1">
        <v>352.1148</v>
      </c>
      <c r="D30059" s="1">
        <v>609.58351000000005</v>
      </c>
      <c r="E30059" s="1">
        <v>961.69830999999999</v>
      </c>
    </row>
    <row r="30060" spans="1:5">
      <c r="A30060" s="3">
        <v>42892</v>
      </c>
      <c r="B30060" s="1">
        <v>7</v>
      </c>
      <c r="C30060" s="1">
        <v>419.01902000000001</v>
      </c>
      <c r="D30060" s="1">
        <v>715.82941000000005</v>
      </c>
      <c r="E30060" s="1">
        <v>1134.84843</v>
      </c>
    </row>
    <row r="30061" spans="1:5">
      <c r="A30061" s="3">
        <v>42892</v>
      </c>
      <c r="B30061" s="1">
        <v>8</v>
      </c>
      <c r="C30061" s="1">
        <v>443.33049999999997</v>
      </c>
      <c r="D30061" s="1">
        <v>752.34517000000005</v>
      </c>
      <c r="E30061" s="1">
        <v>1195.6756700000001</v>
      </c>
    </row>
    <row r="30062" spans="1:5">
      <c r="A30062" s="3">
        <v>42892</v>
      </c>
      <c r="B30062" s="1">
        <v>9</v>
      </c>
      <c r="C30062" s="1">
        <v>430.83017999999998</v>
      </c>
      <c r="D30062" s="1">
        <v>716.63690999999994</v>
      </c>
      <c r="E30062" s="1">
        <v>1147.4670900000001</v>
      </c>
    </row>
    <row r="30063" spans="1:5">
      <c r="A30063" s="3">
        <v>42892</v>
      </c>
      <c r="B30063" s="1">
        <v>10</v>
      </c>
      <c r="C30063" s="1">
        <v>418.29897999999997</v>
      </c>
      <c r="D30063" s="1">
        <v>691.60763999999995</v>
      </c>
      <c r="E30063" s="1">
        <v>1109.90662</v>
      </c>
    </row>
    <row r="30064" spans="1:5">
      <c r="A30064" s="3">
        <v>42892</v>
      </c>
      <c r="B30064" s="1">
        <v>11</v>
      </c>
      <c r="C30064" s="1">
        <v>417.40994999999998</v>
      </c>
      <c r="D30064" s="1">
        <v>688.31641999999999</v>
      </c>
      <c r="E30064" s="1">
        <v>1105.7263700000001</v>
      </c>
    </row>
    <row r="30065" spans="1:5">
      <c r="A30065" s="3">
        <v>42892</v>
      </c>
      <c r="B30065" s="1">
        <v>12</v>
      </c>
      <c r="C30065" s="1">
        <v>421.94412999999997</v>
      </c>
      <c r="D30065" s="1">
        <v>691.94559000000004</v>
      </c>
      <c r="E30065" s="1">
        <v>1113.8897199999999</v>
      </c>
    </row>
    <row r="30066" spans="1:5">
      <c r="A30066" s="3">
        <v>42892</v>
      </c>
      <c r="B30066" s="1">
        <v>13</v>
      </c>
      <c r="C30066" s="1">
        <v>427.71658000000002</v>
      </c>
      <c r="D30066" s="1">
        <v>705.20392000000004</v>
      </c>
      <c r="E30066" s="1">
        <v>1132.9204999999999</v>
      </c>
    </row>
    <row r="30067" spans="1:5">
      <c r="A30067" s="3">
        <v>42892</v>
      </c>
      <c r="B30067" s="1">
        <v>14</v>
      </c>
      <c r="C30067" s="1">
        <v>428.55998</v>
      </c>
      <c r="D30067" s="1">
        <v>704.88070000000005</v>
      </c>
      <c r="E30067" s="1">
        <v>1133.4406799999999</v>
      </c>
    </row>
    <row r="30068" spans="1:5">
      <c r="A30068" s="3">
        <v>42892</v>
      </c>
      <c r="B30068" s="1">
        <v>15</v>
      </c>
      <c r="C30068" s="1">
        <v>429.12608999999998</v>
      </c>
      <c r="D30068" s="1">
        <v>704.34816000000001</v>
      </c>
      <c r="E30068" s="1">
        <v>1133.47425</v>
      </c>
    </row>
    <row r="30069" spans="1:5">
      <c r="A30069" s="3">
        <v>42892</v>
      </c>
      <c r="B30069" s="1">
        <v>16</v>
      </c>
      <c r="C30069" s="1">
        <v>444.74187999999998</v>
      </c>
      <c r="D30069" s="1">
        <v>733.29780000000005</v>
      </c>
      <c r="E30069" s="1">
        <v>1178.0396800000001</v>
      </c>
    </row>
    <row r="30070" spans="1:5">
      <c r="A30070" s="3">
        <v>42892</v>
      </c>
      <c r="B30070" s="1">
        <v>17</v>
      </c>
      <c r="C30070" s="1">
        <v>480.52809999999999</v>
      </c>
      <c r="D30070" s="1">
        <v>795.36134000000004</v>
      </c>
      <c r="E30070" s="1">
        <v>1275.8894399999999</v>
      </c>
    </row>
    <row r="30071" spans="1:5">
      <c r="A30071" s="3">
        <v>42892</v>
      </c>
      <c r="B30071" s="1">
        <v>18</v>
      </c>
      <c r="C30071" s="1">
        <v>529.68363999999997</v>
      </c>
      <c r="D30071" s="1">
        <v>878.80322000000001</v>
      </c>
      <c r="E30071" s="1">
        <v>1408.48686</v>
      </c>
    </row>
    <row r="30072" spans="1:5">
      <c r="A30072" s="3">
        <v>42892</v>
      </c>
      <c r="B30072" s="1">
        <v>19</v>
      </c>
      <c r="C30072" s="1">
        <v>557.47134000000005</v>
      </c>
      <c r="D30072" s="1">
        <v>935.02187000000004</v>
      </c>
      <c r="E30072" s="1">
        <v>1492.4932100000001</v>
      </c>
    </row>
    <row r="30073" spans="1:5">
      <c r="A30073" s="3">
        <v>42892</v>
      </c>
      <c r="B30073" s="1">
        <v>20</v>
      </c>
      <c r="C30073" s="1">
        <v>575.52255000000002</v>
      </c>
      <c r="D30073" s="1">
        <v>971.05442000000005</v>
      </c>
      <c r="E30073" s="1">
        <v>1546.5769700000001</v>
      </c>
    </row>
    <row r="30074" spans="1:5">
      <c r="A30074" s="3">
        <v>42892</v>
      </c>
      <c r="B30074" s="1">
        <v>21</v>
      </c>
      <c r="C30074" s="1">
        <v>594.94494999999995</v>
      </c>
      <c r="D30074" s="1">
        <v>1006.55076</v>
      </c>
      <c r="E30074" s="1">
        <v>1601.4957099999999</v>
      </c>
    </row>
    <row r="30075" spans="1:5">
      <c r="A30075" s="3">
        <v>42892</v>
      </c>
      <c r="B30075" s="1">
        <v>22</v>
      </c>
      <c r="C30075" s="1">
        <v>572.78241000000003</v>
      </c>
      <c r="D30075" s="1">
        <v>968.46622000000002</v>
      </c>
      <c r="E30075" s="1">
        <v>1541.24863</v>
      </c>
    </row>
    <row r="30076" spans="1:5">
      <c r="A30076" s="3">
        <v>42892</v>
      </c>
      <c r="B30076" s="1">
        <v>23</v>
      </c>
      <c r="C30076" s="1">
        <v>507.13967000000002</v>
      </c>
      <c r="D30076" s="1">
        <v>863.68539999999996</v>
      </c>
      <c r="E30076" s="1">
        <v>1370.8250700000001</v>
      </c>
    </row>
    <row r="30077" spans="1:5">
      <c r="A30077" s="3">
        <v>42892</v>
      </c>
      <c r="B30077" s="1">
        <v>24</v>
      </c>
      <c r="C30077" s="1">
        <v>417.08515</v>
      </c>
      <c r="D30077" s="1">
        <v>718.34056999999996</v>
      </c>
      <c r="E30077" s="1">
        <v>1135.42572</v>
      </c>
    </row>
    <row r="30078" spans="1:5">
      <c r="A30078" s="3">
        <v>42893</v>
      </c>
      <c r="B30078" s="1">
        <v>1</v>
      </c>
      <c r="C30078" s="1">
        <v>354.09651000000002</v>
      </c>
      <c r="D30078" s="1">
        <v>615.13584000000003</v>
      </c>
      <c r="E30078" s="1">
        <v>969.23235</v>
      </c>
    </row>
    <row r="30079" spans="1:5">
      <c r="A30079" s="3">
        <v>42893</v>
      </c>
      <c r="B30079" s="1">
        <v>2</v>
      </c>
      <c r="C30079" s="1">
        <v>318.12923000000001</v>
      </c>
      <c r="D30079" s="1">
        <v>550.14765</v>
      </c>
      <c r="E30079" s="1">
        <v>868.27688000000001</v>
      </c>
    </row>
    <row r="30080" spans="1:5">
      <c r="A30080" s="3">
        <v>42893</v>
      </c>
      <c r="B30080" s="1">
        <v>3</v>
      </c>
      <c r="C30080" s="1">
        <v>300.38490000000002</v>
      </c>
      <c r="D30080" s="1">
        <v>518.17723999999998</v>
      </c>
      <c r="E30080" s="1">
        <v>818.56214</v>
      </c>
    </row>
    <row r="30081" spans="1:5">
      <c r="A30081" s="3">
        <v>42893</v>
      </c>
      <c r="B30081" s="1">
        <v>4</v>
      </c>
      <c r="C30081" s="1">
        <v>290.45546999999999</v>
      </c>
      <c r="D30081" s="1">
        <v>502.12688000000003</v>
      </c>
      <c r="E30081" s="1">
        <v>792.58235000000002</v>
      </c>
    </row>
    <row r="30082" spans="1:5">
      <c r="A30082" s="3">
        <v>42893</v>
      </c>
      <c r="B30082" s="1">
        <v>5</v>
      </c>
      <c r="C30082" s="1">
        <v>294.69833999999997</v>
      </c>
      <c r="D30082" s="1">
        <v>506.55300999999997</v>
      </c>
      <c r="E30082" s="1">
        <v>801.25135</v>
      </c>
    </row>
    <row r="30083" spans="1:5">
      <c r="A30083" s="3">
        <v>42893</v>
      </c>
      <c r="B30083" s="1">
        <v>6</v>
      </c>
      <c r="C30083" s="1">
        <v>327.66073</v>
      </c>
      <c r="D30083" s="1">
        <v>559.61481000000003</v>
      </c>
      <c r="E30083" s="1">
        <v>887.27553999999998</v>
      </c>
    </row>
    <row r="30084" spans="1:5">
      <c r="A30084" s="3">
        <v>42893</v>
      </c>
      <c r="B30084" s="1">
        <v>7</v>
      </c>
      <c r="C30084" s="1">
        <v>400.17865</v>
      </c>
      <c r="D30084" s="1">
        <v>678.60260000000005</v>
      </c>
      <c r="E30084" s="1">
        <v>1078.78125</v>
      </c>
    </row>
    <row r="30085" spans="1:5">
      <c r="A30085" s="3">
        <v>42893</v>
      </c>
      <c r="B30085" s="1">
        <v>8</v>
      </c>
      <c r="C30085" s="1">
        <v>428.85291000000001</v>
      </c>
      <c r="D30085" s="1">
        <v>722.48130000000003</v>
      </c>
      <c r="E30085" s="1">
        <v>1151.33421</v>
      </c>
    </row>
    <row r="30086" spans="1:5">
      <c r="A30086" s="3">
        <v>42893</v>
      </c>
      <c r="B30086" s="1">
        <v>9</v>
      </c>
      <c r="C30086" s="1">
        <v>413.06934000000001</v>
      </c>
      <c r="D30086" s="1">
        <v>681.29754000000003</v>
      </c>
      <c r="E30086" s="1">
        <v>1094.36688</v>
      </c>
    </row>
    <row r="30087" spans="1:5">
      <c r="A30087" s="3">
        <v>42893</v>
      </c>
      <c r="B30087" s="1">
        <v>10</v>
      </c>
      <c r="C30087" s="1">
        <v>397.94499999999999</v>
      </c>
      <c r="D30087" s="1">
        <v>650.07515999999998</v>
      </c>
      <c r="E30087" s="1">
        <v>1048.02016</v>
      </c>
    </row>
    <row r="30088" spans="1:5">
      <c r="A30088" s="3">
        <v>42893</v>
      </c>
      <c r="B30088" s="1">
        <v>11</v>
      </c>
      <c r="C30088" s="1">
        <v>391.45109000000002</v>
      </c>
      <c r="D30088" s="1">
        <v>638.59969999999998</v>
      </c>
      <c r="E30088" s="1">
        <v>1030.05079</v>
      </c>
    </row>
    <row r="30089" spans="1:5">
      <c r="A30089" s="3">
        <v>42893</v>
      </c>
      <c r="B30089" s="1">
        <v>12</v>
      </c>
      <c r="C30089" s="1">
        <v>390.76591999999999</v>
      </c>
      <c r="D30089" s="1">
        <v>638.44795999999997</v>
      </c>
      <c r="E30089" s="1">
        <v>1029.21388</v>
      </c>
    </row>
    <row r="30090" spans="1:5">
      <c r="A30090" s="3">
        <v>42893</v>
      </c>
      <c r="B30090" s="1">
        <v>13</v>
      </c>
      <c r="C30090" s="1">
        <v>389.91622999999998</v>
      </c>
      <c r="D30090" s="1">
        <v>638.69565999999998</v>
      </c>
      <c r="E30090" s="1">
        <v>1028.6118899999999</v>
      </c>
    </row>
    <row r="30091" spans="1:5">
      <c r="A30091" s="3">
        <v>42893</v>
      </c>
      <c r="B30091" s="1">
        <v>14</v>
      </c>
      <c r="C30091" s="1">
        <v>392.75184999999999</v>
      </c>
      <c r="D30091" s="1">
        <v>643.29978000000006</v>
      </c>
      <c r="E30091" s="1">
        <v>1036.0516299999999</v>
      </c>
    </row>
    <row r="30092" spans="1:5">
      <c r="A30092" s="3">
        <v>42893</v>
      </c>
      <c r="B30092" s="1">
        <v>15</v>
      </c>
      <c r="C30092" s="1">
        <v>392.48412999999999</v>
      </c>
      <c r="D30092" s="1">
        <v>642.87847999999997</v>
      </c>
      <c r="E30092" s="1">
        <v>1035.3626099999999</v>
      </c>
    </row>
    <row r="30093" spans="1:5">
      <c r="A30093" s="3">
        <v>42893</v>
      </c>
      <c r="B30093" s="1">
        <v>16</v>
      </c>
      <c r="C30093" s="1">
        <v>407.66144000000003</v>
      </c>
      <c r="D30093" s="1">
        <v>670.76378999999997</v>
      </c>
      <c r="E30093" s="1">
        <v>1078.4252300000001</v>
      </c>
    </row>
    <row r="30094" spans="1:5">
      <c r="A30094" s="3">
        <v>42893</v>
      </c>
      <c r="B30094" s="1">
        <v>17</v>
      </c>
      <c r="C30094" s="1">
        <v>443.73361</v>
      </c>
      <c r="D30094" s="1">
        <v>732.24675000000002</v>
      </c>
      <c r="E30094" s="1">
        <v>1175.98036</v>
      </c>
    </row>
    <row r="30095" spans="1:5">
      <c r="A30095" s="3">
        <v>42893</v>
      </c>
      <c r="B30095" s="1">
        <v>18</v>
      </c>
      <c r="C30095" s="1">
        <v>486.69954000000001</v>
      </c>
      <c r="D30095" s="1">
        <v>805.57946000000004</v>
      </c>
      <c r="E30095" s="1">
        <v>1292.279</v>
      </c>
    </row>
    <row r="30096" spans="1:5">
      <c r="A30096" s="3">
        <v>42893</v>
      </c>
      <c r="B30096" s="1">
        <v>19</v>
      </c>
      <c r="C30096" s="1">
        <v>511.72933</v>
      </c>
      <c r="D30096" s="1">
        <v>856.48866999999996</v>
      </c>
      <c r="E30096" s="1">
        <v>1368.2180000000001</v>
      </c>
    </row>
    <row r="30097" spans="1:5">
      <c r="A30097" s="3">
        <v>42893</v>
      </c>
      <c r="B30097" s="1">
        <v>20</v>
      </c>
      <c r="C30097" s="1">
        <v>523.84929</v>
      </c>
      <c r="D30097" s="1">
        <v>886.61406999999997</v>
      </c>
      <c r="E30097" s="1">
        <v>1410.46336</v>
      </c>
    </row>
    <row r="30098" spans="1:5">
      <c r="A30098" s="3">
        <v>42893</v>
      </c>
      <c r="B30098" s="1">
        <v>21</v>
      </c>
      <c r="C30098" s="1">
        <v>548.69371000000001</v>
      </c>
      <c r="D30098" s="1">
        <v>929.78736000000004</v>
      </c>
      <c r="E30098" s="1">
        <v>1478.48107</v>
      </c>
    </row>
    <row r="30099" spans="1:5">
      <c r="A30099" s="3">
        <v>42893</v>
      </c>
      <c r="B30099" s="1">
        <v>22</v>
      </c>
      <c r="C30099" s="1">
        <v>561.02026999999998</v>
      </c>
      <c r="D30099" s="1">
        <v>950.21537000000001</v>
      </c>
      <c r="E30099" s="1">
        <v>1511.2356400000001</v>
      </c>
    </row>
    <row r="30100" spans="1:5">
      <c r="A30100" s="3">
        <v>42893</v>
      </c>
      <c r="B30100" s="1">
        <v>23</v>
      </c>
      <c r="C30100" s="1">
        <v>500.07745999999997</v>
      </c>
      <c r="D30100" s="1">
        <v>853.56989999999996</v>
      </c>
      <c r="E30100" s="1">
        <v>1353.6473599999999</v>
      </c>
    </row>
    <row r="30101" spans="1:5">
      <c r="A30101" s="3">
        <v>42893</v>
      </c>
      <c r="B30101" s="1">
        <v>24</v>
      </c>
      <c r="C30101" s="1">
        <v>414.88655999999997</v>
      </c>
      <c r="D30101" s="1">
        <v>716.25334999999995</v>
      </c>
      <c r="E30101" s="1">
        <v>1131.1399100000001</v>
      </c>
    </row>
    <row r="30102" spans="1:5">
      <c r="A30102" s="3">
        <v>42894</v>
      </c>
      <c r="B30102" s="1">
        <v>1</v>
      </c>
      <c r="C30102" s="1">
        <v>353.37439999999998</v>
      </c>
      <c r="D30102" s="1">
        <v>611.24589000000003</v>
      </c>
      <c r="E30102" s="1">
        <v>964.62028999999995</v>
      </c>
    </row>
    <row r="30103" spans="1:5">
      <c r="A30103" s="3">
        <v>42894</v>
      </c>
      <c r="B30103" s="1">
        <v>2</v>
      </c>
      <c r="C30103" s="1">
        <v>314.22753</v>
      </c>
      <c r="D30103" s="1">
        <v>543.93444999999997</v>
      </c>
      <c r="E30103" s="1">
        <v>858.16197999999997</v>
      </c>
    </row>
    <row r="30104" spans="1:5">
      <c r="A30104" s="3">
        <v>42894</v>
      </c>
      <c r="B30104" s="1">
        <v>3</v>
      </c>
      <c r="C30104" s="1">
        <v>294.05572999999998</v>
      </c>
      <c r="D30104" s="1">
        <v>507.20314000000002</v>
      </c>
      <c r="E30104" s="1">
        <v>801.25887</v>
      </c>
    </row>
    <row r="30105" spans="1:5">
      <c r="A30105" s="3">
        <v>42894</v>
      </c>
      <c r="B30105" s="1">
        <v>4</v>
      </c>
      <c r="C30105" s="1">
        <v>286.61311000000001</v>
      </c>
      <c r="D30105" s="1">
        <v>493.39237000000003</v>
      </c>
      <c r="E30105" s="1">
        <v>780.00548000000003</v>
      </c>
    </row>
    <row r="30106" spans="1:5">
      <c r="A30106" s="3">
        <v>42894</v>
      </c>
      <c r="B30106" s="1">
        <v>5</v>
      </c>
      <c r="C30106" s="1">
        <v>291.86597999999998</v>
      </c>
      <c r="D30106" s="1">
        <v>498.69130999999999</v>
      </c>
      <c r="E30106" s="1">
        <v>790.55728999999997</v>
      </c>
    </row>
    <row r="30107" spans="1:5">
      <c r="A30107" s="3">
        <v>42894</v>
      </c>
      <c r="B30107" s="1">
        <v>6</v>
      </c>
      <c r="C30107" s="1">
        <v>326.30957999999998</v>
      </c>
      <c r="D30107" s="1">
        <v>555.81633999999997</v>
      </c>
      <c r="E30107" s="1">
        <v>882.12591999999995</v>
      </c>
    </row>
    <row r="30108" spans="1:5">
      <c r="A30108" s="3">
        <v>42894</v>
      </c>
      <c r="B30108" s="1">
        <v>7</v>
      </c>
      <c r="C30108" s="1">
        <v>396.27728000000002</v>
      </c>
      <c r="D30108" s="1">
        <v>671.37576000000001</v>
      </c>
      <c r="E30108" s="1">
        <v>1067.6530399999999</v>
      </c>
    </row>
    <row r="30109" spans="1:5">
      <c r="A30109" s="3">
        <v>42894</v>
      </c>
      <c r="B30109" s="1">
        <v>8</v>
      </c>
      <c r="C30109" s="1">
        <v>425.35077999999999</v>
      </c>
      <c r="D30109" s="1">
        <v>713.75969999999995</v>
      </c>
      <c r="E30109" s="1">
        <v>1139.1104800000001</v>
      </c>
    </row>
    <row r="30110" spans="1:5">
      <c r="A30110" s="3">
        <v>42894</v>
      </c>
      <c r="B30110" s="1">
        <v>9</v>
      </c>
      <c r="C30110" s="1">
        <v>408.43137000000002</v>
      </c>
      <c r="D30110" s="1">
        <v>673.03053</v>
      </c>
      <c r="E30110" s="1">
        <v>1081.4619</v>
      </c>
    </row>
    <row r="30111" spans="1:5">
      <c r="A30111" s="3">
        <v>42894</v>
      </c>
      <c r="B30111" s="1">
        <v>10</v>
      </c>
      <c r="C30111" s="1">
        <v>394.06641999999999</v>
      </c>
      <c r="D30111" s="1">
        <v>645.67947000000004</v>
      </c>
      <c r="E30111" s="1">
        <v>1039.7458899999999</v>
      </c>
    </row>
    <row r="30112" spans="1:5">
      <c r="A30112" s="3">
        <v>42894</v>
      </c>
      <c r="B30112" s="1">
        <v>11</v>
      </c>
      <c r="C30112" s="1">
        <v>389.34875</v>
      </c>
      <c r="D30112" s="1">
        <v>635.63004000000001</v>
      </c>
      <c r="E30112" s="1">
        <v>1024.9787899999999</v>
      </c>
    </row>
    <row r="30113" spans="1:5">
      <c r="A30113" s="3">
        <v>42894</v>
      </c>
      <c r="B30113" s="1">
        <v>12</v>
      </c>
      <c r="C30113" s="1">
        <v>392.50378000000001</v>
      </c>
      <c r="D30113" s="1">
        <v>641.62954000000002</v>
      </c>
      <c r="E30113" s="1">
        <v>1034.1333199999999</v>
      </c>
    </row>
    <row r="30114" spans="1:5">
      <c r="A30114" s="3">
        <v>42894</v>
      </c>
      <c r="B30114" s="1">
        <v>13</v>
      </c>
      <c r="C30114" s="1">
        <v>398.49308000000002</v>
      </c>
      <c r="D30114" s="1">
        <v>650.56323999999995</v>
      </c>
      <c r="E30114" s="1">
        <v>1049.0563199999999</v>
      </c>
    </row>
    <row r="30115" spans="1:5">
      <c r="A30115" s="3">
        <v>42894</v>
      </c>
      <c r="B30115" s="1">
        <v>14</v>
      </c>
      <c r="C30115" s="1">
        <v>401.92791999999997</v>
      </c>
      <c r="D30115" s="1">
        <v>656.99793999999997</v>
      </c>
      <c r="E30115" s="1">
        <v>1058.9258600000001</v>
      </c>
    </row>
    <row r="30116" spans="1:5">
      <c r="A30116" s="3">
        <v>42894</v>
      </c>
      <c r="B30116" s="1">
        <v>15</v>
      </c>
      <c r="C30116" s="1">
        <v>402.71800000000002</v>
      </c>
      <c r="D30116" s="1">
        <v>659.29375000000005</v>
      </c>
      <c r="E30116" s="1">
        <v>1062.0117499999999</v>
      </c>
    </row>
    <row r="30117" spans="1:5">
      <c r="A30117" s="3">
        <v>42894</v>
      </c>
      <c r="B30117" s="1">
        <v>16</v>
      </c>
      <c r="C30117" s="1">
        <v>420.31542000000002</v>
      </c>
      <c r="D30117" s="1">
        <v>691.71803999999997</v>
      </c>
      <c r="E30117" s="1">
        <v>1112.0334600000001</v>
      </c>
    </row>
    <row r="30118" spans="1:5">
      <c r="A30118" s="3">
        <v>42894</v>
      </c>
      <c r="B30118" s="1">
        <v>17</v>
      </c>
      <c r="C30118" s="1">
        <v>452.71114999999998</v>
      </c>
      <c r="D30118" s="1">
        <v>744.03039999999999</v>
      </c>
      <c r="E30118" s="1">
        <v>1196.74155</v>
      </c>
    </row>
    <row r="30119" spans="1:5">
      <c r="A30119" s="3">
        <v>42894</v>
      </c>
      <c r="B30119" s="1">
        <v>18</v>
      </c>
      <c r="C30119" s="1">
        <v>494.56923</v>
      </c>
      <c r="D30119" s="1">
        <v>817.99946</v>
      </c>
      <c r="E30119" s="1">
        <v>1312.5686900000001</v>
      </c>
    </row>
    <row r="30120" spans="1:5">
      <c r="A30120" s="3">
        <v>42894</v>
      </c>
      <c r="B30120" s="1">
        <v>19</v>
      </c>
      <c r="C30120" s="1">
        <v>515.20572000000004</v>
      </c>
      <c r="D30120" s="1">
        <v>859.58876999999995</v>
      </c>
      <c r="E30120" s="1">
        <v>1374.79449</v>
      </c>
    </row>
    <row r="30121" spans="1:5">
      <c r="A30121" s="3">
        <v>42894</v>
      </c>
      <c r="B30121" s="1">
        <v>20</v>
      </c>
      <c r="C30121" s="1">
        <v>523.20605</v>
      </c>
      <c r="D30121" s="1">
        <v>883.79223999999999</v>
      </c>
      <c r="E30121" s="1">
        <v>1406.99829</v>
      </c>
    </row>
    <row r="30122" spans="1:5">
      <c r="A30122" s="3">
        <v>42894</v>
      </c>
      <c r="B30122" s="1">
        <v>21</v>
      </c>
      <c r="C30122" s="1">
        <v>553.14751000000001</v>
      </c>
      <c r="D30122" s="1">
        <v>934.79408999999998</v>
      </c>
      <c r="E30122" s="1">
        <v>1487.9416000000001</v>
      </c>
    </row>
    <row r="30123" spans="1:5">
      <c r="A30123" s="3">
        <v>42894</v>
      </c>
      <c r="B30123" s="1">
        <v>22</v>
      </c>
      <c r="C30123" s="1">
        <v>564.58849999999995</v>
      </c>
      <c r="D30123" s="1">
        <v>954.71339</v>
      </c>
      <c r="E30123" s="1">
        <v>1519.30189</v>
      </c>
    </row>
    <row r="30124" spans="1:5">
      <c r="A30124" s="3">
        <v>42894</v>
      </c>
      <c r="B30124" s="1">
        <v>23</v>
      </c>
      <c r="C30124" s="1">
        <v>510.20197000000002</v>
      </c>
      <c r="D30124" s="1">
        <v>868.24310000000003</v>
      </c>
      <c r="E30124" s="1">
        <v>1378.44507</v>
      </c>
    </row>
    <row r="30125" spans="1:5">
      <c r="A30125" s="3">
        <v>42894</v>
      </c>
      <c r="B30125" s="1">
        <v>24</v>
      </c>
      <c r="C30125" s="1">
        <v>421.44468000000001</v>
      </c>
      <c r="D30125" s="1">
        <v>726.48013000000003</v>
      </c>
      <c r="E30125" s="1">
        <v>1147.92481</v>
      </c>
    </row>
    <row r="30126" spans="1:5">
      <c r="A30126" s="3">
        <v>42895</v>
      </c>
      <c r="B30126" s="1">
        <v>1</v>
      </c>
      <c r="C30126" s="1">
        <v>352.51434</v>
      </c>
      <c r="D30126" s="1">
        <v>612.10113999999999</v>
      </c>
      <c r="E30126" s="1">
        <v>964.61548000000005</v>
      </c>
    </row>
    <row r="30127" spans="1:5">
      <c r="A30127" s="3">
        <v>42895</v>
      </c>
      <c r="B30127" s="1">
        <v>2</v>
      </c>
      <c r="C30127" s="1">
        <v>315.92084999999997</v>
      </c>
      <c r="D30127" s="1">
        <v>545.53263000000004</v>
      </c>
      <c r="E30127" s="1">
        <v>861.45348000000001</v>
      </c>
    </row>
    <row r="30128" spans="1:5">
      <c r="A30128" s="3">
        <v>42895</v>
      </c>
      <c r="B30128" s="1">
        <v>3</v>
      </c>
      <c r="C30128" s="1">
        <v>296.04453999999998</v>
      </c>
      <c r="D30128" s="1">
        <v>510.03392000000002</v>
      </c>
      <c r="E30128" s="1">
        <v>806.07845999999995</v>
      </c>
    </row>
    <row r="30129" spans="1:5">
      <c r="A30129" s="3">
        <v>42895</v>
      </c>
      <c r="B30129" s="1">
        <v>4</v>
      </c>
      <c r="C30129" s="1">
        <v>287.46834000000001</v>
      </c>
      <c r="D30129" s="1">
        <v>497.74119999999999</v>
      </c>
      <c r="E30129" s="1">
        <v>785.20953999999995</v>
      </c>
    </row>
    <row r="30130" spans="1:5">
      <c r="A30130" s="3">
        <v>42895</v>
      </c>
      <c r="B30130" s="1">
        <v>5</v>
      </c>
      <c r="C30130" s="1">
        <v>292.31954000000002</v>
      </c>
      <c r="D30130" s="1">
        <v>500.82772999999997</v>
      </c>
      <c r="E30130" s="1">
        <v>793.14727000000005</v>
      </c>
    </row>
    <row r="30131" spans="1:5">
      <c r="A30131" s="3">
        <v>42895</v>
      </c>
      <c r="B30131" s="1">
        <v>6</v>
      </c>
      <c r="C30131" s="1">
        <v>320.31779</v>
      </c>
      <c r="D30131" s="1">
        <v>547.13061000000005</v>
      </c>
      <c r="E30131" s="1">
        <v>867.44839999999999</v>
      </c>
    </row>
    <row r="30132" spans="1:5">
      <c r="A30132" s="3">
        <v>42895</v>
      </c>
      <c r="B30132" s="1">
        <v>7</v>
      </c>
      <c r="C30132" s="1">
        <v>389.60732000000002</v>
      </c>
      <c r="D30132" s="1">
        <v>661.1037</v>
      </c>
      <c r="E30132" s="1">
        <v>1050.71102</v>
      </c>
    </row>
    <row r="30133" spans="1:5">
      <c r="A30133" s="3">
        <v>42895</v>
      </c>
      <c r="B30133" s="1">
        <v>8</v>
      </c>
      <c r="C30133" s="1">
        <v>421.32873999999998</v>
      </c>
      <c r="D30133" s="1">
        <v>708.29219999999998</v>
      </c>
      <c r="E30133" s="1">
        <v>1129.62094</v>
      </c>
    </row>
    <row r="30134" spans="1:5">
      <c r="A30134" s="3">
        <v>42895</v>
      </c>
      <c r="B30134" s="1">
        <v>9</v>
      </c>
      <c r="C30134" s="1">
        <v>414.24274000000003</v>
      </c>
      <c r="D30134" s="1">
        <v>683.91110000000003</v>
      </c>
      <c r="E30134" s="1">
        <v>1098.1538399999999</v>
      </c>
    </row>
    <row r="30135" spans="1:5">
      <c r="A30135" s="3">
        <v>42895</v>
      </c>
      <c r="B30135" s="1">
        <v>10</v>
      </c>
      <c r="C30135" s="1">
        <v>404.39260000000002</v>
      </c>
      <c r="D30135" s="1">
        <v>665.54345999999998</v>
      </c>
      <c r="E30135" s="1">
        <v>1069.93606</v>
      </c>
    </row>
    <row r="30136" spans="1:5">
      <c r="A30136" s="3">
        <v>42895</v>
      </c>
      <c r="B30136" s="1">
        <v>11</v>
      </c>
      <c r="C30136" s="1">
        <v>405.39111000000003</v>
      </c>
      <c r="D30136" s="1">
        <v>664.60547999999994</v>
      </c>
      <c r="E30136" s="1">
        <v>1069.99659</v>
      </c>
    </row>
    <row r="30137" spans="1:5">
      <c r="A30137" s="3">
        <v>42895</v>
      </c>
      <c r="B30137" s="1">
        <v>12</v>
      </c>
      <c r="C30137" s="1">
        <v>414.822</v>
      </c>
      <c r="D30137" s="1">
        <v>682.14155000000005</v>
      </c>
      <c r="E30137" s="1">
        <v>1096.9635499999999</v>
      </c>
    </row>
    <row r="30138" spans="1:5">
      <c r="A30138" s="3">
        <v>42895</v>
      </c>
      <c r="B30138" s="1">
        <v>13</v>
      </c>
      <c r="C30138" s="1">
        <v>429.00223999999997</v>
      </c>
      <c r="D30138" s="1">
        <v>708.06987000000004</v>
      </c>
      <c r="E30138" s="1">
        <v>1137.0721100000001</v>
      </c>
    </row>
    <row r="30139" spans="1:5">
      <c r="A30139" s="3">
        <v>42895</v>
      </c>
      <c r="B30139" s="1">
        <v>14</v>
      </c>
      <c r="C30139" s="1">
        <v>447.03640000000001</v>
      </c>
      <c r="D30139" s="1">
        <v>736.78269</v>
      </c>
      <c r="E30139" s="1">
        <v>1183.81909</v>
      </c>
    </row>
    <row r="30140" spans="1:5">
      <c r="A30140" s="3">
        <v>42895</v>
      </c>
      <c r="B30140" s="1">
        <v>15</v>
      </c>
      <c r="C30140" s="1">
        <v>468.77082000000001</v>
      </c>
      <c r="D30140" s="1">
        <v>777.91886999999997</v>
      </c>
      <c r="E30140" s="1">
        <v>1246.6896899999999</v>
      </c>
    </row>
    <row r="30141" spans="1:5">
      <c r="A30141" s="3">
        <v>42895</v>
      </c>
      <c r="B30141" s="1">
        <v>16</v>
      </c>
      <c r="C30141" s="1">
        <v>507.73345999999998</v>
      </c>
      <c r="D30141" s="1">
        <v>845.01328000000001</v>
      </c>
      <c r="E30141" s="1">
        <v>1352.74674</v>
      </c>
    </row>
    <row r="30142" spans="1:5">
      <c r="A30142" s="3">
        <v>42895</v>
      </c>
      <c r="B30142" s="1">
        <v>17</v>
      </c>
      <c r="C30142" s="1">
        <v>560.01018999999997</v>
      </c>
      <c r="D30142" s="1">
        <v>936.33659</v>
      </c>
      <c r="E30142" s="1">
        <v>1496.3467800000001</v>
      </c>
    </row>
    <row r="30143" spans="1:5">
      <c r="A30143" s="3">
        <v>42895</v>
      </c>
      <c r="B30143" s="1">
        <v>18</v>
      </c>
      <c r="C30143" s="1">
        <v>610.49680999999998</v>
      </c>
      <c r="D30143" s="1">
        <v>1023.23996</v>
      </c>
      <c r="E30143" s="1">
        <v>1633.73677</v>
      </c>
    </row>
    <row r="30144" spans="1:5">
      <c r="A30144" s="3">
        <v>42895</v>
      </c>
      <c r="B30144" s="1">
        <v>19</v>
      </c>
      <c r="C30144" s="1">
        <v>629.33596</v>
      </c>
      <c r="D30144" s="1">
        <v>1067.49387</v>
      </c>
      <c r="E30144" s="1">
        <v>1696.8298299999999</v>
      </c>
    </row>
    <row r="30145" spans="1:5">
      <c r="A30145" s="3">
        <v>42895</v>
      </c>
      <c r="B30145" s="1">
        <v>20</v>
      </c>
      <c r="C30145" s="1">
        <v>617.18731000000002</v>
      </c>
      <c r="D30145" s="1">
        <v>1056.3913500000001</v>
      </c>
      <c r="E30145" s="1">
        <v>1673.5786599999999</v>
      </c>
    </row>
    <row r="30146" spans="1:5">
      <c r="A30146" s="3">
        <v>42895</v>
      </c>
      <c r="B30146" s="1">
        <v>21</v>
      </c>
      <c r="C30146" s="1">
        <v>615.94822999999997</v>
      </c>
      <c r="D30146" s="1">
        <v>1052.5864300000001</v>
      </c>
      <c r="E30146" s="1">
        <v>1668.53466</v>
      </c>
    </row>
    <row r="30147" spans="1:5">
      <c r="A30147" s="3">
        <v>42895</v>
      </c>
      <c r="B30147" s="1">
        <v>22</v>
      </c>
      <c r="C30147" s="1">
        <v>624.55327999999997</v>
      </c>
      <c r="D30147" s="1">
        <v>1067.7869800000001</v>
      </c>
      <c r="E30147" s="1">
        <v>1692.3402599999999</v>
      </c>
    </row>
    <row r="30148" spans="1:5">
      <c r="A30148" s="3">
        <v>42895</v>
      </c>
      <c r="B30148" s="1">
        <v>23</v>
      </c>
      <c r="C30148" s="1">
        <v>583.82214999999997</v>
      </c>
      <c r="D30148" s="1">
        <v>1002.2922</v>
      </c>
      <c r="E30148" s="1">
        <v>1586.1143500000001</v>
      </c>
    </row>
    <row r="30149" spans="1:5">
      <c r="A30149" s="3">
        <v>42895</v>
      </c>
      <c r="B30149" s="1">
        <v>24</v>
      </c>
      <c r="C30149" s="1">
        <v>515.83411999999998</v>
      </c>
      <c r="D30149" s="1">
        <v>894.90021999999999</v>
      </c>
      <c r="E30149" s="1">
        <v>1410.73434</v>
      </c>
    </row>
    <row r="30150" spans="1:5">
      <c r="A30150" s="3">
        <v>42896</v>
      </c>
      <c r="B30150" s="1">
        <v>1</v>
      </c>
      <c r="C30150" s="1">
        <v>445.34141</v>
      </c>
      <c r="D30150" s="1">
        <v>782.76391000000001</v>
      </c>
      <c r="E30150" s="1">
        <v>1228.1053199999999</v>
      </c>
    </row>
    <row r="30151" spans="1:5">
      <c r="A30151" s="3">
        <v>42896</v>
      </c>
      <c r="B30151" s="1">
        <v>2</v>
      </c>
      <c r="C30151" s="1">
        <v>390.97208000000001</v>
      </c>
      <c r="D30151" s="1">
        <v>690.19667000000004</v>
      </c>
      <c r="E30151" s="1">
        <v>1081.16875</v>
      </c>
    </row>
    <row r="30152" spans="1:5">
      <c r="A30152" s="3">
        <v>42896</v>
      </c>
      <c r="B30152" s="1">
        <v>3</v>
      </c>
      <c r="C30152" s="1">
        <v>359.85363999999998</v>
      </c>
      <c r="D30152" s="1">
        <v>636.68528000000003</v>
      </c>
      <c r="E30152" s="1">
        <v>996.53891999999996</v>
      </c>
    </row>
    <row r="30153" spans="1:5">
      <c r="A30153" s="3">
        <v>42896</v>
      </c>
      <c r="B30153" s="1">
        <v>4</v>
      </c>
      <c r="C30153" s="1">
        <v>339.82812999999999</v>
      </c>
      <c r="D30153" s="1">
        <v>599.22695999999996</v>
      </c>
      <c r="E30153" s="1">
        <v>939.05508999999995</v>
      </c>
    </row>
    <row r="30154" spans="1:5">
      <c r="A30154" s="3">
        <v>42896</v>
      </c>
      <c r="B30154" s="1">
        <v>5</v>
      </c>
      <c r="C30154" s="1">
        <v>326.69922000000003</v>
      </c>
      <c r="D30154" s="1">
        <v>574.9171</v>
      </c>
      <c r="E30154" s="1">
        <v>901.61631999999997</v>
      </c>
    </row>
    <row r="30155" spans="1:5">
      <c r="A30155" s="3">
        <v>42896</v>
      </c>
      <c r="B30155" s="1">
        <v>6</v>
      </c>
      <c r="C30155" s="1">
        <v>326.06470999999999</v>
      </c>
      <c r="D30155" s="1">
        <v>569.19825000000003</v>
      </c>
      <c r="E30155" s="1">
        <v>895.26296000000002</v>
      </c>
    </row>
    <row r="30156" spans="1:5">
      <c r="A30156" s="3">
        <v>42896</v>
      </c>
      <c r="B30156" s="1">
        <v>7</v>
      </c>
      <c r="C30156" s="1">
        <v>352.54606000000001</v>
      </c>
      <c r="D30156" s="1">
        <v>611.07266000000004</v>
      </c>
      <c r="E30156" s="1">
        <v>963.61872000000005</v>
      </c>
    </row>
    <row r="30157" spans="1:5">
      <c r="A30157" s="3">
        <v>42896</v>
      </c>
      <c r="B30157" s="1">
        <v>8</v>
      </c>
      <c r="C30157" s="1">
        <v>403.4615</v>
      </c>
      <c r="D30157" s="1">
        <v>690.92345</v>
      </c>
      <c r="E30157" s="1">
        <v>1094.3849499999999</v>
      </c>
    </row>
    <row r="30158" spans="1:5">
      <c r="A30158" s="3">
        <v>42896</v>
      </c>
      <c r="B30158" s="1">
        <v>9</v>
      </c>
      <c r="C30158" s="1">
        <v>462.09264999999999</v>
      </c>
      <c r="D30158" s="1">
        <v>787.83456000000001</v>
      </c>
      <c r="E30158" s="1">
        <v>1249.9272100000001</v>
      </c>
    </row>
    <row r="30159" spans="1:5">
      <c r="A30159" s="3">
        <v>42896</v>
      </c>
      <c r="B30159" s="1">
        <v>10</v>
      </c>
      <c r="C30159" s="1">
        <v>519.67740000000003</v>
      </c>
      <c r="D30159" s="1">
        <v>884.63973999999996</v>
      </c>
      <c r="E30159" s="1">
        <v>1404.3171400000001</v>
      </c>
    </row>
    <row r="30160" spans="1:5">
      <c r="A30160" s="3">
        <v>42896</v>
      </c>
      <c r="B30160" s="1">
        <v>11</v>
      </c>
      <c r="C30160" s="1">
        <v>571.14846999999997</v>
      </c>
      <c r="D30160" s="1">
        <v>974.60071000000005</v>
      </c>
      <c r="E30160" s="1">
        <v>1545.74918</v>
      </c>
    </row>
    <row r="30161" spans="1:5">
      <c r="A30161" s="3">
        <v>42896</v>
      </c>
      <c r="B30161" s="1">
        <v>12</v>
      </c>
      <c r="C30161" s="1">
        <v>619.65746000000001</v>
      </c>
      <c r="D30161" s="1">
        <v>1054.3308099999999</v>
      </c>
      <c r="E30161" s="1">
        <v>1673.9882700000001</v>
      </c>
    </row>
    <row r="30162" spans="1:5">
      <c r="A30162" s="3">
        <v>42896</v>
      </c>
      <c r="B30162" s="1">
        <v>13</v>
      </c>
      <c r="C30162" s="1">
        <v>667.24699999999996</v>
      </c>
      <c r="D30162" s="1">
        <v>1135.51314</v>
      </c>
      <c r="E30162" s="1">
        <v>1802.7601400000001</v>
      </c>
    </row>
    <row r="30163" spans="1:5">
      <c r="A30163" s="3">
        <v>42896</v>
      </c>
      <c r="B30163" s="1">
        <v>14</v>
      </c>
      <c r="C30163" s="1">
        <v>710.45993999999996</v>
      </c>
      <c r="D30163" s="1">
        <v>1207.5275999999999</v>
      </c>
      <c r="E30163" s="1">
        <v>1917.9875400000001</v>
      </c>
    </row>
    <row r="30164" spans="1:5">
      <c r="A30164" s="3">
        <v>42896</v>
      </c>
      <c r="B30164" s="1">
        <v>15</v>
      </c>
      <c r="C30164" s="1">
        <v>757.74237000000005</v>
      </c>
      <c r="D30164" s="1">
        <v>1281.93921</v>
      </c>
      <c r="E30164" s="1">
        <v>2039.6815799999999</v>
      </c>
    </row>
    <row r="30165" spans="1:5">
      <c r="A30165" s="3">
        <v>42896</v>
      </c>
      <c r="B30165" s="1">
        <v>16</v>
      </c>
      <c r="C30165" s="1">
        <v>801.43955000000005</v>
      </c>
      <c r="D30165" s="1">
        <v>1355.9581900000001</v>
      </c>
      <c r="E30165" s="1">
        <v>2157.3977399999999</v>
      </c>
    </row>
    <row r="30166" spans="1:5">
      <c r="A30166" s="3">
        <v>42896</v>
      </c>
      <c r="B30166" s="1">
        <v>17</v>
      </c>
      <c r="C30166" s="1">
        <v>844.41660000000002</v>
      </c>
      <c r="D30166" s="1">
        <v>1423.94526</v>
      </c>
      <c r="E30166" s="1">
        <v>2268.36186</v>
      </c>
    </row>
    <row r="30167" spans="1:5">
      <c r="A30167" s="3">
        <v>42896</v>
      </c>
      <c r="B30167" s="1">
        <v>18</v>
      </c>
      <c r="C30167" s="1">
        <v>872.90395000000001</v>
      </c>
      <c r="D30167" s="1">
        <v>1475.8696399999999</v>
      </c>
      <c r="E30167" s="1">
        <v>2348.7735899999998</v>
      </c>
    </row>
    <row r="30168" spans="1:5">
      <c r="A30168" s="3">
        <v>42896</v>
      </c>
      <c r="B30168" s="1">
        <v>19</v>
      </c>
      <c r="C30168" s="1">
        <v>869.62397999999996</v>
      </c>
      <c r="D30168" s="1">
        <v>1474.4644000000001</v>
      </c>
      <c r="E30168" s="1">
        <v>2344.0883800000001</v>
      </c>
    </row>
    <row r="30169" spans="1:5">
      <c r="A30169" s="3">
        <v>42896</v>
      </c>
      <c r="B30169" s="1">
        <v>20</v>
      </c>
      <c r="C30169" s="1">
        <v>842.86683000000005</v>
      </c>
      <c r="D30169" s="1">
        <v>1438.1902399999999</v>
      </c>
      <c r="E30169" s="1">
        <v>2281.0570699999998</v>
      </c>
    </row>
    <row r="30170" spans="1:5">
      <c r="A30170" s="3">
        <v>42896</v>
      </c>
      <c r="B30170" s="1">
        <v>21</v>
      </c>
      <c r="C30170" s="1">
        <v>813.92917</v>
      </c>
      <c r="D30170" s="1">
        <v>1397.0945300000001</v>
      </c>
      <c r="E30170" s="1">
        <v>2211.0237000000002</v>
      </c>
    </row>
    <row r="30171" spans="1:5">
      <c r="A30171" s="3">
        <v>42896</v>
      </c>
      <c r="B30171" s="1">
        <v>22</v>
      </c>
      <c r="C30171" s="1">
        <v>812.98856000000001</v>
      </c>
      <c r="D30171" s="1">
        <v>1391.7813799999999</v>
      </c>
      <c r="E30171" s="1">
        <v>2204.7699400000001</v>
      </c>
    </row>
    <row r="30172" spans="1:5">
      <c r="A30172" s="3">
        <v>42896</v>
      </c>
      <c r="B30172" s="1">
        <v>23</v>
      </c>
      <c r="C30172" s="1">
        <v>771.48215000000005</v>
      </c>
      <c r="D30172" s="1">
        <v>1327.0516600000001</v>
      </c>
      <c r="E30172" s="1">
        <v>2098.5338099999999</v>
      </c>
    </row>
    <row r="30173" spans="1:5">
      <c r="A30173" s="3">
        <v>42896</v>
      </c>
      <c r="B30173" s="1">
        <v>24</v>
      </c>
      <c r="C30173" s="1">
        <v>691.91871000000003</v>
      </c>
      <c r="D30173" s="1">
        <v>1199.1576700000001</v>
      </c>
      <c r="E30173" s="1">
        <v>1891.07638</v>
      </c>
    </row>
    <row r="30174" spans="1:5">
      <c r="A30174" s="3">
        <v>42897</v>
      </c>
      <c r="B30174" s="1">
        <v>1</v>
      </c>
      <c r="C30174" s="1">
        <v>606.99986000000001</v>
      </c>
      <c r="D30174" s="1">
        <v>1060.9482800000001</v>
      </c>
      <c r="E30174" s="1">
        <v>1667.94814</v>
      </c>
    </row>
    <row r="30175" spans="1:5">
      <c r="A30175" s="3">
        <v>42897</v>
      </c>
      <c r="B30175" s="1">
        <v>2</v>
      </c>
      <c r="C30175" s="1">
        <v>535.36252999999999</v>
      </c>
      <c r="D30175" s="1">
        <v>944.03151000000003</v>
      </c>
      <c r="E30175" s="1">
        <v>1479.3940399999999</v>
      </c>
    </row>
    <row r="30176" spans="1:5">
      <c r="A30176" s="3">
        <v>42897</v>
      </c>
      <c r="B30176" s="1">
        <v>3</v>
      </c>
      <c r="C30176" s="1">
        <v>482.53172999999998</v>
      </c>
      <c r="D30176" s="1">
        <v>852.80327999999997</v>
      </c>
      <c r="E30176" s="1">
        <v>1335.33501</v>
      </c>
    </row>
    <row r="30177" spans="1:5">
      <c r="A30177" s="3">
        <v>42897</v>
      </c>
      <c r="B30177" s="1">
        <v>4</v>
      </c>
      <c r="C30177" s="1">
        <v>444.78426000000002</v>
      </c>
      <c r="D30177" s="1">
        <v>789.16887999999994</v>
      </c>
      <c r="E30177" s="1">
        <v>1233.9531400000001</v>
      </c>
    </row>
    <row r="30178" spans="1:5">
      <c r="A30178" s="3">
        <v>42897</v>
      </c>
      <c r="B30178" s="1">
        <v>5</v>
      </c>
      <c r="C30178" s="1">
        <v>421.78721000000002</v>
      </c>
      <c r="D30178" s="1">
        <v>747.72922000000005</v>
      </c>
      <c r="E30178" s="1">
        <v>1169.5164299999999</v>
      </c>
    </row>
    <row r="30179" spans="1:5">
      <c r="A30179" s="3">
        <v>42897</v>
      </c>
      <c r="B30179" s="1">
        <v>6</v>
      </c>
      <c r="C30179" s="1">
        <v>408.36106000000001</v>
      </c>
      <c r="D30179" s="1">
        <v>720.52526</v>
      </c>
      <c r="E30179" s="1">
        <v>1128.8863200000001</v>
      </c>
    </row>
    <row r="30180" spans="1:5">
      <c r="A30180" s="3">
        <v>42897</v>
      </c>
      <c r="B30180" s="1">
        <v>7</v>
      </c>
      <c r="C30180" s="1">
        <v>429.11291</v>
      </c>
      <c r="D30180" s="1">
        <v>756.05479000000003</v>
      </c>
      <c r="E30180" s="1">
        <v>1185.1677</v>
      </c>
    </row>
    <row r="30181" spans="1:5">
      <c r="A30181" s="3">
        <v>42897</v>
      </c>
      <c r="B30181" s="1">
        <v>8</v>
      </c>
      <c r="C30181" s="1">
        <v>502.10255999999998</v>
      </c>
      <c r="D30181" s="1">
        <v>870.09533999999996</v>
      </c>
      <c r="E30181" s="1">
        <v>1372.1978999999999</v>
      </c>
    </row>
    <row r="30182" spans="1:5">
      <c r="A30182" s="3">
        <v>42897</v>
      </c>
      <c r="B30182" s="1">
        <v>9</v>
      </c>
      <c r="C30182" s="1">
        <v>611.19425000000001</v>
      </c>
      <c r="D30182" s="1">
        <v>1049.4117799999999</v>
      </c>
      <c r="E30182" s="1">
        <v>1660.6060299999999</v>
      </c>
    </row>
    <row r="30183" spans="1:5">
      <c r="A30183" s="3">
        <v>42897</v>
      </c>
      <c r="B30183" s="1">
        <v>10</v>
      </c>
      <c r="C30183" s="1">
        <v>725.51126999999997</v>
      </c>
      <c r="D30183" s="1">
        <v>1241.72666</v>
      </c>
      <c r="E30183" s="1">
        <v>1967.23793</v>
      </c>
    </row>
    <row r="30184" spans="1:5">
      <c r="A30184" s="3">
        <v>42897</v>
      </c>
      <c r="B30184" s="1">
        <v>11</v>
      </c>
      <c r="C30184" s="1">
        <v>816.45316000000003</v>
      </c>
      <c r="D30184" s="1">
        <v>1397.4027900000001</v>
      </c>
      <c r="E30184" s="1">
        <v>2213.8559500000001</v>
      </c>
    </row>
    <row r="30185" spans="1:5">
      <c r="A30185" s="3">
        <v>42897</v>
      </c>
      <c r="B30185" s="1">
        <v>12</v>
      </c>
      <c r="C30185" s="1">
        <v>891.06670999999994</v>
      </c>
      <c r="D30185" s="1">
        <v>1519.74101</v>
      </c>
      <c r="E30185" s="1">
        <v>2410.8077199999998</v>
      </c>
    </row>
    <row r="30186" spans="1:5">
      <c r="A30186" s="3">
        <v>42897</v>
      </c>
      <c r="B30186" s="1">
        <v>13</v>
      </c>
      <c r="C30186" s="1">
        <v>961.51831000000004</v>
      </c>
      <c r="D30186" s="1">
        <v>1631.1523999999999</v>
      </c>
      <c r="E30186" s="1">
        <v>2592.6707099999999</v>
      </c>
    </row>
    <row r="30187" spans="1:5">
      <c r="A30187" s="3">
        <v>42897</v>
      </c>
      <c r="B30187" s="1">
        <v>14</v>
      </c>
      <c r="C30187" s="1">
        <v>1025.6149399999999</v>
      </c>
      <c r="D30187" s="1">
        <v>1735.9142300000001</v>
      </c>
      <c r="E30187" s="1">
        <v>2761.5291699999998</v>
      </c>
    </row>
    <row r="30188" spans="1:5">
      <c r="A30188" s="3">
        <v>42897</v>
      </c>
      <c r="B30188" s="1">
        <v>15</v>
      </c>
      <c r="C30188" s="1">
        <v>1086.3203900000001</v>
      </c>
      <c r="D30188" s="1">
        <v>1833.7169699999999</v>
      </c>
      <c r="E30188" s="1">
        <v>2920.0373599999998</v>
      </c>
    </row>
    <row r="30189" spans="1:5">
      <c r="A30189" s="3">
        <v>42897</v>
      </c>
      <c r="B30189" s="1">
        <v>16</v>
      </c>
      <c r="C30189" s="1">
        <v>1151.10832</v>
      </c>
      <c r="D30189" s="1">
        <v>1938.3620800000001</v>
      </c>
      <c r="E30189" s="1">
        <v>3089.4704000000002</v>
      </c>
    </row>
    <row r="30190" spans="1:5">
      <c r="A30190" s="3">
        <v>42897</v>
      </c>
      <c r="B30190" s="1">
        <v>17</v>
      </c>
      <c r="C30190" s="1">
        <v>1213.7922699999999</v>
      </c>
      <c r="D30190" s="1">
        <v>2041.4286500000001</v>
      </c>
      <c r="E30190" s="1">
        <v>3255.2209200000002</v>
      </c>
    </row>
    <row r="30191" spans="1:5">
      <c r="A30191" s="3">
        <v>42897</v>
      </c>
      <c r="B30191" s="1">
        <v>18</v>
      </c>
      <c r="C30191" s="1">
        <v>1260.3285699999999</v>
      </c>
      <c r="D30191" s="1">
        <v>2117.8558400000002</v>
      </c>
      <c r="E30191" s="1">
        <v>3378.1844099999998</v>
      </c>
    </row>
    <row r="30192" spans="1:5">
      <c r="A30192" s="3">
        <v>42897</v>
      </c>
      <c r="B30192" s="1">
        <v>19</v>
      </c>
      <c r="C30192" s="1">
        <v>1265.14949</v>
      </c>
      <c r="D30192" s="1">
        <v>2130.10536</v>
      </c>
      <c r="E30192" s="1">
        <v>3395.2548499999998</v>
      </c>
    </row>
    <row r="30193" spans="1:5">
      <c r="A30193" s="3">
        <v>42897</v>
      </c>
      <c r="B30193" s="1">
        <v>20</v>
      </c>
      <c r="C30193" s="1">
        <v>1233.90589</v>
      </c>
      <c r="D30193" s="1">
        <v>2086.49847</v>
      </c>
      <c r="E30193" s="1">
        <v>3320.40436</v>
      </c>
    </row>
    <row r="30194" spans="1:5">
      <c r="A30194" s="3">
        <v>42897</v>
      </c>
      <c r="B30194" s="1">
        <v>21</v>
      </c>
      <c r="C30194" s="1">
        <v>1194.3784499999999</v>
      </c>
      <c r="D30194" s="1">
        <v>2029.45506</v>
      </c>
      <c r="E30194" s="1">
        <v>3223.8335099999999</v>
      </c>
    </row>
    <row r="30195" spans="1:5">
      <c r="A30195" s="3">
        <v>42897</v>
      </c>
      <c r="B30195" s="1">
        <v>22</v>
      </c>
      <c r="C30195" s="1">
        <v>1165.08438</v>
      </c>
      <c r="D30195" s="1">
        <v>1982.58537</v>
      </c>
      <c r="E30195" s="1">
        <v>3147.66975</v>
      </c>
    </row>
    <row r="30196" spans="1:5">
      <c r="A30196" s="3">
        <v>42897</v>
      </c>
      <c r="B30196" s="1">
        <v>23</v>
      </c>
      <c r="C30196" s="1">
        <v>1056.4951699999999</v>
      </c>
      <c r="D30196" s="1">
        <v>1811.97182</v>
      </c>
      <c r="E30196" s="1">
        <v>2868.4669899999999</v>
      </c>
    </row>
    <row r="30197" spans="1:5">
      <c r="A30197" s="3">
        <v>42897</v>
      </c>
      <c r="B30197" s="1">
        <v>24</v>
      </c>
      <c r="C30197" s="1">
        <v>909.62399000000005</v>
      </c>
      <c r="D30197" s="1">
        <v>1579.1541999999999</v>
      </c>
      <c r="E30197" s="1">
        <v>2488.77819</v>
      </c>
    </row>
    <row r="30198" spans="1:5">
      <c r="A30198" s="3">
        <v>42898</v>
      </c>
      <c r="B30198" s="1">
        <v>1</v>
      </c>
      <c r="C30198" s="1">
        <v>779.57716000000005</v>
      </c>
      <c r="D30198" s="1">
        <v>1364.82691</v>
      </c>
      <c r="E30198" s="1">
        <v>2144.40407</v>
      </c>
    </row>
    <row r="30199" spans="1:5">
      <c r="A30199" s="3">
        <v>42898</v>
      </c>
      <c r="B30199" s="1">
        <v>2</v>
      </c>
      <c r="C30199" s="1">
        <v>685.15192000000002</v>
      </c>
      <c r="D30199" s="1">
        <v>1209.82338</v>
      </c>
      <c r="E30199" s="1">
        <v>1894.9753000000001</v>
      </c>
    </row>
    <row r="30200" spans="1:5">
      <c r="A30200" s="3">
        <v>42898</v>
      </c>
      <c r="B30200" s="1">
        <v>3</v>
      </c>
      <c r="C30200" s="1">
        <v>615.79998999999998</v>
      </c>
      <c r="D30200" s="1">
        <v>1093.47129</v>
      </c>
      <c r="E30200" s="1">
        <v>1709.2712799999999</v>
      </c>
    </row>
    <row r="30201" spans="1:5">
      <c r="A30201" s="3">
        <v>42898</v>
      </c>
      <c r="B30201" s="1">
        <v>4</v>
      </c>
      <c r="C30201" s="1">
        <v>566.61626999999999</v>
      </c>
      <c r="D30201" s="1">
        <v>1010.3988900000001</v>
      </c>
      <c r="E30201" s="1">
        <v>1577.0151599999999</v>
      </c>
    </row>
    <row r="30202" spans="1:5">
      <c r="A30202" s="3">
        <v>42898</v>
      </c>
      <c r="B30202" s="1">
        <v>5</v>
      </c>
      <c r="C30202" s="1">
        <v>539.86104999999998</v>
      </c>
      <c r="D30202" s="1">
        <v>963.52322000000004</v>
      </c>
      <c r="E30202" s="1">
        <v>1503.38427</v>
      </c>
    </row>
    <row r="30203" spans="1:5">
      <c r="A30203" s="3">
        <v>42898</v>
      </c>
      <c r="B30203" s="1">
        <v>6</v>
      </c>
      <c r="C30203" s="1">
        <v>540.56437000000005</v>
      </c>
      <c r="D30203" s="1">
        <v>962.06395999999995</v>
      </c>
      <c r="E30203" s="1">
        <v>1502.62833</v>
      </c>
    </row>
    <row r="30204" spans="1:5">
      <c r="A30204" s="3">
        <v>42898</v>
      </c>
      <c r="B30204" s="1">
        <v>7</v>
      </c>
      <c r="C30204" s="1">
        <v>593.52494999999999</v>
      </c>
      <c r="D30204" s="1">
        <v>1045.4907900000001</v>
      </c>
      <c r="E30204" s="1">
        <v>1639.0157400000001</v>
      </c>
    </row>
    <row r="30205" spans="1:5">
      <c r="A30205" s="3">
        <v>42898</v>
      </c>
      <c r="B30205" s="1">
        <v>8</v>
      </c>
      <c r="C30205" s="1">
        <v>654.92592000000002</v>
      </c>
      <c r="D30205" s="1">
        <v>1137.88654</v>
      </c>
      <c r="E30205" s="1">
        <v>1792.8124600000001</v>
      </c>
    </row>
    <row r="30206" spans="1:5">
      <c r="A30206" s="3">
        <v>42898</v>
      </c>
      <c r="B30206" s="1">
        <v>9</v>
      </c>
      <c r="C30206" s="1">
        <v>700.0693</v>
      </c>
      <c r="D30206" s="1">
        <v>1201.26278</v>
      </c>
      <c r="E30206" s="1">
        <v>1901.3320799999999</v>
      </c>
    </row>
    <row r="30207" spans="1:5">
      <c r="A30207" s="3">
        <v>42898</v>
      </c>
      <c r="B30207" s="1">
        <v>10</v>
      </c>
      <c r="C30207" s="1">
        <v>756.37804000000006</v>
      </c>
      <c r="D30207" s="1">
        <v>1285.2092500000001</v>
      </c>
      <c r="E30207" s="1">
        <v>2041.5872899999999</v>
      </c>
    </row>
    <row r="30208" spans="1:5">
      <c r="A30208" s="3">
        <v>42898</v>
      </c>
      <c r="B30208" s="1">
        <v>11</v>
      </c>
      <c r="C30208" s="1">
        <v>833.09650999999997</v>
      </c>
      <c r="D30208" s="1">
        <v>1406.78613</v>
      </c>
      <c r="E30208" s="1">
        <v>2239.8826399999998</v>
      </c>
    </row>
    <row r="30209" spans="1:5">
      <c r="A30209" s="3">
        <v>42898</v>
      </c>
      <c r="B30209" s="1">
        <v>12</v>
      </c>
      <c r="C30209" s="1">
        <v>918.57759999999996</v>
      </c>
      <c r="D30209" s="1">
        <v>1541.0389500000001</v>
      </c>
      <c r="E30209" s="1">
        <v>2459.6165500000002</v>
      </c>
    </row>
    <row r="30210" spans="1:5">
      <c r="A30210" s="3">
        <v>42898</v>
      </c>
      <c r="B30210" s="1">
        <v>13</v>
      </c>
      <c r="C30210" s="1">
        <v>998.78070000000002</v>
      </c>
      <c r="D30210" s="1">
        <v>1668.77925</v>
      </c>
      <c r="E30210" s="1">
        <v>2667.5599499999998</v>
      </c>
    </row>
    <row r="30211" spans="1:5">
      <c r="A30211" s="3">
        <v>42898</v>
      </c>
      <c r="B30211" s="1">
        <v>14</v>
      </c>
      <c r="C30211" s="1">
        <v>1066.29529</v>
      </c>
      <c r="D30211" s="1">
        <v>1776.01404</v>
      </c>
      <c r="E30211" s="1">
        <v>2842.30933</v>
      </c>
    </row>
    <row r="30212" spans="1:5">
      <c r="A30212" s="3">
        <v>42898</v>
      </c>
      <c r="B30212" s="1">
        <v>15</v>
      </c>
      <c r="C30212" s="1">
        <v>1126.56232</v>
      </c>
      <c r="D30212" s="1">
        <v>1872.88138</v>
      </c>
      <c r="E30212" s="1">
        <v>2999.4436999999998</v>
      </c>
    </row>
    <row r="30213" spans="1:5">
      <c r="A30213" s="3">
        <v>42898</v>
      </c>
      <c r="B30213" s="1">
        <v>16</v>
      </c>
      <c r="C30213" s="1">
        <v>1201.3596199999999</v>
      </c>
      <c r="D30213" s="1">
        <v>1995.49362</v>
      </c>
      <c r="E30213" s="1">
        <v>3196.8532399999999</v>
      </c>
    </row>
    <row r="30214" spans="1:5">
      <c r="A30214" s="3">
        <v>42898</v>
      </c>
      <c r="B30214" s="1">
        <v>17</v>
      </c>
      <c r="C30214" s="1">
        <v>1286.0567799999999</v>
      </c>
      <c r="D30214" s="1">
        <v>2141.00461</v>
      </c>
      <c r="E30214" s="1">
        <v>3427.0613899999998</v>
      </c>
    </row>
    <row r="30215" spans="1:5">
      <c r="A30215" s="3">
        <v>42898</v>
      </c>
      <c r="B30215" s="1">
        <v>18</v>
      </c>
      <c r="C30215" s="1">
        <v>1362.66831</v>
      </c>
      <c r="D30215" s="1">
        <v>2272.80332</v>
      </c>
      <c r="E30215" s="1">
        <v>3635.47163</v>
      </c>
    </row>
    <row r="30216" spans="1:5">
      <c r="A30216" s="3">
        <v>42898</v>
      </c>
      <c r="B30216" s="1">
        <v>19</v>
      </c>
      <c r="C30216" s="1">
        <v>1376.7320199999999</v>
      </c>
      <c r="D30216" s="1">
        <v>2307.1335800000002</v>
      </c>
      <c r="E30216" s="1">
        <v>3683.8656000000001</v>
      </c>
    </row>
    <row r="30217" spans="1:5">
      <c r="A30217" s="3">
        <v>42898</v>
      </c>
      <c r="B30217" s="1">
        <v>20</v>
      </c>
      <c r="C30217" s="1">
        <v>1338.1684</v>
      </c>
      <c r="D30217" s="1">
        <v>2262.5297599999999</v>
      </c>
      <c r="E30217" s="1">
        <v>3600.6981599999999</v>
      </c>
    </row>
    <row r="30218" spans="1:5">
      <c r="A30218" s="3">
        <v>42898</v>
      </c>
      <c r="B30218" s="1">
        <v>21</v>
      </c>
      <c r="C30218" s="1">
        <v>1287.99818</v>
      </c>
      <c r="D30218" s="1">
        <v>2188.8320100000001</v>
      </c>
      <c r="E30218" s="1">
        <v>3476.8301900000001</v>
      </c>
    </row>
    <row r="30219" spans="1:5">
      <c r="A30219" s="3">
        <v>42898</v>
      </c>
      <c r="B30219" s="1">
        <v>22</v>
      </c>
      <c r="C30219" s="1">
        <v>1242.1470200000001</v>
      </c>
      <c r="D30219" s="1">
        <v>2118.9821000000002</v>
      </c>
      <c r="E30219" s="1">
        <v>3361.1291200000001</v>
      </c>
    </row>
    <row r="30220" spans="1:5">
      <c r="A30220" s="3">
        <v>42898</v>
      </c>
      <c r="B30220" s="1">
        <v>23</v>
      </c>
      <c r="C30220" s="1">
        <v>1120.9669200000001</v>
      </c>
      <c r="D30220" s="1">
        <v>1925.44524</v>
      </c>
      <c r="E30220" s="1">
        <v>3046.4121599999999</v>
      </c>
    </row>
    <row r="30221" spans="1:5">
      <c r="A30221" s="3">
        <v>42898</v>
      </c>
      <c r="B30221" s="1">
        <v>24</v>
      </c>
      <c r="C30221" s="1">
        <v>968.32199000000003</v>
      </c>
      <c r="D30221" s="1">
        <v>1682.21658</v>
      </c>
      <c r="E30221" s="1">
        <v>2650.5385700000002</v>
      </c>
    </row>
    <row r="30222" spans="1:5">
      <c r="A30222" s="3">
        <v>42899</v>
      </c>
      <c r="B30222" s="1">
        <v>1</v>
      </c>
      <c r="C30222" s="1">
        <v>835.71668999999997</v>
      </c>
      <c r="D30222" s="1">
        <v>1466.7736299999999</v>
      </c>
      <c r="E30222" s="1">
        <v>2302.4903199999999</v>
      </c>
    </row>
    <row r="30223" spans="1:5">
      <c r="A30223" s="3">
        <v>42899</v>
      </c>
      <c r="B30223" s="1">
        <v>2</v>
      </c>
      <c r="C30223" s="1">
        <v>734.66330000000005</v>
      </c>
      <c r="D30223" s="1">
        <v>1299.8464200000001</v>
      </c>
      <c r="E30223" s="1">
        <v>2034.50972</v>
      </c>
    </row>
    <row r="30224" spans="1:5">
      <c r="A30224" s="3">
        <v>42899</v>
      </c>
      <c r="B30224" s="1">
        <v>3</v>
      </c>
      <c r="C30224" s="1">
        <v>669.85940000000005</v>
      </c>
      <c r="D30224" s="1">
        <v>1194.9758200000001</v>
      </c>
      <c r="E30224" s="1">
        <v>1864.8352199999999</v>
      </c>
    </row>
    <row r="30225" spans="1:5">
      <c r="A30225" s="3">
        <v>42899</v>
      </c>
      <c r="B30225" s="1">
        <v>4</v>
      </c>
      <c r="C30225" s="1">
        <v>624.51293999999996</v>
      </c>
      <c r="D30225" s="1">
        <v>1117.00224</v>
      </c>
      <c r="E30225" s="1">
        <v>1741.5151800000001</v>
      </c>
    </row>
    <row r="30226" spans="1:5">
      <c r="A30226" s="3">
        <v>42899</v>
      </c>
      <c r="B30226" s="1">
        <v>5</v>
      </c>
      <c r="C30226" s="1">
        <v>597.20731999999998</v>
      </c>
      <c r="D30226" s="1">
        <v>1069.5952</v>
      </c>
      <c r="E30226" s="1">
        <v>1666.80252</v>
      </c>
    </row>
    <row r="30227" spans="1:5">
      <c r="A30227" s="3">
        <v>42899</v>
      </c>
      <c r="B30227" s="1">
        <v>6</v>
      </c>
      <c r="C30227" s="1">
        <v>598.16382999999996</v>
      </c>
      <c r="D30227" s="1">
        <v>1067.3904199999999</v>
      </c>
      <c r="E30227" s="1">
        <v>1665.5542499999999</v>
      </c>
    </row>
    <row r="30228" spans="1:5">
      <c r="A30228" s="3">
        <v>42899</v>
      </c>
      <c r="B30228" s="1">
        <v>7</v>
      </c>
      <c r="C30228" s="1">
        <v>644.98564999999996</v>
      </c>
      <c r="D30228" s="1">
        <v>1139.56783</v>
      </c>
      <c r="E30228" s="1">
        <v>1784.55348</v>
      </c>
    </row>
    <row r="30229" spans="1:5">
      <c r="A30229" s="3">
        <v>42899</v>
      </c>
      <c r="B30229" s="1">
        <v>8</v>
      </c>
      <c r="C30229" s="1">
        <v>703.77065000000005</v>
      </c>
      <c r="D30229" s="1">
        <v>1229.0407600000001</v>
      </c>
      <c r="E30229" s="1">
        <v>1932.81141</v>
      </c>
    </row>
    <row r="30230" spans="1:5">
      <c r="A30230" s="3">
        <v>42899</v>
      </c>
      <c r="B30230" s="1">
        <v>9</v>
      </c>
      <c r="C30230" s="1">
        <v>755.22338000000002</v>
      </c>
      <c r="D30230" s="1">
        <v>1302.09094</v>
      </c>
      <c r="E30230" s="1">
        <v>2057.31432</v>
      </c>
    </row>
    <row r="30231" spans="1:5">
      <c r="A30231" s="3">
        <v>42899</v>
      </c>
      <c r="B30231" s="1">
        <v>10</v>
      </c>
      <c r="C30231" s="1">
        <v>820.69181000000003</v>
      </c>
      <c r="D30231" s="1">
        <v>1402.5731599999999</v>
      </c>
      <c r="E30231" s="1">
        <v>2223.2649700000002</v>
      </c>
    </row>
    <row r="30232" spans="1:5">
      <c r="A30232" s="3">
        <v>42899</v>
      </c>
      <c r="B30232" s="1">
        <v>11</v>
      </c>
      <c r="C30232" s="1">
        <v>914.0643</v>
      </c>
      <c r="D30232" s="1">
        <v>1551.98903</v>
      </c>
      <c r="E30232" s="1">
        <v>2466.0533300000002</v>
      </c>
    </row>
    <row r="30233" spans="1:5">
      <c r="A30233" s="3">
        <v>42899</v>
      </c>
      <c r="B30233" s="1">
        <v>12</v>
      </c>
      <c r="C30233" s="1">
        <v>1004.7845600000001</v>
      </c>
      <c r="D30233" s="1">
        <v>1691.8696399999999</v>
      </c>
      <c r="E30233" s="1">
        <v>2696.6541999999999</v>
      </c>
    </row>
    <row r="30234" spans="1:5">
      <c r="A30234" s="3">
        <v>42899</v>
      </c>
      <c r="B30234" s="1">
        <v>13</v>
      </c>
      <c r="C30234" s="1">
        <v>1093.0842600000001</v>
      </c>
      <c r="D30234" s="1">
        <v>1833.5279599999999</v>
      </c>
      <c r="E30234" s="1">
        <v>2926.61222</v>
      </c>
    </row>
    <row r="30235" spans="1:5">
      <c r="A30235" s="3">
        <v>42899</v>
      </c>
      <c r="B30235" s="1">
        <v>14</v>
      </c>
      <c r="C30235" s="1">
        <v>1155.0662500000001</v>
      </c>
      <c r="D30235" s="1">
        <v>1934.6735699999999</v>
      </c>
      <c r="E30235" s="1">
        <v>3089.7398199999998</v>
      </c>
    </row>
    <row r="30236" spans="1:5">
      <c r="A30236" s="3">
        <v>42899</v>
      </c>
      <c r="B30236" s="1">
        <v>15</v>
      </c>
      <c r="C30236" s="1">
        <v>1211.0080700000001</v>
      </c>
      <c r="D30236" s="1">
        <v>2031.94181</v>
      </c>
      <c r="E30236" s="1">
        <v>3242.9498800000001</v>
      </c>
    </row>
    <row r="30237" spans="1:5">
      <c r="A30237" s="3">
        <v>42899</v>
      </c>
      <c r="B30237" s="1">
        <v>16</v>
      </c>
      <c r="C30237" s="1">
        <v>1283.2624499999999</v>
      </c>
      <c r="D30237" s="1">
        <v>2147.4744000000001</v>
      </c>
      <c r="E30237" s="1">
        <v>3430.7368499999998</v>
      </c>
    </row>
    <row r="30238" spans="1:5">
      <c r="A30238" s="3">
        <v>42899</v>
      </c>
      <c r="B30238" s="1">
        <v>17</v>
      </c>
      <c r="C30238" s="1">
        <v>1364.00917</v>
      </c>
      <c r="D30238" s="1">
        <v>2284.2847200000001</v>
      </c>
      <c r="E30238" s="1">
        <v>3648.2938899999999</v>
      </c>
    </row>
    <row r="30239" spans="1:5">
      <c r="A30239" s="3">
        <v>42899</v>
      </c>
      <c r="B30239" s="1">
        <v>18</v>
      </c>
      <c r="C30239" s="1">
        <v>1436.3916300000001</v>
      </c>
      <c r="D30239" s="1">
        <v>2408.31909</v>
      </c>
      <c r="E30239" s="1">
        <v>3844.71072</v>
      </c>
    </row>
    <row r="30240" spans="1:5">
      <c r="A30240" s="3">
        <v>42899</v>
      </c>
      <c r="B30240" s="1">
        <v>19</v>
      </c>
      <c r="C30240" s="1">
        <v>1479.0187699999999</v>
      </c>
      <c r="D30240" s="1">
        <v>2473.1401799999999</v>
      </c>
      <c r="E30240" s="1">
        <v>3952.15895</v>
      </c>
    </row>
    <row r="30241" spans="1:5">
      <c r="A30241" s="3">
        <v>42899</v>
      </c>
      <c r="B30241" s="1">
        <v>20</v>
      </c>
      <c r="C30241" s="1">
        <v>1426.7486100000001</v>
      </c>
      <c r="D30241" s="1">
        <v>2399.6119800000001</v>
      </c>
      <c r="E30241" s="1">
        <v>3826.3605899999998</v>
      </c>
    </row>
    <row r="30242" spans="1:5">
      <c r="A30242" s="3">
        <v>42899</v>
      </c>
      <c r="B30242" s="1">
        <v>21</v>
      </c>
      <c r="C30242" s="1">
        <v>1377.3392899999999</v>
      </c>
      <c r="D30242" s="1">
        <v>2333.0648799999999</v>
      </c>
      <c r="E30242" s="1">
        <v>3710.4041699999998</v>
      </c>
    </row>
    <row r="30243" spans="1:5">
      <c r="A30243" s="3">
        <v>42899</v>
      </c>
      <c r="B30243" s="1">
        <v>22</v>
      </c>
      <c r="C30243" s="1">
        <v>1339.03181</v>
      </c>
      <c r="D30243" s="1">
        <v>2273.8691899999999</v>
      </c>
      <c r="E30243" s="1">
        <v>3612.9009999999998</v>
      </c>
    </row>
    <row r="30244" spans="1:5">
      <c r="A30244" s="3">
        <v>42899</v>
      </c>
      <c r="B30244" s="1">
        <v>23</v>
      </c>
      <c r="C30244" s="1">
        <v>1217.61583</v>
      </c>
      <c r="D30244" s="1">
        <v>2087.9135999999999</v>
      </c>
      <c r="E30244" s="1">
        <v>3305.52943</v>
      </c>
    </row>
    <row r="30245" spans="1:5">
      <c r="A30245" s="3">
        <v>42899</v>
      </c>
      <c r="B30245" s="1">
        <v>24</v>
      </c>
      <c r="C30245" s="1">
        <v>1066.6156699999999</v>
      </c>
      <c r="D30245" s="1">
        <v>1843.43958</v>
      </c>
      <c r="E30245" s="1">
        <v>2910.0552499999999</v>
      </c>
    </row>
    <row r="30246" spans="1:5">
      <c r="A30246" s="3">
        <v>42900</v>
      </c>
      <c r="B30246" s="1">
        <v>1</v>
      </c>
      <c r="C30246" s="1">
        <v>934.56772999999998</v>
      </c>
      <c r="D30246" s="1">
        <v>1630.52811</v>
      </c>
      <c r="E30246" s="1">
        <v>2565.09584</v>
      </c>
    </row>
    <row r="30247" spans="1:5">
      <c r="A30247" s="3">
        <v>42900</v>
      </c>
      <c r="B30247" s="1">
        <v>2</v>
      </c>
      <c r="C30247" s="1">
        <v>835.54233999999997</v>
      </c>
      <c r="D30247" s="1">
        <v>1470.1870200000001</v>
      </c>
      <c r="E30247" s="1">
        <v>2305.7293599999998</v>
      </c>
    </row>
    <row r="30248" spans="1:5">
      <c r="A30248" s="3">
        <v>42900</v>
      </c>
      <c r="B30248" s="1">
        <v>3</v>
      </c>
      <c r="C30248" s="1">
        <v>769.11320000000001</v>
      </c>
      <c r="D30248" s="1">
        <v>1361.73252</v>
      </c>
      <c r="E30248" s="1">
        <v>2130.8457199999998</v>
      </c>
    </row>
    <row r="30249" spans="1:5">
      <c r="A30249" s="3">
        <v>42900</v>
      </c>
      <c r="B30249" s="1">
        <v>4</v>
      </c>
      <c r="C30249" s="1">
        <v>716.12906999999996</v>
      </c>
      <c r="D30249" s="1">
        <v>1273.71126</v>
      </c>
      <c r="E30249" s="1">
        <v>1989.84033</v>
      </c>
    </row>
    <row r="30250" spans="1:5">
      <c r="A30250" s="3">
        <v>42900</v>
      </c>
      <c r="B30250" s="1">
        <v>5</v>
      </c>
      <c r="C30250" s="1">
        <v>681.85640000000001</v>
      </c>
      <c r="D30250" s="1">
        <v>1213.34337</v>
      </c>
      <c r="E30250" s="1">
        <v>1895.1997699999999</v>
      </c>
    </row>
    <row r="30251" spans="1:5">
      <c r="A30251" s="3">
        <v>42900</v>
      </c>
      <c r="B30251" s="1">
        <v>6</v>
      </c>
      <c r="C30251" s="1">
        <v>680.66817000000003</v>
      </c>
      <c r="D30251" s="1">
        <v>1208.4137599999999</v>
      </c>
      <c r="E30251" s="1">
        <v>1889.0819300000001</v>
      </c>
    </row>
    <row r="30252" spans="1:5">
      <c r="A30252" s="3">
        <v>42900</v>
      </c>
      <c r="B30252" s="1">
        <v>7</v>
      </c>
      <c r="C30252" s="1">
        <v>704.75342000000001</v>
      </c>
      <c r="D30252" s="1">
        <v>1240.9422300000001</v>
      </c>
      <c r="E30252" s="1">
        <v>1945.6956499999999</v>
      </c>
    </row>
    <row r="30253" spans="1:5">
      <c r="A30253" s="3">
        <v>42900</v>
      </c>
      <c r="B30253" s="1">
        <v>8</v>
      </c>
      <c r="C30253" s="1">
        <v>720.68264999999997</v>
      </c>
      <c r="D30253" s="1">
        <v>1252.54898</v>
      </c>
      <c r="E30253" s="1">
        <v>1973.23163</v>
      </c>
    </row>
    <row r="30254" spans="1:5">
      <c r="A30254" s="3">
        <v>42900</v>
      </c>
      <c r="B30254" s="1">
        <v>9</v>
      </c>
      <c r="C30254" s="1">
        <v>702.01692000000003</v>
      </c>
      <c r="D30254" s="1">
        <v>1205.11871</v>
      </c>
      <c r="E30254" s="1">
        <v>1907.13563</v>
      </c>
    </row>
    <row r="30255" spans="1:5">
      <c r="A30255" s="3">
        <v>42900</v>
      </c>
      <c r="B30255" s="1">
        <v>10</v>
      </c>
      <c r="C30255" s="1">
        <v>709.36807999999996</v>
      </c>
      <c r="D30255" s="1">
        <v>1211.7683999999999</v>
      </c>
      <c r="E30255" s="1">
        <v>1921.1364799999999</v>
      </c>
    </row>
    <row r="30256" spans="1:5">
      <c r="A30256" s="3">
        <v>42900</v>
      </c>
      <c r="B30256" s="1">
        <v>11</v>
      </c>
      <c r="C30256" s="1">
        <v>737.83461</v>
      </c>
      <c r="D30256" s="1">
        <v>1249.88213</v>
      </c>
      <c r="E30256" s="1">
        <v>1987.7167400000001</v>
      </c>
    </row>
    <row r="30257" spans="1:5">
      <c r="A30257" s="3">
        <v>42900</v>
      </c>
      <c r="B30257" s="1">
        <v>12</v>
      </c>
      <c r="C30257" s="1">
        <v>788.80192999999997</v>
      </c>
      <c r="D30257" s="1">
        <v>1333.6325200000001</v>
      </c>
      <c r="E30257" s="1">
        <v>2122.4344500000002</v>
      </c>
    </row>
    <row r="30258" spans="1:5">
      <c r="A30258" s="3">
        <v>42900</v>
      </c>
      <c r="B30258" s="1">
        <v>13</v>
      </c>
      <c r="C30258" s="1">
        <v>845.15713000000005</v>
      </c>
      <c r="D30258" s="1">
        <v>1427.9409000000001</v>
      </c>
      <c r="E30258" s="1">
        <v>2273.0980300000001</v>
      </c>
    </row>
    <row r="30259" spans="1:5">
      <c r="A30259" s="3">
        <v>42900</v>
      </c>
      <c r="B30259" s="1">
        <v>14</v>
      </c>
      <c r="C30259" s="1">
        <v>871.76653999999996</v>
      </c>
      <c r="D30259" s="1">
        <v>1467.2237600000001</v>
      </c>
      <c r="E30259" s="1">
        <v>2338.9902999999999</v>
      </c>
    </row>
    <row r="30260" spans="1:5">
      <c r="A30260" s="3">
        <v>42900</v>
      </c>
      <c r="B30260" s="1">
        <v>15</v>
      </c>
      <c r="C30260" s="1">
        <v>895.82514000000003</v>
      </c>
      <c r="D30260" s="1">
        <v>1505.19832</v>
      </c>
      <c r="E30260" s="1">
        <v>2401.0234599999999</v>
      </c>
    </row>
    <row r="30261" spans="1:5">
      <c r="A30261" s="3">
        <v>42900</v>
      </c>
      <c r="B30261" s="1">
        <v>16</v>
      </c>
      <c r="C30261" s="1">
        <v>949.01157999999998</v>
      </c>
      <c r="D30261" s="1">
        <v>1594.99964</v>
      </c>
      <c r="E30261" s="1">
        <v>2544.0112199999999</v>
      </c>
    </row>
    <row r="30262" spans="1:5">
      <c r="A30262" s="3">
        <v>42900</v>
      </c>
      <c r="B30262" s="1">
        <v>17</v>
      </c>
      <c r="C30262" s="1">
        <v>1032.21703</v>
      </c>
      <c r="D30262" s="1">
        <v>1727.9681700000001</v>
      </c>
      <c r="E30262" s="1">
        <v>2760.1851999999999</v>
      </c>
    </row>
    <row r="30263" spans="1:5">
      <c r="A30263" s="3">
        <v>42900</v>
      </c>
      <c r="B30263" s="1">
        <v>18</v>
      </c>
      <c r="C30263" s="1">
        <v>1102.2708600000001</v>
      </c>
      <c r="D30263" s="1">
        <v>1849.1347900000001</v>
      </c>
      <c r="E30263" s="1">
        <v>2951.4056500000002</v>
      </c>
    </row>
    <row r="30264" spans="1:5">
      <c r="A30264" s="3">
        <v>42900</v>
      </c>
      <c r="B30264" s="1">
        <v>19</v>
      </c>
      <c r="C30264" s="1">
        <v>1124.24494</v>
      </c>
      <c r="D30264" s="1">
        <v>1896.46875</v>
      </c>
      <c r="E30264" s="1">
        <v>3020.71369</v>
      </c>
    </row>
    <row r="30265" spans="1:5">
      <c r="A30265" s="3">
        <v>42900</v>
      </c>
      <c r="B30265" s="1">
        <v>20</v>
      </c>
      <c r="C30265" s="1">
        <v>1072.7882199999999</v>
      </c>
      <c r="D30265" s="1">
        <v>1820.83672</v>
      </c>
      <c r="E30265" s="1">
        <v>2893.6249400000002</v>
      </c>
    </row>
    <row r="30266" spans="1:5">
      <c r="A30266" s="3">
        <v>42900</v>
      </c>
      <c r="B30266" s="1">
        <v>21</v>
      </c>
      <c r="C30266" s="1">
        <v>1010.40969</v>
      </c>
      <c r="D30266" s="1">
        <v>1724.83907</v>
      </c>
      <c r="E30266" s="1">
        <v>2735.2487599999999</v>
      </c>
    </row>
    <row r="30267" spans="1:5">
      <c r="A30267" s="3">
        <v>42900</v>
      </c>
      <c r="B30267" s="1">
        <v>22</v>
      </c>
      <c r="C30267" s="1">
        <v>969.61802999999998</v>
      </c>
      <c r="D30267" s="1">
        <v>1660.2982400000001</v>
      </c>
      <c r="E30267" s="1">
        <v>2629.9162700000002</v>
      </c>
    </row>
    <row r="30268" spans="1:5">
      <c r="A30268" s="3">
        <v>42900</v>
      </c>
      <c r="B30268" s="1">
        <v>23</v>
      </c>
      <c r="C30268" s="1">
        <v>861.25377000000003</v>
      </c>
      <c r="D30268" s="1">
        <v>1486.0860399999999</v>
      </c>
      <c r="E30268" s="1">
        <v>2347.3398099999999</v>
      </c>
    </row>
    <row r="30269" spans="1:5">
      <c r="A30269" s="3">
        <v>42900</v>
      </c>
      <c r="B30269" s="1">
        <v>24</v>
      </c>
      <c r="C30269" s="1">
        <v>722.38554999999997</v>
      </c>
      <c r="D30269" s="1">
        <v>1262.4617499999999</v>
      </c>
      <c r="E30269" s="1">
        <v>1984.8472999999999</v>
      </c>
    </row>
    <row r="30270" spans="1:5">
      <c r="A30270" s="3">
        <v>42901</v>
      </c>
      <c r="B30270" s="1">
        <v>1</v>
      </c>
      <c r="C30270" s="1">
        <v>610.05404999999996</v>
      </c>
      <c r="D30270" s="1">
        <v>1079.4020599999999</v>
      </c>
      <c r="E30270" s="1">
        <v>1689.4561100000001</v>
      </c>
    </row>
    <row r="30271" spans="1:5">
      <c r="A30271" s="3">
        <v>42901</v>
      </c>
      <c r="B30271" s="1">
        <v>2</v>
      </c>
      <c r="C30271" s="1">
        <v>531.46995000000004</v>
      </c>
      <c r="D30271" s="1">
        <v>948.33909000000006</v>
      </c>
      <c r="E30271" s="1">
        <v>1479.8090400000001</v>
      </c>
    </row>
    <row r="30272" spans="1:5">
      <c r="A30272" s="3">
        <v>42901</v>
      </c>
      <c r="B30272" s="1">
        <v>3</v>
      </c>
      <c r="C30272" s="1">
        <v>482.66388999999998</v>
      </c>
      <c r="D30272" s="1">
        <v>864.72496000000001</v>
      </c>
      <c r="E30272" s="1">
        <v>1347.38885</v>
      </c>
    </row>
    <row r="30273" spans="1:5">
      <c r="A30273" s="3">
        <v>42901</v>
      </c>
      <c r="B30273" s="1">
        <v>4</v>
      </c>
      <c r="C30273" s="1">
        <v>447.64519000000001</v>
      </c>
      <c r="D30273" s="1">
        <v>805.14436000000001</v>
      </c>
      <c r="E30273" s="1">
        <v>1252.78955</v>
      </c>
    </row>
    <row r="30274" spans="1:5">
      <c r="A30274" s="3">
        <v>42901</v>
      </c>
      <c r="B30274" s="1">
        <v>5</v>
      </c>
      <c r="C30274" s="1">
        <v>432.58409</v>
      </c>
      <c r="D30274" s="1">
        <v>777.32641999999998</v>
      </c>
      <c r="E30274" s="1">
        <v>1209.9105099999999</v>
      </c>
    </row>
    <row r="30275" spans="1:5">
      <c r="A30275" s="3">
        <v>42901</v>
      </c>
      <c r="B30275" s="1">
        <v>6</v>
      </c>
      <c r="C30275" s="1">
        <v>440.59983999999997</v>
      </c>
      <c r="D30275" s="1">
        <v>785.70303999999999</v>
      </c>
      <c r="E30275" s="1">
        <v>1226.30288</v>
      </c>
    </row>
    <row r="30276" spans="1:5">
      <c r="A30276" s="3">
        <v>42901</v>
      </c>
      <c r="B30276" s="1">
        <v>7</v>
      </c>
      <c r="C30276" s="1">
        <v>486.36635000000001</v>
      </c>
      <c r="D30276" s="1">
        <v>859.63891000000001</v>
      </c>
      <c r="E30276" s="1">
        <v>1346.0052599999999</v>
      </c>
    </row>
    <row r="30277" spans="1:5">
      <c r="A30277" s="3">
        <v>42901</v>
      </c>
      <c r="B30277" s="1">
        <v>8</v>
      </c>
      <c r="C30277" s="1">
        <v>516.28108999999995</v>
      </c>
      <c r="D30277" s="1">
        <v>896.59038999999996</v>
      </c>
      <c r="E30277" s="1">
        <v>1412.87148</v>
      </c>
    </row>
    <row r="30278" spans="1:5">
      <c r="A30278" s="3">
        <v>42901</v>
      </c>
      <c r="B30278" s="1">
        <v>9</v>
      </c>
      <c r="C30278" s="1">
        <v>518.73784999999998</v>
      </c>
      <c r="D30278" s="1">
        <v>890.51115000000004</v>
      </c>
      <c r="E30278" s="1">
        <v>1409.249</v>
      </c>
    </row>
    <row r="30279" spans="1:5">
      <c r="A30279" s="3">
        <v>42901</v>
      </c>
      <c r="B30279" s="1">
        <v>10</v>
      </c>
      <c r="C30279" s="1">
        <v>536.71231</v>
      </c>
      <c r="D30279" s="1">
        <v>914.86644000000001</v>
      </c>
      <c r="E30279" s="1">
        <v>1451.5787499999999</v>
      </c>
    </row>
    <row r="30280" spans="1:5">
      <c r="A30280" s="3">
        <v>42901</v>
      </c>
      <c r="B30280" s="1">
        <v>11</v>
      </c>
      <c r="C30280" s="1">
        <v>570.08370000000002</v>
      </c>
      <c r="D30280" s="1">
        <v>965.45006000000001</v>
      </c>
      <c r="E30280" s="1">
        <v>1535.53376</v>
      </c>
    </row>
    <row r="30281" spans="1:5">
      <c r="A30281" s="3">
        <v>42901</v>
      </c>
      <c r="B30281" s="1">
        <v>12</v>
      </c>
      <c r="C30281" s="1">
        <v>612.20347000000004</v>
      </c>
      <c r="D30281" s="1">
        <v>1036.1869099999999</v>
      </c>
      <c r="E30281" s="1">
        <v>1648.3903800000001</v>
      </c>
    </row>
    <row r="30282" spans="1:5">
      <c r="A30282" s="3">
        <v>42901</v>
      </c>
      <c r="B30282" s="1">
        <v>13</v>
      </c>
      <c r="C30282" s="1">
        <v>664.67154000000005</v>
      </c>
      <c r="D30282" s="1">
        <v>1120.8874599999999</v>
      </c>
      <c r="E30282" s="1">
        <v>1785.559</v>
      </c>
    </row>
    <row r="30283" spans="1:5">
      <c r="A30283" s="3">
        <v>42901</v>
      </c>
      <c r="B30283" s="1">
        <v>14</v>
      </c>
      <c r="C30283" s="1">
        <v>709.23449000000005</v>
      </c>
      <c r="D30283" s="1">
        <v>1193.2485999999999</v>
      </c>
      <c r="E30283" s="1">
        <v>1902.4830899999999</v>
      </c>
    </row>
    <row r="30284" spans="1:5">
      <c r="A30284" s="3">
        <v>42901</v>
      </c>
      <c r="B30284" s="1">
        <v>15</v>
      </c>
      <c r="C30284" s="1">
        <v>761.05498999999998</v>
      </c>
      <c r="D30284" s="1">
        <v>1274.91551</v>
      </c>
      <c r="E30284" s="1">
        <v>2035.9704999999999</v>
      </c>
    </row>
    <row r="30285" spans="1:5">
      <c r="A30285" s="3">
        <v>42901</v>
      </c>
      <c r="B30285" s="1">
        <v>16</v>
      </c>
      <c r="C30285" s="1">
        <v>815.43430999999998</v>
      </c>
      <c r="D30285" s="1">
        <v>1368.5201400000001</v>
      </c>
      <c r="E30285" s="1">
        <v>2183.9544500000002</v>
      </c>
    </row>
    <row r="30286" spans="1:5">
      <c r="A30286" s="3">
        <v>42901</v>
      </c>
      <c r="B30286" s="1">
        <v>17</v>
      </c>
      <c r="C30286" s="1">
        <v>882.08308</v>
      </c>
      <c r="D30286" s="1">
        <v>1478.2837099999999</v>
      </c>
      <c r="E30286" s="1">
        <v>2360.36679</v>
      </c>
    </row>
    <row r="30287" spans="1:5">
      <c r="A30287" s="3">
        <v>42901</v>
      </c>
      <c r="B30287" s="1">
        <v>18</v>
      </c>
      <c r="C30287" s="1">
        <v>927.70138999999995</v>
      </c>
      <c r="D30287" s="1">
        <v>1556.8242399999999</v>
      </c>
      <c r="E30287" s="1">
        <v>2484.5256300000001</v>
      </c>
    </row>
    <row r="30288" spans="1:5">
      <c r="A30288" s="3">
        <v>42901</v>
      </c>
      <c r="B30288" s="1">
        <v>19</v>
      </c>
      <c r="C30288" s="1">
        <v>917.38067999999998</v>
      </c>
      <c r="D30288" s="1">
        <v>1547.94956</v>
      </c>
      <c r="E30288" s="1">
        <v>2465.3302399999998</v>
      </c>
    </row>
    <row r="30289" spans="1:5">
      <c r="A30289" s="3">
        <v>42901</v>
      </c>
      <c r="B30289" s="1">
        <v>20</v>
      </c>
      <c r="C30289" s="1">
        <v>853.82398000000001</v>
      </c>
      <c r="D30289" s="1">
        <v>1455.80817</v>
      </c>
      <c r="E30289" s="1">
        <v>2309.6321499999999</v>
      </c>
    </row>
    <row r="30290" spans="1:5">
      <c r="A30290" s="3">
        <v>42901</v>
      </c>
      <c r="B30290" s="1">
        <v>21</v>
      </c>
      <c r="C30290" s="1">
        <v>805.68642</v>
      </c>
      <c r="D30290" s="1">
        <v>1381.1937499999999</v>
      </c>
      <c r="E30290" s="1">
        <v>2186.8801699999999</v>
      </c>
    </row>
    <row r="30291" spans="1:5">
      <c r="A30291" s="3">
        <v>42901</v>
      </c>
      <c r="B30291" s="1">
        <v>22</v>
      </c>
      <c r="C30291" s="1">
        <v>788.42889000000002</v>
      </c>
      <c r="D30291" s="1">
        <v>1353.5264500000001</v>
      </c>
      <c r="E30291" s="1">
        <v>2141.95534</v>
      </c>
    </row>
    <row r="30292" spans="1:5">
      <c r="A30292" s="3">
        <v>42901</v>
      </c>
      <c r="B30292" s="1">
        <v>23</v>
      </c>
      <c r="C30292" s="1">
        <v>715.61451</v>
      </c>
      <c r="D30292" s="1">
        <v>1239.7005300000001</v>
      </c>
      <c r="E30292" s="1">
        <v>1955.31504</v>
      </c>
    </row>
    <row r="30293" spans="1:5">
      <c r="A30293" s="3">
        <v>42901</v>
      </c>
      <c r="B30293" s="1">
        <v>24</v>
      </c>
      <c r="C30293" s="1">
        <v>611.20012999999994</v>
      </c>
      <c r="D30293" s="1">
        <v>1070.7886100000001</v>
      </c>
      <c r="E30293" s="1">
        <v>1681.98874</v>
      </c>
    </row>
    <row r="30294" spans="1:5">
      <c r="A30294" s="3">
        <v>42902</v>
      </c>
      <c r="B30294" s="1">
        <v>1</v>
      </c>
      <c r="C30294" s="1">
        <v>518.37570000000005</v>
      </c>
      <c r="D30294" s="1">
        <v>919.51390000000004</v>
      </c>
      <c r="E30294" s="1">
        <v>1437.8896</v>
      </c>
    </row>
    <row r="30295" spans="1:5">
      <c r="A30295" s="3">
        <v>42902</v>
      </c>
      <c r="B30295" s="1">
        <v>2</v>
      </c>
      <c r="C30295" s="1">
        <v>461.01319000000001</v>
      </c>
      <c r="D30295" s="1">
        <v>820.36587999999995</v>
      </c>
      <c r="E30295" s="1">
        <v>1281.37907</v>
      </c>
    </row>
    <row r="30296" spans="1:5">
      <c r="A30296" s="3">
        <v>42902</v>
      </c>
      <c r="B30296" s="1">
        <v>3</v>
      </c>
      <c r="C30296" s="1">
        <v>424.03949</v>
      </c>
      <c r="D30296" s="1">
        <v>758.86278000000004</v>
      </c>
      <c r="E30296" s="1">
        <v>1182.90227</v>
      </c>
    </row>
    <row r="30297" spans="1:5">
      <c r="A30297" s="3">
        <v>42902</v>
      </c>
      <c r="B30297" s="1">
        <v>4</v>
      </c>
      <c r="C30297" s="1">
        <v>405.32157999999998</v>
      </c>
      <c r="D30297" s="1">
        <v>724.96528000000001</v>
      </c>
      <c r="E30297" s="1">
        <v>1130.2868599999999</v>
      </c>
    </row>
    <row r="30298" spans="1:5">
      <c r="A30298" s="3">
        <v>42902</v>
      </c>
      <c r="B30298" s="1">
        <v>5</v>
      </c>
      <c r="C30298" s="1">
        <v>397.64483999999999</v>
      </c>
      <c r="D30298" s="1">
        <v>711.93682000000001</v>
      </c>
      <c r="E30298" s="1">
        <v>1109.5816600000001</v>
      </c>
    </row>
    <row r="30299" spans="1:5">
      <c r="A30299" s="3">
        <v>42902</v>
      </c>
      <c r="B30299" s="1">
        <v>6</v>
      </c>
      <c r="C30299" s="1">
        <v>412.65836000000002</v>
      </c>
      <c r="D30299" s="1">
        <v>734.45492000000002</v>
      </c>
      <c r="E30299" s="1">
        <v>1147.11328</v>
      </c>
    </row>
    <row r="30300" spans="1:5">
      <c r="A30300" s="3">
        <v>42902</v>
      </c>
      <c r="B30300" s="1">
        <v>7</v>
      </c>
      <c r="C30300" s="1">
        <v>457.02377999999999</v>
      </c>
      <c r="D30300" s="1">
        <v>803.83241999999996</v>
      </c>
      <c r="E30300" s="1">
        <v>1260.8561999999999</v>
      </c>
    </row>
    <row r="30301" spans="1:5">
      <c r="A30301" s="3">
        <v>42902</v>
      </c>
      <c r="B30301" s="1">
        <v>8</v>
      </c>
      <c r="C30301" s="1">
        <v>491.81709000000001</v>
      </c>
      <c r="D30301" s="1">
        <v>854.18475999999998</v>
      </c>
      <c r="E30301" s="1">
        <v>1346.0018500000001</v>
      </c>
    </row>
    <row r="30302" spans="1:5">
      <c r="A30302" s="3">
        <v>42902</v>
      </c>
      <c r="B30302" s="1">
        <v>9</v>
      </c>
      <c r="C30302" s="1">
        <v>497.98881999999998</v>
      </c>
      <c r="D30302" s="1">
        <v>849.24316999999996</v>
      </c>
      <c r="E30302" s="1">
        <v>1347.23199</v>
      </c>
    </row>
    <row r="30303" spans="1:5">
      <c r="A30303" s="3">
        <v>42902</v>
      </c>
      <c r="B30303" s="1">
        <v>10</v>
      </c>
      <c r="C30303" s="1">
        <v>502.24678999999998</v>
      </c>
      <c r="D30303" s="1">
        <v>848.88148000000001</v>
      </c>
      <c r="E30303" s="1">
        <v>1351.1282699999999</v>
      </c>
    </row>
    <row r="30304" spans="1:5">
      <c r="A30304" s="3">
        <v>42902</v>
      </c>
      <c r="B30304" s="1">
        <v>11</v>
      </c>
      <c r="C30304" s="1">
        <v>511.40523000000002</v>
      </c>
      <c r="D30304" s="1">
        <v>863.40270999999996</v>
      </c>
      <c r="E30304" s="1">
        <v>1374.8079399999999</v>
      </c>
    </row>
    <row r="30305" spans="1:5">
      <c r="A30305" s="3">
        <v>42902</v>
      </c>
      <c r="B30305" s="1">
        <v>12</v>
      </c>
      <c r="C30305" s="1">
        <v>536.09204999999997</v>
      </c>
      <c r="D30305" s="1">
        <v>905.63597000000004</v>
      </c>
      <c r="E30305" s="1">
        <v>1441.72802</v>
      </c>
    </row>
    <row r="30306" spans="1:5">
      <c r="A30306" s="3">
        <v>42902</v>
      </c>
      <c r="B30306" s="1">
        <v>13</v>
      </c>
      <c r="C30306" s="1">
        <v>561.65813000000003</v>
      </c>
      <c r="D30306" s="1">
        <v>948.89236000000005</v>
      </c>
      <c r="E30306" s="1">
        <v>1510.5504900000001</v>
      </c>
    </row>
    <row r="30307" spans="1:5">
      <c r="A30307" s="3">
        <v>42902</v>
      </c>
      <c r="B30307" s="1">
        <v>14</v>
      </c>
      <c r="C30307" s="1">
        <v>591.34189000000003</v>
      </c>
      <c r="D30307" s="1">
        <v>999.41399999999999</v>
      </c>
      <c r="E30307" s="1">
        <v>1590.7558899999999</v>
      </c>
    </row>
    <row r="30308" spans="1:5">
      <c r="A30308" s="3">
        <v>42902</v>
      </c>
      <c r="B30308" s="1">
        <v>15</v>
      </c>
      <c r="C30308" s="1">
        <v>617.54219000000001</v>
      </c>
      <c r="D30308" s="1">
        <v>1042.93731</v>
      </c>
      <c r="E30308" s="1">
        <v>1660.4794999999999</v>
      </c>
    </row>
    <row r="30309" spans="1:5">
      <c r="A30309" s="3">
        <v>42902</v>
      </c>
      <c r="B30309" s="1">
        <v>16</v>
      </c>
      <c r="C30309" s="1">
        <v>660.24562000000003</v>
      </c>
      <c r="D30309" s="1">
        <v>1118.7675200000001</v>
      </c>
      <c r="E30309" s="1">
        <v>1779.01314</v>
      </c>
    </row>
    <row r="30310" spans="1:5">
      <c r="A30310" s="3">
        <v>42902</v>
      </c>
      <c r="B30310" s="1">
        <v>17</v>
      </c>
      <c r="C30310" s="1">
        <v>711.60608999999999</v>
      </c>
      <c r="D30310" s="1">
        <v>1206.3519899999999</v>
      </c>
      <c r="E30310" s="1">
        <v>1917.9580800000001</v>
      </c>
    </row>
    <row r="30311" spans="1:5">
      <c r="A30311" s="3">
        <v>42902</v>
      </c>
      <c r="B30311" s="1">
        <v>18</v>
      </c>
      <c r="C30311" s="1">
        <v>777.59412999999995</v>
      </c>
      <c r="D30311" s="1">
        <v>1320.9643699999999</v>
      </c>
      <c r="E30311" s="1">
        <v>2098.5585000000001</v>
      </c>
    </row>
    <row r="30312" spans="1:5">
      <c r="A30312" s="3">
        <v>42902</v>
      </c>
      <c r="B30312" s="1">
        <v>19</v>
      </c>
      <c r="C30312" s="1">
        <v>793.96743000000004</v>
      </c>
      <c r="D30312" s="1">
        <v>1353.93471</v>
      </c>
      <c r="E30312" s="1">
        <v>2147.9021400000001</v>
      </c>
    </row>
    <row r="30313" spans="1:5">
      <c r="A30313" s="3">
        <v>42902</v>
      </c>
      <c r="B30313" s="1">
        <v>20</v>
      </c>
      <c r="C30313" s="1">
        <v>776.71412999999995</v>
      </c>
      <c r="D30313" s="1">
        <v>1331.8890200000001</v>
      </c>
      <c r="E30313" s="1">
        <v>2108.6031499999999</v>
      </c>
    </row>
    <row r="30314" spans="1:5">
      <c r="A30314" s="3">
        <v>42902</v>
      </c>
      <c r="B30314" s="1">
        <v>21</v>
      </c>
      <c r="C30314" s="1">
        <v>771.97550000000001</v>
      </c>
      <c r="D30314" s="1">
        <v>1323.8931600000001</v>
      </c>
      <c r="E30314" s="1">
        <v>2095.8686600000001</v>
      </c>
    </row>
    <row r="30315" spans="1:5">
      <c r="A30315" s="3">
        <v>42902</v>
      </c>
      <c r="B30315" s="1">
        <v>22</v>
      </c>
      <c r="C30315" s="1">
        <v>773.59010000000001</v>
      </c>
      <c r="D30315" s="1">
        <v>1330.10492</v>
      </c>
      <c r="E30315" s="1">
        <v>2103.6950200000001</v>
      </c>
    </row>
    <row r="30316" spans="1:5">
      <c r="A30316" s="3">
        <v>42902</v>
      </c>
      <c r="B30316" s="1">
        <v>23</v>
      </c>
      <c r="C30316" s="1">
        <v>733.68597</v>
      </c>
      <c r="D30316" s="1">
        <v>1267.5358100000001</v>
      </c>
      <c r="E30316" s="1">
        <v>2001.2217800000001</v>
      </c>
    </row>
    <row r="30317" spans="1:5">
      <c r="A30317" s="3">
        <v>42902</v>
      </c>
      <c r="B30317" s="1">
        <v>24</v>
      </c>
      <c r="C30317" s="1">
        <v>657.04537000000005</v>
      </c>
      <c r="D30317" s="1">
        <v>1143.3805</v>
      </c>
      <c r="E30317" s="1">
        <v>1800.42587</v>
      </c>
    </row>
    <row r="30318" spans="1:5">
      <c r="A30318" s="3">
        <v>42903</v>
      </c>
      <c r="B30318" s="1">
        <v>1</v>
      </c>
      <c r="C30318" s="1">
        <v>579.96283000000005</v>
      </c>
      <c r="D30318" s="1">
        <v>1020.35455</v>
      </c>
      <c r="E30318" s="1">
        <v>1600.31738</v>
      </c>
    </row>
    <row r="30319" spans="1:5">
      <c r="A30319" s="3">
        <v>42903</v>
      </c>
      <c r="B30319" s="1">
        <v>2</v>
      </c>
      <c r="C30319" s="1">
        <v>517.04163000000005</v>
      </c>
      <c r="D30319" s="1">
        <v>916.95402000000001</v>
      </c>
      <c r="E30319" s="1">
        <v>1433.9956500000001</v>
      </c>
    </row>
    <row r="30320" spans="1:5">
      <c r="A30320" s="3">
        <v>42903</v>
      </c>
      <c r="B30320" s="1">
        <v>3</v>
      </c>
      <c r="C30320" s="1">
        <v>476.78152</v>
      </c>
      <c r="D30320" s="1">
        <v>850.40084999999999</v>
      </c>
      <c r="E30320" s="1">
        <v>1327.18237</v>
      </c>
    </row>
    <row r="30321" spans="1:5">
      <c r="A30321" s="3">
        <v>42903</v>
      </c>
      <c r="B30321" s="1">
        <v>4</v>
      </c>
      <c r="C30321" s="1">
        <v>449.51981999999998</v>
      </c>
      <c r="D30321" s="1">
        <v>803.13458000000003</v>
      </c>
      <c r="E30321" s="1">
        <v>1252.6543999999999</v>
      </c>
    </row>
    <row r="30322" spans="1:5">
      <c r="A30322" s="3">
        <v>42903</v>
      </c>
      <c r="B30322" s="1">
        <v>5</v>
      </c>
      <c r="C30322" s="1">
        <v>432.46431000000001</v>
      </c>
      <c r="D30322" s="1">
        <v>771.02476999999999</v>
      </c>
      <c r="E30322" s="1">
        <v>1203.4890800000001</v>
      </c>
    </row>
    <row r="30323" spans="1:5">
      <c r="A30323" s="3">
        <v>42903</v>
      </c>
      <c r="B30323" s="1">
        <v>6</v>
      </c>
      <c r="C30323" s="1">
        <v>430.69690000000003</v>
      </c>
      <c r="D30323" s="1">
        <v>767.65976999999998</v>
      </c>
      <c r="E30323" s="1">
        <v>1198.3566699999999</v>
      </c>
    </row>
    <row r="30324" spans="1:5">
      <c r="A30324" s="3">
        <v>42903</v>
      </c>
      <c r="B30324" s="1">
        <v>7</v>
      </c>
      <c r="C30324" s="1">
        <v>449.97818000000001</v>
      </c>
      <c r="D30324" s="1">
        <v>795.17962999999997</v>
      </c>
      <c r="E30324" s="1">
        <v>1245.1578099999999</v>
      </c>
    </row>
    <row r="30325" spans="1:5">
      <c r="A30325" s="3">
        <v>42903</v>
      </c>
      <c r="B30325" s="1">
        <v>8</v>
      </c>
      <c r="C30325" s="1">
        <v>489.04885999999999</v>
      </c>
      <c r="D30325" s="1">
        <v>850.82033000000001</v>
      </c>
      <c r="E30325" s="1">
        <v>1339.8691899999999</v>
      </c>
    </row>
    <row r="30326" spans="1:5">
      <c r="A30326" s="3">
        <v>42903</v>
      </c>
      <c r="B30326" s="1">
        <v>9</v>
      </c>
      <c r="C30326" s="1">
        <v>546.74684000000002</v>
      </c>
      <c r="D30326" s="1">
        <v>938.91237000000001</v>
      </c>
      <c r="E30326" s="1">
        <v>1485.65921</v>
      </c>
    </row>
    <row r="30327" spans="1:5">
      <c r="A30327" s="3">
        <v>42903</v>
      </c>
      <c r="B30327" s="1">
        <v>10</v>
      </c>
      <c r="C30327" s="1">
        <v>595.32610999999997</v>
      </c>
      <c r="D30327" s="1">
        <v>1016.92571</v>
      </c>
      <c r="E30327" s="1">
        <v>1612.25182</v>
      </c>
    </row>
    <row r="30328" spans="1:5">
      <c r="A30328" s="3">
        <v>42903</v>
      </c>
      <c r="B30328" s="1">
        <v>11</v>
      </c>
      <c r="C30328" s="1">
        <v>625.63175000000001</v>
      </c>
      <c r="D30328" s="1">
        <v>1065.54799</v>
      </c>
      <c r="E30328" s="1">
        <v>1691.17974</v>
      </c>
    </row>
    <row r="30329" spans="1:5">
      <c r="A30329" s="3">
        <v>42903</v>
      </c>
      <c r="B30329" s="1">
        <v>12</v>
      </c>
      <c r="C30329" s="1">
        <v>656.47447999999997</v>
      </c>
      <c r="D30329" s="1">
        <v>1119.76306</v>
      </c>
      <c r="E30329" s="1">
        <v>1776.2375400000001</v>
      </c>
    </row>
    <row r="30330" spans="1:5">
      <c r="A30330" s="3">
        <v>42903</v>
      </c>
      <c r="B30330" s="1">
        <v>13</v>
      </c>
      <c r="C30330" s="1">
        <v>690.32930999999996</v>
      </c>
      <c r="D30330" s="1">
        <v>1178.9896100000001</v>
      </c>
      <c r="E30330" s="1">
        <v>1869.3189199999999</v>
      </c>
    </row>
    <row r="30331" spans="1:5">
      <c r="A30331" s="3">
        <v>42903</v>
      </c>
      <c r="B30331" s="1">
        <v>14</v>
      </c>
      <c r="C30331" s="1">
        <v>725.29300999999998</v>
      </c>
      <c r="D30331" s="1">
        <v>1241.27198</v>
      </c>
      <c r="E30331" s="1">
        <v>1966.5649900000001</v>
      </c>
    </row>
    <row r="30332" spans="1:5">
      <c r="A30332" s="3">
        <v>42903</v>
      </c>
      <c r="B30332" s="1">
        <v>15</v>
      </c>
      <c r="C30332" s="1">
        <v>765.02553</v>
      </c>
      <c r="D30332" s="1">
        <v>1307.15274</v>
      </c>
      <c r="E30332" s="1">
        <v>2072.1782699999999</v>
      </c>
    </row>
    <row r="30333" spans="1:5">
      <c r="A30333" s="3">
        <v>42903</v>
      </c>
      <c r="B30333" s="1">
        <v>16</v>
      </c>
      <c r="C30333" s="1">
        <v>804.1087</v>
      </c>
      <c r="D30333" s="1">
        <v>1369.7220600000001</v>
      </c>
      <c r="E30333" s="1">
        <v>2173.8307599999998</v>
      </c>
    </row>
    <row r="30334" spans="1:5">
      <c r="A30334" s="3">
        <v>42903</v>
      </c>
      <c r="B30334" s="1">
        <v>17</v>
      </c>
      <c r="C30334" s="1">
        <v>835.76642000000004</v>
      </c>
      <c r="D30334" s="1">
        <v>1425.64651</v>
      </c>
      <c r="E30334" s="1">
        <v>2261.41293</v>
      </c>
    </row>
    <row r="30335" spans="1:5">
      <c r="A30335" s="3">
        <v>42903</v>
      </c>
      <c r="B30335" s="1">
        <v>18</v>
      </c>
      <c r="C30335" s="1">
        <v>858.31434999999999</v>
      </c>
      <c r="D30335" s="1">
        <v>1458.7192299999999</v>
      </c>
      <c r="E30335" s="1">
        <v>2317.0335799999998</v>
      </c>
    </row>
    <row r="30336" spans="1:5">
      <c r="A30336" s="3">
        <v>42903</v>
      </c>
      <c r="B30336" s="1">
        <v>19</v>
      </c>
      <c r="C30336" s="1">
        <v>872.12063000000001</v>
      </c>
      <c r="D30336" s="1">
        <v>1487.7731000000001</v>
      </c>
      <c r="E30336" s="1">
        <v>2359.8937299999998</v>
      </c>
    </row>
    <row r="30337" spans="1:5">
      <c r="A30337" s="3">
        <v>42903</v>
      </c>
      <c r="B30337" s="1">
        <v>20</v>
      </c>
      <c r="C30337" s="1">
        <v>847.46951999999999</v>
      </c>
      <c r="D30337" s="1">
        <v>1457.65227</v>
      </c>
      <c r="E30337" s="1">
        <v>2305.1217900000001</v>
      </c>
    </row>
    <row r="30338" spans="1:5">
      <c r="A30338" s="3">
        <v>42903</v>
      </c>
      <c r="B30338" s="1">
        <v>21</v>
      </c>
      <c r="C30338" s="1">
        <v>841.72563000000002</v>
      </c>
      <c r="D30338" s="1">
        <v>1449.49036</v>
      </c>
      <c r="E30338" s="1">
        <v>2291.2159900000001</v>
      </c>
    </row>
    <row r="30339" spans="1:5">
      <c r="A30339" s="3">
        <v>42903</v>
      </c>
      <c r="B30339" s="1">
        <v>22</v>
      </c>
      <c r="C30339" s="1">
        <v>843.52851999999996</v>
      </c>
      <c r="D30339" s="1">
        <v>1455.87391</v>
      </c>
      <c r="E30339" s="1">
        <v>2299.4024300000001</v>
      </c>
    </row>
    <row r="30340" spans="1:5">
      <c r="A30340" s="3">
        <v>42903</v>
      </c>
      <c r="B30340" s="1">
        <v>23</v>
      </c>
      <c r="C30340" s="1">
        <v>804.57568000000003</v>
      </c>
      <c r="D30340" s="1">
        <v>1393.70308</v>
      </c>
      <c r="E30340" s="1">
        <v>2198.2787600000001</v>
      </c>
    </row>
    <row r="30341" spans="1:5">
      <c r="A30341" s="3">
        <v>42903</v>
      </c>
      <c r="B30341" s="1">
        <v>24</v>
      </c>
      <c r="C30341" s="1">
        <v>727.70822999999996</v>
      </c>
      <c r="D30341" s="1">
        <v>1271.70805</v>
      </c>
      <c r="E30341" s="1">
        <v>1999.4162799999999</v>
      </c>
    </row>
    <row r="30342" spans="1:5">
      <c r="A30342" s="3">
        <v>42904</v>
      </c>
      <c r="B30342" s="1">
        <v>1</v>
      </c>
      <c r="C30342" s="1">
        <v>646.26383999999996</v>
      </c>
      <c r="D30342" s="1">
        <v>1140.74584</v>
      </c>
      <c r="E30342" s="1">
        <v>1787.0096799999999</v>
      </c>
    </row>
    <row r="30343" spans="1:5">
      <c r="A30343" s="3">
        <v>42904</v>
      </c>
      <c r="B30343" s="1">
        <v>2</v>
      </c>
      <c r="C30343" s="1">
        <v>577.28179</v>
      </c>
      <c r="D30343" s="1">
        <v>1027.5077699999999</v>
      </c>
      <c r="E30343" s="1">
        <v>1604.7895599999999</v>
      </c>
    </row>
    <row r="30344" spans="1:5">
      <c r="A30344" s="3">
        <v>42904</v>
      </c>
      <c r="B30344" s="1">
        <v>3</v>
      </c>
      <c r="C30344" s="1">
        <v>537.90150000000006</v>
      </c>
      <c r="D30344" s="1">
        <v>960.61506999999995</v>
      </c>
      <c r="E30344" s="1">
        <v>1498.51657</v>
      </c>
    </row>
    <row r="30345" spans="1:5">
      <c r="A30345" s="3">
        <v>42904</v>
      </c>
      <c r="B30345" s="1">
        <v>4</v>
      </c>
      <c r="C30345" s="1">
        <v>510.95909999999998</v>
      </c>
      <c r="D30345" s="1">
        <v>916.04940999999997</v>
      </c>
      <c r="E30345" s="1">
        <v>1427.0085099999999</v>
      </c>
    </row>
    <row r="30346" spans="1:5">
      <c r="A30346" s="3">
        <v>42904</v>
      </c>
      <c r="B30346" s="1">
        <v>5</v>
      </c>
      <c r="C30346" s="1">
        <v>494.93752999999998</v>
      </c>
      <c r="D30346" s="1">
        <v>888.37342999999998</v>
      </c>
      <c r="E30346" s="1">
        <v>1383.31096</v>
      </c>
    </row>
    <row r="30347" spans="1:5">
      <c r="A30347" s="3">
        <v>42904</v>
      </c>
      <c r="B30347" s="1">
        <v>6</v>
      </c>
      <c r="C30347" s="1">
        <v>493.10397</v>
      </c>
      <c r="D30347" s="1">
        <v>880.95996000000002</v>
      </c>
      <c r="E30347" s="1">
        <v>1374.06393</v>
      </c>
    </row>
    <row r="30348" spans="1:5">
      <c r="A30348" s="3">
        <v>42904</v>
      </c>
      <c r="B30348" s="1">
        <v>7</v>
      </c>
      <c r="C30348" s="1">
        <v>515.37395000000004</v>
      </c>
      <c r="D30348" s="1">
        <v>911.74635999999998</v>
      </c>
      <c r="E30348" s="1">
        <v>1427.12031</v>
      </c>
    </row>
    <row r="30349" spans="1:5">
      <c r="A30349" s="3">
        <v>42904</v>
      </c>
      <c r="B30349" s="1">
        <v>8</v>
      </c>
      <c r="C30349" s="1">
        <v>575.17561999999998</v>
      </c>
      <c r="D30349" s="1">
        <v>1008.70355</v>
      </c>
      <c r="E30349" s="1">
        <v>1583.8791699999999</v>
      </c>
    </row>
    <row r="30350" spans="1:5">
      <c r="A30350" s="3">
        <v>42904</v>
      </c>
      <c r="B30350" s="1">
        <v>9</v>
      </c>
      <c r="C30350" s="1">
        <v>663.53304000000003</v>
      </c>
      <c r="D30350" s="1">
        <v>1147.9825599999999</v>
      </c>
      <c r="E30350" s="1">
        <v>1811.5155999999999</v>
      </c>
    </row>
    <row r="30351" spans="1:5">
      <c r="A30351" s="3">
        <v>42904</v>
      </c>
      <c r="B30351" s="1">
        <v>10</v>
      </c>
      <c r="C30351" s="1">
        <v>751.52630999999997</v>
      </c>
      <c r="D30351" s="1">
        <v>1293.7688700000001</v>
      </c>
      <c r="E30351" s="1">
        <v>2045.2951800000001</v>
      </c>
    </row>
    <row r="30352" spans="1:5">
      <c r="A30352" s="3">
        <v>42904</v>
      </c>
      <c r="B30352" s="1">
        <v>11</v>
      </c>
      <c r="C30352" s="1">
        <v>837.73973000000001</v>
      </c>
      <c r="D30352" s="1">
        <v>1439.7599399999999</v>
      </c>
      <c r="E30352" s="1">
        <v>2277.4996700000002</v>
      </c>
    </row>
    <row r="30353" spans="1:5">
      <c r="A30353" s="3">
        <v>42904</v>
      </c>
      <c r="B30353" s="1">
        <v>12</v>
      </c>
      <c r="C30353" s="1">
        <v>923.61913000000004</v>
      </c>
      <c r="D30353" s="1">
        <v>1584.8104599999999</v>
      </c>
      <c r="E30353" s="1">
        <v>2508.4295900000002</v>
      </c>
    </row>
    <row r="30354" spans="1:5">
      <c r="A30354" s="3">
        <v>42904</v>
      </c>
      <c r="B30354" s="1">
        <v>13</v>
      </c>
      <c r="C30354" s="1">
        <v>1000.66937</v>
      </c>
      <c r="D30354" s="1">
        <v>1709.63717</v>
      </c>
      <c r="E30354" s="1">
        <v>2710.30654</v>
      </c>
    </row>
    <row r="30355" spans="1:5">
      <c r="A30355" s="3">
        <v>42904</v>
      </c>
      <c r="B30355" s="1">
        <v>14</v>
      </c>
      <c r="C30355" s="1">
        <v>1068.1444799999999</v>
      </c>
      <c r="D30355" s="1">
        <v>1816.00071</v>
      </c>
      <c r="E30355" s="1">
        <v>2884.1451900000002</v>
      </c>
    </row>
    <row r="30356" spans="1:5">
      <c r="A30356" s="3">
        <v>42904</v>
      </c>
      <c r="B30356" s="1">
        <v>15</v>
      </c>
      <c r="C30356" s="1">
        <v>1127.20739</v>
      </c>
      <c r="D30356" s="1">
        <v>1912.91086</v>
      </c>
      <c r="E30356" s="1">
        <v>3040.11825</v>
      </c>
    </row>
    <row r="30357" spans="1:5">
      <c r="A30357" s="3">
        <v>42904</v>
      </c>
      <c r="B30357" s="1">
        <v>16</v>
      </c>
      <c r="C30357" s="1">
        <v>1166.0341599999999</v>
      </c>
      <c r="D30357" s="1">
        <v>1970.6413</v>
      </c>
      <c r="E30357" s="1">
        <v>3136.6754599999999</v>
      </c>
    </row>
    <row r="30358" spans="1:5">
      <c r="A30358" s="3">
        <v>42904</v>
      </c>
      <c r="B30358" s="1">
        <v>17</v>
      </c>
      <c r="C30358" s="1">
        <v>1202.96372</v>
      </c>
      <c r="D30358" s="1">
        <v>2029.4369899999999</v>
      </c>
      <c r="E30358" s="1">
        <v>3232.4007099999999</v>
      </c>
    </row>
    <row r="30359" spans="1:5">
      <c r="A30359" s="3">
        <v>42904</v>
      </c>
      <c r="B30359" s="1">
        <v>18</v>
      </c>
      <c r="C30359" s="1">
        <v>1233.4798699999999</v>
      </c>
      <c r="D30359" s="1">
        <v>2080.2900300000001</v>
      </c>
      <c r="E30359" s="1">
        <v>3313.7698999999998</v>
      </c>
    </row>
    <row r="30360" spans="1:5">
      <c r="A30360" s="3">
        <v>42904</v>
      </c>
      <c r="B30360" s="1">
        <v>19</v>
      </c>
      <c r="C30360" s="1">
        <v>1221.2995100000001</v>
      </c>
      <c r="D30360" s="1">
        <v>2068.5763099999999</v>
      </c>
      <c r="E30360" s="1">
        <v>3289.8758200000002</v>
      </c>
    </row>
    <row r="30361" spans="1:5">
      <c r="A30361" s="3">
        <v>42904</v>
      </c>
      <c r="B30361" s="1">
        <v>20</v>
      </c>
      <c r="C30361" s="1">
        <v>1190.31167</v>
      </c>
      <c r="D30361" s="1">
        <v>2026.9778799999999</v>
      </c>
      <c r="E30361" s="1">
        <v>3217.28955</v>
      </c>
    </row>
    <row r="30362" spans="1:5">
      <c r="A30362" s="3">
        <v>42904</v>
      </c>
      <c r="B30362" s="1">
        <v>21</v>
      </c>
      <c r="C30362" s="1">
        <v>1172.0461499999999</v>
      </c>
      <c r="D30362" s="1">
        <v>2000.4607599999999</v>
      </c>
      <c r="E30362" s="1">
        <v>3172.5069100000001</v>
      </c>
    </row>
    <row r="30363" spans="1:5">
      <c r="A30363" s="3">
        <v>42904</v>
      </c>
      <c r="B30363" s="1">
        <v>22</v>
      </c>
      <c r="C30363" s="1">
        <v>1169.11511</v>
      </c>
      <c r="D30363" s="1">
        <v>1997.2506000000001</v>
      </c>
      <c r="E30363" s="1">
        <v>3166.36571</v>
      </c>
    </row>
    <row r="30364" spans="1:5">
      <c r="A30364" s="3">
        <v>42904</v>
      </c>
      <c r="B30364" s="1">
        <v>23</v>
      </c>
      <c r="C30364" s="1">
        <v>1086.8520599999999</v>
      </c>
      <c r="D30364" s="1">
        <v>1872.2249899999999</v>
      </c>
      <c r="E30364" s="1">
        <v>2959.0770499999999</v>
      </c>
    </row>
    <row r="30365" spans="1:5">
      <c r="A30365" s="3">
        <v>42904</v>
      </c>
      <c r="B30365" s="1">
        <v>24</v>
      </c>
      <c r="C30365" s="1">
        <v>962.30858000000001</v>
      </c>
      <c r="D30365" s="1">
        <v>1673.0505800000001</v>
      </c>
      <c r="E30365" s="1">
        <v>2635.35916</v>
      </c>
    </row>
    <row r="30366" spans="1:5">
      <c r="A30366" s="3">
        <v>42905</v>
      </c>
      <c r="B30366" s="1">
        <v>1</v>
      </c>
      <c r="C30366" s="1">
        <v>850.77494000000002</v>
      </c>
      <c r="D30366" s="1">
        <v>1489.8530599999999</v>
      </c>
      <c r="E30366" s="1">
        <v>2340.6280000000002</v>
      </c>
    </row>
    <row r="30367" spans="1:5">
      <c r="A30367" s="3">
        <v>42905</v>
      </c>
      <c r="B30367" s="1">
        <v>2</v>
      </c>
      <c r="C30367" s="1">
        <v>768.26293999999996</v>
      </c>
      <c r="D30367" s="1">
        <v>1354.1929399999999</v>
      </c>
      <c r="E30367" s="1">
        <v>2122.45588</v>
      </c>
    </row>
    <row r="30368" spans="1:5">
      <c r="A30368" s="3">
        <v>42905</v>
      </c>
      <c r="B30368" s="1">
        <v>3</v>
      </c>
      <c r="C30368" s="1">
        <v>716.14463000000001</v>
      </c>
      <c r="D30368" s="1">
        <v>1267.1823099999999</v>
      </c>
      <c r="E30368" s="1">
        <v>1983.3269399999999</v>
      </c>
    </row>
    <row r="30369" spans="1:5">
      <c r="A30369" s="3">
        <v>42905</v>
      </c>
      <c r="B30369" s="1">
        <v>4</v>
      </c>
      <c r="C30369" s="1">
        <v>679.97524999999996</v>
      </c>
      <c r="D30369" s="1">
        <v>1205.54286</v>
      </c>
      <c r="E30369" s="1">
        <v>1885.51811</v>
      </c>
    </row>
    <row r="30370" spans="1:5">
      <c r="A30370" s="3">
        <v>42905</v>
      </c>
      <c r="B30370" s="1">
        <v>5</v>
      </c>
      <c r="C30370" s="1">
        <v>657.18857000000003</v>
      </c>
      <c r="D30370" s="1">
        <v>1167.01287</v>
      </c>
      <c r="E30370" s="1">
        <v>1824.20144</v>
      </c>
    </row>
    <row r="30371" spans="1:5">
      <c r="A30371" s="3">
        <v>42905</v>
      </c>
      <c r="B30371" s="1">
        <v>6</v>
      </c>
      <c r="C30371" s="1">
        <v>662.46677999999997</v>
      </c>
      <c r="D30371" s="1">
        <v>1173.52874</v>
      </c>
      <c r="E30371" s="1">
        <v>1835.9955199999999</v>
      </c>
    </row>
    <row r="30372" spans="1:5">
      <c r="A30372" s="3">
        <v>42905</v>
      </c>
      <c r="B30372" s="1">
        <v>7</v>
      </c>
      <c r="C30372" s="1">
        <v>707.73063999999999</v>
      </c>
      <c r="D30372" s="1">
        <v>1242.66066</v>
      </c>
      <c r="E30372" s="1">
        <v>1950.3913</v>
      </c>
    </row>
    <row r="30373" spans="1:5">
      <c r="A30373" s="3">
        <v>42905</v>
      </c>
      <c r="B30373" s="1">
        <v>8</v>
      </c>
      <c r="C30373" s="1">
        <v>756.19308999999998</v>
      </c>
      <c r="D30373" s="1">
        <v>1312.7897700000001</v>
      </c>
      <c r="E30373" s="1">
        <v>2068.9828600000001</v>
      </c>
    </row>
    <row r="30374" spans="1:5">
      <c r="A30374" s="3">
        <v>42905</v>
      </c>
      <c r="B30374" s="1">
        <v>9</v>
      </c>
      <c r="C30374" s="1">
        <v>775.73396000000002</v>
      </c>
      <c r="D30374" s="1">
        <v>1326.1547399999999</v>
      </c>
      <c r="E30374" s="1">
        <v>2101.8887</v>
      </c>
    </row>
    <row r="30375" spans="1:5">
      <c r="A30375" s="3">
        <v>42905</v>
      </c>
      <c r="B30375" s="1">
        <v>10</v>
      </c>
      <c r="C30375" s="1">
        <v>822.63946999999996</v>
      </c>
      <c r="D30375" s="1">
        <v>1397.7619999999999</v>
      </c>
      <c r="E30375" s="1">
        <v>2220.4014699999998</v>
      </c>
    </row>
    <row r="30376" spans="1:5">
      <c r="A30376" s="3">
        <v>42905</v>
      </c>
      <c r="B30376" s="1">
        <v>11</v>
      </c>
      <c r="C30376" s="1">
        <v>874.22110999999995</v>
      </c>
      <c r="D30376" s="1">
        <v>1477.41257</v>
      </c>
      <c r="E30376" s="1">
        <v>2351.6336799999999</v>
      </c>
    </row>
    <row r="30377" spans="1:5">
      <c r="A30377" s="3">
        <v>42905</v>
      </c>
      <c r="B30377" s="1">
        <v>12</v>
      </c>
      <c r="C30377" s="1">
        <v>955.10577000000001</v>
      </c>
      <c r="D30377" s="1">
        <v>1611.2487799999999</v>
      </c>
      <c r="E30377" s="1">
        <v>2566.35455</v>
      </c>
    </row>
    <row r="30378" spans="1:5">
      <c r="A30378" s="3">
        <v>42905</v>
      </c>
      <c r="B30378" s="1">
        <v>13</v>
      </c>
      <c r="C30378" s="1">
        <v>1024.2153800000001</v>
      </c>
      <c r="D30378" s="1">
        <v>1717.6306400000001</v>
      </c>
      <c r="E30378" s="1">
        <v>2741.84602</v>
      </c>
    </row>
    <row r="30379" spans="1:5">
      <c r="A30379" s="3">
        <v>42905</v>
      </c>
      <c r="B30379" s="1">
        <v>14</v>
      </c>
      <c r="C30379" s="1">
        <v>1077.92049</v>
      </c>
      <c r="D30379" s="1">
        <v>1802.96595</v>
      </c>
      <c r="E30379" s="1">
        <v>2880.8864400000002</v>
      </c>
    </row>
    <row r="30380" spans="1:5">
      <c r="A30380" s="3">
        <v>42905</v>
      </c>
      <c r="B30380" s="1">
        <v>15</v>
      </c>
      <c r="C30380" s="1">
        <v>1110.8813399999999</v>
      </c>
      <c r="D30380" s="1">
        <v>1860.77406</v>
      </c>
      <c r="E30380" s="1">
        <v>2971.6554000000001</v>
      </c>
    </row>
    <row r="30381" spans="1:5">
      <c r="A30381" s="3">
        <v>42905</v>
      </c>
      <c r="B30381" s="1">
        <v>16</v>
      </c>
      <c r="C30381" s="1">
        <v>1132.8497299999999</v>
      </c>
      <c r="D30381" s="1">
        <v>1900.1912600000001</v>
      </c>
      <c r="E30381" s="1">
        <v>3033.04099</v>
      </c>
    </row>
    <row r="30382" spans="1:5">
      <c r="A30382" s="3">
        <v>42905</v>
      </c>
      <c r="B30382" s="1">
        <v>17</v>
      </c>
      <c r="C30382" s="1">
        <v>1094.4674199999999</v>
      </c>
      <c r="D30382" s="1">
        <v>1846.0455199999999</v>
      </c>
      <c r="E30382" s="1">
        <v>2940.5129400000001</v>
      </c>
    </row>
    <row r="30383" spans="1:5">
      <c r="A30383" s="3">
        <v>42905</v>
      </c>
      <c r="B30383" s="1">
        <v>18</v>
      </c>
      <c r="C30383" s="1">
        <v>1031.1289400000001</v>
      </c>
      <c r="D30383" s="1">
        <v>1725.4344699999999</v>
      </c>
      <c r="E30383" s="1">
        <v>2756.5634100000002</v>
      </c>
    </row>
    <row r="30384" spans="1:5">
      <c r="A30384" s="3">
        <v>42905</v>
      </c>
      <c r="B30384" s="1">
        <v>19</v>
      </c>
      <c r="C30384" s="1">
        <v>1005.99021</v>
      </c>
      <c r="D30384" s="1">
        <v>1696.58737</v>
      </c>
      <c r="E30384" s="1">
        <v>2702.5775800000001</v>
      </c>
    </row>
    <row r="30385" spans="1:5">
      <c r="A30385" s="3">
        <v>42905</v>
      </c>
      <c r="B30385" s="1">
        <v>20</v>
      </c>
      <c r="C30385" s="1">
        <v>969.28252999999995</v>
      </c>
      <c r="D30385" s="1">
        <v>1657.21225</v>
      </c>
      <c r="E30385" s="1">
        <v>2626.49478</v>
      </c>
    </row>
    <row r="30386" spans="1:5">
      <c r="A30386" s="3">
        <v>42905</v>
      </c>
      <c r="B30386" s="1">
        <v>21</v>
      </c>
      <c r="C30386" s="1">
        <v>940.41715999999997</v>
      </c>
      <c r="D30386" s="1">
        <v>1615.6939299999999</v>
      </c>
      <c r="E30386" s="1">
        <v>2556.1110899999999</v>
      </c>
    </row>
    <row r="30387" spans="1:5">
      <c r="A30387" s="3">
        <v>42905</v>
      </c>
      <c r="B30387" s="1">
        <v>22</v>
      </c>
      <c r="C30387" s="1">
        <v>911.35613000000001</v>
      </c>
      <c r="D30387" s="1">
        <v>1572.16238</v>
      </c>
      <c r="E30387" s="1">
        <v>2483.5185099999999</v>
      </c>
    </row>
    <row r="30388" spans="1:5">
      <c r="A30388" s="3">
        <v>42905</v>
      </c>
      <c r="B30388" s="1">
        <v>23</v>
      </c>
      <c r="C30388" s="1">
        <v>834.68380999999999</v>
      </c>
      <c r="D30388" s="1">
        <v>1448.06449</v>
      </c>
      <c r="E30388" s="1">
        <v>2282.7483000000002</v>
      </c>
    </row>
    <row r="30389" spans="1:5">
      <c r="A30389" s="3">
        <v>42905</v>
      </c>
      <c r="B30389" s="1">
        <v>24</v>
      </c>
      <c r="C30389" s="1">
        <v>728.36198999999999</v>
      </c>
      <c r="D30389" s="1">
        <v>1278.4693299999999</v>
      </c>
      <c r="E30389" s="1">
        <v>2006.83132</v>
      </c>
    </row>
    <row r="30390" spans="1:5">
      <c r="A30390" s="3">
        <v>42906</v>
      </c>
      <c r="B30390" s="1">
        <v>1</v>
      </c>
      <c r="C30390" s="1">
        <v>635.69949999999994</v>
      </c>
      <c r="D30390" s="1">
        <v>1128.0157099999999</v>
      </c>
      <c r="E30390" s="1">
        <v>1763.7152100000001</v>
      </c>
    </row>
    <row r="30391" spans="1:5">
      <c r="A30391" s="3">
        <v>42906</v>
      </c>
      <c r="B30391" s="1">
        <v>2</v>
      </c>
      <c r="C30391" s="1">
        <v>577.29552000000001</v>
      </c>
      <c r="D30391" s="1">
        <v>1031.23713</v>
      </c>
      <c r="E30391" s="1">
        <v>1608.5326500000001</v>
      </c>
    </row>
    <row r="30392" spans="1:5">
      <c r="A30392" s="3">
        <v>42906</v>
      </c>
      <c r="B30392" s="1">
        <v>3</v>
      </c>
      <c r="C30392" s="1">
        <v>539.05034999999998</v>
      </c>
      <c r="D30392" s="1">
        <v>968.53985</v>
      </c>
      <c r="E30392" s="1">
        <v>1507.5902000000001</v>
      </c>
    </row>
    <row r="30393" spans="1:5">
      <c r="A30393" s="3">
        <v>42906</v>
      </c>
      <c r="B30393" s="1">
        <v>4</v>
      </c>
      <c r="C30393" s="1">
        <v>514.28513999999996</v>
      </c>
      <c r="D30393" s="1">
        <v>923.57416999999998</v>
      </c>
      <c r="E30393" s="1">
        <v>1437.8593100000001</v>
      </c>
    </row>
    <row r="30394" spans="1:5">
      <c r="A30394" s="3">
        <v>42906</v>
      </c>
      <c r="B30394" s="1">
        <v>5</v>
      </c>
      <c r="C30394" s="1">
        <v>500.43126000000001</v>
      </c>
      <c r="D30394" s="1">
        <v>898.78453999999999</v>
      </c>
      <c r="E30394" s="1">
        <v>1399.2157999999999</v>
      </c>
    </row>
    <row r="30395" spans="1:5">
      <c r="A30395" s="3">
        <v>42906</v>
      </c>
      <c r="B30395" s="1">
        <v>6</v>
      </c>
      <c r="C30395" s="1">
        <v>507.82740000000001</v>
      </c>
      <c r="D30395" s="1">
        <v>908.76246000000003</v>
      </c>
      <c r="E30395" s="1">
        <v>1416.58986</v>
      </c>
    </row>
    <row r="30396" spans="1:5">
      <c r="A30396" s="3">
        <v>42906</v>
      </c>
      <c r="B30396" s="1">
        <v>7</v>
      </c>
      <c r="C30396" s="1">
        <v>553.95046000000002</v>
      </c>
      <c r="D30396" s="1">
        <v>977.89133000000004</v>
      </c>
      <c r="E30396" s="1">
        <v>1531.8417899999999</v>
      </c>
    </row>
    <row r="30397" spans="1:5">
      <c r="A30397" s="3">
        <v>42906</v>
      </c>
      <c r="B30397" s="1">
        <v>8</v>
      </c>
      <c r="C30397" s="1">
        <v>600.25890000000004</v>
      </c>
      <c r="D30397" s="1">
        <v>1046.70615</v>
      </c>
      <c r="E30397" s="1">
        <v>1646.96505</v>
      </c>
    </row>
    <row r="30398" spans="1:5">
      <c r="A30398" s="3">
        <v>42906</v>
      </c>
      <c r="B30398" s="1">
        <v>9</v>
      </c>
      <c r="C30398" s="1">
        <v>625.34280999999999</v>
      </c>
      <c r="D30398" s="1">
        <v>1073.1598899999999</v>
      </c>
      <c r="E30398" s="1">
        <v>1698.5027</v>
      </c>
    </row>
    <row r="30399" spans="1:5">
      <c r="A30399" s="3">
        <v>42906</v>
      </c>
      <c r="B30399" s="1">
        <v>10</v>
      </c>
      <c r="C30399" s="1">
        <v>646.36995000000002</v>
      </c>
      <c r="D30399" s="1">
        <v>1100.4156700000001</v>
      </c>
      <c r="E30399" s="1">
        <v>1746.7856200000001</v>
      </c>
    </row>
    <row r="30400" spans="1:5">
      <c r="A30400" s="3">
        <v>42906</v>
      </c>
      <c r="B30400" s="1">
        <v>11</v>
      </c>
      <c r="C30400" s="1">
        <v>677.73788999999999</v>
      </c>
      <c r="D30400" s="1">
        <v>1149.2397699999999</v>
      </c>
      <c r="E30400" s="1">
        <v>1826.97766</v>
      </c>
    </row>
    <row r="30401" spans="1:5">
      <c r="A30401" s="3">
        <v>42906</v>
      </c>
      <c r="B30401" s="1">
        <v>12</v>
      </c>
      <c r="C30401" s="1">
        <v>714.86332000000004</v>
      </c>
      <c r="D30401" s="1">
        <v>1205.7497599999999</v>
      </c>
      <c r="E30401" s="1">
        <v>1920.6130800000001</v>
      </c>
    </row>
    <row r="30402" spans="1:5">
      <c r="A30402" s="3">
        <v>42906</v>
      </c>
      <c r="B30402" s="1">
        <v>13</v>
      </c>
      <c r="C30402" s="1">
        <v>752.77779999999996</v>
      </c>
      <c r="D30402" s="1">
        <v>1268.0909200000001</v>
      </c>
      <c r="E30402" s="1">
        <v>2020.8687199999999</v>
      </c>
    </row>
    <row r="30403" spans="1:5">
      <c r="A30403" s="3">
        <v>42906</v>
      </c>
      <c r="B30403" s="1">
        <v>14</v>
      </c>
      <c r="C30403" s="1">
        <v>798.34185000000002</v>
      </c>
      <c r="D30403" s="1">
        <v>1342.91302</v>
      </c>
      <c r="E30403" s="1">
        <v>2141.2548700000002</v>
      </c>
    </row>
    <row r="30404" spans="1:5">
      <c r="A30404" s="3">
        <v>42906</v>
      </c>
      <c r="B30404" s="1">
        <v>15</v>
      </c>
      <c r="C30404" s="1">
        <v>842.81384000000003</v>
      </c>
      <c r="D30404" s="1">
        <v>1414.97702</v>
      </c>
      <c r="E30404" s="1">
        <v>2257.7908600000001</v>
      </c>
    </row>
    <row r="30405" spans="1:5">
      <c r="A30405" s="3">
        <v>42906</v>
      </c>
      <c r="B30405" s="1">
        <v>16</v>
      </c>
      <c r="C30405" s="1">
        <v>902.57524000000001</v>
      </c>
      <c r="D30405" s="1">
        <v>1513.66533</v>
      </c>
      <c r="E30405" s="1">
        <v>2416.2405699999999</v>
      </c>
    </row>
    <row r="30406" spans="1:5">
      <c r="A30406" s="3">
        <v>42906</v>
      </c>
      <c r="B30406" s="1">
        <v>17</v>
      </c>
      <c r="C30406" s="1">
        <v>976.15287000000001</v>
      </c>
      <c r="D30406" s="1">
        <v>1633.5795700000001</v>
      </c>
      <c r="E30406" s="1">
        <v>2609.7324400000002</v>
      </c>
    </row>
    <row r="30407" spans="1:5">
      <c r="A30407" s="3">
        <v>42906</v>
      </c>
      <c r="B30407" s="1">
        <v>18</v>
      </c>
      <c r="C30407" s="1">
        <v>1043.0770299999999</v>
      </c>
      <c r="D30407" s="1">
        <v>1744.64105</v>
      </c>
      <c r="E30407" s="1">
        <v>2787.7180800000001</v>
      </c>
    </row>
    <row r="30408" spans="1:5">
      <c r="A30408" s="3">
        <v>42906</v>
      </c>
      <c r="B30408" s="1">
        <v>19</v>
      </c>
      <c r="C30408" s="1">
        <v>1061.9443699999999</v>
      </c>
      <c r="D30408" s="1">
        <v>1790.1231499999999</v>
      </c>
      <c r="E30408" s="1">
        <v>2852.0675200000001</v>
      </c>
    </row>
    <row r="30409" spans="1:5">
      <c r="A30409" s="3">
        <v>42906</v>
      </c>
      <c r="B30409" s="1">
        <v>20</v>
      </c>
      <c r="C30409" s="1">
        <v>1019.5283899999999</v>
      </c>
      <c r="D30409" s="1">
        <v>1732.10823</v>
      </c>
      <c r="E30409" s="1">
        <v>2751.6366200000002</v>
      </c>
    </row>
    <row r="30410" spans="1:5">
      <c r="A30410" s="3">
        <v>42906</v>
      </c>
      <c r="B30410" s="1">
        <v>21</v>
      </c>
      <c r="C30410" s="1">
        <v>980.97335999999996</v>
      </c>
      <c r="D30410" s="1">
        <v>1680.66948</v>
      </c>
      <c r="E30410" s="1">
        <v>2661.64284</v>
      </c>
    </row>
    <row r="30411" spans="1:5">
      <c r="A30411" s="3">
        <v>42906</v>
      </c>
      <c r="B30411" s="1">
        <v>22</v>
      </c>
      <c r="C30411" s="1">
        <v>975.05944</v>
      </c>
      <c r="D30411" s="1">
        <v>1674.3011200000001</v>
      </c>
      <c r="E30411" s="1">
        <v>2649.3605600000001</v>
      </c>
    </row>
    <row r="30412" spans="1:5">
      <c r="A30412" s="3">
        <v>42906</v>
      </c>
      <c r="B30412" s="1">
        <v>23</v>
      </c>
      <c r="C30412" s="1">
        <v>895.19911999999999</v>
      </c>
      <c r="D30412" s="1">
        <v>1550.1173799999999</v>
      </c>
      <c r="E30412" s="1">
        <v>2445.3164999999999</v>
      </c>
    </row>
    <row r="30413" spans="1:5">
      <c r="A30413" s="3">
        <v>42906</v>
      </c>
      <c r="B30413" s="1">
        <v>24</v>
      </c>
      <c r="C30413" s="1">
        <v>781.63680999999997</v>
      </c>
      <c r="D30413" s="1">
        <v>1370.6921600000001</v>
      </c>
      <c r="E30413" s="1">
        <v>2152.32897</v>
      </c>
    </row>
    <row r="30414" spans="1:5">
      <c r="A30414" s="3">
        <v>42907</v>
      </c>
      <c r="B30414" s="1">
        <v>1</v>
      </c>
      <c r="C30414" s="1">
        <v>673.30300999999997</v>
      </c>
      <c r="D30414" s="1">
        <v>1195.39643</v>
      </c>
      <c r="E30414" s="1">
        <v>1868.6994400000001</v>
      </c>
    </row>
    <row r="30415" spans="1:5">
      <c r="A30415" s="3">
        <v>42907</v>
      </c>
      <c r="B30415" s="1">
        <v>2</v>
      </c>
      <c r="C30415" s="1">
        <v>598.00811999999996</v>
      </c>
      <c r="D30415" s="1">
        <v>1069.34565</v>
      </c>
      <c r="E30415" s="1">
        <v>1667.3537699999999</v>
      </c>
    </row>
    <row r="30416" spans="1:5">
      <c r="A30416" s="3">
        <v>42907</v>
      </c>
      <c r="B30416" s="1">
        <v>3</v>
      </c>
      <c r="C30416" s="1">
        <v>545.59133999999995</v>
      </c>
      <c r="D30416" s="1">
        <v>978.83812</v>
      </c>
      <c r="E30416" s="1">
        <v>1524.4294600000001</v>
      </c>
    </row>
    <row r="30417" spans="1:5">
      <c r="A30417" s="3">
        <v>42907</v>
      </c>
      <c r="B30417" s="1">
        <v>4</v>
      </c>
      <c r="C30417" s="1">
        <v>508.28273999999999</v>
      </c>
      <c r="D30417" s="1">
        <v>916.17796999999996</v>
      </c>
      <c r="E30417" s="1">
        <v>1424.4607100000001</v>
      </c>
    </row>
    <row r="30418" spans="1:5">
      <c r="A30418" s="3">
        <v>42907</v>
      </c>
      <c r="B30418" s="1">
        <v>5</v>
      </c>
      <c r="C30418" s="1">
        <v>485.52057000000002</v>
      </c>
      <c r="D30418" s="1">
        <v>875.48505999999998</v>
      </c>
      <c r="E30418" s="1">
        <v>1361.0056300000001</v>
      </c>
    </row>
    <row r="30419" spans="1:5">
      <c r="A30419" s="3">
        <v>42907</v>
      </c>
      <c r="B30419" s="1">
        <v>6</v>
      </c>
      <c r="C30419" s="1">
        <v>486.17772000000002</v>
      </c>
      <c r="D30419" s="1">
        <v>871.82056</v>
      </c>
      <c r="E30419" s="1">
        <v>1357.99828</v>
      </c>
    </row>
    <row r="30420" spans="1:5">
      <c r="A30420" s="3">
        <v>42907</v>
      </c>
      <c r="B30420" s="1">
        <v>7</v>
      </c>
      <c r="C30420" s="1">
        <v>531.24459000000002</v>
      </c>
      <c r="D30420" s="1">
        <v>942.86721</v>
      </c>
      <c r="E30420" s="1">
        <v>1474.1117999999999</v>
      </c>
    </row>
    <row r="30421" spans="1:5">
      <c r="A30421" s="3">
        <v>42907</v>
      </c>
      <c r="B30421" s="1">
        <v>8</v>
      </c>
      <c r="C30421" s="1">
        <v>589.18293000000006</v>
      </c>
      <c r="D30421" s="1">
        <v>1028.45363</v>
      </c>
      <c r="E30421" s="1">
        <v>1617.6365599999999</v>
      </c>
    </row>
    <row r="30422" spans="1:5">
      <c r="A30422" s="3">
        <v>42907</v>
      </c>
      <c r="B30422" s="1">
        <v>9</v>
      </c>
      <c r="C30422" s="1">
        <v>621.51332000000002</v>
      </c>
      <c r="D30422" s="1">
        <v>1073.6139000000001</v>
      </c>
      <c r="E30422" s="1">
        <v>1695.1272200000001</v>
      </c>
    </row>
    <row r="30423" spans="1:5">
      <c r="A30423" s="3">
        <v>42907</v>
      </c>
      <c r="B30423" s="1">
        <v>10</v>
      </c>
      <c r="C30423" s="1">
        <v>656.67706999999996</v>
      </c>
      <c r="D30423" s="1">
        <v>1125.3399099999999</v>
      </c>
      <c r="E30423" s="1">
        <v>1782.0169800000001</v>
      </c>
    </row>
    <row r="30424" spans="1:5">
      <c r="A30424" s="3">
        <v>42907</v>
      </c>
      <c r="B30424" s="1">
        <v>11</v>
      </c>
      <c r="C30424" s="1">
        <v>715.75073999999995</v>
      </c>
      <c r="D30424" s="1">
        <v>1220.29548</v>
      </c>
      <c r="E30424" s="1">
        <v>1936.0462199999999</v>
      </c>
    </row>
    <row r="30425" spans="1:5">
      <c r="A30425" s="3">
        <v>42907</v>
      </c>
      <c r="B30425" s="1">
        <v>12</v>
      </c>
      <c r="C30425" s="1">
        <v>773.99483999999995</v>
      </c>
      <c r="D30425" s="1">
        <v>1310.1822099999999</v>
      </c>
      <c r="E30425" s="1">
        <v>2084.1770499999998</v>
      </c>
    </row>
    <row r="30426" spans="1:5">
      <c r="A30426" s="3">
        <v>42907</v>
      </c>
      <c r="B30426" s="1">
        <v>13</v>
      </c>
      <c r="C30426" s="1">
        <v>820.73132999999996</v>
      </c>
      <c r="D30426" s="1">
        <v>1388.1937499999999</v>
      </c>
      <c r="E30426" s="1">
        <v>2208.92508</v>
      </c>
    </row>
    <row r="30427" spans="1:5">
      <c r="A30427" s="3">
        <v>42907</v>
      </c>
      <c r="B30427" s="1">
        <v>14</v>
      </c>
      <c r="C30427" s="1">
        <v>865.19020999999998</v>
      </c>
      <c r="D30427" s="1">
        <v>1454.7352800000001</v>
      </c>
      <c r="E30427" s="1">
        <v>2319.9254900000001</v>
      </c>
    </row>
    <row r="30428" spans="1:5">
      <c r="A30428" s="3">
        <v>42907</v>
      </c>
      <c r="B30428" s="1">
        <v>15</v>
      </c>
      <c r="C30428" s="1">
        <v>922.58772999999997</v>
      </c>
      <c r="D30428" s="1">
        <v>1546.83113</v>
      </c>
      <c r="E30428" s="1">
        <v>2469.4188600000002</v>
      </c>
    </row>
    <row r="30429" spans="1:5">
      <c r="A30429" s="3">
        <v>42907</v>
      </c>
      <c r="B30429" s="1">
        <v>16</v>
      </c>
      <c r="C30429" s="1">
        <v>982.70113000000003</v>
      </c>
      <c r="D30429" s="1">
        <v>1647.0722699999999</v>
      </c>
      <c r="E30429" s="1">
        <v>2629.7734</v>
      </c>
    </row>
    <row r="30430" spans="1:5">
      <c r="A30430" s="3">
        <v>42907</v>
      </c>
      <c r="B30430" s="1">
        <v>17</v>
      </c>
      <c r="C30430" s="1">
        <v>967.03166999999996</v>
      </c>
      <c r="D30430" s="1">
        <v>1626.9927499999999</v>
      </c>
      <c r="E30430" s="1">
        <v>2594.0244200000002</v>
      </c>
    </row>
    <row r="30431" spans="1:5">
      <c r="A30431" s="3">
        <v>42907</v>
      </c>
      <c r="B30431" s="1">
        <v>18</v>
      </c>
      <c r="C30431" s="1">
        <v>909.95641999999998</v>
      </c>
      <c r="D30431" s="1">
        <v>1519.84447</v>
      </c>
      <c r="E30431" s="1">
        <v>2429.80089</v>
      </c>
    </row>
    <row r="30432" spans="1:5">
      <c r="A30432" s="3">
        <v>42907</v>
      </c>
      <c r="B30432" s="1">
        <v>19</v>
      </c>
      <c r="C30432" s="1">
        <v>885.74167</v>
      </c>
      <c r="D30432" s="1">
        <v>1495.70381</v>
      </c>
      <c r="E30432" s="1">
        <v>2381.4454799999999</v>
      </c>
    </row>
    <row r="30433" spans="1:5">
      <c r="A30433" s="3">
        <v>42907</v>
      </c>
      <c r="B30433" s="1">
        <v>20</v>
      </c>
      <c r="C30433" s="1">
        <v>866.12667999999996</v>
      </c>
      <c r="D30433" s="1">
        <v>1480.2441799999999</v>
      </c>
      <c r="E30433" s="1">
        <v>2346.37086</v>
      </c>
    </row>
    <row r="30434" spans="1:5">
      <c r="A30434" s="3">
        <v>42907</v>
      </c>
      <c r="B30434" s="1">
        <v>21</v>
      </c>
      <c r="C30434" s="1">
        <v>839.73461999999995</v>
      </c>
      <c r="D30434" s="1">
        <v>1444.23477</v>
      </c>
      <c r="E30434" s="1">
        <v>2283.9693900000002</v>
      </c>
    </row>
    <row r="30435" spans="1:5">
      <c r="A30435" s="3">
        <v>42907</v>
      </c>
      <c r="B30435" s="1">
        <v>22</v>
      </c>
      <c r="C30435" s="1">
        <v>842.12795000000006</v>
      </c>
      <c r="D30435" s="1">
        <v>1451.2504799999999</v>
      </c>
      <c r="E30435" s="1">
        <v>2293.3784300000002</v>
      </c>
    </row>
    <row r="30436" spans="1:5">
      <c r="A30436" s="3">
        <v>42907</v>
      </c>
      <c r="B30436" s="1">
        <v>23</v>
      </c>
      <c r="C30436" s="1">
        <v>770.69011</v>
      </c>
      <c r="D30436" s="1">
        <v>1339.53233</v>
      </c>
      <c r="E30436" s="1">
        <v>2110.22244</v>
      </c>
    </row>
    <row r="30437" spans="1:5">
      <c r="A30437" s="3">
        <v>42907</v>
      </c>
      <c r="B30437" s="1">
        <v>24</v>
      </c>
      <c r="C30437" s="1">
        <v>665.54669999999999</v>
      </c>
      <c r="D30437" s="1">
        <v>1171.13346</v>
      </c>
      <c r="E30437" s="1">
        <v>1836.6801599999999</v>
      </c>
    </row>
    <row r="30438" spans="1:5">
      <c r="A30438" s="3">
        <v>42908</v>
      </c>
      <c r="B30438" s="1">
        <v>1</v>
      </c>
      <c r="C30438" s="1">
        <v>566.18141000000003</v>
      </c>
      <c r="D30438" s="1">
        <v>1009.60668</v>
      </c>
      <c r="E30438" s="1">
        <v>1575.78809</v>
      </c>
    </row>
    <row r="30439" spans="1:5">
      <c r="A30439" s="3">
        <v>42908</v>
      </c>
      <c r="B30439" s="1">
        <v>2</v>
      </c>
      <c r="C30439" s="1">
        <v>501.83792</v>
      </c>
      <c r="D30439" s="1">
        <v>902.20840999999996</v>
      </c>
      <c r="E30439" s="1">
        <v>1404.0463299999999</v>
      </c>
    </row>
    <row r="30440" spans="1:5">
      <c r="A30440" s="3">
        <v>42908</v>
      </c>
      <c r="B30440" s="1">
        <v>3</v>
      </c>
      <c r="C30440" s="1">
        <v>457.93900000000002</v>
      </c>
      <c r="D30440" s="1">
        <v>825.89565000000005</v>
      </c>
      <c r="E30440" s="1">
        <v>1283.83465</v>
      </c>
    </row>
    <row r="30441" spans="1:5">
      <c r="A30441" s="3">
        <v>42908</v>
      </c>
      <c r="B30441" s="1">
        <v>4</v>
      </c>
      <c r="C30441" s="1">
        <v>435.42914000000002</v>
      </c>
      <c r="D30441" s="1">
        <v>786.44435999999996</v>
      </c>
      <c r="E30441" s="1">
        <v>1221.8734999999999</v>
      </c>
    </row>
    <row r="30442" spans="1:5">
      <c r="A30442" s="3">
        <v>42908</v>
      </c>
      <c r="B30442" s="1">
        <v>5</v>
      </c>
      <c r="C30442" s="1">
        <v>422.23334999999997</v>
      </c>
      <c r="D30442" s="1">
        <v>761.53179</v>
      </c>
      <c r="E30442" s="1">
        <v>1183.76514</v>
      </c>
    </row>
    <row r="30443" spans="1:5">
      <c r="A30443" s="3">
        <v>42908</v>
      </c>
      <c r="B30443" s="1">
        <v>6</v>
      </c>
      <c r="C30443" s="1">
        <v>433.04570999999999</v>
      </c>
      <c r="D30443" s="1">
        <v>776.06386999999995</v>
      </c>
      <c r="E30443" s="1">
        <v>1209.1095800000001</v>
      </c>
    </row>
    <row r="30444" spans="1:5">
      <c r="A30444" s="3">
        <v>42908</v>
      </c>
      <c r="B30444" s="1">
        <v>7</v>
      </c>
      <c r="C30444" s="1">
        <v>477.95542</v>
      </c>
      <c r="D30444" s="1">
        <v>849.09058000000005</v>
      </c>
      <c r="E30444" s="1">
        <v>1327.046</v>
      </c>
    </row>
    <row r="30445" spans="1:5">
      <c r="A30445" s="3">
        <v>42908</v>
      </c>
      <c r="B30445" s="1">
        <v>8</v>
      </c>
      <c r="C30445" s="1">
        <v>526.90413999999998</v>
      </c>
      <c r="D30445" s="1">
        <v>919.39809000000002</v>
      </c>
      <c r="E30445" s="1">
        <v>1446.30223</v>
      </c>
    </row>
    <row r="30446" spans="1:5">
      <c r="A30446" s="3">
        <v>42908</v>
      </c>
      <c r="B30446" s="1">
        <v>9</v>
      </c>
      <c r="C30446" s="1">
        <v>563.83241999999996</v>
      </c>
      <c r="D30446" s="1">
        <v>974.75854000000004</v>
      </c>
      <c r="E30446" s="1">
        <v>1538.59096</v>
      </c>
    </row>
    <row r="30447" spans="1:5">
      <c r="A30447" s="3">
        <v>42908</v>
      </c>
      <c r="B30447" s="1">
        <v>10</v>
      </c>
      <c r="C30447" s="1">
        <v>605.16687999999999</v>
      </c>
      <c r="D30447" s="1">
        <v>1038.0673200000001</v>
      </c>
      <c r="E30447" s="1">
        <v>1643.2342000000001</v>
      </c>
    </row>
    <row r="30448" spans="1:5">
      <c r="A30448" s="3">
        <v>42908</v>
      </c>
      <c r="B30448" s="1">
        <v>11</v>
      </c>
      <c r="C30448" s="1">
        <v>660.56056999999998</v>
      </c>
      <c r="D30448" s="1">
        <v>1128.7465999999999</v>
      </c>
      <c r="E30448" s="1">
        <v>1789.30717</v>
      </c>
    </row>
    <row r="30449" spans="1:5">
      <c r="A30449" s="3">
        <v>42908</v>
      </c>
      <c r="B30449" s="1">
        <v>12</v>
      </c>
      <c r="C30449" s="1">
        <v>725.27034000000003</v>
      </c>
      <c r="D30449" s="1">
        <v>1233.24596</v>
      </c>
      <c r="E30449" s="1">
        <v>1958.5163</v>
      </c>
    </row>
    <row r="30450" spans="1:5">
      <c r="A30450" s="3">
        <v>42908</v>
      </c>
      <c r="B30450" s="1">
        <v>13</v>
      </c>
      <c r="C30450" s="1">
        <v>802.11373000000003</v>
      </c>
      <c r="D30450" s="1">
        <v>1354.40113</v>
      </c>
      <c r="E30450" s="1">
        <v>2156.5148600000002</v>
      </c>
    </row>
    <row r="30451" spans="1:5">
      <c r="A30451" s="3">
        <v>42908</v>
      </c>
      <c r="B30451" s="1">
        <v>14</v>
      </c>
      <c r="C30451" s="1">
        <v>874.09703000000002</v>
      </c>
      <c r="D30451" s="1">
        <v>1471.70263</v>
      </c>
      <c r="E30451" s="1">
        <v>2345.7996600000001</v>
      </c>
    </row>
    <row r="30452" spans="1:5">
      <c r="A30452" s="3">
        <v>42908</v>
      </c>
      <c r="B30452" s="1">
        <v>15</v>
      </c>
      <c r="C30452" s="1">
        <v>947.19362000000001</v>
      </c>
      <c r="D30452" s="1">
        <v>1591.3064899999999</v>
      </c>
      <c r="E30452" s="1">
        <v>2538.5001099999999</v>
      </c>
    </row>
    <row r="30453" spans="1:5">
      <c r="A30453" s="3">
        <v>42908</v>
      </c>
      <c r="B30453" s="1">
        <v>16</v>
      </c>
      <c r="C30453" s="1">
        <v>1023.17914</v>
      </c>
      <c r="D30453" s="1">
        <v>1712.3614299999999</v>
      </c>
      <c r="E30453" s="1">
        <v>2735.5405700000001</v>
      </c>
    </row>
    <row r="30454" spans="1:5">
      <c r="A30454" s="3">
        <v>42908</v>
      </c>
      <c r="B30454" s="1">
        <v>17</v>
      </c>
      <c r="C30454" s="1">
        <v>1096.59527</v>
      </c>
      <c r="D30454" s="1">
        <v>1831.8401200000001</v>
      </c>
      <c r="E30454" s="1">
        <v>2928.4353900000001</v>
      </c>
    </row>
    <row r="30455" spans="1:5">
      <c r="A30455" s="3">
        <v>42908</v>
      </c>
      <c r="B30455" s="1">
        <v>18</v>
      </c>
      <c r="C30455" s="1">
        <v>1146.8291200000001</v>
      </c>
      <c r="D30455" s="1">
        <v>1918.10932</v>
      </c>
      <c r="E30455" s="1">
        <v>3064.9384399999999</v>
      </c>
    </row>
    <row r="30456" spans="1:5">
      <c r="A30456" s="3">
        <v>42908</v>
      </c>
      <c r="B30456" s="1">
        <v>19</v>
      </c>
      <c r="C30456" s="1">
        <v>1156.5708400000001</v>
      </c>
      <c r="D30456" s="1">
        <v>1946.0051800000001</v>
      </c>
      <c r="E30456" s="1">
        <v>3102.57602</v>
      </c>
    </row>
    <row r="30457" spans="1:5">
      <c r="A30457" s="3">
        <v>42908</v>
      </c>
      <c r="B30457" s="1">
        <v>20</v>
      </c>
      <c r="C30457" s="1">
        <v>1126.14029</v>
      </c>
      <c r="D30457" s="1">
        <v>1913.4261799999999</v>
      </c>
      <c r="E30457" s="1">
        <v>3039.5664700000002</v>
      </c>
    </row>
    <row r="30458" spans="1:5">
      <c r="A30458" s="3">
        <v>42908</v>
      </c>
      <c r="B30458" s="1">
        <v>21</v>
      </c>
      <c r="C30458" s="1">
        <v>1115.19147</v>
      </c>
      <c r="D30458" s="1">
        <v>1903.6575800000001</v>
      </c>
      <c r="E30458" s="1">
        <v>3018.8490499999998</v>
      </c>
    </row>
    <row r="30459" spans="1:5">
      <c r="A30459" s="3">
        <v>42908</v>
      </c>
      <c r="B30459" s="1">
        <v>22</v>
      </c>
      <c r="C30459" s="1">
        <v>1111.11888</v>
      </c>
      <c r="D30459" s="1">
        <v>1898.268</v>
      </c>
      <c r="E30459" s="1">
        <v>3009.38688</v>
      </c>
    </row>
    <row r="30460" spans="1:5">
      <c r="A30460" s="3">
        <v>42908</v>
      </c>
      <c r="B30460" s="1">
        <v>23</v>
      </c>
      <c r="C30460" s="1">
        <v>1033.87363</v>
      </c>
      <c r="D30460" s="1">
        <v>1776.0702000000001</v>
      </c>
      <c r="E30460" s="1">
        <v>2809.9438300000002</v>
      </c>
    </row>
    <row r="30461" spans="1:5">
      <c r="A30461" s="3">
        <v>42908</v>
      </c>
      <c r="B30461" s="1">
        <v>24</v>
      </c>
      <c r="C30461" s="1">
        <v>912.25913000000003</v>
      </c>
      <c r="D30461" s="1">
        <v>1586.18569</v>
      </c>
      <c r="E30461" s="1">
        <v>2498.4448200000002</v>
      </c>
    </row>
    <row r="30462" spans="1:5">
      <c r="A30462" s="3">
        <v>42909</v>
      </c>
      <c r="B30462" s="1">
        <v>1</v>
      </c>
      <c r="C30462" s="1">
        <v>800.98060999999996</v>
      </c>
      <c r="D30462" s="1">
        <v>1407.41734</v>
      </c>
      <c r="E30462" s="1">
        <v>2208.39795</v>
      </c>
    </row>
    <row r="30463" spans="1:5">
      <c r="A30463" s="3">
        <v>42909</v>
      </c>
      <c r="B30463" s="1">
        <v>2</v>
      </c>
      <c r="C30463" s="1">
        <v>712.82645000000002</v>
      </c>
      <c r="D30463" s="1">
        <v>1263.58572</v>
      </c>
      <c r="E30463" s="1">
        <v>1976.4121700000001</v>
      </c>
    </row>
    <row r="30464" spans="1:5">
      <c r="A30464" s="3">
        <v>42909</v>
      </c>
      <c r="B30464" s="1">
        <v>3</v>
      </c>
      <c r="C30464" s="1">
        <v>650.79648999999995</v>
      </c>
      <c r="D30464" s="1">
        <v>1161.3293799999999</v>
      </c>
      <c r="E30464" s="1">
        <v>1812.1258700000001</v>
      </c>
    </row>
    <row r="30465" spans="1:5">
      <c r="A30465" s="3">
        <v>42909</v>
      </c>
      <c r="B30465" s="1">
        <v>4</v>
      </c>
      <c r="C30465" s="1">
        <v>613.94254000000001</v>
      </c>
      <c r="D30465" s="1">
        <v>1100.15578</v>
      </c>
      <c r="E30465" s="1">
        <v>1714.0983200000001</v>
      </c>
    </row>
    <row r="30466" spans="1:5">
      <c r="A30466" s="3">
        <v>42909</v>
      </c>
      <c r="B30466" s="1">
        <v>5</v>
      </c>
      <c r="C30466" s="1">
        <v>591.35860000000002</v>
      </c>
      <c r="D30466" s="1">
        <v>1060.61589</v>
      </c>
      <c r="E30466" s="1">
        <v>1651.9744900000001</v>
      </c>
    </row>
    <row r="30467" spans="1:5">
      <c r="A30467" s="3">
        <v>42909</v>
      </c>
      <c r="B30467" s="1">
        <v>6</v>
      </c>
      <c r="C30467" s="1">
        <v>593.15108999999995</v>
      </c>
      <c r="D30467" s="1">
        <v>1060.5821100000001</v>
      </c>
      <c r="E30467" s="1">
        <v>1653.7331999999999</v>
      </c>
    </row>
    <row r="30468" spans="1:5">
      <c r="A30468" s="3">
        <v>42909</v>
      </c>
      <c r="B30468" s="1">
        <v>7</v>
      </c>
      <c r="C30468" s="1">
        <v>629.41801999999996</v>
      </c>
      <c r="D30468" s="1">
        <v>1115.69103</v>
      </c>
      <c r="E30468" s="1">
        <v>1745.10905</v>
      </c>
    </row>
    <row r="30469" spans="1:5">
      <c r="A30469" s="3">
        <v>42909</v>
      </c>
      <c r="B30469" s="1">
        <v>8</v>
      </c>
      <c r="C30469" s="1">
        <v>662.68460000000005</v>
      </c>
      <c r="D30469" s="1">
        <v>1155.94391</v>
      </c>
      <c r="E30469" s="1">
        <v>1818.62851</v>
      </c>
    </row>
    <row r="30470" spans="1:5">
      <c r="A30470" s="3">
        <v>42909</v>
      </c>
      <c r="B30470" s="1">
        <v>9</v>
      </c>
      <c r="C30470" s="1">
        <v>674.85455999999999</v>
      </c>
      <c r="D30470" s="1">
        <v>1164.2038600000001</v>
      </c>
      <c r="E30470" s="1">
        <v>1839.0584200000001</v>
      </c>
    </row>
    <row r="30471" spans="1:5">
      <c r="A30471" s="3">
        <v>42909</v>
      </c>
      <c r="B30471" s="1">
        <v>10</v>
      </c>
      <c r="C30471" s="1">
        <v>681.08762000000002</v>
      </c>
      <c r="D30471" s="1">
        <v>1163.99314</v>
      </c>
      <c r="E30471" s="1">
        <v>1845.0807600000001</v>
      </c>
    </row>
    <row r="30472" spans="1:5">
      <c r="A30472" s="3">
        <v>42909</v>
      </c>
      <c r="B30472" s="1">
        <v>11</v>
      </c>
      <c r="C30472" s="1">
        <v>692.72319000000005</v>
      </c>
      <c r="D30472" s="1">
        <v>1179.5554500000001</v>
      </c>
      <c r="E30472" s="1">
        <v>1872.27864</v>
      </c>
    </row>
    <row r="30473" spans="1:5">
      <c r="A30473" s="3">
        <v>42909</v>
      </c>
      <c r="B30473" s="1">
        <v>12</v>
      </c>
      <c r="C30473" s="1">
        <v>707.92088000000001</v>
      </c>
      <c r="D30473" s="1">
        <v>1201.77595</v>
      </c>
      <c r="E30473" s="1">
        <v>1909.6968300000001</v>
      </c>
    </row>
    <row r="30474" spans="1:5">
      <c r="A30474" s="3">
        <v>42909</v>
      </c>
      <c r="B30474" s="1">
        <v>13</v>
      </c>
      <c r="C30474" s="1">
        <v>729.36803999999995</v>
      </c>
      <c r="D30474" s="1">
        <v>1240.2034699999999</v>
      </c>
      <c r="E30474" s="1">
        <v>1969.57151</v>
      </c>
    </row>
    <row r="30475" spans="1:5">
      <c r="A30475" s="3">
        <v>42909</v>
      </c>
      <c r="B30475" s="1">
        <v>14</v>
      </c>
      <c r="C30475" s="1">
        <v>775.24117000000001</v>
      </c>
      <c r="D30475" s="1">
        <v>1319.7843600000001</v>
      </c>
      <c r="E30475" s="1">
        <v>2095.0255299999999</v>
      </c>
    </row>
    <row r="30476" spans="1:5">
      <c r="A30476" s="3">
        <v>42909</v>
      </c>
      <c r="B30476" s="1">
        <v>15</v>
      </c>
      <c r="C30476" s="1">
        <v>850.10053000000005</v>
      </c>
      <c r="D30476" s="1">
        <v>1445.1592499999999</v>
      </c>
      <c r="E30476" s="1">
        <v>2295.2597799999999</v>
      </c>
    </row>
    <row r="30477" spans="1:5">
      <c r="A30477" s="3">
        <v>42909</v>
      </c>
      <c r="B30477" s="1">
        <v>16</v>
      </c>
      <c r="C30477" s="1">
        <v>947.16475000000003</v>
      </c>
      <c r="D30477" s="1">
        <v>1603.8300099999999</v>
      </c>
      <c r="E30477" s="1">
        <v>2550.99476</v>
      </c>
    </row>
    <row r="30478" spans="1:5">
      <c r="A30478" s="3">
        <v>42909</v>
      </c>
      <c r="B30478" s="1">
        <v>17</v>
      </c>
      <c r="C30478" s="1">
        <v>1053.23822</v>
      </c>
      <c r="D30478" s="1">
        <v>1779.7094400000001</v>
      </c>
      <c r="E30478" s="1">
        <v>2832.9476599999998</v>
      </c>
    </row>
    <row r="30479" spans="1:5">
      <c r="A30479" s="3">
        <v>42909</v>
      </c>
      <c r="B30479" s="1">
        <v>18</v>
      </c>
      <c r="C30479" s="1">
        <v>1117.24683</v>
      </c>
      <c r="D30479" s="1">
        <v>1887.4838099999999</v>
      </c>
      <c r="E30479" s="1">
        <v>3004.7306400000002</v>
      </c>
    </row>
    <row r="30480" spans="1:5">
      <c r="A30480" s="3">
        <v>42909</v>
      </c>
      <c r="B30480" s="1">
        <v>19</v>
      </c>
      <c r="C30480" s="1">
        <v>1134.2534599999999</v>
      </c>
      <c r="D30480" s="1">
        <v>1925.2213300000001</v>
      </c>
      <c r="E30480" s="1">
        <v>3059.4747900000002</v>
      </c>
    </row>
    <row r="30481" spans="1:5">
      <c r="A30481" s="3">
        <v>42909</v>
      </c>
      <c r="B30481" s="1">
        <v>20</v>
      </c>
      <c r="C30481" s="1">
        <v>1089.65327</v>
      </c>
      <c r="D30481" s="1">
        <v>1860.8824300000001</v>
      </c>
      <c r="E30481" s="1">
        <v>2950.5356999999999</v>
      </c>
    </row>
    <row r="30482" spans="1:5">
      <c r="A30482" s="3">
        <v>42909</v>
      </c>
      <c r="B30482" s="1">
        <v>21</v>
      </c>
      <c r="C30482" s="1">
        <v>1056.7179000000001</v>
      </c>
      <c r="D30482" s="1">
        <v>1817.2987000000001</v>
      </c>
      <c r="E30482" s="1">
        <v>2874.0165999999999</v>
      </c>
    </row>
    <row r="30483" spans="1:5">
      <c r="A30483" s="3">
        <v>42909</v>
      </c>
      <c r="B30483" s="1">
        <v>22</v>
      </c>
      <c r="C30483" s="1">
        <v>1052.2836299999999</v>
      </c>
      <c r="D30483" s="1">
        <v>1813.40256</v>
      </c>
      <c r="E30483" s="1">
        <v>2865.6861899999999</v>
      </c>
    </row>
    <row r="30484" spans="1:5">
      <c r="A30484" s="3">
        <v>42909</v>
      </c>
      <c r="B30484" s="1">
        <v>23</v>
      </c>
      <c r="C30484" s="1">
        <v>1005.33956</v>
      </c>
      <c r="D30484" s="1">
        <v>1741.31297</v>
      </c>
      <c r="E30484" s="1">
        <v>2746.6525299999998</v>
      </c>
    </row>
    <row r="30485" spans="1:5">
      <c r="A30485" s="3">
        <v>42909</v>
      </c>
      <c r="B30485" s="1">
        <v>24</v>
      </c>
      <c r="C30485" s="1">
        <v>913.90021000000002</v>
      </c>
      <c r="D30485" s="1">
        <v>1595.8471099999999</v>
      </c>
      <c r="E30485" s="1">
        <v>2509.7473199999999</v>
      </c>
    </row>
    <row r="30486" spans="1:5">
      <c r="A30486" s="3">
        <v>42910</v>
      </c>
      <c r="B30486" s="1">
        <v>1</v>
      </c>
      <c r="C30486" s="1">
        <v>822.57293000000004</v>
      </c>
      <c r="D30486" s="1">
        <v>1449.22714</v>
      </c>
      <c r="E30486" s="1">
        <v>2271.8000699999998</v>
      </c>
    </row>
    <row r="30487" spans="1:5">
      <c r="A30487" s="3">
        <v>42910</v>
      </c>
      <c r="B30487" s="1">
        <v>2</v>
      </c>
      <c r="C30487" s="1">
        <v>734.59060999999997</v>
      </c>
      <c r="D30487" s="1">
        <v>1309.4374</v>
      </c>
      <c r="E30487" s="1">
        <v>2044.02801</v>
      </c>
    </row>
    <row r="30488" spans="1:5">
      <c r="A30488" s="3">
        <v>42910</v>
      </c>
      <c r="B30488" s="1">
        <v>3</v>
      </c>
      <c r="C30488" s="1">
        <v>672.20487000000003</v>
      </c>
      <c r="D30488" s="1">
        <v>1205.0339899999999</v>
      </c>
      <c r="E30488" s="1">
        <v>1877.2388599999999</v>
      </c>
    </row>
    <row r="30489" spans="1:5">
      <c r="A30489" s="3">
        <v>42910</v>
      </c>
      <c r="B30489" s="1">
        <v>4</v>
      </c>
      <c r="C30489" s="1">
        <v>633.65792999999996</v>
      </c>
      <c r="D30489" s="1">
        <v>1139.2266299999999</v>
      </c>
      <c r="E30489" s="1">
        <v>1772.88456</v>
      </c>
    </row>
    <row r="30490" spans="1:5">
      <c r="A30490" s="3">
        <v>42910</v>
      </c>
      <c r="B30490" s="1">
        <v>5</v>
      </c>
      <c r="C30490" s="1">
        <v>601.12960999999996</v>
      </c>
      <c r="D30490" s="1">
        <v>1082.5317700000001</v>
      </c>
      <c r="E30490" s="1">
        <v>1683.66138</v>
      </c>
    </row>
    <row r="30491" spans="1:5">
      <c r="A30491" s="3">
        <v>42910</v>
      </c>
      <c r="B30491" s="1">
        <v>6</v>
      </c>
      <c r="C30491" s="1">
        <v>582.06492000000003</v>
      </c>
      <c r="D30491" s="1">
        <v>1046.84565</v>
      </c>
      <c r="E30491" s="1">
        <v>1628.91057</v>
      </c>
    </row>
    <row r="30492" spans="1:5">
      <c r="A30492" s="3">
        <v>42910</v>
      </c>
      <c r="B30492" s="1">
        <v>7</v>
      </c>
      <c r="C30492" s="1">
        <v>579.79106000000002</v>
      </c>
      <c r="D30492" s="1">
        <v>1028.7371800000001</v>
      </c>
      <c r="E30492" s="1">
        <v>1608.5282400000001</v>
      </c>
    </row>
    <row r="30493" spans="1:5">
      <c r="A30493" s="3">
        <v>42910</v>
      </c>
      <c r="B30493" s="1">
        <v>8</v>
      </c>
      <c r="C30493" s="1">
        <v>598.91747999999995</v>
      </c>
      <c r="D30493" s="1">
        <v>1047.61607</v>
      </c>
      <c r="E30493" s="1">
        <v>1646.5335500000001</v>
      </c>
    </row>
    <row r="30494" spans="1:5">
      <c r="A30494" s="3">
        <v>42910</v>
      </c>
      <c r="B30494" s="1">
        <v>9</v>
      </c>
      <c r="C30494" s="1">
        <v>685.35897</v>
      </c>
      <c r="D30494" s="1">
        <v>1185.9441400000001</v>
      </c>
      <c r="E30494" s="1">
        <v>1871.3031100000001</v>
      </c>
    </row>
    <row r="30495" spans="1:5">
      <c r="A30495" s="3">
        <v>42910</v>
      </c>
      <c r="B30495" s="1">
        <v>10</v>
      </c>
      <c r="C30495" s="1">
        <v>787.58989999999994</v>
      </c>
      <c r="D30495" s="1">
        <v>1354.76532</v>
      </c>
      <c r="E30495" s="1">
        <v>2142.3552199999999</v>
      </c>
    </row>
    <row r="30496" spans="1:5">
      <c r="A30496" s="3">
        <v>42910</v>
      </c>
      <c r="B30496" s="1">
        <v>11</v>
      </c>
      <c r="C30496" s="1">
        <v>860.05507999999998</v>
      </c>
      <c r="D30496" s="1">
        <v>1473.71894</v>
      </c>
      <c r="E30496" s="1">
        <v>2333.7740199999998</v>
      </c>
    </row>
    <row r="30497" spans="1:5">
      <c r="A30497" s="3">
        <v>42910</v>
      </c>
      <c r="B30497" s="1">
        <v>12</v>
      </c>
      <c r="C30497" s="1">
        <v>916.28922</v>
      </c>
      <c r="D30497" s="1">
        <v>1561.2800299999999</v>
      </c>
      <c r="E30497" s="1">
        <v>2477.56925</v>
      </c>
    </row>
    <row r="30498" spans="1:5">
      <c r="A30498" s="3">
        <v>42910</v>
      </c>
      <c r="B30498" s="1">
        <v>13</v>
      </c>
      <c r="C30498" s="1">
        <v>949.65428999999995</v>
      </c>
      <c r="D30498" s="1">
        <v>1618.0544199999999</v>
      </c>
      <c r="E30498" s="1">
        <v>2567.7087099999999</v>
      </c>
    </row>
    <row r="30499" spans="1:5">
      <c r="A30499" s="3">
        <v>42910</v>
      </c>
      <c r="B30499" s="1">
        <v>14</v>
      </c>
      <c r="C30499" s="1">
        <v>976.60743000000002</v>
      </c>
      <c r="D30499" s="1">
        <v>1662.2471399999999</v>
      </c>
      <c r="E30499" s="1">
        <v>2638.85457</v>
      </c>
    </row>
    <row r="30500" spans="1:5">
      <c r="A30500" s="3">
        <v>42910</v>
      </c>
      <c r="B30500" s="1">
        <v>15</v>
      </c>
      <c r="C30500" s="1">
        <v>1012.06926</v>
      </c>
      <c r="D30500" s="1">
        <v>1717.4116899999999</v>
      </c>
      <c r="E30500" s="1">
        <v>2729.4809500000001</v>
      </c>
    </row>
    <row r="30501" spans="1:5">
      <c r="A30501" s="3">
        <v>42910</v>
      </c>
      <c r="B30501" s="1">
        <v>16</v>
      </c>
      <c r="C30501" s="1">
        <v>1045.0529200000001</v>
      </c>
      <c r="D30501" s="1">
        <v>1769.8956700000001</v>
      </c>
      <c r="E30501" s="1">
        <v>2814.94859</v>
      </c>
    </row>
    <row r="30502" spans="1:5">
      <c r="A30502" s="3">
        <v>42910</v>
      </c>
      <c r="B30502" s="1">
        <v>17</v>
      </c>
      <c r="C30502" s="1">
        <v>1063.4449099999999</v>
      </c>
      <c r="D30502" s="1">
        <v>1799.6054300000001</v>
      </c>
      <c r="E30502" s="1">
        <v>2863.0503399999998</v>
      </c>
    </row>
    <row r="30503" spans="1:5">
      <c r="A30503" s="3">
        <v>42910</v>
      </c>
      <c r="B30503" s="1">
        <v>18</v>
      </c>
      <c r="C30503" s="1">
        <v>1087.5511799999999</v>
      </c>
      <c r="D30503" s="1">
        <v>1841.20785</v>
      </c>
      <c r="E30503" s="1">
        <v>2928.7590300000002</v>
      </c>
    </row>
    <row r="30504" spans="1:5">
      <c r="A30504" s="3">
        <v>42910</v>
      </c>
      <c r="B30504" s="1">
        <v>19</v>
      </c>
      <c r="C30504" s="1">
        <v>1067.40642</v>
      </c>
      <c r="D30504" s="1">
        <v>1815.31521</v>
      </c>
      <c r="E30504" s="1">
        <v>2882.72163</v>
      </c>
    </row>
    <row r="30505" spans="1:5">
      <c r="A30505" s="3">
        <v>42910</v>
      </c>
      <c r="B30505" s="1">
        <v>20</v>
      </c>
      <c r="C30505" s="1">
        <v>1000.75597</v>
      </c>
      <c r="D30505" s="1">
        <v>1715.4149199999999</v>
      </c>
      <c r="E30505" s="1">
        <v>2716.1708899999999</v>
      </c>
    </row>
    <row r="30506" spans="1:5">
      <c r="A30506" s="3">
        <v>42910</v>
      </c>
      <c r="B30506" s="1">
        <v>21</v>
      </c>
      <c r="C30506" s="1">
        <v>940.14784999999995</v>
      </c>
      <c r="D30506" s="1">
        <v>1624.4620600000001</v>
      </c>
      <c r="E30506" s="1">
        <v>2564.6099100000001</v>
      </c>
    </row>
    <row r="30507" spans="1:5">
      <c r="A30507" s="3">
        <v>42910</v>
      </c>
      <c r="B30507" s="1">
        <v>22</v>
      </c>
      <c r="C30507" s="1">
        <v>915.28427999999997</v>
      </c>
      <c r="D30507" s="1">
        <v>1588.0461299999999</v>
      </c>
      <c r="E30507" s="1">
        <v>2503.33041</v>
      </c>
    </row>
    <row r="30508" spans="1:5">
      <c r="A30508" s="3">
        <v>42910</v>
      </c>
      <c r="B30508" s="1">
        <v>23</v>
      </c>
      <c r="C30508" s="1">
        <v>859.63495999999998</v>
      </c>
      <c r="D30508" s="1">
        <v>1499.1971900000001</v>
      </c>
      <c r="E30508" s="1">
        <v>2358.8321500000002</v>
      </c>
    </row>
    <row r="30509" spans="1:5">
      <c r="A30509" s="3">
        <v>42910</v>
      </c>
      <c r="B30509" s="1">
        <v>24</v>
      </c>
      <c r="C30509" s="1">
        <v>770.48392000000001</v>
      </c>
      <c r="D30509" s="1">
        <v>1356.01818</v>
      </c>
      <c r="E30509" s="1">
        <v>2126.5021000000002</v>
      </c>
    </row>
    <row r="30510" spans="1:5">
      <c r="A30510" s="3">
        <v>42911</v>
      </c>
      <c r="B30510" s="1">
        <v>1</v>
      </c>
      <c r="C30510" s="1">
        <v>681.83336999999995</v>
      </c>
      <c r="D30510" s="1">
        <v>1211.07248</v>
      </c>
      <c r="E30510" s="1">
        <v>1892.9058500000001</v>
      </c>
    </row>
    <row r="30511" spans="1:5">
      <c r="A30511" s="3">
        <v>42911</v>
      </c>
      <c r="B30511" s="1">
        <v>2</v>
      </c>
      <c r="C30511" s="1">
        <v>601.65841</v>
      </c>
      <c r="D30511" s="1">
        <v>1080.11842</v>
      </c>
      <c r="E30511" s="1">
        <v>1681.77683</v>
      </c>
    </row>
    <row r="30512" spans="1:5">
      <c r="A30512" s="3">
        <v>42911</v>
      </c>
      <c r="B30512" s="1">
        <v>3</v>
      </c>
      <c r="C30512" s="1">
        <v>544.10774000000004</v>
      </c>
      <c r="D30512" s="1">
        <v>982.77976999999998</v>
      </c>
      <c r="E30512" s="1">
        <v>1526.88751</v>
      </c>
    </row>
    <row r="30513" spans="1:5">
      <c r="A30513" s="3">
        <v>42911</v>
      </c>
      <c r="B30513" s="1">
        <v>4</v>
      </c>
      <c r="C30513" s="1">
        <v>499.28748000000002</v>
      </c>
      <c r="D30513" s="1">
        <v>904.03112999999996</v>
      </c>
      <c r="E30513" s="1">
        <v>1403.31861</v>
      </c>
    </row>
    <row r="30514" spans="1:5">
      <c r="A30514" s="3">
        <v>42911</v>
      </c>
      <c r="B30514" s="1">
        <v>5</v>
      </c>
      <c r="C30514" s="1">
        <v>468.53658000000001</v>
      </c>
      <c r="D30514" s="1">
        <v>847.64597000000003</v>
      </c>
      <c r="E30514" s="1">
        <v>1316.18255</v>
      </c>
    </row>
    <row r="30515" spans="1:5">
      <c r="A30515" s="3">
        <v>42911</v>
      </c>
      <c r="B30515" s="1">
        <v>6</v>
      </c>
      <c r="C30515" s="1">
        <v>452.38141000000002</v>
      </c>
      <c r="D30515" s="1">
        <v>818.38850000000002</v>
      </c>
      <c r="E30515" s="1">
        <v>1270.76991</v>
      </c>
    </row>
    <row r="30516" spans="1:5">
      <c r="A30516" s="3">
        <v>42911</v>
      </c>
      <c r="B30516" s="1">
        <v>7</v>
      </c>
      <c r="C30516" s="1">
        <v>465.09850999999998</v>
      </c>
      <c r="D30516" s="1">
        <v>834.06030999999996</v>
      </c>
      <c r="E30516" s="1">
        <v>1299.1588200000001</v>
      </c>
    </row>
    <row r="30517" spans="1:5">
      <c r="A30517" s="3">
        <v>42911</v>
      </c>
      <c r="B30517" s="1">
        <v>8</v>
      </c>
      <c r="C30517" s="1">
        <v>516.35545000000002</v>
      </c>
      <c r="D30517" s="1">
        <v>914.87441999999999</v>
      </c>
      <c r="E30517" s="1">
        <v>1431.2298699999999</v>
      </c>
    </row>
    <row r="30518" spans="1:5">
      <c r="A30518" s="3">
        <v>42911</v>
      </c>
      <c r="B30518" s="1">
        <v>9</v>
      </c>
      <c r="C30518" s="1">
        <v>602.88810999999998</v>
      </c>
      <c r="D30518" s="1">
        <v>1052.22183</v>
      </c>
      <c r="E30518" s="1">
        <v>1655.1099400000001</v>
      </c>
    </row>
    <row r="30519" spans="1:5">
      <c r="A30519" s="3">
        <v>42911</v>
      </c>
      <c r="B30519" s="1">
        <v>10</v>
      </c>
      <c r="C30519" s="1">
        <v>686.26117999999997</v>
      </c>
      <c r="D30519" s="1">
        <v>1193.33134</v>
      </c>
      <c r="E30519" s="1">
        <v>1879.5925199999999</v>
      </c>
    </row>
    <row r="30520" spans="1:5">
      <c r="A30520" s="3">
        <v>42911</v>
      </c>
      <c r="B30520" s="1">
        <v>11</v>
      </c>
      <c r="C30520" s="1">
        <v>758.68087000000003</v>
      </c>
      <c r="D30520" s="1">
        <v>1314.9293500000001</v>
      </c>
      <c r="E30520" s="1">
        <v>2073.61022</v>
      </c>
    </row>
    <row r="30521" spans="1:5">
      <c r="A30521" s="3">
        <v>42911</v>
      </c>
      <c r="B30521" s="1">
        <v>12</v>
      </c>
      <c r="C30521" s="1">
        <v>823.59902999999997</v>
      </c>
      <c r="D30521" s="1">
        <v>1418.23543</v>
      </c>
      <c r="E30521" s="1">
        <v>2241.83446</v>
      </c>
    </row>
    <row r="30522" spans="1:5">
      <c r="A30522" s="3">
        <v>42911</v>
      </c>
      <c r="B30522" s="1">
        <v>13</v>
      </c>
      <c r="C30522" s="1">
        <v>880.33304999999996</v>
      </c>
      <c r="D30522" s="1">
        <v>1511.7917299999999</v>
      </c>
      <c r="E30522" s="1">
        <v>2392.1247800000001</v>
      </c>
    </row>
    <row r="30523" spans="1:5">
      <c r="A30523" s="3">
        <v>42911</v>
      </c>
      <c r="B30523" s="1">
        <v>14</v>
      </c>
      <c r="C30523" s="1">
        <v>913.67949999999996</v>
      </c>
      <c r="D30523" s="1">
        <v>1562.24262</v>
      </c>
      <c r="E30523" s="1">
        <v>2475.9221200000002</v>
      </c>
    </row>
    <row r="30524" spans="1:5">
      <c r="A30524" s="3">
        <v>42911</v>
      </c>
      <c r="B30524" s="1">
        <v>15</v>
      </c>
      <c r="C30524" s="1">
        <v>953.90237000000002</v>
      </c>
      <c r="D30524" s="1">
        <v>1625.3059800000001</v>
      </c>
      <c r="E30524" s="1">
        <v>2579.2083499999999</v>
      </c>
    </row>
    <row r="30525" spans="1:5">
      <c r="A30525" s="3">
        <v>42911</v>
      </c>
      <c r="B30525" s="1">
        <v>16</v>
      </c>
      <c r="C30525" s="1">
        <v>980.97799999999995</v>
      </c>
      <c r="D30525" s="1">
        <v>1673.38256</v>
      </c>
      <c r="E30525" s="1">
        <v>2654.3605600000001</v>
      </c>
    </row>
    <row r="30526" spans="1:5">
      <c r="A30526" s="3">
        <v>42911</v>
      </c>
      <c r="B30526" s="1">
        <v>17</v>
      </c>
      <c r="C30526" s="1">
        <v>1021.73712</v>
      </c>
      <c r="D30526" s="1">
        <v>1738.64537</v>
      </c>
      <c r="E30526" s="1">
        <v>2760.38249</v>
      </c>
    </row>
    <row r="30527" spans="1:5">
      <c r="A30527" s="3">
        <v>42911</v>
      </c>
      <c r="B30527" s="1">
        <v>18</v>
      </c>
      <c r="C30527" s="1">
        <v>1052.6941099999999</v>
      </c>
      <c r="D30527" s="1">
        <v>1791.5860299999999</v>
      </c>
      <c r="E30527" s="1">
        <v>2844.2801399999998</v>
      </c>
    </row>
    <row r="30528" spans="1:5">
      <c r="A30528" s="3">
        <v>42911</v>
      </c>
      <c r="B30528" s="1">
        <v>19</v>
      </c>
      <c r="C30528" s="1">
        <v>1047.4623200000001</v>
      </c>
      <c r="D30528" s="1">
        <v>1788.18435</v>
      </c>
      <c r="E30528" s="1">
        <v>2835.6466700000001</v>
      </c>
    </row>
    <row r="30529" spans="1:5">
      <c r="A30529" s="3">
        <v>42911</v>
      </c>
      <c r="B30529" s="1">
        <v>20</v>
      </c>
      <c r="C30529" s="1">
        <v>994.64639</v>
      </c>
      <c r="D30529" s="1">
        <v>1711.7723800000001</v>
      </c>
      <c r="E30529" s="1">
        <v>2706.4187700000002</v>
      </c>
    </row>
    <row r="30530" spans="1:5">
      <c r="A30530" s="3">
        <v>42911</v>
      </c>
      <c r="B30530" s="1">
        <v>21</v>
      </c>
      <c r="C30530" s="1">
        <v>950.38571000000002</v>
      </c>
      <c r="D30530" s="1">
        <v>1640.17913</v>
      </c>
      <c r="E30530" s="1">
        <v>2590.56484</v>
      </c>
    </row>
    <row r="30531" spans="1:5">
      <c r="A30531" s="3">
        <v>42911</v>
      </c>
      <c r="B30531" s="1">
        <v>22</v>
      </c>
      <c r="C30531" s="1">
        <v>928.69133999999997</v>
      </c>
      <c r="D30531" s="1">
        <v>1604.74828</v>
      </c>
      <c r="E30531" s="1">
        <v>2533.4396200000001</v>
      </c>
    </row>
    <row r="30532" spans="1:5">
      <c r="A30532" s="3">
        <v>42911</v>
      </c>
      <c r="B30532" s="1">
        <v>23</v>
      </c>
      <c r="C30532" s="1">
        <v>837.74238000000003</v>
      </c>
      <c r="D30532" s="1">
        <v>1460.29486</v>
      </c>
      <c r="E30532" s="1">
        <v>2298.0372400000001</v>
      </c>
    </row>
    <row r="30533" spans="1:5">
      <c r="A30533" s="3">
        <v>42911</v>
      </c>
      <c r="B30533" s="1">
        <v>24</v>
      </c>
      <c r="C30533" s="1">
        <v>707.28696000000002</v>
      </c>
      <c r="D30533" s="1">
        <v>1248.1463699999999</v>
      </c>
      <c r="E30533" s="1">
        <v>1955.4333300000001</v>
      </c>
    </row>
    <row r="30534" spans="1:5">
      <c r="A30534" s="3">
        <v>42912</v>
      </c>
      <c r="B30534" s="1">
        <v>1</v>
      </c>
      <c r="C30534" s="1">
        <v>597.44907999999998</v>
      </c>
      <c r="D30534" s="1">
        <v>1067.6474499999999</v>
      </c>
      <c r="E30534" s="1">
        <v>1665.09653</v>
      </c>
    </row>
    <row r="30535" spans="1:5">
      <c r="A30535" s="3">
        <v>42912</v>
      </c>
      <c r="B30535" s="1">
        <v>2</v>
      </c>
      <c r="C30535" s="1">
        <v>518.72551999999996</v>
      </c>
      <c r="D30535" s="1">
        <v>934.19776000000002</v>
      </c>
      <c r="E30535" s="1">
        <v>1452.92328</v>
      </c>
    </row>
    <row r="30536" spans="1:5">
      <c r="A30536" s="3">
        <v>42912</v>
      </c>
      <c r="B30536" s="1">
        <v>3</v>
      </c>
      <c r="C30536" s="1">
        <v>469.20589000000001</v>
      </c>
      <c r="D30536" s="1">
        <v>848.16842999999994</v>
      </c>
      <c r="E30536" s="1">
        <v>1317.3743199999999</v>
      </c>
    </row>
    <row r="30537" spans="1:5">
      <c r="A30537" s="3">
        <v>42912</v>
      </c>
      <c r="B30537" s="1">
        <v>4</v>
      </c>
      <c r="C30537" s="1">
        <v>431.40271000000001</v>
      </c>
      <c r="D30537" s="1">
        <v>779.31053999999995</v>
      </c>
      <c r="E30537" s="1">
        <v>1210.71325</v>
      </c>
    </row>
    <row r="30538" spans="1:5">
      <c r="A30538" s="3">
        <v>42912</v>
      </c>
      <c r="B30538" s="1">
        <v>5</v>
      </c>
      <c r="C30538" s="1">
        <v>411.80221999999998</v>
      </c>
      <c r="D30538" s="1">
        <v>743.33239000000003</v>
      </c>
      <c r="E30538" s="1">
        <v>1155.1346100000001</v>
      </c>
    </row>
    <row r="30539" spans="1:5">
      <c r="A30539" s="3">
        <v>42912</v>
      </c>
      <c r="B30539" s="1">
        <v>6</v>
      </c>
      <c r="C30539" s="1">
        <v>416.52636000000001</v>
      </c>
      <c r="D30539" s="1">
        <v>746.48455999999999</v>
      </c>
      <c r="E30539" s="1">
        <v>1163.0109199999999</v>
      </c>
    </row>
    <row r="30540" spans="1:5">
      <c r="A30540" s="3">
        <v>42912</v>
      </c>
      <c r="B30540" s="1">
        <v>7</v>
      </c>
      <c r="C30540" s="1">
        <v>454.47357</v>
      </c>
      <c r="D30540" s="1">
        <v>804.10038999999995</v>
      </c>
      <c r="E30540" s="1">
        <v>1258.5739599999999</v>
      </c>
    </row>
    <row r="30541" spans="1:5">
      <c r="A30541" s="3">
        <v>42912</v>
      </c>
      <c r="B30541" s="1">
        <v>8</v>
      </c>
      <c r="C30541" s="1">
        <v>497.32488999999998</v>
      </c>
      <c r="D30541" s="1">
        <v>869.90295000000003</v>
      </c>
      <c r="E30541" s="1">
        <v>1367.22784</v>
      </c>
    </row>
    <row r="30542" spans="1:5">
      <c r="A30542" s="3">
        <v>42912</v>
      </c>
      <c r="B30542" s="1">
        <v>9</v>
      </c>
      <c r="C30542" s="1">
        <v>519.92244000000005</v>
      </c>
      <c r="D30542" s="1">
        <v>895.63850000000002</v>
      </c>
      <c r="E30542" s="1">
        <v>1415.5609400000001</v>
      </c>
    </row>
    <row r="30543" spans="1:5">
      <c r="A30543" s="3">
        <v>42912</v>
      </c>
      <c r="B30543" s="1">
        <v>10</v>
      </c>
      <c r="C30543" s="1">
        <v>540.94597999999996</v>
      </c>
      <c r="D30543" s="1">
        <v>926.53196000000003</v>
      </c>
      <c r="E30543" s="1">
        <v>1467.47794</v>
      </c>
    </row>
    <row r="30544" spans="1:5">
      <c r="A30544" s="3">
        <v>42912</v>
      </c>
      <c r="B30544" s="1">
        <v>11</v>
      </c>
      <c r="C30544" s="1">
        <v>570.19361000000004</v>
      </c>
      <c r="D30544" s="1">
        <v>972.89178000000004</v>
      </c>
      <c r="E30544" s="1">
        <v>1543.08539</v>
      </c>
    </row>
    <row r="30545" spans="1:5">
      <c r="A30545" s="3">
        <v>42912</v>
      </c>
      <c r="B30545" s="1">
        <v>12</v>
      </c>
      <c r="C30545" s="1">
        <v>601.49024999999995</v>
      </c>
      <c r="D30545" s="1">
        <v>1022.20877</v>
      </c>
      <c r="E30545" s="1">
        <v>1623.69902</v>
      </c>
    </row>
    <row r="30546" spans="1:5">
      <c r="A30546" s="3">
        <v>42912</v>
      </c>
      <c r="B30546" s="1">
        <v>13</v>
      </c>
      <c r="C30546" s="1">
        <v>633.72113999999999</v>
      </c>
      <c r="D30546" s="1">
        <v>1075.3230699999999</v>
      </c>
      <c r="E30546" s="1">
        <v>1709.04421</v>
      </c>
    </row>
    <row r="30547" spans="1:5">
      <c r="A30547" s="3">
        <v>42912</v>
      </c>
      <c r="B30547" s="1">
        <v>14</v>
      </c>
      <c r="C30547" s="1">
        <v>660.79620999999997</v>
      </c>
      <c r="D30547" s="1">
        <v>1118.11733</v>
      </c>
      <c r="E30547" s="1">
        <v>1778.91354</v>
      </c>
    </row>
    <row r="30548" spans="1:5">
      <c r="A30548" s="3">
        <v>42912</v>
      </c>
      <c r="B30548" s="1">
        <v>15</v>
      </c>
      <c r="C30548" s="1">
        <v>694.99325999999996</v>
      </c>
      <c r="D30548" s="1">
        <v>1177.0747699999999</v>
      </c>
      <c r="E30548" s="1">
        <v>1872.0680299999999</v>
      </c>
    </row>
    <row r="30549" spans="1:5">
      <c r="A30549" s="3">
        <v>42912</v>
      </c>
      <c r="B30549" s="1">
        <v>16</v>
      </c>
      <c r="C30549" s="1">
        <v>741.55768999999998</v>
      </c>
      <c r="D30549" s="1">
        <v>1251.61382</v>
      </c>
      <c r="E30549" s="1">
        <v>1993.1715099999999</v>
      </c>
    </row>
    <row r="30550" spans="1:5">
      <c r="A30550" s="3">
        <v>42912</v>
      </c>
      <c r="B30550" s="1">
        <v>17</v>
      </c>
      <c r="C30550" s="1">
        <v>802.08924999999999</v>
      </c>
      <c r="D30550" s="1">
        <v>1354.0752500000001</v>
      </c>
      <c r="E30550" s="1">
        <v>2156.1644999999999</v>
      </c>
    </row>
    <row r="30551" spans="1:5">
      <c r="A30551" s="3">
        <v>42912</v>
      </c>
      <c r="B30551" s="1">
        <v>18</v>
      </c>
      <c r="C30551" s="1">
        <v>862.73725999999999</v>
      </c>
      <c r="D30551" s="1">
        <v>1456.0230100000001</v>
      </c>
      <c r="E30551" s="1">
        <v>2318.7602700000002</v>
      </c>
    </row>
    <row r="30552" spans="1:5">
      <c r="A30552" s="3">
        <v>42912</v>
      </c>
      <c r="B30552" s="1">
        <v>19</v>
      </c>
      <c r="C30552" s="1">
        <v>886.73909000000003</v>
      </c>
      <c r="D30552" s="1">
        <v>1504.8643199999999</v>
      </c>
      <c r="E30552" s="1">
        <v>2391.6034100000002</v>
      </c>
    </row>
    <row r="30553" spans="1:5">
      <c r="A30553" s="3">
        <v>42912</v>
      </c>
      <c r="B30553" s="1">
        <v>20</v>
      </c>
      <c r="C30553" s="1">
        <v>853.82656999999995</v>
      </c>
      <c r="D30553" s="1">
        <v>1462.24181</v>
      </c>
      <c r="E30553" s="1">
        <v>2316.0683800000002</v>
      </c>
    </row>
    <row r="30554" spans="1:5">
      <c r="A30554" s="3">
        <v>42912</v>
      </c>
      <c r="B30554" s="1">
        <v>21</v>
      </c>
      <c r="C30554" s="1">
        <v>807.84932000000003</v>
      </c>
      <c r="D30554" s="1">
        <v>1397.2342699999999</v>
      </c>
      <c r="E30554" s="1">
        <v>2205.0835900000002</v>
      </c>
    </row>
    <row r="30555" spans="1:5">
      <c r="A30555" s="3">
        <v>42912</v>
      </c>
      <c r="B30555" s="1">
        <v>22</v>
      </c>
      <c r="C30555" s="1">
        <v>791.62864000000002</v>
      </c>
      <c r="D30555" s="1">
        <v>1370.06034</v>
      </c>
      <c r="E30555" s="1">
        <v>2161.6889799999999</v>
      </c>
    </row>
    <row r="30556" spans="1:5">
      <c r="A30556" s="3">
        <v>42912</v>
      </c>
      <c r="B30556" s="1">
        <v>23</v>
      </c>
      <c r="C30556" s="1">
        <v>712.94748000000004</v>
      </c>
      <c r="D30556" s="1">
        <v>1244.68523</v>
      </c>
      <c r="E30556" s="1">
        <v>1957.6327100000001</v>
      </c>
    </row>
    <row r="30557" spans="1:5">
      <c r="A30557" s="3">
        <v>42912</v>
      </c>
      <c r="B30557" s="1">
        <v>24</v>
      </c>
      <c r="C30557" s="1">
        <v>606.62013999999999</v>
      </c>
      <c r="D30557" s="1">
        <v>1073.3435300000001</v>
      </c>
      <c r="E30557" s="1">
        <v>1679.9636700000001</v>
      </c>
    </row>
    <row r="30558" spans="1:5">
      <c r="A30558" s="3">
        <v>42913</v>
      </c>
      <c r="B30558" s="1">
        <v>1</v>
      </c>
      <c r="C30558" s="1">
        <v>515.73796000000004</v>
      </c>
      <c r="D30558" s="1">
        <v>924.19696999999996</v>
      </c>
      <c r="E30558" s="1">
        <v>1439.9349299999999</v>
      </c>
    </row>
    <row r="30559" spans="1:5">
      <c r="A30559" s="3">
        <v>42913</v>
      </c>
      <c r="B30559" s="1">
        <v>2</v>
      </c>
      <c r="C30559" s="1">
        <v>462.10525999999999</v>
      </c>
      <c r="D30559" s="1">
        <v>832.64054999999996</v>
      </c>
      <c r="E30559" s="1">
        <v>1294.7458099999999</v>
      </c>
    </row>
    <row r="30560" spans="1:5">
      <c r="A30560" s="3">
        <v>42913</v>
      </c>
      <c r="B30560" s="1">
        <v>3</v>
      </c>
      <c r="C30560" s="1">
        <v>423.17021</v>
      </c>
      <c r="D30560" s="1">
        <v>764.32605999999998</v>
      </c>
      <c r="E30560" s="1">
        <v>1187.4962700000001</v>
      </c>
    </row>
    <row r="30561" spans="1:5">
      <c r="A30561" s="3">
        <v>42913</v>
      </c>
      <c r="B30561" s="1">
        <v>4</v>
      </c>
      <c r="C30561" s="1">
        <v>395.00905</v>
      </c>
      <c r="D30561" s="1">
        <v>706.54062999999996</v>
      </c>
      <c r="E30561" s="1">
        <v>1101.5496800000001</v>
      </c>
    </row>
    <row r="30562" spans="1:5">
      <c r="A30562" s="3">
        <v>42913</v>
      </c>
      <c r="B30562" s="1">
        <v>5</v>
      </c>
      <c r="C30562" s="1">
        <v>386.18628000000001</v>
      </c>
      <c r="D30562" s="1">
        <v>690.21510999999998</v>
      </c>
      <c r="E30562" s="1">
        <v>1076.40139</v>
      </c>
    </row>
    <row r="30563" spans="1:5">
      <c r="A30563" s="3">
        <v>42913</v>
      </c>
      <c r="B30563" s="1">
        <v>6</v>
      </c>
      <c r="C30563" s="1">
        <v>399.71899999999999</v>
      </c>
      <c r="D30563" s="1">
        <v>707.14903000000004</v>
      </c>
      <c r="E30563" s="1">
        <v>1106.8680300000001</v>
      </c>
    </row>
    <row r="30564" spans="1:5">
      <c r="A30564" s="3">
        <v>42913</v>
      </c>
      <c r="B30564" s="1">
        <v>7</v>
      </c>
      <c r="C30564" s="1">
        <v>438.50704000000002</v>
      </c>
      <c r="D30564" s="1">
        <v>772.40418999999997</v>
      </c>
      <c r="E30564" s="1">
        <v>1210.9112299999999</v>
      </c>
    </row>
    <row r="30565" spans="1:5">
      <c r="A30565" s="3">
        <v>42913</v>
      </c>
      <c r="B30565" s="1">
        <v>8</v>
      </c>
      <c r="C30565" s="1">
        <v>469.25020000000001</v>
      </c>
      <c r="D30565" s="1">
        <v>814.64989000000003</v>
      </c>
      <c r="E30565" s="1">
        <v>1283.9000900000001</v>
      </c>
    </row>
    <row r="30566" spans="1:5">
      <c r="A30566" s="3">
        <v>42913</v>
      </c>
      <c r="B30566" s="1">
        <v>9</v>
      </c>
      <c r="C30566" s="1">
        <v>470.63306999999998</v>
      </c>
      <c r="D30566" s="1">
        <v>803.45444999999995</v>
      </c>
      <c r="E30566" s="1">
        <v>1274.08752</v>
      </c>
    </row>
    <row r="30567" spans="1:5">
      <c r="A30567" s="3">
        <v>42913</v>
      </c>
      <c r="B30567" s="1">
        <v>10</v>
      </c>
      <c r="C30567" s="1">
        <v>470.48896999999999</v>
      </c>
      <c r="D30567" s="1">
        <v>794.52503999999999</v>
      </c>
      <c r="E30567" s="1">
        <v>1265.0140100000001</v>
      </c>
    </row>
    <row r="30568" spans="1:5">
      <c r="A30568" s="3">
        <v>42913</v>
      </c>
      <c r="B30568" s="1">
        <v>11</v>
      </c>
      <c r="C30568" s="1">
        <v>495.89411000000001</v>
      </c>
      <c r="D30568" s="1">
        <v>841.58302000000003</v>
      </c>
      <c r="E30568" s="1">
        <v>1337.47713</v>
      </c>
    </row>
    <row r="30569" spans="1:5">
      <c r="A30569" s="3">
        <v>42913</v>
      </c>
      <c r="B30569" s="1">
        <v>12</v>
      </c>
      <c r="C30569" s="1">
        <v>530.28120000000001</v>
      </c>
      <c r="D30569" s="1">
        <v>900.29516999999998</v>
      </c>
      <c r="E30569" s="1">
        <v>1430.57637</v>
      </c>
    </row>
    <row r="30570" spans="1:5">
      <c r="A30570" s="3">
        <v>42913</v>
      </c>
      <c r="B30570" s="1">
        <v>13</v>
      </c>
      <c r="C30570" s="1">
        <v>567.05304000000001</v>
      </c>
      <c r="D30570" s="1">
        <v>962.52766999999994</v>
      </c>
      <c r="E30570" s="1">
        <v>1529.58071</v>
      </c>
    </row>
    <row r="30571" spans="1:5">
      <c r="A30571" s="3">
        <v>42913</v>
      </c>
      <c r="B30571" s="1">
        <v>14</v>
      </c>
      <c r="C30571" s="1">
        <v>589.14592000000005</v>
      </c>
      <c r="D30571" s="1">
        <v>999.80859999999996</v>
      </c>
      <c r="E30571" s="1">
        <v>1588.95452</v>
      </c>
    </row>
    <row r="30572" spans="1:5">
      <c r="A30572" s="3">
        <v>42913</v>
      </c>
      <c r="B30572" s="1">
        <v>15</v>
      </c>
      <c r="C30572" s="1">
        <v>612.10700999999995</v>
      </c>
      <c r="D30572" s="1">
        <v>1035.6171899999999</v>
      </c>
      <c r="E30572" s="1">
        <v>1647.7242000000001</v>
      </c>
    </row>
    <row r="30573" spans="1:5">
      <c r="A30573" s="3">
        <v>42913</v>
      </c>
      <c r="B30573" s="1">
        <v>16</v>
      </c>
      <c r="C30573" s="1">
        <v>659.51414</v>
      </c>
      <c r="D30573" s="1">
        <v>1116.0217399999999</v>
      </c>
      <c r="E30573" s="1">
        <v>1775.5358799999999</v>
      </c>
    </row>
    <row r="30574" spans="1:5">
      <c r="A30574" s="3">
        <v>42913</v>
      </c>
      <c r="B30574" s="1">
        <v>17</v>
      </c>
      <c r="C30574" s="1">
        <v>717.98576000000003</v>
      </c>
      <c r="D30574" s="1">
        <v>1213.8921</v>
      </c>
      <c r="E30574" s="1">
        <v>1931.8778600000001</v>
      </c>
    </row>
    <row r="30575" spans="1:5">
      <c r="A30575" s="3">
        <v>42913</v>
      </c>
      <c r="B30575" s="1">
        <v>18</v>
      </c>
      <c r="C30575" s="1">
        <v>771.55798000000004</v>
      </c>
      <c r="D30575" s="1">
        <v>1305.5054500000001</v>
      </c>
      <c r="E30575" s="1">
        <v>2077.0634300000002</v>
      </c>
    </row>
    <row r="30576" spans="1:5">
      <c r="A30576" s="3">
        <v>42913</v>
      </c>
      <c r="B30576" s="1">
        <v>19</v>
      </c>
      <c r="C30576" s="1">
        <v>774.86990000000003</v>
      </c>
      <c r="D30576" s="1">
        <v>1322.81492</v>
      </c>
      <c r="E30576" s="1">
        <v>2097.6848199999999</v>
      </c>
    </row>
    <row r="30577" spans="1:5">
      <c r="A30577" s="3">
        <v>42913</v>
      </c>
      <c r="B30577" s="1">
        <v>20</v>
      </c>
      <c r="C30577" s="1">
        <v>750.19830000000002</v>
      </c>
      <c r="D30577" s="1">
        <v>1290.4873500000001</v>
      </c>
      <c r="E30577" s="1">
        <v>2040.6856499999999</v>
      </c>
    </row>
    <row r="30578" spans="1:5">
      <c r="A30578" s="3">
        <v>42913</v>
      </c>
      <c r="B30578" s="1">
        <v>21</v>
      </c>
      <c r="C30578" s="1">
        <v>728.41295000000002</v>
      </c>
      <c r="D30578" s="1">
        <v>1257.54727</v>
      </c>
      <c r="E30578" s="1">
        <v>1985.9602199999999</v>
      </c>
    </row>
    <row r="30579" spans="1:5">
      <c r="A30579" s="3">
        <v>42913</v>
      </c>
      <c r="B30579" s="1">
        <v>22</v>
      </c>
      <c r="C30579" s="1">
        <v>726.81958999999995</v>
      </c>
      <c r="D30579" s="1">
        <v>1254.98188</v>
      </c>
      <c r="E30579" s="1">
        <v>1981.8014700000001</v>
      </c>
    </row>
    <row r="30580" spans="1:5">
      <c r="A30580" s="3">
        <v>42913</v>
      </c>
      <c r="B30580" s="1">
        <v>23</v>
      </c>
      <c r="C30580" s="1">
        <v>661.59133999999995</v>
      </c>
      <c r="D30580" s="1">
        <v>1152.74666</v>
      </c>
      <c r="E30580" s="1">
        <v>1814.338</v>
      </c>
    </row>
    <row r="30581" spans="1:5">
      <c r="A30581" s="3">
        <v>42913</v>
      </c>
      <c r="B30581" s="1">
        <v>24</v>
      </c>
      <c r="C30581" s="1">
        <v>555.54133000000002</v>
      </c>
      <c r="D30581" s="1">
        <v>978.69914000000006</v>
      </c>
      <c r="E30581" s="1">
        <v>1534.24047</v>
      </c>
    </row>
    <row r="30582" spans="1:5">
      <c r="A30582" s="3">
        <v>42914</v>
      </c>
      <c r="B30582" s="1">
        <v>1</v>
      </c>
      <c r="C30582" s="1">
        <v>467.80808000000002</v>
      </c>
      <c r="D30582" s="1">
        <v>832.50202000000002</v>
      </c>
      <c r="E30582" s="1">
        <v>1300.3100999999999</v>
      </c>
    </row>
    <row r="30583" spans="1:5">
      <c r="A30583" s="3">
        <v>42914</v>
      </c>
      <c r="B30583" s="1">
        <v>2</v>
      </c>
      <c r="C30583" s="1">
        <v>409.20474999999999</v>
      </c>
      <c r="D30583" s="1">
        <v>731.98096999999996</v>
      </c>
      <c r="E30583" s="1">
        <v>1141.1857199999999</v>
      </c>
    </row>
    <row r="30584" spans="1:5">
      <c r="A30584" s="3">
        <v>42914</v>
      </c>
      <c r="B30584" s="1">
        <v>3</v>
      </c>
      <c r="C30584" s="1">
        <v>373.65145000000001</v>
      </c>
      <c r="D30584" s="1">
        <v>666.85384999999997</v>
      </c>
      <c r="E30584" s="1">
        <v>1040.5053</v>
      </c>
    </row>
    <row r="30585" spans="1:5">
      <c r="A30585" s="3">
        <v>42914</v>
      </c>
      <c r="B30585" s="1">
        <v>4</v>
      </c>
      <c r="C30585" s="1">
        <v>353.03258</v>
      </c>
      <c r="D30585" s="1">
        <v>629.41665</v>
      </c>
      <c r="E30585" s="1">
        <v>982.44922999999994</v>
      </c>
    </row>
    <row r="30586" spans="1:5">
      <c r="A30586" s="3">
        <v>42914</v>
      </c>
      <c r="B30586" s="1">
        <v>5</v>
      </c>
      <c r="C30586" s="1">
        <v>346.48554000000001</v>
      </c>
      <c r="D30586" s="1">
        <v>615.75527999999997</v>
      </c>
      <c r="E30586" s="1">
        <v>962.24081999999999</v>
      </c>
    </row>
    <row r="30587" spans="1:5">
      <c r="A30587" s="3">
        <v>42914</v>
      </c>
      <c r="B30587" s="1">
        <v>6</v>
      </c>
      <c r="C30587" s="1">
        <v>359.75425999999999</v>
      </c>
      <c r="D30587" s="1">
        <v>633.91683</v>
      </c>
      <c r="E30587" s="1">
        <v>993.67109000000005</v>
      </c>
    </row>
    <row r="30588" spans="1:5">
      <c r="A30588" s="3">
        <v>42914</v>
      </c>
      <c r="B30588" s="1">
        <v>7</v>
      </c>
      <c r="C30588" s="1">
        <v>404.07713999999999</v>
      </c>
      <c r="D30588" s="1">
        <v>704.22838000000002</v>
      </c>
      <c r="E30588" s="1">
        <v>1108.3055199999999</v>
      </c>
    </row>
    <row r="30589" spans="1:5">
      <c r="A30589" s="3">
        <v>42914</v>
      </c>
      <c r="B30589" s="1">
        <v>8</v>
      </c>
      <c r="C30589" s="1">
        <v>438.46316000000002</v>
      </c>
      <c r="D30589" s="1">
        <v>757.67756999999995</v>
      </c>
      <c r="E30589" s="1">
        <v>1196.1407300000001</v>
      </c>
    </row>
    <row r="30590" spans="1:5">
      <c r="A30590" s="3">
        <v>42914</v>
      </c>
      <c r="B30590" s="1">
        <v>9</v>
      </c>
      <c r="C30590" s="1">
        <v>451.18871999999999</v>
      </c>
      <c r="D30590" s="1">
        <v>767.15012999999999</v>
      </c>
      <c r="E30590" s="1">
        <v>1218.3388500000001</v>
      </c>
    </row>
    <row r="30591" spans="1:5">
      <c r="A30591" s="3">
        <v>42914</v>
      </c>
      <c r="B30591" s="1">
        <v>10</v>
      </c>
      <c r="C30591" s="1">
        <v>456.06371000000001</v>
      </c>
      <c r="D30591" s="1">
        <v>771.00468000000001</v>
      </c>
      <c r="E30591" s="1">
        <v>1227.0683899999999</v>
      </c>
    </row>
    <row r="30592" spans="1:5">
      <c r="A30592" s="3">
        <v>42914</v>
      </c>
      <c r="B30592" s="1">
        <v>11</v>
      </c>
      <c r="C30592" s="1">
        <v>472.67412000000002</v>
      </c>
      <c r="D30592" s="1">
        <v>798.28724999999997</v>
      </c>
      <c r="E30592" s="1">
        <v>1270.96137</v>
      </c>
    </row>
    <row r="30593" spans="1:5">
      <c r="A30593" s="3">
        <v>42914</v>
      </c>
      <c r="B30593" s="1">
        <v>12</v>
      </c>
      <c r="C30593" s="1">
        <v>494.26652999999999</v>
      </c>
      <c r="D30593" s="1">
        <v>834.44529</v>
      </c>
      <c r="E30593" s="1">
        <v>1328.71182</v>
      </c>
    </row>
    <row r="30594" spans="1:5">
      <c r="A30594" s="3">
        <v>42914</v>
      </c>
      <c r="B30594" s="1">
        <v>13</v>
      </c>
      <c r="C30594" s="1">
        <v>521.51982999999996</v>
      </c>
      <c r="D30594" s="1">
        <v>880.35437999999999</v>
      </c>
      <c r="E30594" s="1">
        <v>1401.8742099999999</v>
      </c>
    </row>
    <row r="30595" spans="1:5">
      <c r="A30595" s="3">
        <v>42914</v>
      </c>
      <c r="B30595" s="1">
        <v>14</v>
      </c>
      <c r="C30595" s="1">
        <v>548.96961999999996</v>
      </c>
      <c r="D30595" s="1">
        <v>923.99419</v>
      </c>
      <c r="E30595" s="1">
        <v>1472.96381</v>
      </c>
    </row>
    <row r="30596" spans="1:5">
      <c r="A30596" s="3">
        <v>42914</v>
      </c>
      <c r="B30596" s="1">
        <v>15</v>
      </c>
      <c r="C30596" s="1">
        <v>584.67683999999997</v>
      </c>
      <c r="D30596" s="1">
        <v>985.47761000000003</v>
      </c>
      <c r="E30596" s="1">
        <v>1570.15445</v>
      </c>
    </row>
    <row r="30597" spans="1:5">
      <c r="A30597" s="3">
        <v>42914</v>
      </c>
      <c r="B30597" s="1">
        <v>16</v>
      </c>
      <c r="C30597" s="1">
        <v>635.28237000000001</v>
      </c>
      <c r="D30597" s="1">
        <v>1069.7940699999999</v>
      </c>
      <c r="E30597" s="1">
        <v>1705.07644</v>
      </c>
    </row>
    <row r="30598" spans="1:5">
      <c r="A30598" s="3">
        <v>42914</v>
      </c>
      <c r="B30598" s="1">
        <v>17</v>
      </c>
      <c r="C30598" s="1">
        <v>694.88816999999995</v>
      </c>
      <c r="D30598" s="1">
        <v>1172.64993</v>
      </c>
      <c r="E30598" s="1">
        <v>1867.5381</v>
      </c>
    </row>
    <row r="30599" spans="1:5">
      <c r="A30599" s="3">
        <v>42914</v>
      </c>
      <c r="B30599" s="1">
        <v>18</v>
      </c>
      <c r="C30599" s="1">
        <v>758.16219999999998</v>
      </c>
      <c r="D30599" s="1">
        <v>1279.5199700000001</v>
      </c>
      <c r="E30599" s="1">
        <v>2037.68217</v>
      </c>
    </row>
    <row r="30600" spans="1:5">
      <c r="A30600" s="3">
        <v>42914</v>
      </c>
      <c r="B30600" s="1">
        <v>19</v>
      </c>
      <c r="C30600" s="1">
        <v>780.31646000000001</v>
      </c>
      <c r="D30600" s="1">
        <v>1329.5210999999999</v>
      </c>
      <c r="E30600" s="1">
        <v>2109.8375599999999</v>
      </c>
    </row>
    <row r="30601" spans="1:5">
      <c r="A30601" s="3">
        <v>42914</v>
      </c>
      <c r="B30601" s="1">
        <v>20</v>
      </c>
      <c r="C30601" s="1">
        <v>752.80661999999995</v>
      </c>
      <c r="D30601" s="1">
        <v>1293.85501</v>
      </c>
      <c r="E30601" s="1">
        <v>2046.6616300000001</v>
      </c>
    </row>
    <row r="30602" spans="1:5">
      <c r="A30602" s="3">
        <v>42914</v>
      </c>
      <c r="B30602" s="1">
        <v>21</v>
      </c>
      <c r="C30602" s="1">
        <v>736.56575999999995</v>
      </c>
      <c r="D30602" s="1">
        <v>1271.3296399999999</v>
      </c>
      <c r="E30602" s="1">
        <v>2007.8954000000001</v>
      </c>
    </row>
    <row r="30603" spans="1:5">
      <c r="A30603" s="3">
        <v>42914</v>
      </c>
      <c r="B30603" s="1">
        <v>22</v>
      </c>
      <c r="C30603" s="1">
        <v>742.07795999999996</v>
      </c>
      <c r="D30603" s="1">
        <v>1282.98767</v>
      </c>
      <c r="E30603" s="1">
        <v>2025.0656300000001</v>
      </c>
    </row>
    <row r="30604" spans="1:5">
      <c r="A30604" s="3">
        <v>42914</v>
      </c>
      <c r="B30604" s="1">
        <v>23</v>
      </c>
      <c r="C30604" s="1">
        <v>681.99035000000003</v>
      </c>
      <c r="D30604" s="1">
        <v>1184.9175399999999</v>
      </c>
      <c r="E30604" s="1">
        <v>1866.90789</v>
      </c>
    </row>
    <row r="30605" spans="1:5">
      <c r="A30605" s="3">
        <v>42914</v>
      </c>
      <c r="B30605" s="1">
        <v>24</v>
      </c>
      <c r="C30605" s="1">
        <v>585.19964000000004</v>
      </c>
      <c r="D30605" s="1">
        <v>1030.52133</v>
      </c>
      <c r="E30605" s="1">
        <v>1615.7209700000001</v>
      </c>
    </row>
    <row r="30606" spans="1:5">
      <c r="A30606" s="3">
        <v>42915</v>
      </c>
      <c r="B30606" s="1">
        <v>1</v>
      </c>
      <c r="C30606" s="1">
        <v>498.29948999999999</v>
      </c>
      <c r="D30606" s="1">
        <v>886.89625999999998</v>
      </c>
      <c r="E30606" s="1">
        <v>1385.1957500000001</v>
      </c>
    </row>
    <row r="30607" spans="1:5">
      <c r="A30607" s="3">
        <v>42915</v>
      </c>
      <c r="B30607" s="1">
        <v>2</v>
      </c>
      <c r="C30607" s="1">
        <v>439.76826</v>
      </c>
      <c r="D30607" s="1">
        <v>787.70861000000002</v>
      </c>
      <c r="E30607" s="1">
        <v>1227.47687</v>
      </c>
    </row>
    <row r="30608" spans="1:5">
      <c r="A30608" s="3">
        <v>42915</v>
      </c>
      <c r="B30608" s="1">
        <v>3</v>
      </c>
      <c r="C30608" s="1">
        <v>407.96253999999999</v>
      </c>
      <c r="D30608" s="1">
        <v>732.05602999999996</v>
      </c>
      <c r="E30608" s="1">
        <v>1140.01857</v>
      </c>
    </row>
    <row r="30609" spans="1:5">
      <c r="A30609" s="3">
        <v>42915</v>
      </c>
      <c r="B30609" s="1">
        <v>4</v>
      </c>
      <c r="C30609" s="1">
        <v>384.64972999999998</v>
      </c>
      <c r="D30609" s="1">
        <v>689.33992000000001</v>
      </c>
      <c r="E30609" s="1">
        <v>1073.98965</v>
      </c>
    </row>
    <row r="30610" spans="1:5">
      <c r="A30610" s="3">
        <v>42915</v>
      </c>
      <c r="B30610" s="1">
        <v>5</v>
      </c>
      <c r="C30610" s="1">
        <v>378.98586999999998</v>
      </c>
      <c r="D30610" s="1">
        <v>678.81007999999997</v>
      </c>
      <c r="E30610" s="1">
        <v>1057.7959499999999</v>
      </c>
    </row>
    <row r="30611" spans="1:5">
      <c r="A30611" s="3">
        <v>42915</v>
      </c>
      <c r="B30611" s="1">
        <v>6</v>
      </c>
      <c r="C30611" s="1">
        <v>391.53143</v>
      </c>
      <c r="D30611" s="1">
        <v>695.8202</v>
      </c>
      <c r="E30611" s="1">
        <v>1087.3516299999999</v>
      </c>
    </row>
    <row r="30612" spans="1:5">
      <c r="A30612" s="3">
        <v>42915</v>
      </c>
      <c r="B30612" s="1">
        <v>7</v>
      </c>
      <c r="C30612" s="1">
        <v>437.73424</v>
      </c>
      <c r="D30612" s="1">
        <v>770.07957999999996</v>
      </c>
      <c r="E30612" s="1">
        <v>1207.8138200000001</v>
      </c>
    </row>
    <row r="30613" spans="1:5">
      <c r="A30613" s="3">
        <v>42915</v>
      </c>
      <c r="B30613" s="1">
        <v>8</v>
      </c>
      <c r="C30613" s="1">
        <v>474.05063999999999</v>
      </c>
      <c r="D30613" s="1">
        <v>821.48537999999996</v>
      </c>
      <c r="E30613" s="1">
        <v>1295.53602</v>
      </c>
    </row>
    <row r="30614" spans="1:5">
      <c r="A30614" s="3">
        <v>42915</v>
      </c>
      <c r="B30614" s="1">
        <v>9</v>
      </c>
      <c r="C30614" s="1">
        <v>504.57672000000002</v>
      </c>
      <c r="D30614" s="1">
        <v>864.63324</v>
      </c>
      <c r="E30614" s="1">
        <v>1369.2099599999999</v>
      </c>
    </row>
    <row r="30615" spans="1:5">
      <c r="A30615" s="3">
        <v>42915</v>
      </c>
      <c r="B30615" s="1">
        <v>10</v>
      </c>
      <c r="C30615" s="1">
        <v>530.18299999999999</v>
      </c>
      <c r="D30615" s="1">
        <v>902.83374000000003</v>
      </c>
      <c r="E30615" s="1">
        <v>1433.01674</v>
      </c>
    </row>
    <row r="30616" spans="1:5">
      <c r="A30616" s="3">
        <v>42915</v>
      </c>
      <c r="B30616" s="1">
        <v>11</v>
      </c>
      <c r="C30616" s="1">
        <v>570.44581000000005</v>
      </c>
      <c r="D30616" s="1">
        <v>969.95019000000002</v>
      </c>
      <c r="E30616" s="1">
        <v>1540.396</v>
      </c>
    </row>
    <row r="30617" spans="1:5">
      <c r="A30617" s="3">
        <v>42915</v>
      </c>
      <c r="B30617" s="1">
        <v>12</v>
      </c>
      <c r="C30617" s="1">
        <v>624.81919000000005</v>
      </c>
      <c r="D30617" s="1">
        <v>1059.2765999999999</v>
      </c>
      <c r="E30617" s="1">
        <v>1684.0957900000001</v>
      </c>
    </row>
    <row r="30618" spans="1:5">
      <c r="A30618" s="3">
        <v>42915</v>
      </c>
      <c r="B30618" s="1">
        <v>13</v>
      </c>
      <c r="C30618" s="1">
        <v>682.62082999999996</v>
      </c>
      <c r="D30618" s="1">
        <v>1152.8258900000001</v>
      </c>
      <c r="E30618" s="1">
        <v>1835.4467199999999</v>
      </c>
    </row>
    <row r="30619" spans="1:5">
      <c r="A30619" s="3">
        <v>42915</v>
      </c>
      <c r="B30619" s="1">
        <v>14</v>
      </c>
      <c r="C30619" s="1">
        <v>741.01948000000004</v>
      </c>
      <c r="D30619" s="1">
        <v>1249.7751000000001</v>
      </c>
      <c r="E30619" s="1">
        <v>1990.79458</v>
      </c>
    </row>
    <row r="30620" spans="1:5">
      <c r="A30620" s="3">
        <v>42915</v>
      </c>
      <c r="B30620" s="1">
        <v>15</v>
      </c>
      <c r="C30620" s="1">
        <v>805.89589999999998</v>
      </c>
      <c r="D30620" s="1">
        <v>1354.5395100000001</v>
      </c>
      <c r="E30620" s="1">
        <v>2160.43541</v>
      </c>
    </row>
    <row r="30621" spans="1:5">
      <c r="A30621" s="3">
        <v>42915</v>
      </c>
      <c r="B30621" s="1">
        <v>16</v>
      </c>
      <c r="C30621" s="1">
        <v>883.55565000000001</v>
      </c>
      <c r="D30621" s="1">
        <v>1481.2048600000001</v>
      </c>
      <c r="E30621" s="1">
        <v>2364.7605100000001</v>
      </c>
    </row>
    <row r="30622" spans="1:5">
      <c r="A30622" s="3">
        <v>42915</v>
      </c>
      <c r="B30622" s="1">
        <v>17</v>
      </c>
      <c r="C30622" s="1">
        <v>971.57731000000001</v>
      </c>
      <c r="D30622" s="1">
        <v>1627.068</v>
      </c>
      <c r="E30622" s="1">
        <v>2598.6453099999999</v>
      </c>
    </row>
    <row r="30623" spans="1:5">
      <c r="A30623" s="3">
        <v>42915</v>
      </c>
      <c r="B30623" s="1">
        <v>18</v>
      </c>
      <c r="C30623" s="1">
        <v>1045.8326</v>
      </c>
      <c r="D30623" s="1">
        <v>1756.44712</v>
      </c>
      <c r="E30623" s="1">
        <v>2802.27972</v>
      </c>
    </row>
    <row r="30624" spans="1:5">
      <c r="A30624" s="3">
        <v>42915</v>
      </c>
      <c r="B30624" s="1">
        <v>19</v>
      </c>
      <c r="C30624" s="1">
        <v>1067.2223300000001</v>
      </c>
      <c r="D30624" s="1">
        <v>1798.2726</v>
      </c>
      <c r="E30624" s="1">
        <v>2865.4949299999998</v>
      </c>
    </row>
    <row r="30625" spans="1:5">
      <c r="A30625" s="3">
        <v>42915</v>
      </c>
      <c r="B30625" s="1">
        <v>20</v>
      </c>
      <c r="C30625" s="1">
        <v>1028.6944000000001</v>
      </c>
      <c r="D30625" s="1">
        <v>1749.6564599999999</v>
      </c>
      <c r="E30625" s="1">
        <v>2778.35086</v>
      </c>
    </row>
    <row r="30626" spans="1:5">
      <c r="A30626" s="3">
        <v>42915</v>
      </c>
      <c r="B30626" s="1">
        <v>21</v>
      </c>
      <c r="C30626" s="1">
        <v>999.68087000000003</v>
      </c>
      <c r="D30626" s="1">
        <v>1707.1837499999999</v>
      </c>
      <c r="E30626" s="1">
        <v>2706.8646199999998</v>
      </c>
    </row>
    <row r="30627" spans="1:5">
      <c r="A30627" s="3">
        <v>42915</v>
      </c>
      <c r="B30627" s="1">
        <v>22</v>
      </c>
      <c r="C30627" s="1">
        <v>998.36953000000005</v>
      </c>
      <c r="D30627" s="1">
        <v>1706.24271</v>
      </c>
      <c r="E30627" s="1">
        <v>2704.6122399999999</v>
      </c>
    </row>
    <row r="30628" spans="1:5">
      <c r="A30628" s="3">
        <v>42915</v>
      </c>
      <c r="B30628" s="1">
        <v>23</v>
      </c>
      <c r="C30628" s="1">
        <v>926.92157999999995</v>
      </c>
      <c r="D30628" s="1">
        <v>1594.66058</v>
      </c>
      <c r="E30628" s="1">
        <v>2521.5821599999999</v>
      </c>
    </row>
    <row r="30629" spans="1:5">
      <c r="A30629" s="3">
        <v>42915</v>
      </c>
      <c r="B30629" s="1">
        <v>24</v>
      </c>
      <c r="C30629" s="1">
        <v>807.09744000000001</v>
      </c>
      <c r="D30629" s="1">
        <v>1402.27639</v>
      </c>
      <c r="E30629" s="1">
        <v>2209.37383</v>
      </c>
    </row>
    <row r="30630" spans="1:5">
      <c r="A30630" s="3">
        <v>42916</v>
      </c>
      <c r="B30630" s="1">
        <v>1</v>
      </c>
      <c r="C30630" s="1">
        <v>695.33208999999999</v>
      </c>
      <c r="D30630" s="1">
        <v>1221.83718</v>
      </c>
      <c r="E30630" s="1">
        <v>1917.1692700000001</v>
      </c>
    </row>
    <row r="30631" spans="1:5">
      <c r="A30631" s="3">
        <v>42916</v>
      </c>
      <c r="B30631" s="1">
        <v>2</v>
      </c>
      <c r="C30631" s="1">
        <v>618.30264999999997</v>
      </c>
      <c r="D30631" s="1">
        <v>1092.8391799999999</v>
      </c>
      <c r="E30631" s="1">
        <v>1711.14183</v>
      </c>
    </row>
    <row r="30632" spans="1:5">
      <c r="A30632" s="3">
        <v>42916</v>
      </c>
      <c r="B30632" s="1">
        <v>3</v>
      </c>
      <c r="C30632" s="1">
        <v>567.02336000000003</v>
      </c>
      <c r="D30632" s="1">
        <v>1007.13397</v>
      </c>
      <c r="E30632" s="1">
        <v>1574.15733</v>
      </c>
    </row>
    <row r="30633" spans="1:5">
      <c r="A30633" s="3">
        <v>42916</v>
      </c>
      <c r="B30633" s="1">
        <v>4</v>
      </c>
      <c r="C30633" s="1">
        <v>532.08675000000005</v>
      </c>
      <c r="D30633" s="1">
        <v>950.82530999999994</v>
      </c>
      <c r="E30633" s="1">
        <v>1482.9120600000001</v>
      </c>
    </row>
    <row r="30634" spans="1:5">
      <c r="A30634" s="3">
        <v>42916</v>
      </c>
      <c r="B30634" s="1">
        <v>5</v>
      </c>
      <c r="C30634" s="1">
        <v>512.49476000000004</v>
      </c>
      <c r="D30634" s="1">
        <v>916.19293000000005</v>
      </c>
      <c r="E30634" s="1">
        <v>1428.68769</v>
      </c>
    </row>
    <row r="30635" spans="1:5">
      <c r="A30635" s="3">
        <v>42916</v>
      </c>
      <c r="B30635" s="1">
        <v>6</v>
      </c>
      <c r="C30635" s="1">
        <v>513.47367999999994</v>
      </c>
      <c r="D30635" s="1">
        <v>914.25239999999997</v>
      </c>
      <c r="E30635" s="1">
        <v>1427.7260799999999</v>
      </c>
    </row>
    <row r="30636" spans="1:5">
      <c r="A30636" s="3">
        <v>42916</v>
      </c>
      <c r="B30636" s="1">
        <v>7</v>
      </c>
      <c r="C30636" s="1">
        <v>548.20237999999995</v>
      </c>
      <c r="D30636" s="1">
        <v>969.58078999999998</v>
      </c>
      <c r="E30636" s="1">
        <v>1517.7831699999999</v>
      </c>
    </row>
    <row r="30637" spans="1:5">
      <c r="A30637" s="3">
        <v>42916</v>
      </c>
      <c r="B30637" s="1">
        <v>8</v>
      </c>
      <c r="C30637" s="1">
        <v>609.36459000000002</v>
      </c>
      <c r="D30637" s="1">
        <v>1063.3979300000001</v>
      </c>
      <c r="E30637" s="1">
        <v>1672.76252</v>
      </c>
    </row>
    <row r="30638" spans="1:5">
      <c r="A30638" s="3">
        <v>42916</v>
      </c>
      <c r="B30638" s="1">
        <v>9</v>
      </c>
      <c r="C30638" s="1">
        <v>669.86829999999998</v>
      </c>
      <c r="D30638" s="1">
        <v>1148.6280899999999</v>
      </c>
      <c r="E30638" s="1">
        <v>1818.49639</v>
      </c>
    </row>
    <row r="30639" spans="1:5">
      <c r="A30639" s="3">
        <v>42916</v>
      </c>
      <c r="B30639" s="1">
        <v>10</v>
      </c>
      <c r="C30639" s="1">
        <v>719.29714000000001</v>
      </c>
      <c r="D30639" s="1">
        <v>1221.4713099999999</v>
      </c>
      <c r="E30639" s="1">
        <v>1940.76845</v>
      </c>
    </row>
    <row r="30640" spans="1:5">
      <c r="A30640" s="3">
        <v>42916</v>
      </c>
      <c r="B30640" s="1">
        <v>11</v>
      </c>
      <c r="C30640" s="1">
        <v>779.23485000000005</v>
      </c>
      <c r="D30640" s="1">
        <v>1316.79115</v>
      </c>
      <c r="E30640" s="1">
        <v>2096.0259999999998</v>
      </c>
    </row>
    <row r="30641" spans="1:5">
      <c r="A30641" s="3">
        <v>42916</v>
      </c>
      <c r="B30641" s="1">
        <v>12</v>
      </c>
      <c r="C30641" s="1">
        <v>854.34028999999998</v>
      </c>
      <c r="D30641" s="1">
        <v>1439.47272</v>
      </c>
      <c r="E30641" s="1">
        <v>2293.8130099999998</v>
      </c>
    </row>
    <row r="30642" spans="1:5">
      <c r="A30642" s="3">
        <v>42916</v>
      </c>
      <c r="B30642" s="1">
        <v>13</v>
      </c>
      <c r="C30642" s="1">
        <v>940.94084999999995</v>
      </c>
      <c r="D30642" s="1">
        <v>1581.47298</v>
      </c>
      <c r="E30642" s="1">
        <v>2522.41383</v>
      </c>
    </row>
    <row r="30643" spans="1:5">
      <c r="A30643" s="3">
        <v>42916</v>
      </c>
      <c r="B30643" s="1">
        <v>14</v>
      </c>
      <c r="C30643" s="1">
        <v>1014.10241</v>
      </c>
      <c r="D30643" s="1">
        <v>1699.7937999999999</v>
      </c>
      <c r="E30643" s="1">
        <v>2713.8962099999999</v>
      </c>
    </row>
    <row r="30644" spans="1:5">
      <c r="A30644" s="3">
        <v>42916</v>
      </c>
      <c r="B30644" s="1">
        <v>15</v>
      </c>
      <c r="C30644" s="1">
        <v>1092.5271399999999</v>
      </c>
      <c r="D30644" s="1">
        <v>1827.6273100000001</v>
      </c>
      <c r="E30644" s="1">
        <v>2920.15445</v>
      </c>
    </row>
    <row r="30645" spans="1:5">
      <c r="A30645" s="3">
        <v>42916</v>
      </c>
      <c r="B30645" s="1">
        <v>16</v>
      </c>
      <c r="C30645" s="1">
        <v>1168.3385000000001</v>
      </c>
      <c r="D30645" s="1">
        <v>1955.2966200000001</v>
      </c>
      <c r="E30645" s="1">
        <v>3123.6351199999999</v>
      </c>
    </row>
    <row r="30646" spans="1:5">
      <c r="A30646" s="3">
        <v>42916</v>
      </c>
      <c r="B30646" s="1">
        <v>17</v>
      </c>
      <c r="C30646" s="1">
        <v>1240.30315</v>
      </c>
      <c r="D30646" s="1">
        <v>2079.4095400000001</v>
      </c>
      <c r="E30646" s="1">
        <v>3319.7126899999998</v>
      </c>
    </row>
    <row r="30647" spans="1:5">
      <c r="A30647" s="3">
        <v>42916</v>
      </c>
      <c r="B30647" s="1">
        <v>18</v>
      </c>
      <c r="C30647" s="1">
        <v>1291.1221800000001</v>
      </c>
      <c r="D30647" s="1">
        <v>2164.9740099999999</v>
      </c>
      <c r="E30647" s="1">
        <v>3456.0961900000002</v>
      </c>
    </row>
    <row r="30648" spans="1:5">
      <c r="A30648" s="3">
        <v>42916</v>
      </c>
      <c r="B30648" s="1">
        <v>19</v>
      </c>
      <c r="C30648" s="1">
        <v>1266.8079399999999</v>
      </c>
      <c r="D30648" s="1">
        <v>2140.5298699999998</v>
      </c>
      <c r="E30648" s="1">
        <v>3407.33781</v>
      </c>
    </row>
    <row r="30649" spans="1:5">
      <c r="A30649" s="3">
        <v>42916</v>
      </c>
      <c r="B30649" s="1">
        <v>20</v>
      </c>
      <c r="C30649" s="1">
        <v>1203.60924</v>
      </c>
      <c r="D30649" s="1">
        <v>2045.7942700000001</v>
      </c>
      <c r="E30649" s="1">
        <v>3249.4035100000001</v>
      </c>
    </row>
    <row r="30650" spans="1:5">
      <c r="A30650" s="3">
        <v>42916</v>
      </c>
      <c r="B30650" s="1">
        <v>21</v>
      </c>
      <c r="C30650" s="1">
        <v>1156.9251400000001</v>
      </c>
      <c r="D30650" s="1">
        <v>1980.1079199999999</v>
      </c>
      <c r="E30650" s="1">
        <v>3137.0330600000002</v>
      </c>
    </row>
    <row r="30651" spans="1:5">
      <c r="A30651" s="3">
        <v>42916</v>
      </c>
      <c r="B30651" s="1">
        <v>22</v>
      </c>
      <c r="C30651" s="1">
        <v>1127.1626699999999</v>
      </c>
      <c r="D30651" s="1">
        <v>1937.1821</v>
      </c>
      <c r="E30651" s="1">
        <v>3064.3447700000002</v>
      </c>
    </row>
    <row r="30652" spans="1:5">
      <c r="A30652" s="3">
        <v>42916</v>
      </c>
      <c r="B30652" s="1">
        <v>23</v>
      </c>
      <c r="C30652" s="1">
        <v>1038.9868799999999</v>
      </c>
      <c r="D30652" s="1">
        <v>1800.0093099999999</v>
      </c>
      <c r="E30652" s="1">
        <v>2838.9961899999998</v>
      </c>
    </row>
    <row r="30653" spans="1:5">
      <c r="A30653" s="3">
        <v>42916</v>
      </c>
      <c r="B30653" s="1">
        <v>24</v>
      </c>
      <c r="C30653" s="1">
        <v>931.43434000000002</v>
      </c>
      <c r="D30653" s="1">
        <v>1628.2120199999999</v>
      </c>
      <c r="E30653" s="1">
        <v>2559.6463600000002</v>
      </c>
    </row>
    <row r="30654" spans="1:5">
      <c r="A30654" s="3">
        <v>42917</v>
      </c>
      <c r="B30654" s="1">
        <v>1</v>
      </c>
      <c r="C30654" s="1">
        <v>831.99701000000005</v>
      </c>
      <c r="D30654" s="1">
        <v>1467.96902</v>
      </c>
      <c r="E30654" s="1">
        <v>2299.96603</v>
      </c>
    </row>
    <row r="30655" spans="1:5">
      <c r="A30655" s="3">
        <v>42917</v>
      </c>
      <c r="B30655" s="1">
        <v>2</v>
      </c>
      <c r="C30655" s="1">
        <v>744.58478000000002</v>
      </c>
      <c r="D30655" s="1">
        <v>1322.6268</v>
      </c>
      <c r="E30655" s="1">
        <v>2067.2115800000001</v>
      </c>
    </row>
    <row r="30656" spans="1:5">
      <c r="A30656" s="3">
        <v>42917</v>
      </c>
      <c r="B30656" s="1">
        <v>3</v>
      </c>
      <c r="C30656" s="1">
        <v>685.81046000000003</v>
      </c>
      <c r="D30656" s="1">
        <v>1226.6625899999999</v>
      </c>
      <c r="E30656" s="1">
        <v>1912.4730500000001</v>
      </c>
    </row>
    <row r="30657" spans="1:5">
      <c r="A30657" s="3">
        <v>42917</v>
      </c>
      <c r="B30657" s="1">
        <v>4</v>
      </c>
      <c r="C30657" s="1">
        <v>646.97787000000005</v>
      </c>
      <c r="D30657" s="1">
        <v>1160.02369</v>
      </c>
      <c r="E30657" s="1">
        <v>1807.0015599999999</v>
      </c>
    </row>
    <row r="30658" spans="1:5">
      <c r="A30658" s="3">
        <v>42917</v>
      </c>
      <c r="B30658" s="1">
        <v>5</v>
      </c>
      <c r="C30658" s="1">
        <v>622.5222</v>
      </c>
      <c r="D30658" s="1">
        <v>1118.48387</v>
      </c>
      <c r="E30658" s="1">
        <v>1741.0060699999999</v>
      </c>
    </row>
    <row r="30659" spans="1:5">
      <c r="A30659" s="3">
        <v>42917</v>
      </c>
      <c r="B30659" s="1">
        <v>6</v>
      </c>
      <c r="C30659" s="1">
        <v>612.32682999999997</v>
      </c>
      <c r="D30659" s="1">
        <v>1100.10328</v>
      </c>
      <c r="E30659" s="1">
        <v>1712.43011</v>
      </c>
    </row>
    <row r="30660" spans="1:5">
      <c r="A30660" s="3">
        <v>42917</v>
      </c>
      <c r="B30660" s="1">
        <v>7</v>
      </c>
      <c r="C30660" s="1">
        <v>626.56516999999997</v>
      </c>
      <c r="D30660" s="1">
        <v>1117.8973900000001</v>
      </c>
      <c r="E30660" s="1">
        <v>1744.4625599999999</v>
      </c>
    </row>
    <row r="30661" spans="1:5">
      <c r="A30661" s="3">
        <v>42917</v>
      </c>
      <c r="B30661" s="1">
        <v>8</v>
      </c>
      <c r="C30661" s="1">
        <v>666.04776000000004</v>
      </c>
      <c r="D30661" s="1">
        <v>1176.1214600000001</v>
      </c>
      <c r="E30661" s="1">
        <v>1842.16922</v>
      </c>
    </row>
    <row r="30662" spans="1:5">
      <c r="A30662" s="3">
        <v>42917</v>
      </c>
      <c r="B30662" s="1">
        <v>9</v>
      </c>
      <c r="C30662" s="1">
        <v>735.26516000000004</v>
      </c>
      <c r="D30662" s="1">
        <v>1282.53892</v>
      </c>
      <c r="E30662" s="1">
        <v>2017.8040800000001</v>
      </c>
    </row>
    <row r="30663" spans="1:5">
      <c r="A30663" s="3">
        <v>42917</v>
      </c>
      <c r="B30663" s="1">
        <v>10</v>
      </c>
      <c r="C30663" s="1">
        <v>802.67165</v>
      </c>
      <c r="D30663" s="1">
        <v>1392.9824599999999</v>
      </c>
      <c r="E30663" s="1">
        <v>2195.6541099999999</v>
      </c>
    </row>
    <row r="30664" spans="1:5">
      <c r="A30664" s="3">
        <v>42917</v>
      </c>
      <c r="B30664" s="1">
        <v>11</v>
      </c>
      <c r="C30664" s="1">
        <v>855.33195000000001</v>
      </c>
      <c r="D30664" s="1">
        <v>1476.95534</v>
      </c>
      <c r="E30664" s="1">
        <v>2332.2872900000002</v>
      </c>
    </row>
    <row r="30665" spans="1:5">
      <c r="A30665" s="3">
        <v>42917</v>
      </c>
      <c r="B30665" s="1">
        <v>12</v>
      </c>
      <c r="C30665" s="1">
        <v>894.28569000000005</v>
      </c>
      <c r="D30665" s="1">
        <v>1538.8625500000001</v>
      </c>
      <c r="E30665" s="1">
        <v>2433.14824</v>
      </c>
    </row>
    <row r="30666" spans="1:5">
      <c r="A30666" s="3">
        <v>42917</v>
      </c>
      <c r="B30666" s="1">
        <v>13</v>
      </c>
      <c r="C30666" s="1">
        <v>943.31569999999999</v>
      </c>
      <c r="D30666" s="1">
        <v>1615.1384800000001</v>
      </c>
      <c r="E30666" s="1">
        <v>2558.4541800000002</v>
      </c>
    </row>
    <row r="30667" spans="1:5">
      <c r="A30667" s="3">
        <v>42917</v>
      </c>
      <c r="B30667" s="1">
        <v>14</v>
      </c>
      <c r="C30667" s="1">
        <v>1013.98407</v>
      </c>
      <c r="D30667" s="1">
        <v>1730.1104499999999</v>
      </c>
      <c r="E30667" s="1">
        <v>2744.0945200000001</v>
      </c>
    </row>
    <row r="30668" spans="1:5">
      <c r="A30668" s="3">
        <v>42917</v>
      </c>
      <c r="B30668" s="1">
        <v>15</v>
      </c>
      <c r="C30668" s="1">
        <v>1080.7655</v>
      </c>
      <c r="D30668" s="1">
        <v>1840.0857599999999</v>
      </c>
      <c r="E30668" s="1">
        <v>2920.8512599999999</v>
      </c>
    </row>
    <row r="30669" spans="1:5">
      <c r="A30669" s="3">
        <v>42917</v>
      </c>
      <c r="B30669" s="1">
        <v>16</v>
      </c>
      <c r="C30669" s="1">
        <v>1135.9244900000001</v>
      </c>
      <c r="D30669" s="1">
        <v>1932.0656300000001</v>
      </c>
      <c r="E30669" s="1">
        <v>3067.9901199999999</v>
      </c>
    </row>
    <row r="30670" spans="1:5">
      <c r="A30670" s="3">
        <v>42917</v>
      </c>
      <c r="B30670" s="1">
        <v>17</v>
      </c>
      <c r="C30670" s="1">
        <v>1146.19983</v>
      </c>
      <c r="D30670" s="1">
        <v>1951.26108</v>
      </c>
      <c r="E30670" s="1">
        <v>3097.4609099999998</v>
      </c>
    </row>
    <row r="30671" spans="1:5">
      <c r="A30671" s="3">
        <v>42917</v>
      </c>
      <c r="B30671" s="1">
        <v>18</v>
      </c>
      <c r="C30671" s="1">
        <v>1074.4121</v>
      </c>
      <c r="D30671" s="1">
        <v>1826.84403</v>
      </c>
      <c r="E30671" s="1">
        <v>2901.2561300000002</v>
      </c>
    </row>
    <row r="30672" spans="1:5">
      <c r="A30672" s="3">
        <v>42917</v>
      </c>
      <c r="B30672" s="1">
        <v>19</v>
      </c>
      <c r="C30672" s="1">
        <v>962.84343000000001</v>
      </c>
      <c r="D30672" s="1">
        <v>1640.81204</v>
      </c>
      <c r="E30672" s="1">
        <v>2603.6554700000002</v>
      </c>
    </row>
    <row r="30673" spans="1:5">
      <c r="A30673" s="3">
        <v>42917</v>
      </c>
      <c r="B30673" s="1">
        <v>20</v>
      </c>
      <c r="C30673" s="1">
        <v>921.97470999999996</v>
      </c>
      <c r="D30673" s="1">
        <v>1582.69388</v>
      </c>
      <c r="E30673" s="1">
        <v>2504.6685900000002</v>
      </c>
    </row>
    <row r="30674" spans="1:5">
      <c r="A30674" s="3">
        <v>42917</v>
      </c>
      <c r="B30674" s="1">
        <v>21</v>
      </c>
      <c r="C30674" s="1">
        <v>867.98182999999995</v>
      </c>
      <c r="D30674" s="1">
        <v>1504.4034899999999</v>
      </c>
      <c r="E30674" s="1">
        <v>2372.3853199999999</v>
      </c>
    </row>
    <row r="30675" spans="1:5">
      <c r="A30675" s="3">
        <v>42917</v>
      </c>
      <c r="B30675" s="1">
        <v>22</v>
      </c>
      <c r="C30675" s="1">
        <v>854.07082000000003</v>
      </c>
      <c r="D30675" s="1">
        <v>1484.7420500000001</v>
      </c>
      <c r="E30675" s="1">
        <v>2338.8128700000002</v>
      </c>
    </row>
    <row r="30676" spans="1:5">
      <c r="A30676" s="3">
        <v>42917</v>
      </c>
      <c r="B30676" s="1">
        <v>23</v>
      </c>
      <c r="C30676" s="1">
        <v>809.45257000000004</v>
      </c>
      <c r="D30676" s="1">
        <v>1415.4026200000001</v>
      </c>
      <c r="E30676" s="1">
        <v>2224.8551900000002</v>
      </c>
    </row>
    <row r="30677" spans="1:5">
      <c r="A30677" s="3">
        <v>42917</v>
      </c>
      <c r="B30677" s="1">
        <v>24</v>
      </c>
      <c r="C30677" s="1">
        <v>733.04327000000001</v>
      </c>
      <c r="D30677" s="1">
        <v>1293.9706000000001</v>
      </c>
      <c r="E30677" s="1">
        <v>2027.01387</v>
      </c>
    </row>
    <row r="30678" spans="1:5">
      <c r="A30678" s="3">
        <v>42918</v>
      </c>
      <c r="B30678" s="1">
        <v>1</v>
      </c>
      <c r="C30678" s="1">
        <v>653.38527999999997</v>
      </c>
      <c r="D30678" s="1">
        <v>1168.06185</v>
      </c>
      <c r="E30678" s="1">
        <v>1821.44713</v>
      </c>
    </row>
    <row r="30679" spans="1:5">
      <c r="A30679" s="3">
        <v>42918</v>
      </c>
      <c r="B30679" s="1">
        <v>2</v>
      </c>
      <c r="C30679" s="1">
        <v>590.15112999999997</v>
      </c>
      <c r="D30679" s="1">
        <v>1062.6065799999999</v>
      </c>
      <c r="E30679" s="1">
        <v>1652.7577100000001</v>
      </c>
    </row>
    <row r="30680" spans="1:5">
      <c r="A30680" s="3">
        <v>42918</v>
      </c>
      <c r="B30680" s="1">
        <v>3</v>
      </c>
      <c r="C30680" s="1">
        <v>541.52161999999998</v>
      </c>
      <c r="D30680" s="1">
        <v>978.64137000000005</v>
      </c>
      <c r="E30680" s="1">
        <v>1520.16299</v>
      </c>
    </row>
    <row r="30681" spans="1:5">
      <c r="A30681" s="3">
        <v>42918</v>
      </c>
      <c r="B30681" s="1">
        <v>4</v>
      </c>
      <c r="C30681" s="1">
        <v>509.8272</v>
      </c>
      <c r="D30681" s="1">
        <v>924.55177000000003</v>
      </c>
      <c r="E30681" s="1">
        <v>1434.37897</v>
      </c>
    </row>
    <row r="30682" spans="1:5">
      <c r="A30682" s="3">
        <v>42918</v>
      </c>
      <c r="B30682" s="1">
        <v>5</v>
      </c>
      <c r="C30682" s="1">
        <v>493.13690000000003</v>
      </c>
      <c r="D30682" s="1">
        <v>893.13545999999997</v>
      </c>
      <c r="E30682" s="1">
        <v>1386.2723599999999</v>
      </c>
    </row>
    <row r="30683" spans="1:5">
      <c r="A30683" s="3">
        <v>42918</v>
      </c>
      <c r="B30683" s="1">
        <v>6</v>
      </c>
      <c r="C30683" s="1">
        <v>479.48433</v>
      </c>
      <c r="D30683" s="1">
        <v>867.95285999999999</v>
      </c>
      <c r="E30683" s="1">
        <v>1347.4371900000001</v>
      </c>
    </row>
    <row r="30684" spans="1:5">
      <c r="A30684" s="3">
        <v>42918</v>
      </c>
      <c r="B30684" s="1">
        <v>7</v>
      </c>
      <c r="C30684" s="1">
        <v>501.09843000000001</v>
      </c>
      <c r="D30684" s="1">
        <v>898.14413999999999</v>
      </c>
      <c r="E30684" s="1">
        <v>1399.2425699999999</v>
      </c>
    </row>
    <row r="30685" spans="1:5">
      <c r="A30685" s="3">
        <v>42918</v>
      </c>
      <c r="B30685" s="1">
        <v>8</v>
      </c>
      <c r="C30685" s="1">
        <v>568.07776999999999</v>
      </c>
      <c r="D30685" s="1">
        <v>1007.45435</v>
      </c>
      <c r="E30685" s="1">
        <v>1575.5321200000001</v>
      </c>
    </row>
    <row r="30686" spans="1:5">
      <c r="A30686" s="3">
        <v>42918</v>
      </c>
      <c r="B30686" s="1">
        <v>9</v>
      </c>
      <c r="C30686" s="1">
        <v>665.83103000000006</v>
      </c>
      <c r="D30686" s="1">
        <v>1165.9581700000001</v>
      </c>
      <c r="E30686" s="1">
        <v>1831.7891999999999</v>
      </c>
    </row>
    <row r="30687" spans="1:5">
      <c r="A30687" s="3">
        <v>42918</v>
      </c>
      <c r="B30687" s="1">
        <v>10</v>
      </c>
      <c r="C30687" s="1">
        <v>759.38998000000004</v>
      </c>
      <c r="D30687" s="1">
        <v>1319.1774800000001</v>
      </c>
      <c r="E30687" s="1">
        <v>2078.5674600000002</v>
      </c>
    </row>
    <row r="30688" spans="1:5">
      <c r="A30688" s="3">
        <v>42918</v>
      </c>
      <c r="B30688" s="1">
        <v>11</v>
      </c>
      <c r="C30688" s="1">
        <v>835.92926</v>
      </c>
      <c r="D30688" s="1">
        <v>1448.1241299999999</v>
      </c>
      <c r="E30688" s="1">
        <v>2284.05339</v>
      </c>
    </row>
    <row r="30689" spans="1:5">
      <c r="A30689" s="3">
        <v>42918</v>
      </c>
      <c r="B30689" s="1">
        <v>12</v>
      </c>
      <c r="C30689" s="1">
        <v>911.79048</v>
      </c>
      <c r="D30689" s="1">
        <v>1569.1847700000001</v>
      </c>
      <c r="E30689" s="1">
        <v>2480.97525</v>
      </c>
    </row>
    <row r="30690" spans="1:5">
      <c r="A30690" s="3">
        <v>42918</v>
      </c>
      <c r="B30690" s="1">
        <v>13</v>
      </c>
      <c r="C30690" s="1">
        <v>983.71839999999997</v>
      </c>
      <c r="D30690" s="1">
        <v>1686.2314899999999</v>
      </c>
      <c r="E30690" s="1">
        <v>2669.9498899999999</v>
      </c>
    </row>
    <row r="30691" spans="1:5">
      <c r="A30691" s="3">
        <v>42918</v>
      </c>
      <c r="B30691" s="1">
        <v>14</v>
      </c>
      <c r="C30691" s="1">
        <v>1044.6401599999999</v>
      </c>
      <c r="D30691" s="1">
        <v>1782.5596599999999</v>
      </c>
      <c r="E30691" s="1">
        <v>2827.1998199999998</v>
      </c>
    </row>
    <row r="30692" spans="1:5">
      <c r="A30692" s="3">
        <v>42918</v>
      </c>
      <c r="B30692" s="1">
        <v>15</v>
      </c>
      <c r="C30692" s="1">
        <v>1101.0740800000001</v>
      </c>
      <c r="D30692" s="1">
        <v>1869.34168</v>
      </c>
      <c r="E30692" s="1">
        <v>2970.4157599999999</v>
      </c>
    </row>
    <row r="30693" spans="1:5">
      <c r="A30693" s="3">
        <v>42918</v>
      </c>
      <c r="B30693" s="1">
        <v>16</v>
      </c>
      <c r="C30693" s="1">
        <v>1150.88984</v>
      </c>
      <c r="D30693" s="1">
        <v>1955.28772</v>
      </c>
      <c r="E30693" s="1">
        <v>3106.1775600000001</v>
      </c>
    </row>
    <row r="30694" spans="1:5">
      <c r="A30694" s="3">
        <v>42918</v>
      </c>
      <c r="B30694" s="1">
        <v>17</v>
      </c>
      <c r="C30694" s="1">
        <v>1201.85267</v>
      </c>
      <c r="D30694" s="1">
        <v>2038.72957</v>
      </c>
      <c r="E30694" s="1">
        <v>3240.5822400000002</v>
      </c>
    </row>
    <row r="30695" spans="1:5">
      <c r="A30695" s="3">
        <v>42918</v>
      </c>
      <c r="B30695" s="1">
        <v>18</v>
      </c>
      <c r="C30695" s="1">
        <v>1223.67911</v>
      </c>
      <c r="D30695" s="1">
        <v>2075.9883100000002</v>
      </c>
      <c r="E30695" s="1">
        <v>3299.6674200000002</v>
      </c>
    </row>
    <row r="30696" spans="1:5">
      <c r="A30696" s="3">
        <v>42918</v>
      </c>
      <c r="B30696" s="1">
        <v>19</v>
      </c>
      <c r="C30696" s="1">
        <v>1211.83239</v>
      </c>
      <c r="D30696" s="1">
        <v>2061.47109</v>
      </c>
      <c r="E30696" s="1">
        <v>3273.30348</v>
      </c>
    </row>
    <row r="30697" spans="1:5">
      <c r="A30697" s="3">
        <v>42918</v>
      </c>
      <c r="B30697" s="1">
        <v>20</v>
      </c>
      <c r="C30697" s="1">
        <v>1154.72723</v>
      </c>
      <c r="D30697" s="1">
        <v>1978.9397100000001</v>
      </c>
      <c r="E30697" s="1">
        <v>3133.6669400000001</v>
      </c>
    </row>
    <row r="30698" spans="1:5">
      <c r="A30698" s="3">
        <v>42918</v>
      </c>
      <c r="B30698" s="1">
        <v>21</v>
      </c>
      <c r="C30698" s="1">
        <v>1108.06872</v>
      </c>
      <c r="D30698" s="1">
        <v>1912.16947</v>
      </c>
      <c r="E30698" s="1">
        <v>3020.23819</v>
      </c>
    </row>
    <row r="30699" spans="1:5">
      <c r="A30699" s="3">
        <v>42918</v>
      </c>
      <c r="B30699" s="1">
        <v>22</v>
      </c>
      <c r="C30699" s="1">
        <v>1083.7437399999999</v>
      </c>
      <c r="D30699" s="1">
        <v>1878.80297</v>
      </c>
      <c r="E30699" s="1">
        <v>2962.5467100000001</v>
      </c>
    </row>
    <row r="30700" spans="1:5">
      <c r="A30700" s="3">
        <v>42918</v>
      </c>
      <c r="B30700" s="1">
        <v>23</v>
      </c>
      <c r="C30700" s="1">
        <v>1006.05325</v>
      </c>
      <c r="D30700" s="1">
        <v>1754.15697</v>
      </c>
      <c r="E30700" s="1">
        <v>2760.2102199999999</v>
      </c>
    </row>
    <row r="30701" spans="1:5">
      <c r="A30701" s="3">
        <v>42918</v>
      </c>
      <c r="B30701" s="1">
        <v>24</v>
      </c>
      <c r="C30701" s="1">
        <v>893.68275000000006</v>
      </c>
      <c r="D30701" s="1">
        <v>1574.67814</v>
      </c>
      <c r="E30701" s="1">
        <v>2468.3608899999999</v>
      </c>
    </row>
    <row r="30702" spans="1:5">
      <c r="A30702" s="3">
        <v>42919</v>
      </c>
      <c r="B30702" s="1">
        <v>1</v>
      </c>
      <c r="C30702" s="1">
        <v>781.72676999999999</v>
      </c>
      <c r="D30702" s="1">
        <v>1393.1565499999999</v>
      </c>
      <c r="E30702" s="1">
        <v>2174.8833199999999</v>
      </c>
    </row>
    <row r="30703" spans="1:5">
      <c r="A30703" s="3">
        <v>42919</v>
      </c>
      <c r="B30703" s="1">
        <v>2</v>
      </c>
      <c r="C30703" s="1">
        <v>692.11015999999995</v>
      </c>
      <c r="D30703" s="1">
        <v>1243.11932</v>
      </c>
      <c r="E30703" s="1">
        <v>1935.22948</v>
      </c>
    </row>
    <row r="30704" spans="1:5">
      <c r="A30704" s="3">
        <v>42919</v>
      </c>
      <c r="B30704" s="1">
        <v>3</v>
      </c>
      <c r="C30704" s="1">
        <v>627.00914</v>
      </c>
      <c r="D30704" s="1">
        <v>1132.1745100000001</v>
      </c>
      <c r="E30704" s="1">
        <v>1759.1836499999999</v>
      </c>
    </row>
    <row r="30705" spans="1:5">
      <c r="A30705" s="3">
        <v>42919</v>
      </c>
      <c r="B30705" s="1">
        <v>4</v>
      </c>
      <c r="C30705" s="1">
        <v>577.50755000000004</v>
      </c>
      <c r="D30705" s="1">
        <v>1047.0020500000001</v>
      </c>
      <c r="E30705" s="1">
        <v>1624.5096000000001</v>
      </c>
    </row>
    <row r="30706" spans="1:5">
      <c r="A30706" s="3">
        <v>42919</v>
      </c>
      <c r="B30706" s="1">
        <v>5</v>
      </c>
      <c r="C30706" s="1">
        <v>543.39074000000005</v>
      </c>
      <c r="D30706" s="1">
        <v>986.34312999999997</v>
      </c>
      <c r="E30706" s="1">
        <v>1529.73387</v>
      </c>
    </row>
    <row r="30707" spans="1:5">
      <c r="A30707" s="3">
        <v>42919</v>
      </c>
      <c r="B30707" s="1">
        <v>6</v>
      </c>
      <c r="C30707" s="1">
        <v>528.57173999999998</v>
      </c>
      <c r="D30707" s="1">
        <v>958.12319000000002</v>
      </c>
      <c r="E30707" s="1">
        <v>1486.6949300000001</v>
      </c>
    </row>
    <row r="30708" spans="1:5">
      <c r="A30708" s="3">
        <v>42919</v>
      </c>
      <c r="B30708" s="1">
        <v>7</v>
      </c>
      <c r="C30708" s="1">
        <v>551.89838999999995</v>
      </c>
      <c r="D30708" s="1">
        <v>994.16453000000001</v>
      </c>
      <c r="E30708" s="1">
        <v>1546.0629200000001</v>
      </c>
    </row>
    <row r="30709" spans="1:5">
      <c r="A30709" s="3">
        <v>42919</v>
      </c>
      <c r="B30709" s="1">
        <v>8</v>
      </c>
      <c r="C30709" s="1">
        <v>611.28219000000001</v>
      </c>
      <c r="D30709" s="1">
        <v>1088.60823</v>
      </c>
      <c r="E30709" s="1">
        <v>1699.8904199999999</v>
      </c>
    </row>
    <row r="30710" spans="1:5">
      <c r="A30710" s="3">
        <v>42919</v>
      </c>
      <c r="B30710" s="1">
        <v>9</v>
      </c>
      <c r="C30710" s="1">
        <v>684.83577000000002</v>
      </c>
      <c r="D30710" s="1">
        <v>1198.00721</v>
      </c>
      <c r="E30710" s="1">
        <v>1882.8429799999999</v>
      </c>
    </row>
    <row r="30711" spans="1:5">
      <c r="A30711" s="3">
        <v>42919</v>
      </c>
      <c r="B30711" s="1">
        <v>10</v>
      </c>
      <c r="C30711" s="1">
        <v>767.59375</v>
      </c>
      <c r="D30711" s="1">
        <v>1330.77216</v>
      </c>
      <c r="E30711" s="1">
        <v>2098.36591</v>
      </c>
    </row>
    <row r="30712" spans="1:5">
      <c r="A30712" s="3">
        <v>42919</v>
      </c>
      <c r="B30712" s="1">
        <v>11</v>
      </c>
      <c r="C30712" s="1">
        <v>843.53304000000003</v>
      </c>
      <c r="D30712" s="1">
        <v>1446.5407499999999</v>
      </c>
      <c r="E30712" s="1">
        <v>2290.0737899999999</v>
      </c>
    </row>
    <row r="30713" spans="1:5">
      <c r="A30713" s="3">
        <v>42919</v>
      </c>
      <c r="B30713" s="1">
        <v>12</v>
      </c>
      <c r="C30713" s="1">
        <v>918.09474</v>
      </c>
      <c r="D30713" s="1">
        <v>1563.8139200000001</v>
      </c>
      <c r="E30713" s="1">
        <v>2481.9086600000001</v>
      </c>
    </row>
    <row r="30714" spans="1:5">
      <c r="A30714" s="3">
        <v>42919</v>
      </c>
      <c r="B30714" s="1">
        <v>13</v>
      </c>
      <c r="C30714" s="1">
        <v>983.20974000000001</v>
      </c>
      <c r="D30714" s="1">
        <v>1668.53754</v>
      </c>
      <c r="E30714" s="1">
        <v>2651.74728</v>
      </c>
    </row>
    <row r="30715" spans="1:5">
      <c r="A30715" s="3">
        <v>42919</v>
      </c>
      <c r="B30715" s="1">
        <v>14</v>
      </c>
      <c r="C30715" s="1">
        <v>1044.0232699999999</v>
      </c>
      <c r="D30715" s="1">
        <v>1766.0171600000001</v>
      </c>
      <c r="E30715" s="1">
        <v>2810.04043</v>
      </c>
    </row>
    <row r="30716" spans="1:5">
      <c r="A30716" s="3">
        <v>42919</v>
      </c>
      <c r="B30716" s="1">
        <v>15</v>
      </c>
      <c r="C30716" s="1">
        <v>1102.7576300000001</v>
      </c>
      <c r="D30716" s="1">
        <v>1860.2067500000001</v>
      </c>
      <c r="E30716" s="1">
        <v>2962.9643799999999</v>
      </c>
    </row>
    <row r="30717" spans="1:5">
      <c r="A30717" s="3">
        <v>42919</v>
      </c>
      <c r="B30717" s="1">
        <v>16</v>
      </c>
      <c r="C30717" s="1">
        <v>1163.2345600000001</v>
      </c>
      <c r="D30717" s="1">
        <v>1959.47444</v>
      </c>
      <c r="E30717" s="1">
        <v>3122.7089999999998</v>
      </c>
    </row>
    <row r="30718" spans="1:5">
      <c r="A30718" s="3">
        <v>42919</v>
      </c>
      <c r="B30718" s="1">
        <v>17</v>
      </c>
      <c r="C30718" s="1">
        <v>1221.5067799999999</v>
      </c>
      <c r="D30718" s="1">
        <v>2059.7267900000002</v>
      </c>
      <c r="E30718" s="1">
        <v>3281.2335699999999</v>
      </c>
    </row>
    <row r="30719" spans="1:5">
      <c r="A30719" s="3">
        <v>42919</v>
      </c>
      <c r="B30719" s="1">
        <v>18</v>
      </c>
      <c r="C30719" s="1">
        <v>1268.40364</v>
      </c>
      <c r="D30719" s="1">
        <v>2141.49215</v>
      </c>
      <c r="E30719" s="1">
        <v>3409.89579</v>
      </c>
    </row>
    <row r="30720" spans="1:5">
      <c r="A30720" s="3">
        <v>42919</v>
      </c>
      <c r="B30720" s="1">
        <v>19</v>
      </c>
      <c r="C30720" s="1">
        <v>1255.82232</v>
      </c>
      <c r="D30720" s="1">
        <v>2127.75378</v>
      </c>
      <c r="E30720" s="1">
        <v>3383.5761000000002</v>
      </c>
    </row>
    <row r="30721" spans="1:5">
      <c r="A30721" s="3">
        <v>42919</v>
      </c>
      <c r="B30721" s="1">
        <v>20</v>
      </c>
      <c r="C30721" s="1">
        <v>1188.41464</v>
      </c>
      <c r="D30721" s="1">
        <v>2033.2748200000001</v>
      </c>
      <c r="E30721" s="1">
        <v>3221.6894600000001</v>
      </c>
    </row>
    <row r="30722" spans="1:5">
      <c r="A30722" s="3">
        <v>42919</v>
      </c>
      <c r="B30722" s="1">
        <v>21</v>
      </c>
      <c r="C30722" s="1">
        <v>1115.5806299999999</v>
      </c>
      <c r="D30722" s="1">
        <v>1921.5237299999999</v>
      </c>
      <c r="E30722" s="1">
        <v>3037.1043599999998</v>
      </c>
    </row>
    <row r="30723" spans="1:5">
      <c r="A30723" s="3">
        <v>42919</v>
      </c>
      <c r="B30723" s="1">
        <v>22</v>
      </c>
      <c r="C30723" s="1">
        <v>1079.15807</v>
      </c>
      <c r="D30723" s="1">
        <v>1871.65255</v>
      </c>
      <c r="E30723" s="1">
        <v>2950.8106200000002</v>
      </c>
    </row>
    <row r="30724" spans="1:5">
      <c r="A30724" s="3">
        <v>42919</v>
      </c>
      <c r="B30724" s="1">
        <v>23</v>
      </c>
      <c r="C30724" s="1">
        <v>1011.5004300000001</v>
      </c>
      <c r="D30724" s="1">
        <v>1763.8341800000001</v>
      </c>
      <c r="E30724" s="1">
        <v>2775.3346099999999</v>
      </c>
    </row>
    <row r="30725" spans="1:5">
      <c r="A30725" s="3">
        <v>42919</v>
      </c>
      <c r="B30725" s="1">
        <v>24</v>
      </c>
      <c r="C30725" s="1">
        <v>903.27641000000006</v>
      </c>
      <c r="D30725" s="1">
        <v>1592.4630199999999</v>
      </c>
      <c r="E30725" s="1">
        <v>2495.7394300000001</v>
      </c>
    </row>
    <row r="30726" spans="1:5">
      <c r="A30726" s="3">
        <v>42920</v>
      </c>
      <c r="B30726" s="1">
        <v>1</v>
      </c>
      <c r="C30726" s="1">
        <v>796.49729000000002</v>
      </c>
      <c r="D30726" s="1">
        <v>1418.85456</v>
      </c>
      <c r="E30726" s="1">
        <v>2215.35185</v>
      </c>
    </row>
    <row r="30727" spans="1:5">
      <c r="A30727" s="3">
        <v>42920</v>
      </c>
      <c r="B30727" s="1">
        <v>2</v>
      </c>
      <c r="C30727" s="1">
        <v>705.57109000000003</v>
      </c>
      <c r="D30727" s="1">
        <v>1270.64472</v>
      </c>
      <c r="E30727" s="1">
        <v>1976.2158099999999</v>
      </c>
    </row>
    <row r="30728" spans="1:5">
      <c r="A30728" s="3">
        <v>42920</v>
      </c>
      <c r="B30728" s="1">
        <v>3</v>
      </c>
      <c r="C30728" s="1">
        <v>645.11680999999999</v>
      </c>
      <c r="D30728" s="1">
        <v>1166.67894</v>
      </c>
      <c r="E30728" s="1">
        <v>1811.79575</v>
      </c>
    </row>
    <row r="30729" spans="1:5">
      <c r="A30729" s="3">
        <v>42920</v>
      </c>
      <c r="B30729" s="1">
        <v>4</v>
      </c>
      <c r="C30729" s="1">
        <v>604.99122</v>
      </c>
      <c r="D30729" s="1">
        <v>1097.2270000000001</v>
      </c>
      <c r="E30729" s="1">
        <v>1702.21822</v>
      </c>
    </row>
    <row r="30730" spans="1:5">
      <c r="A30730" s="3">
        <v>42920</v>
      </c>
      <c r="B30730" s="1">
        <v>5</v>
      </c>
      <c r="C30730" s="1">
        <v>576.62009999999998</v>
      </c>
      <c r="D30730" s="1">
        <v>1048.3045400000001</v>
      </c>
      <c r="E30730" s="1">
        <v>1624.92464</v>
      </c>
    </row>
    <row r="30731" spans="1:5">
      <c r="A30731" s="3">
        <v>42920</v>
      </c>
      <c r="B30731" s="1">
        <v>6</v>
      </c>
      <c r="C30731" s="1">
        <v>556.79359999999997</v>
      </c>
      <c r="D30731" s="1">
        <v>1009.61857</v>
      </c>
      <c r="E30731" s="1">
        <v>1566.4121700000001</v>
      </c>
    </row>
    <row r="30732" spans="1:5">
      <c r="A30732" s="3">
        <v>42920</v>
      </c>
      <c r="B30732" s="1">
        <v>7</v>
      </c>
      <c r="C30732" s="1">
        <v>560.97203999999999</v>
      </c>
      <c r="D30732" s="1">
        <v>1012.04336</v>
      </c>
      <c r="E30732" s="1">
        <v>1573.0154</v>
      </c>
    </row>
    <row r="30733" spans="1:5">
      <c r="A30733" s="3">
        <v>42920</v>
      </c>
      <c r="B30733" s="1">
        <v>8</v>
      </c>
      <c r="C30733" s="1">
        <v>603.03571999999997</v>
      </c>
      <c r="D30733" s="1">
        <v>1078.5665100000001</v>
      </c>
      <c r="E30733" s="1">
        <v>1681.60223</v>
      </c>
    </row>
    <row r="30734" spans="1:5">
      <c r="A30734" s="3">
        <v>42920</v>
      </c>
      <c r="B30734" s="1">
        <v>9</v>
      </c>
      <c r="C30734" s="1">
        <v>667.85194000000001</v>
      </c>
      <c r="D30734" s="1">
        <v>1183.27036</v>
      </c>
      <c r="E30734" s="1">
        <v>1851.1223</v>
      </c>
    </row>
    <row r="30735" spans="1:5">
      <c r="A30735" s="3">
        <v>42920</v>
      </c>
      <c r="B30735" s="1">
        <v>10</v>
      </c>
      <c r="C30735" s="1">
        <v>762.72900000000004</v>
      </c>
      <c r="D30735" s="1">
        <v>1334.69408</v>
      </c>
      <c r="E30735" s="1">
        <v>2097.42308</v>
      </c>
    </row>
    <row r="30736" spans="1:5">
      <c r="A30736" s="3">
        <v>42920</v>
      </c>
      <c r="B30736" s="1">
        <v>11</v>
      </c>
      <c r="C30736" s="1">
        <v>856.17963999999995</v>
      </c>
      <c r="D30736" s="1">
        <v>1487.7415000000001</v>
      </c>
      <c r="E30736" s="1">
        <v>2343.9211399999999</v>
      </c>
    </row>
    <row r="30737" spans="1:5">
      <c r="A30737" s="3">
        <v>42920</v>
      </c>
      <c r="B30737" s="1">
        <v>12</v>
      </c>
      <c r="C30737" s="1">
        <v>945.49234999999999</v>
      </c>
      <c r="D30737" s="1">
        <v>1631.7290700000001</v>
      </c>
      <c r="E30737" s="1">
        <v>2577.2214199999999</v>
      </c>
    </row>
    <row r="30738" spans="1:5">
      <c r="A30738" s="3">
        <v>42920</v>
      </c>
      <c r="B30738" s="1">
        <v>13</v>
      </c>
      <c r="C30738" s="1">
        <v>1020.59732</v>
      </c>
      <c r="D30738" s="1">
        <v>1751.1005700000001</v>
      </c>
      <c r="E30738" s="1">
        <v>2771.6978899999999</v>
      </c>
    </row>
    <row r="30739" spans="1:5">
      <c r="A30739" s="3">
        <v>42920</v>
      </c>
      <c r="B30739" s="1">
        <v>14</v>
      </c>
      <c r="C30739" s="1">
        <v>1077.86419</v>
      </c>
      <c r="D30739" s="1">
        <v>1844.8934999999999</v>
      </c>
      <c r="E30739" s="1">
        <v>2922.7576899999999</v>
      </c>
    </row>
    <row r="30740" spans="1:5">
      <c r="A30740" s="3">
        <v>42920</v>
      </c>
      <c r="B30740" s="1">
        <v>15</v>
      </c>
      <c r="C30740" s="1">
        <v>1124.25056</v>
      </c>
      <c r="D30740" s="1">
        <v>1913.87574</v>
      </c>
      <c r="E30740" s="1">
        <v>3038.1262999999999</v>
      </c>
    </row>
    <row r="30741" spans="1:5">
      <c r="A30741" s="3">
        <v>42920</v>
      </c>
      <c r="B30741" s="1">
        <v>16</v>
      </c>
      <c r="C30741" s="1">
        <v>1170.3382300000001</v>
      </c>
      <c r="D30741" s="1">
        <v>1990.7375099999999</v>
      </c>
      <c r="E30741" s="1">
        <v>3161.0757400000002</v>
      </c>
    </row>
    <row r="30742" spans="1:5">
      <c r="A30742" s="3">
        <v>42920</v>
      </c>
      <c r="B30742" s="1">
        <v>17</v>
      </c>
      <c r="C30742" s="1">
        <v>1208.49577</v>
      </c>
      <c r="D30742" s="1">
        <v>2049.4367499999998</v>
      </c>
      <c r="E30742" s="1">
        <v>3257.9325199999998</v>
      </c>
    </row>
    <row r="30743" spans="1:5">
      <c r="A30743" s="3">
        <v>42920</v>
      </c>
      <c r="B30743" s="1">
        <v>18</v>
      </c>
      <c r="C30743" s="1">
        <v>1221.4771699999999</v>
      </c>
      <c r="D30743" s="1">
        <v>2070.4139700000001</v>
      </c>
      <c r="E30743" s="1">
        <v>3291.8911400000002</v>
      </c>
    </row>
    <row r="30744" spans="1:5">
      <c r="A30744" s="3">
        <v>42920</v>
      </c>
      <c r="B30744" s="1">
        <v>19</v>
      </c>
      <c r="C30744" s="1">
        <v>1193.3721800000001</v>
      </c>
      <c r="D30744" s="1">
        <v>2027.25523</v>
      </c>
      <c r="E30744" s="1">
        <v>3220.6274100000001</v>
      </c>
    </row>
    <row r="30745" spans="1:5">
      <c r="A30745" s="3">
        <v>42920</v>
      </c>
      <c r="B30745" s="1">
        <v>20</v>
      </c>
      <c r="C30745" s="1">
        <v>1127.2373</v>
      </c>
      <c r="D30745" s="1">
        <v>1925.0376000000001</v>
      </c>
      <c r="E30745" s="1">
        <v>3052.2748999999999</v>
      </c>
    </row>
    <row r="30746" spans="1:5">
      <c r="A30746" s="3">
        <v>42920</v>
      </c>
      <c r="B30746" s="1">
        <v>21</v>
      </c>
      <c r="C30746" s="1">
        <v>1060.5478800000001</v>
      </c>
      <c r="D30746" s="1">
        <v>1816.06167</v>
      </c>
      <c r="E30746" s="1">
        <v>2876.6095500000001</v>
      </c>
    </row>
    <row r="30747" spans="1:5">
      <c r="A30747" s="3">
        <v>42920</v>
      </c>
      <c r="B30747" s="1">
        <v>22</v>
      </c>
      <c r="C30747" s="1">
        <v>1007.2919000000001</v>
      </c>
      <c r="D30747" s="1">
        <v>1726.35402</v>
      </c>
      <c r="E30747" s="1">
        <v>2733.6459199999999</v>
      </c>
    </row>
    <row r="30748" spans="1:5">
      <c r="A30748" s="3">
        <v>42920</v>
      </c>
      <c r="B30748" s="1">
        <v>23</v>
      </c>
      <c r="C30748" s="1">
        <v>940.83316000000002</v>
      </c>
      <c r="D30748" s="1">
        <v>1625.32708</v>
      </c>
      <c r="E30748" s="1">
        <v>2566.1602400000002</v>
      </c>
    </row>
    <row r="30749" spans="1:5">
      <c r="A30749" s="3">
        <v>42920</v>
      </c>
      <c r="B30749" s="1">
        <v>24</v>
      </c>
      <c r="C30749" s="1">
        <v>840.49775999999997</v>
      </c>
      <c r="D30749" s="1">
        <v>1468.9805200000001</v>
      </c>
      <c r="E30749" s="1">
        <v>2309.4782799999998</v>
      </c>
    </row>
    <row r="30750" spans="1:5">
      <c r="A30750" s="3">
        <v>42921</v>
      </c>
      <c r="B30750" s="1">
        <v>1</v>
      </c>
      <c r="C30750" s="1">
        <v>729.53309999999999</v>
      </c>
      <c r="D30750" s="1">
        <v>1292.33455</v>
      </c>
      <c r="E30750" s="1">
        <v>2021.8676499999999</v>
      </c>
    </row>
    <row r="30751" spans="1:5">
      <c r="A30751" s="3">
        <v>42921</v>
      </c>
      <c r="B30751" s="1">
        <v>2</v>
      </c>
      <c r="C30751" s="1">
        <v>650.55205999999998</v>
      </c>
      <c r="D30751" s="1">
        <v>1161.4261200000001</v>
      </c>
      <c r="E30751" s="1">
        <v>1811.9781800000001</v>
      </c>
    </row>
    <row r="30752" spans="1:5">
      <c r="A30752" s="3">
        <v>42921</v>
      </c>
      <c r="B30752" s="1">
        <v>3</v>
      </c>
      <c r="C30752" s="1">
        <v>595.29750000000001</v>
      </c>
      <c r="D30752" s="1">
        <v>1071.4816699999999</v>
      </c>
      <c r="E30752" s="1">
        <v>1666.77917</v>
      </c>
    </row>
    <row r="30753" spans="1:5">
      <c r="A30753" s="3">
        <v>42921</v>
      </c>
      <c r="B30753" s="1">
        <v>4</v>
      </c>
      <c r="C30753" s="1">
        <v>558.00630999999998</v>
      </c>
      <c r="D30753" s="1">
        <v>1005.12258</v>
      </c>
      <c r="E30753" s="1">
        <v>1563.12889</v>
      </c>
    </row>
    <row r="30754" spans="1:5">
      <c r="A30754" s="3">
        <v>42921</v>
      </c>
      <c r="B30754" s="1">
        <v>5</v>
      </c>
      <c r="C30754" s="1">
        <v>531.34492999999998</v>
      </c>
      <c r="D30754" s="1">
        <v>959.88843999999995</v>
      </c>
      <c r="E30754" s="1">
        <v>1491.2333699999999</v>
      </c>
    </row>
    <row r="30755" spans="1:5">
      <c r="A30755" s="3">
        <v>42921</v>
      </c>
      <c r="B30755" s="1">
        <v>6</v>
      </c>
      <c r="C30755" s="1">
        <v>532.41516999999999</v>
      </c>
      <c r="D30755" s="1">
        <v>959.45609000000002</v>
      </c>
      <c r="E30755" s="1">
        <v>1491.8712599999999</v>
      </c>
    </row>
    <row r="30756" spans="1:5">
      <c r="A30756" s="3">
        <v>42921</v>
      </c>
      <c r="B30756" s="1">
        <v>7</v>
      </c>
      <c r="C30756" s="1">
        <v>554.72424000000001</v>
      </c>
      <c r="D30756" s="1">
        <v>989.12174000000005</v>
      </c>
      <c r="E30756" s="1">
        <v>1543.8459800000001</v>
      </c>
    </row>
    <row r="30757" spans="1:5">
      <c r="A30757" s="3">
        <v>42921</v>
      </c>
      <c r="B30757" s="1">
        <v>8</v>
      </c>
      <c r="C30757" s="1">
        <v>578.81147999999996</v>
      </c>
      <c r="D30757" s="1">
        <v>1019.60234</v>
      </c>
      <c r="E30757" s="1">
        <v>1598.41382</v>
      </c>
    </row>
    <row r="30758" spans="1:5">
      <c r="A30758" s="3">
        <v>42921</v>
      </c>
      <c r="B30758" s="1">
        <v>9</v>
      </c>
      <c r="C30758" s="1">
        <v>588.08331999999996</v>
      </c>
      <c r="D30758" s="1">
        <v>1020.62236</v>
      </c>
      <c r="E30758" s="1">
        <v>1608.70568</v>
      </c>
    </row>
    <row r="30759" spans="1:5">
      <c r="A30759" s="3">
        <v>42921</v>
      </c>
      <c r="B30759" s="1">
        <v>10</v>
      </c>
      <c r="C30759" s="1">
        <v>616.98752999999999</v>
      </c>
      <c r="D30759" s="1">
        <v>1060.1857600000001</v>
      </c>
      <c r="E30759" s="1">
        <v>1677.17329</v>
      </c>
    </row>
    <row r="30760" spans="1:5">
      <c r="A30760" s="3">
        <v>42921</v>
      </c>
      <c r="B30760" s="1">
        <v>11</v>
      </c>
      <c r="C30760" s="1">
        <v>647.18790000000001</v>
      </c>
      <c r="D30760" s="1">
        <v>1110.23341</v>
      </c>
      <c r="E30760" s="1">
        <v>1757.4213099999999</v>
      </c>
    </row>
    <row r="30761" spans="1:5">
      <c r="A30761" s="3">
        <v>42921</v>
      </c>
      <c r="B30761" s="1">
        <v>12</v>
      </c>
      <c r="C30761" s="1">
        <v>678.75004000000001</v>
      </c>
      <c r="D30761" s="1">
        <v>1164.3383899999999</v>
      </c>
      <c r="E30761" s="1">
        <v>1843.08843</v>
      </c>
    </row>
    <row r="30762" spans="1:5">
      <c r="A30762" s="3">
        <v>42921</v>
      </c>
      <c r="B30762" s="1">
        <v>13</v>
      </c>
      <c r="C30762" s="1">
        <v>736.95276999999999</v>
      </c>
      <c r="D30762" s="1">
        <v>1255.5143800000001</v>
      </c>
      <c r="E30762" s="1">
        <v>1992.4671499999999</v>
      </c>
    </row>
    <row r="30763" spans="1:5">
      <c r="A30763" s="3">
        <v>42921</v>
      </c>
      <c r="B30763" s="1">
        <v>14</v>
      </c>
      <c r="C30763" s="1">
        <v>791.86512000000005</v>
      </c>
      <c r="D30763" s="1">
        <v>1343.4945399999999</v>
      </c>
      <c r="E30763" s="1">
        <v>2135.3596600000001</v>
      </c>
    </row>
    <row r="30764" spans="1:5">
      <c r="A30764" s="3">
        <v>42921</v>
      </c>
      <c r="B30764" s="1">
        <v>15</v>
      </c>
      <c r="C30764" s="1">
        <v>832.47772999999995</v>
      </c>
      <c r="D30764" s="1">
        <v>1408.1642300000001</v>
      </c>
      <c r="E30764" s="1">
        <v>2240.6419599999999</v>
      </c>
    </row>
    <row r="30765" spans="1:5">
      <c r="A30765" s="3">
        <v>42921</v>
      </c>
      <c r="B30765" s="1">
        <v>16</v>
      </c>
      <c r="C30765" s="1">
        <v>864.33024999999998</v>
      </c>
      <c r="D30765" s="1">
        <v>1460.32131</v>
      </c>
      <c r="E30765" s="1">
        <v>2324.6515599999998</v>
      </c>
    </row>
    <row r="30766" spans="1:5">
      <c r="A30766" s="3">
        <v>42921</v>
      </c>
      <c r="B30766" s="1">
        <v>17</v>
      </c>
      <c r="C30766" s="1">
        <v>906.25255000000004</v>
      </c>
      <c r="D30766" s="1">
        <v>1530.0758699999999</v>
      </c>
      <c r="E30766" s="1">
        <v>2436.3284199999998</v>
      </c>
    </row>
    <row r="30767" spans="1:5">
      <c r="A30767" s="3">
        <v>42921</v>
      </c>
      <c r="B30767" s="1">
        <v>18</v>
      </c>
      <c r="C30767" s="1">
        <v>971.42593999999997</v>
      </c>
      <c r="D30767" s="1">
        <v>1640.88463</v>
      </c>
      <c r="E30767" s="1">
        <v>2612.3105700000001</v>
      </c>
    </row>
    <row r="30768" spans="1:5">
      <c r="A30768" s="3">
        <v>42921</v>
      </c>
      <c r="B30768" s="1">
        <v>19</v>
      </c>
      <c r="C30768" s="1">
        <v>990.05412999999999</v>
      </c>
      <c r="D30768" s="1">
        <v>1683.18037</v>
      </c>
      <c r="E30768" s="1">
        <v>2673.2345</v>
      </c>
    </row>
    <row r="30769" spans="1:5">
      <c r="A30769" s="3">
        <v>42921</v>
      </c>
      <c r="B30769" s="1">
        <v>20</v>
      </c>
      <c r="C30769" s="1">
        <v>962.20214999999996</v>
      </c>
      <c r="D30769" s="1">
        <v>1647.84139</v>
      </c>
      <c r="E30769" s="1">
        <v>2610.0435400000001</v>
      </c>
    </row>
    <row r="30770" spans="1:5">
      <c r="A30770" s="3">
        <v>42921</v>
      </c>
      <c r="B30770" s="1">
        <v>21</v>
      </c>
      <c r="C30770" s="1">
        <v>931.80529999999999</v>
      </c>
      <c r="D30770" s="1">
        <v>1605.2248199999999</v>
      </c>
      <c r="E30770" s="1">
        <v>2537.0301199999999</v>
      </c>
    </row>
    <row r="30771" spans="1:5">
      <c r="A30771" s="3">
        <v>42921</v>
      </c>
      <c r="B30771" s="1">
        <v>22</v>
      </c>
      <c r="C30771" s="1">
        <v>925.48519999999996</v>
      </c>
      <c r="D30771" s="1">
        <v>1598.38417</v>
      </c>
      <c r="E30771" s="1">
        <v>2523.8693699999999</v>
      </c>
    </row>
    <row r="30772" spans="1:5">
      <c r="A30772" s="3">
        <v>42921</v>
      </c>
      <c r="B30772" s="1">
        <v>23</v>
      </c>
      <c r="C30772" s="1">
        <v>846.63535999999999</v>
      </c>
      <c r="D30772" s="1">
        <v>1470.8888300000001</v>
      </c>
      <c r="E30772" s="1">
        <v>2317.5241900000001</v>
      </c>
    </row>
    <row r="30773" spans="1:5">
      <c r="A30773" s="3">
        <v>42921</v>
      </c>
      <c r="B30773" s="1">
        <v>24</v>
      </c>
      <c r="C30773" s="1">
        <v>732.40093000000002</v>
      </c>
      <c r="D30773" s="1">
        <v>1286.6351400000001</v>
      </c>
      <c r="E30773" s="1">
        <v>2019.0360700000001</v>
      </c>
    </row>
    <row r="30774" spans="1:5">
      <c r="A30774" s="3">
        <v>42922</v>
      </c>
      <c r="B30774" s="1">
        <v>1</v>
      </c>
      <c r="C30774" s="1">
        <v>628.66426000000001</v>
      </c>
      <c r="D30774" s="1">
        <v>1118.41463</v>
      </c>
      <c r="E30774" s="1">
        <v>1747.07889</v>
      </c>
    </row>
    <row r="30775" spans="1:5">
      <c r="A30775" s="3">
        <v>42922</v>
      </c>
      <c r="B30775" s="1">
        <v>2</v>
      </c>
      <c r="C30775" s="1">
        <v>561.71903999999995</v>
      </c>
      <c r="D30775" s="1">
        <v>1007.86511</v>
      </c>
      <c r="E30775" s="1">
        <v>1569.5841499999999</v>
      </c>
    </row>
    <row r="30776" spans="1:5">
      <c r="A30776" s="3">
        <v>42922</v>
      </c>
      <c r="B30776" s="1">
        <v>3</v>
      </c>
      <c r="C30776" s="1">
        <v>516.75843999999995</v>
      </c>
      <c r="D30776" s="1">
        <v>931.05321000000004</v>
      </c>
      <c r="E30776" s="1">
        <v>1447.8116500000001</v>
      </c>
    </row>
    <row r="30777" spans="1:5">
      <c r="A30777" s="3">
        <v>42922</v>
      </c>
      <c r="B30777" s="1">
        <v>4</v>
      </c>
      <c r="C30777" s="1">
        <v>489.82695000000001</v>
      </c>
      <c r="D30777" s="1">
        <v>884.65201999999999</v>
      </c>
      <c r="E30777" s="1">
        <v>1374.4789699999999</v>
      </c>
    </row>
    <row r="30778" spans="1:5">
      <c r="A30778" s="3">
        <v>42922</v>
      </c>
      <c r="B30778" s="1">
        <v>5</v>
      </c>
      <c r="C30778" s="1">
        <v>475.94315</v>
      </c>
      <c r="D30778" s="1">
        <v>858.87359000000004</v>
      </c>
      <c r="E30778" s="1">
        <v>1334.81674</v>
      </c>
    </row>
    <row r="30779" spans="1:5">
      <c r="A30779" s="3">
        <v>42922</v>
      </c>
      <c r="B30779" s="1">
        <v>6</v>
      </c>
      <c r="C30779" s="1">
        <v>485.64350999999999</v>
      </c>
      <c r="D30779" s="1">
        <v>872.58884999999998</v>
      </c>
      <c r="E30779" s="1">
        <v>1358.23236</v>
      </c>
    </row>
    <row r="30780" spans="1:5">
      <c r="A30780" s="3">
        <v>42922</v>
      </c>
      <c r="B30780" s="1">
        <v>7</v>
      </c>
      <c r="C30780" s="1">
        <v>519.21534999999994</v>
      </c>
      <c r="D30780" s="1">
        <v>923.51283999999998</v>
      </c>
      <c r="E30780" s="1">
        <v>1442.72819</v>
      </c>
    </row>
    <row r="30781" spans="1:5">
      <c r="A30781" s="3">
        <v>42922</v>
      </c>
      <c r="B30781" s="1">
        <v>8</v>
      </c>
      <c r="C30781" s="1">
        <v>545.80147999999997</v>
      </c>
      <c r="D30781" s="1">
        <v>957.03664000000003</v>
      </c>
      <c r="E30781" s="1">
        <v>1502.8381199999999</v>
      </c>
    </row>
    <row r="30782" spans="1:5">
      <c r="A30782" s="3">
        <v>42922</v>
      </c>
      <c r="B30782" s="1">
        <v>9</v>
      </c>
      <c r="C30782" s="1">
        <v>553.58776999999998</v>
      </c>
      <c r="D30782" s="1">
        <v>955.31583999999998</v>
      </c>
      <c r="E30782" s="1">
        <v>1508.9036100000001</v>
      </c>
    </row>
    <row r="30783" spans="1:5">
      <c r="A30783" s="3">
        <v>42922</v>
      </c>
      <c r="B30783" s="1">
        <v>10</v>
      </c>
      <c r="C30783" s="1">
        <v>552.92915000000005</v>
      </c>
      <c r="D30783" s="1">
        <v>947.98964999999998</v>
      </c>
      <c r="E30783" s="1">
        <v>1500.9187999999999</v>
      </c>
    </row>
    <row r="30784" spans="1:5">
      <c r="A30784" s="3">
        <v>42922</v>
      </c>
      <c r="B30784" s="1">
        <v>11</v>
      </c>
      <c r="C30784" s="1">
        <v>561.84897000000001</v>
      </c>
      <c r="D30784" s="1">
        <v>958.52922000000001</v>
      </c>
      <c r="E30784" s="1">
        <v>1520.3781899999999</v>
      </c>
    </row>
    <row r="30785" spans="1:5">
      <c r="A30785" s="3">
        <v>42922</v>
      </c>
      <c r="B30785" s="1">
        <v>12</v>
      </c>
      <c r="C30785" s="1">
        <v>579.0729</v>
      </c>
      <c r="D30785" s="1">
        <v>985.99492999999995</v>
      </c>
      <c r="E30785" s="1">
        <v>1565.06783</v>
      </c>
    </row>
    <row r="30786" spans="1:5">
      <c r="A30786" s="3">
        <v>42922</v>
      </c>
      <c r="B30786" s="1">
        <v>13</v>
      </c>
      <c r="C30786" s="1">
        <v>591.42893000000004</v>
      </c>
      <c r="D30786" s="1">
        <v>1006.91303</v>
      </c>
      <c r="E30786" s="1">
        <v>1598.34196</v>
      </c>
    </row>
    <row r="30787" spans="1:5">
      <c r="A30787" s="3">
        <v>42922</v>
      </c>
      <c r="B30787" s="1">
        <v>14</v>
      </c>
      <c r="C30787" s="1">
        <v>601.26568999999995</v>
      </c>
      <c r="D30787" s="1">
        <v>1019.67795</v>
      </c>
      <c r="E30787" s="1">
        <v>1620.94364</v>
      </c>
    </row>
    <row r="30788" spans="1:5">
      <c r="A30788" s="3">
        <v>42922</v>
      </c>
      <c r="B30788" s="1">
        <v>15</v>
      </c>
      <c r="C30788" s="1">
        <v>608.08291999999994</v>
      </c>
      <c r="D30788" s="1">
        <v>1031.50602</v>
      </c>
      <c r="E30788" s="1">
        <v>1639.5889400000001</v>
      </c>
    </row>
    <row r="30789" spans="1:5">
      <c r="A30789" s="3">
        <v>42922</v>
      </c>
      <c r="B30789" s="1">
        <v>16</v>
      </c>
      <c r="C30789" s="1">
        <v>621.44503999999995</v>
      </c>
      <c r="D30789" s="1">
        <v>1055.7269200000001</v>
      </c>
      <c r="E30789" s="1">
        <v>1677.1719599999999</v>
      </c>
    </row>
    <row r="30790" spans="1:5">
      <c r="A30790" s="3">
        <v>42922</v>
      </c>
      <c r="B30790" s="1">
        <v>17</v>
      </c>
      <c r="C30790" s="1">
        <v>652.83451000000002</v>
      </c>
      <c r="D30790" s="1">
        <v>1102.97542</v>
      </c>
      <c r="E30790" s="1">
        <v>1755.8099299999999</v>
      </c>
    </row>
    <row r="30791" spans="1:5">
      <c r="A30791" s="3">
        <v>42922</v>
      </c>
      <c r="B30791" s="1">
        <v>18</v>
      </c>
      <c r="C30791" s="1">
        <v>700.85379</v>
      </c>
      <c r="D30791" s="1">
        <v>1186.95442</v>
      </c>
      <c r="E30791" s="1">
        <v>1887.8082099999999</v>
      </c>
    </row>
    <row r="30792" spans="1:5">
      <c r="A30792" s="3">
        <v>42922</v>
      </c>
      <c r="B30792" s="1">
        <v>19</v>
      </c>
      <c r="C30792" s="1">
        <v>738.92902000000004</v>
      </c>
      <c r="D30792" s="1">
        <v>1260.6661899999999</v>
      </c>
      <c r="E30792" s="1">
        <v>1999.59521</v>
      </c>
    </row>
    <row r="30793" spans="1:5">
      <c r="A30793" s="3">
        <v>42922</v>
      </c>
      <c r="B30793" s="1">
        <v>20</v>
      </c>
      <c r="C30793" s="1">
        <v>755.50214000000005</v>
      </c>
      <c r="D30793" s="1">
        <v>1300.25378</v>
      </c>
      <c r="E30793" s="1">
        <v>2055.7559200000001</v>
      </c>
    </row>
    <row r="30794" spans="1:5">
      <c r="A30794" s="3">
        <v>42922</v>
      </c>
      <c r="B30794" s="1">
        <v>21</v>
      </c>
      <c r="C30794" s="1">
        <v>769.48977000000002</v>
      </c>
      <c r="D30794" s="1">
        <v>1325.84086</v>
      </c>
      <c r="E30794" s="1">
        <v>2095.3306299999999</v>
      </c>
    </row>
    <row r="30795" spans="1:5">
      <c r="A30795" s="3">
        <v>42922</v>
      </c>
      <c r="B30795" s="1">
        <v>22</v>
      </c>
      <c r="C30795" s="1">
        <v>772.17594999999994</v>
      </c>
      <c r="D30795" s="1">
        <v>1335.52262</v>
      </c>
      <c r="E30795" s="1">
        <v>2107.69857</v>
      </c>
    </row>
    <row r="30796" spans="1:5">
      <c r="A30796" s="3">
        <v>42922</v>
      </c>
      <c r="B30796" s="1">
        <v>23</v>
      </c>
      <c r="C30796" s="1">
        <v>726.29462000000001</v>
      </c>
      <c r="D30796" s="1">
        <v>1264.25054</v>
      </c>
      <c r="E30796" s="1">
        <v>1990.5451599999999</v>
      </c>
    </row>
    <row r="30797" spans="1:5">
      <c r="A30797" s="3">
        <v>42922</v>
      </c>
      <c r="B30797" s="1">
        <v>24</v>
      </c>
      <c r="C30797" s="1">
        <v>636.66849000000002</v>
      </c>
      <c r="D30797" s="1">
        <v>1119.16463</v>
      </c>
      <c r="E30797" s="1">
        <v>1755.83312</v>
      </c>
    </row>
    <row r="30798" spans="1:5">
      <c r="A30798" s="3">
        <v>42923</v>
      </c>
      <c r="B30798" s="1">
        <v>1</v>
      </c>
      <c r="C30798" s="1">
        <v>558.67944999999997</v>
      </c>
      <c r="D30798" s="1">
        <v>991.95842000000005</v>
      </c>
      <c r="E30798" s="1">
        <v>1550.63787</v>
      </c>
    </row>
    <row r="30799" spans="1:5">
      <c r="A30799" s="3">
        <v>42923</v>
      </c>
      <c r="B30799" s="1">
        <v>2</v>
      </c>
      <c r="C30799" s="1">
        <v>503.90411</v>
      </c>
      <c r="D30799" s="1">
        <v>902.65238999999997</v>
      </c>
      <c r="E30799" s="1">
        <v>1406.5564999999999</v>
      </c>
    </row>
    <row r="30800" spans="1:5">
      <c r="A30800" s="3">
        <v>42923</v>
      </c>
      <c r="B30800" s="1">
        <v>3</v>
      </c>
      <c r="C30800" s="1">
        <v>471.03879000000001</v>
      </c>
      <c r="D30800" s="1">
        <v>845.27796000000001</v>
      </c>
      <c r="E30800" s="1">
        <v>1316.31675</v>
      </c>
    </row>
    <row r="30801" spans="1:5">
      <c r="A30801" s="3">
        <v>42923</v>
      </c>
      <c r="B30801" s="1">
        <v>4</v>
      </c>
      <c r="C30801" s="1">
        <v>452.25346000000002</v>
      </c>
      <c r="D30801" s="1">
        <v>811.55600000000004</v>
      </c>
      <c r="E30801" s="1">
        <v>1263.8094599999999</v>
      </c>
    </row>
    <row r="30802" spans="1:5">
      <c r="A30802" s="3">
        <v>42923</v>
      </c>
      <c r="B30802" s="1">
        <v>5</v>
      </c>
      <c r="C30802" s="1">
        <v>443.99286000000001</v>
      </c>
      <c r="D30802" s="1">
        <v>795.61069999999995</v>
      </c>
      <c r="E30802" s="1">
        <v>1239.60356</v>
      </c>
    </row>
    <row r="30803" spans="1:5">
      <c r="A30803" s="3">
        <v>42923</v>
      </c>
      <c r="B30803" s="1">
        <v>6</v>
      </c>
      <c r="C30803" s="1">
        <v>458.07668000000001</v>
      </c>
      <c r="D30803" s="1">
        <v>819.23316</v>
      </c>
      <c r="E30803" s="1">
        <v>1277.3098399999999</v>
      </c>
    </row>
    <row r="30804" spans="1:5">
      <c r="A30804" s="3">
        <v>42923</v>
      </c>
      <c r="B30804" s="1">
        <v>7</v>
      </c>
      <c r="C30804" s="1">
        <v>496.26182</v>
      </c>
      <c r="D30804" s="1">
        <v>879.53449000000001</v>
      </c>
      <c r="E30804" s="1">
        <v>1375.7963099999999</v>
      </c>
    </row>
    <row r="30805" spans="1:5">
      <c r="A30805" s="3">
        <v>42923</v>
      </c>
      <c r="B30805" s="1">
        <v>8</v>
      </c>
      <c r="C30805" s="1">
        <v>531.57114999999999</v>
      </c>
      <c r="D30805" s="1">
        <v>927.92920000000004</v>
      </c>
      <c r="E30805" s="1">
        <v>1459.50035</v>
      </c>
    </row>
    <row r="30806" spans="1:5">
      <c r="A30806" s="3">
        <v>42923</v>
      </c>
      <c r="B30806" s="1">
        <v>9</v>
      </c>
      <c r="C30806" s="1">
        <v>546.74959000000001</v>
      </c>
      <c r="D30806" s="1">
        <v>940.54809999999998</v>
      </c>
      <c r="E30806" s="1">
        <v>1487.2976900000001</v>
      </c>
    </row>
    <row r="30807" spans="1:5">
      <c r="A30807" s="3">
        <v>42923</v>
      </c>
      <c r="B30807" s="1">
        <v>10</v>
      </c>
      <c r="C30807" s="1">
        <v>559.51342</v>
      </c>
      <c r="D30807" s="1">
        <v>953.3646</v>
      </c>
      <c r="E30807" s="1">
        <v>1512.8780200000001</v>
      </c>
    </row>
    <row r="30808" spans="1:5">
      <c r="A30808" s="3">
        <v>42923</v>
      </c>
      <c r="B30808" s="1">
        <v>11</v>
      </c>
      <c r="C30808" s="1">
        <v>573.62885000000006</v>
      </c>
      <c r="D30808" s="1">
        <v>971.21786999999995</v>
      </c>
      <c r="E30808" s="1">
        <v>1544.84672</v>
      </c>
    </row>
    <row r="30809" spans="1:5">
      <c r="A30809" s="3">
        <v>42923</v>
      </c>
      <c r="B30809" s="1">
        <v>12</v>
      </c>
      <c r="C30809" s="1">
        <v>593.52395000000001</v>
      </c>
      <c r="D30809" s="1">
        <v>1004.74072</v>
      </c>
      <c r="E30809" s="1">
        <v>1598.26467</v>
      </c>
    </row>
    <row r="30810" spans="1:5">
      <c r="A30810" s="3">
        <v>42923</v>
      </c>
      <c r="B30810" s="1">
        <v>13</v>
      </c>
      <c r="C30810" s="1">
        <v>637.38152000000002</v>
      </c>
      <c r="D30810" s="1">
        <v>1078.569</v>
      </c>
      <c r="E30810" s="1">
        <v>1715.9505200000001</v>
      </c>
    </row>
    <row r="30811" spans="1:5">
      <c r="A30811" s="3">
        <v>42923</v>
      </c>
      <c r="B30811" s="1">
        <v>14</v>
      </c>
      <c r="C30811" s="1">
        <v>695.93885999999998</v>
      </c>
      <c r="D30811" s="1">
        <v>1176.7015200000001</v>
      </c>
      <c r="E30811" s="1">
        <v>1872.6403800000001</v>
      </c>
    </row>
    <row r="30812" spans="1:5">
      <c r="A30812" s="3">
        <v>42923</v>
      </c>
      <c r="B30812" s="1">
        <v>15</v>
      </c>
      <c r="C30812" s="1">
        <v>765.98895000000005</v>
      </c>
      <c r="D30812" s="1">
        <v>1290.6664499999999</v>
      </c>
      <c r="E30812" s="1">
        <v>2056.6554000000001</v>
      </c>
    </row>
    <row r="30813" spans="1:5">
      <c r="A30813" s="3">
        <v>42923</v>
      </c>
      <c r="B30813" s="1">
        <v>16</v>
      </c>
      <c r="C30813" s="1">
        <v>850.41534999999999</v>
      </c>
      <c r="D30813" s="1">
        <v>1427.03259</v>
      </c>
      <c r="E30813" s="1">
        <v>2277.44794</v>
      </c>
    </row>
    <row r="30814" spans="1:5">
      <c r="A30814" s="3">
        <v>42923</v>
      </c>
      <c r="B30814" s="1">
        <v>17</v>
      </c>
      <c r="C30814" s="1">
        <v>945.87324999999998</v>
      </c>
      <c r="D30814" s="1">
        <v>1587.8559299999999</v>
      </c>
      <c r="E30814" s="1">
        <v>2533.7291799999998</v>
      </c>
    </row>
    <row r="30815" spans="1:5">
      <c r="A30815" s="3">
        <v>42923</v>
      </c>
      <c r="B30815" s="1">
        <v>18</v>
      </c>
      <c r="C30815" s="1">
        <v>1025.3776</v>
      </c>
      <c r="D30815" s="1">
        <v>1723.06215</v>
      </c>
      <c r="E30815" s="1">
        <v>2748.43975</v>
      </c>
    </row>
    <row r="30816" spans="1:5">
      <c r="A30816" s="3">
        <v>42923</v>
      </c>
      <c r="B30816" s="1">
        <v>19</v>
      </c>
      <c r="C30816" s="1">
        <v>1048.5943400000001</v>
      </c>
      <c r="D30816" s="1">
        <v>1773.09557</v>
      </c>
      <c r="E30816" s="1">
        <v>2821.6899100000001</v>
      </c>
    </row>
    <row r="30817" spans="1:5">
      <c r="A30817" s="3">
        <v>42923</v>
      </c>
      <c r="B30817" s="1">
        <v>20</v>
      </c>
      <c r="C30817" s="1">
        <v>1000.6711</v>
      </c>
      <c r="D30817" s="1">
        <v>1710.1458600000001</v>
      </c>
      <c r="E30817" s="1">
        <v>2710.8169600000001</v>
      </c>
    </row>
    <row r="30818" spans="1:5">
      <c r="A30818" s="3">
        <v>42923</v>
      </c>
      <c r="B30818" s="1">
        <v>21</v>
      </c>
      <c r="C30818" s="1">
        <v>925.82813999999996</v>
      </c>
      <c r="D30818" s="1">
        <v>1586.16345</v>
      </c>
      <c r="E30818" s="1">
        <v>2511.9915900000001</v>
      </c>
    </row>
    <row r="30819" spans="1:5">
      <c r="A30819" s="3">
        <v>42923</v>
      </c>
      <c r="B30819" s="1">
        <v>22</v>
      </c>
      <c r="C30819" s="1">
        <v>866.40329999999994</v>
      </c>
      <c r="D30819" s="1">
        <v>1491.80078</v>
      </c>
      <c r="E30819" s="1">
        <v>2358.20408</v>
      </c>
    </row>
    <row r="30820" spans="1:5">
      <c r="A30820" s="3">
        <v>42923</v>
      </c>
      <c r="B30820" s="1">
        <v>23</v>
      </c>
      <c r="C30820" s="1">
        <v>799.92660000000001</v>
      </c>
      <c r="D30820" s="1">
        <v>1388.3802599999999</v>
      </c>
      <c r="E30820" s="1">
        <v>2188.3068600000001</v>
      </c>
    </row>
    <row r="30821" spans="1:5">
      <c r="A30821" s="3">
        <v>42923</v>
      </c>
      <c r="B30821" s="1">
        <v>24</v>
      </c>
      <c r="C30821" s="1">
        <v>707.27070000000003</v>
      </c>
      <c r="D30821" s="1">
        <v>1241.45974</v>
      </c>
      <c r="E30821" s="1">
        <v>1948.73044</v>
      </c>
    </row>
    <row r="30822" spans="1:5">
      <c r="A30822" s="3">
        <v>42924</v>
      </c>
      <c r="B30822" s="1">
        <v>1</v>
      </c>
      <c r="C30822" s="1">
        <v>618.04051000000004</v>
      </c>
      <c r="D30822" s="1">
        <v>1098.23776</v>
      </c>
      <c r="E30822" s="1">
        <v>1716.27827</v>
      </c>
    </row>
    <row r="30823" spans="1:5">
      <c r="A30823" s="3">
        <v>42924</v>
      </c>
      <c r="B30823" s="1">
        <v>2</v>
      </c>
      <c r="C30823" s="1">
        <v>551.30912999999998</v>
      </c>
      <c r="D30823" s="1">
        <v>986.34523999999999</v>
      </c>
      <c r="E30823" s="1">
        <v>1537.65437</v>
      </c>
    </row>
    <row r="30824" spans="1:5">
      <c r="A30824" s="3">
        <v>42924</v>
      </c>
      <c r="B30824" s="1">
        <v>3</v>
      </c>
      <c r="C30824" s="1">
        <v>502.51325000000003</v>
      </c>
      <c r="D30824" s="1">
        <v>905.17989</v>
      </c>
      <c r="E30824" s="1">
        <v>1407.6931400000001</v>
      </c>
    </row>
    <row r="30825" spans="1:5">
      <c r="A30825" s="3">
        <v>42924</v>
      </c>
      <c r="B30825" s="1">
        <v>4</v>
      </c>
      <c r="C30825" s="1">
        <v>471.55457000000001</v>
      </c>
      <c r="D30825" s="1">
        <v>851.40768000000003</v>
      </c>
      <c r="E30825" s="1">
        <v>1322.96225</v>
      </c>
    </row>
    <row r="30826" spans="1:5">
      <c r="A30826" s="3">
        <v>42924</v>
      </c>
      <c r="B30826" s="1">
        <v>5</v>
      </c>
      <c r="C30826" s="1">
        <v>450.71258999999998</v>
      </c>
      <c r="D30826" s="1">
        <v>815.11770000000001</v>
      </c>
      <c r="E30826" s="1">
        <v>1265.8302900000001</v>
      </c>
    </row>
    <row r="30827" spans="1:5">
      <c r="A30827" s="3">
        <v>42924</v>
      </c>
      <c r="B30827" s="1">
        <v>6</v>
      </c>
      <c r="C30827" s="1">
        <v>442.19893000000002</v>
      </c>
      <c r="D30827" s="1">
        <v>798.30614000000003</v>
      </c>
      <c r="E30827" s="1">
        <v>1240.5050699999999</v>
      </c>
    </row>
    <row r="30828" spans="1:5">
      <c r="A30828" s="3">
        <v>42924</v>
      </c>
      <c r="B30828" s="1">
        <v>7</v>
      </c>
      <c r="C30828" s="1">
        <v>460.24277000000001</v>
      </c>
      <c r="D30828" s="1">
        <v>822.98535000000004</v>
      </c>
      <c r="E30828" s="1">
        <v>1283.22812</v>
      </c>
    </row>
    <row r="30829" spans="1:5">
      <c r="A30829" s="3">
        <v>42924</v>
      </c>
      <c r="B30829" s="1">
        <v>8</v>
      </c>
      <c r="C30829" s="1">
        <v>505.21136000000001</v>
      </c>
      <c r="D30829" s="1">
        <v>891.82343000000003</v>
      </c>
      <c r="E30829" s="1">
        <v>1397.0347899999999</v>
      </c>
    </row>
    <row r="30830" spans="1:5">
      <c r="A30830" s="3">
        <v>42924</v>
      </c>
      <c r="B30830" s="1">
        <v>9</v>
      </c>
      <c r="C30830" s="1">
        <v>577.92930000000001</v>
      </c>
      <c r="D30830" s="1">
        <v>1009.7422800000001</v>
      </c>
      <c r="E30830" s="1">
        <v>1587.6715799999999</v>
      </c>
    </row>
    <row r="30831" spans="1:5">
      <c r="A30831" s="3">
        <v>42924</v>
      </c>
      <c r="B30831" s="1">
        <v>10</v>
      </c>
      <c r="C30831" s="1">
        <v>662.97591</v>
      </c>
      <c r="D30831" s="1">
        <v>1147.64589</v>
      </c>
      <c r="E30831" s="1">
        <v>1810.6217999999999</v>
      </c>
    </row>
    <row r="30832" spans="1:5">
      <c r="A30832" s="3">
        <v>42924</v>
      </c>
      <c r="B30832" s="1">
        <v>11</v>
      </c>
      <c r="C30832" s="1">
        <v>744.30552</v>
      </c>
      <c r="D30832" s="1">
        <v>1280.06176</v>
      </c>
      <c r="E30832" s="1">
        <v>2024.3672799999999</v>
      </c>
    </row>
    <row r="30833" spans="1:5">
      <c r="A30833" s="3">
        <v>42924</v>
      </c>
      <c r="B30833" s="1">
        <v>12</v>
      </c>
      <c r="C30833" s="1">
        <v>821.87495999999999</v>
      </c>
      <c r="D30833" s="1">
        <v>1407.1909000000001</v>
      </c>
      <c r="E30833" s="1">
        <v>2229.0658600000002</v>
      </c>
    </row>
    <row r="30834" spans="1:5">
      <c r="A30834" s="3">
        <v>42924</v>
      </c>
      <c r="B30834" s="1">
        <v>13</v>
      </c>
      <c r="C30834" s="1">
        <v>895.38352999999995</v>
      </c>
      <c r="D30834" s="1">
        <v>1525.2094099999999</v>
      </c>
      <c r="E30834" s="1">
        <v>2420.59294</v>
      </c>
    </row>
    <row r="30835" spans="1:5">
      <c r="A30835" s="3">
        <v>42924</v>
      </c>
      <c r="B30835" s="1">
        <v>14</v>
      </c>
      <c r="C30835" s="1">
        <v>948.41683</v>
      </c>
      <c r="D30835" s="1">
        <v>1614.6657499999999</v>
      </c>
      <c r="E30835" s="1">
        <v>2563.0825799999998</v>
      </c>
    </row>
    <row r="30836" spans="1:5">
      <c r="A30836" s="3">
        <v>42924</v>
      </c>
      <c r="B30836" s="1">
        <v>15</v>
      </c>
      <c r="C30836" s="1">
        <v>984.60796000000005</v>
      </c>
      <c r="D30836" s="1">
        <v>1670.8360499999999</v>
      </c>
      <c r="E30836" s="1">
        <v>2655.4440100000002</v>
      </c>
    </row>
    <row r="30837" spans="1:5">
      <c r="A30837" s="3">
        <v>42924</v>
      </c>
      <c r="B30837" s="1">
        <v>16</v>
      </c>
      <c r="C30837" s="1">
        <v>1026.9433899999999</v>
      </c>
      <c r="D30837" s="1">
        <v>1744.2023300000001</v>
      </c>
      <c r="E30837" s="1">
        <v>2771.14572</v>
      </c>
    </row>
    <row r="30838" spans="1:5">
      <c r="A30838" s="3">
        <v>42924</v>
      </c>
      <c r="B30838" s="1">
        <v>17</v>
      </c>
      <c r="C30838" s="1">
        <v>1061.6111000000001</v>
      </c>
      <c r="D30838" s="1">
        <v>1801.65346</v>
      </c>
      <c r="E30838" s="1">
        <v>2863.2645600000001</v>
      </c>
    </row>
    <row r="30839" spans="1:5">
      <c r="A30839" s="3">
        <v>42924</v>
      </c>
      <c r="B30839" s="1">
        <v>18</v>
      </c>
      <c r="C30839" s="1">
        <v>1073.6599799999999</v>
      </c>
      <c r="D30839" s="1">
        <v>1824.5818200000001</v>
      </c>
      <c r="E30839" s="1">
        <v>2898.2417999999998</v>
      </c>
    </row>
    <row r="30840" spans="1:5">
      <c r="A30840" s="3">
        <v>42924</v>
      </c>
      <c r="B30840" s="1">
        <v>19</v>
      </c>
      <c r="C30840" s="1">
        <v>1039.8996</v>
      </c>
      <c r="D30840" s="1">
        <v>1772.54646</v>
      </c>
      <c r="E30840" s="1">
        <v>2812.4460600000002</v>
      </c>
    </row>
    <row r="30841" spans="1:5">
      <c r="A30841" s="3">
        <v>42924</v>
      </c>
      <c r="B30841" s="1">
        <v>20</v>
      </c>
      <c r="C30841" s="1">
        <v>976.17241000000001</v>
      </c>
      <c r="D30841" s="1">
        <v>1678.2583999999999</v>
      </c>
      <c r="E30841" s="1">
        <v>2654.4308099999998</v>
      </c>
    </row>
    <row r="30842" spans="1:5">
      <c r="A30842" s="3">
        <v>42924</v>
      </c>
      <c r="B30842" s="1">
        <v>21</v>
      </c>
      <c r="C30842" s="1">
        <v>918.76750000000004</v>
      </c>
      <c r="D30842" s="1">
        <v>1589.17732</v>
      </c>
      <c r="E30842" s="1">
        <v>2507.9448200000002</v>
      </c>
    </row>
    <row r="30843" spans="1:5">
      <c r="A30843" s="3">
        <v>42924</v>
      </c>
      <c r="B30843" s="1">
        <v>22</v>
      </c>
      <c r="C30843" s="1">
        <v>883.13594000000001</v>
      </c>
      <c r="D30843" s="1">
        <v>1534.25467</v>
      </c>
      <c r="E30843" s="1">
        <v>2417.3906099999999</v>
      </c>
    </row>
    <row r="30844" spans="1:5">
      <c r="A30844" s="3">
        <v>42924</v>
      </c>
      <c r="B30844" s="1">
        <v>23</v>
      </c>
      <c r="C30844" s="1">
        <v>833.53470000000004</v>
      </c>
      <c r="D30844" s="1">
        <v>1457.9888599999999</v>
      </c>
      <c r="E30844" s="1">
        <v>2291.5235600000001</v>
      </c>
    </row>
    <row r="30845" spans="1:5">
      <c r="A30845" s="3">
        <v>42924</v>
      </c>
      <c r="B30845" s="1">
        <v>24</v>
      </c>
      <c r="C30845" s="1">
        <v>749.28877999999997</v>
      </c>
      <c r="D30845" s="1">
        <v>1320.203</v>
      </c>
      <c r="E30845" s="1">
        <v>2069.4917799999998</v>
      </c>
    </row>
    <row r="30846" spans="1:5">
      <c r="A30846" s="3">
        <v>42925</v>
      </c>
      <c r="B30846" s="1">
        <v>1</v>
      </c>
      <c r="C30846" s="1">
        <v>654.21642999999995</v>
      </c>
      <c r="D30846" s="1">
        <v>1167.4034799999999</v>
      </c>
      <c r="E30846" s="1">
        <v>1821.6199099999999</v>
      </c>
    </row>
    <row r="30847" spans="1:5">
      <c r="A30847" s="3">
        <v>42925</v>
      </c>
      <c r="B30847" s="1">
        <v>2</v>
      </c>
      <c r="C30847" s="1">
        <v>575.28516000000002</v>
      </c>
      <c r="D30847" s="1">
        <v>1037.06718</v>
      </c>
      <c r="E30847" s="1">
        <v>1612.3523399999999</v>
      </c>
    </row>
    <row r="30848" spans="1:5">
      <c r="A30848" s="3">
        <v>42925</v>
      </c>
      <c r="B30848" s="1">
        <v>3</v>
      </c>
      <c r="C30848" s="1">
        <v>521.40845000000002</v>
      </c>
      <c r="D30848" s="1">
        <v>940.94551999999999</v>
      </c>
      <c r="E30848" s="1">
        <v>1462.3539699999999</v>
      </c>
    </row>
    <row r="30849" spans="1:5">
      <c r="A30849" s="3">
        <v>42925</v>
      </c>
      <c r="B30849" s="1">
        <v>4</v>
      </c>
      <c r="C30849" s="1">
        <v>480.09838999999999</v>
      </c>
      <c r="D30849" s="1">
        <v>871.26727000000005</v>
      </c>
      <c r="E30849" s="1">
        <v>1351.3656599999999</v>
      </c>
    </row>
    <row r="30850" spans="1:5">
      <c r="A30850" s="3">
        <v>42925</v>
      </c>
      <c r="B30850" s="1">
        <v>5</v>
      </c>
      <c r="C30850" s="1">
        <v>451.99337000000003</v>
      </c>
      <c r="D30850" s="1">
        <v>819.27453000000003</v>
      </c>
      <c r="E30850" s="1">
        <v>1271.2679000000001</v>
      </c>
    </row>
    <row r="30851" spans="1:5">
      <c r="A30851" s="3">
        <v>42925</v>
      </c>
      <c r="B30851" s="1">
        <v>6</v>
      </c>
      <c r="C30851" s="1">
        <v>435.78823999999997</v>
      </c>
      <c r="D30851" s="1">
        <v>788.70875999999998</v>
      </c>
      <c r="E30851" s="1">
        <v>1224.4970000000001</v>
      </c>
    </row>
    <row r="30852" spans="1:5">
      <c r="A30852" s="3">
        <v>42925</v>
      </c>
      <c r="B30852" s="1">
        <v>7</v>
      </c>
      <c r="C30852" s="1">
        <v>446.02670000000001</v>
      </c>
      <c r="D30852" s="1">
        <v>798.91803000000004</v>
      </c>
      <c r="E30852" s="1">
        <v>1244.9447299999999</v>
      </c>
    </row>
    <row r="30853" spans="1:5">
      <c r="A30853" s="3">
        <v>42925</v>
      </c>
      <c r="B30853" s="1">
        <v>8</v>
      </c>
      <c r="C30853" s="1">
        <v>500.60100999999997</v>
      </c>
      <c r="D30853" s="1">
        <v>889.05795000000001</v>
      </c>
      <c r="E30853" s="1">
        <v>1389.65896</v>
      </c>
    </row>
    <row r="30854" spans="1:5">
      <c r="A30854" s="3">
        <v>42925</v>
      </c>
      <c r="B30854" s="1">
        <v>9</v>
      </c>
      <c r="C30854" s="1">
        <v>585.09114999999997</v>
      </c>
      <c r="D30854" s="1">
        <v>1024.0870199999999</v>
      </c>
      <c r="E30854" s="1">
        <v>1609.1781699999999</v>
      </c>
    </row>
    <row r="30855" spans="1:5">
      <c r="A30855" s="3">
        <v>42925</v>
      </c>
      <c r="B30855" s="1">
        <v>10</v>
      </c>
      <c r="C30855" s="1">
        <v>655.84297000000004</v>
      </c>
      <c r="D30855" s="1">
        <v>1142.03676</v>
      </c>
      <c r="E30855" s="1">
        <v>1797.8797300000001</v>
      </c>
    </row>
    <row r="30856" spans="1:5">
      <c r="A30856" s="3">
        <v>42925</v>
      </c>
      <c r="B30856" s="1">
        <v>11</v>
      </c>
      <c r="C30856" s="1">
        <v>717.26571000000001</v>
      </c>
      <c r="D30856" s="1">
        <v>1243.39537</v>
      </c>
      <c r="E30856" s="1">
        <v>1960.6610800000001</v>
      </c>
    </row>
    <row r="30857" spans="1:5">
      <c r="A30857" s="3">
        <v>42925</v>
      </c>
      <c r="B30857" s="1">
        <v>12</v>
      </c>
      <c r="C30857" s="1">
        <v>764.37343999999996</v>
      </c>
      <c r="D30857" s="1">
        <v>1322.7871299999999</v>
      </c>
      <c r="E30857" s="1">
        <v>2087.16057</v>
      </c>
    </row>
    <row r="30858" spans="1:5">
      <c r="A30858" s="3">
        <v>42925</v>
      </c>
      <c r="B30858" s="1">
        <v>13</v>
      </c>
      <c r="C30858" s="1">
        <v>807.30975000000001</v>
      </c>
      <c r="D30858" s="1">
        <v>1390.45109</v>
      </c>
      <c r="E30858" s="1">
        <v>2197.7608399999999</v>
      </c>
    </row>
    <row r="30859" spans="1:5">
      <c r="A30859" s="3">
        <v>42925</v>
      </c>
      <c r="B30859" s="1">
        <v>14</v>
      </c>
      <c r="C30859" s="1">
        <v>850.47307999999998</v>
      </c>
      <c r="D30859" s="1">
        <v>1461.14068</v>
      </c>
      <c r="E30859" s="1">
        <v>2311.6137600000002</v>
      </c>
    </row>
    <row r="30860" spans="1:5">
      <c r="A30860" s="3">
        <v>42925</v>
      </c>
      <c r="B30860" s="1">
        <v>15</v>
      </c>
      <c r="C30860" s="1">
        <v>897.59628999999995</v>
      </c>
      <c r="D30860" s="1">
        <v>1535.91643</v>
      </c>
      <c r="E30860" s="1">
        <v>2433.5127200000002</v>
      </c>
    </row>
    <row r="30861" spans="1:5">
      <c r="A30861" s="3">
        <v>42925</v>
      </c>
      <c r="B30861" s="1">
        <v>16</v>
      </c>
      <c r="C30861" s="1">
        <v>948.27750000000003</v>
      </c>
      <c r="D30861" s="1">
        <v>1617.5158699999999</v>
      </c>
      <c r="E30861" s="1">
        <v>2565.7933699999999</v>
      </c>
    </row>
    <row r="30862" spans="1:5">
      <c r="A30862" s="3">
        <v>42925</v>
      </c>
      <c r="B30862" s="1">
        <v>17</v>
      </c>
      <c r="C30862" s="1">
        <v>999.61672999999996</v>
      </c>
      <c r="D30862" s="1">
        <v>1701.04142</v>
      </c>
      <c r="E30862" s="1">
        <v>2700.6581500000002</v>
      </c>
    </row>
    <row r="30863" spans="1:5">
      <c r="A30863" s="3">
        <v>42925</v>
      </c>
      <c r="B30863" s="1">
        <v>18</v>
      </c>
      <c r="C30863" s="1">
        <v>1035.7818</v>
      </c>
      <c r="D30863" s="1">
        <v>1764.02359</v>
      </c>
      <c r="E30863" s="1">
        <v>2799.80539</v>
      </c>
    </row>
    <row r="30864" spans="1:5">
      <c r="A30864" s="3">
        <v>42925</v>
      </c>
      <c r="B30864" s="1">
        <v>19</v>
      </c>
      <c r="C30864" s="1">
        <v>1031.5361600000001</v>
      </c>
      <c r="D30864" s="1">
        <v>1762.78592</v>
      </c>
      <c r="E30864" s="1">
        <v>2794.3220799999999</v>
      </c>
    </row>
    <row r="30865" spans="1:5">
      <c r="A30865" s="3">
        <v>42925</v>
      </c>
      <c r="B30865" s="1">
        <v>20</v>
      </c>
      <c r="C30865" s="1">
        <v>974.92112999999995</v>
      </c>
      <c r="D30865" s="1">
        <v>1680.0001999999999</v>
      </c>
      <c r="E30865" s="1">
        <v>2654.9213300000001</v>
      </c>
    </row>
    <row r="30866" spans="1:5">
      <c r="A30866" s="3">
        <v>42925</v>
      </c>
      <c r="B30866" s="1">
        <v>21</v>
      </c>
      <c r="C30866" s="1">
        <v>914.13036</v>
      </c>
      <c r="D30866" s="1">
        <v>1584.2533699999999</v>
      </c>
      <c r="E30866" s="1">
        <v>2498.38373</v>
      </c>
    </row>
    <row r="30867" spans="1:5">
      <c r="A30867" s="3">
        <v>42925</v>
      </c>
      <c r="B30867" s="1">
        <v>22</v>
      </c>
      <c r="C30867" s="1">
        <v>879.44587000000001</v>
      </c>
      <c r="D30867" s="1">
        <v>1533.0084999999999</v>
      </c>
      <c r="E30867" s="1">
        <v>2412.4543699999999</v>
      </c>
    </row>
    <row r="30868" spans="1:5">
      <c r="A30868" s="3">
        <v>42925</v>
      </c>
      <c r="B30868" s="1">
        <v>23</v>
      </c>
      <c r="C30868" s="1">
        <v>792.82857999999999</v>
      </c>
      <c r="D30868" s="1">
        <v>1391.3055300000001</v>
      </c>
      <c r="E30868" s="1">
        <v>2184.13411</v>
      </c>
    </row>
    <row r="30869" spans="1:5">
      <c r="A30869" s="3">
        <v>42925</v>
      </c>
      <c r="B30869" s="1">
        <v>24</v>
      </c>
      <c r="C30869" s="1">
        <v>674.21982000000003</v>
      </c>
      <c r="D30869" s="1">
        <v>1199.13463</v>
      </c>
      <c r="E30869" s="1">
        <v>1873.35445</v>
      </c>
    </row>
    <row r="30870" spans="1:5">
      <c r="A30870" s="3">
        <v>42926</v>
      </c>
      <c r="B30870" s="1">
        <v>1</v>
      </c>
      <c r="C30870" s="1">
        <v>573.89250000000004</v>
      </c>
      <c r="D30870" s="1">
        <v>1029.3153299999999</v>
      </c>
      <c r="E30870" s="1">
        <v>1603.2078300000001</v>
      </c>
    </row>
    <row r="30871" spans="1:5">
      <c r="A30871" s="3">
        <v>42926</v>
      </c>
      <c r="B30871" s="1">
        <v>2</v>
      </c>
      <c r="C30871" s="1">
        <v>502.47705000000002</v>
      </c>
      <c r="D30871" s="1">
        <v>908.97599000000002</v>
      </c>
      <c r="E30871" s="1">
        <v>1411.4530400000001</v>
      </c>
    </row>
    <row r="30872" spans="1:5">
      <c r="A30872" s="3">
        <v>42926</v>
      </c>
      <c r="B30872" s="1">
        <v>3</v>
      </c>
      <c r="C30872" s="1">
        <v>457.61804999999998</v>
      </c>
      <c r="D30872" s="1">
        <v>831.58133999999995</v>
      </c>
      <c r="E30872" s="1">
        <v>1289.19939</v>
      </c>
    </row>
    <row r="30873" spans="1:5">
      <c r="A30873" s="3">
        <v>42926</v>
      </c>
      <c r="B30873" s="1">
        <v>4</v>
      </c>
      <c r="C30873" s="1">
        <v>428.30486999999999</v>
      </c>
      <c r="D30873" s="1">
        <v>777.27914999999996</v>
      </c>
      <c r="E30873" s="1">
        <v>1205.58402</v>
      </c>
    </row>
    <row r="30874" spans="1:5">
      <c r="A30874" s="3">
        <v>42926</v>
      </c>
      <c r="B30874" s="1">
        <v>5</v>
      </c>
      <c r="C30874" s="1">
        <v>414.36259999999999</v>
      </c>
      <c r="D30874" s="1">
        <v>750.23920999999996</v>
      </c>
      <c r="E30874" s="1">
        <v>1164.6018099999999</v>
      </c>
    </row>
    <row r="30875" spans="1:5">
      <c r="A30875" s="3">
        <v>42926</v>
      </c>
      <c r="B30875" s="1">
        <v>6</v>
      </c>
      <c r="C30875" s="1">
        <v>422.80565000000001</v>
      </c>
      <c r="D30875" s="1">
        <v>763.45144000000005</v>
      </c>
      <c r="E30875" s="1">
        <v>1186.2570900000001</v>
      </c>
    </row>
    <row r="30876" spans="1:5">
      <c r="A30876" s="3">
        <v>42926</v>
      </c>
      <c r="B30876" s="1">
        <v>7</v>
      </c>
      <c r="C30876" s="1">
        <v>458.10386</v>
      </c>
      <c r="D30876" s="1">
        <v>816.33023000000003</v>
      </c>
      <c r="E30876" s="1">
        <v>1274.43409</v>
      </c>
    </row>
    <row r="30877" spans="1:5">
      <c r="A30877" s="3">
        <v>42926</v>
      </c>
      <c r="B30877" s="1">
        <v>8</v>
      </c>
      <c r="C30877" s="1">
        <v>496.26188000000002</v>
      </c>
      <c r="D30877" s="1">
        <v>873.06799999999998</v>
      </c>
      <c r="E30877" s="1">
        <v>1369.32988</v>
      </c>
    </row>
    <row r="30878" spans="1:5">
      <c r="A30878" s="3">
        <v>42926</v>
      </c>
      <c r="B30878" s="1">
        <v>9</v>
      </c>
      <c r="C30878" s="1">
        <v>500.83879999999999</v>
      </c>
      <c r="D30878" s="1">
        <v>870.98933999999997</v>
      </c>
      <c r="E30878" s="1">
        <v>1371.8281400000001</v>
      </c>
    </row>
    <row r="30879" spans="1:5">
      <c r="A30879" s="3">
        <v>42926</v>
      </c>
      <c r="B30879" s="1">
        <v>10</v>
      </c>
      <c r="C30879" s="1">
        <v>525.88885000000005</v>
      </c>
      <c r="D30879" s="1">
        <v>911.47976000000006</v>
      </c>
      <c r="E30879" s="1">
        <v>1437.36861</v>
      </c>
    </row>
    <row r="30880" spans="1:5">
      <c r="A30880" s="3">
        <v>42926</v>
      </c>
      <c r="B30880" s="1">
        <v>11</v>
      </c>
      <c r="C30880" s="1">
        <v>583.78695000000005</v>
      </c>
      <c r="D30880" s="1">
        <v>1006.04485</v>
      </c>
      <c r="E30880" s="1">
        <v>1589.8317999999999</v>
      </c>
    </row>
    <row r="30881" spans="1:5">
      <c r="A30881" s="3">
        <v>42926</v>
      </c>
      <c r="B30881" s="1">
        <v>12</v>
      </c>
      <c r="C30881" s="1">
        <v>657.56867999999997</v>
      </c>
      <c r="D30881" s="1">
        <v>1127.7092600000001</v>
      </c>
      <c r="E30881" s="1">
        <v>1785.2779399999999</v>
      </c>
    </row>
    <row r="30882" spans="1:5">
      <c r="A30882" s="3">
        <v>42926</v>
      </c>
      <c r="B30882" s="1">
        <v>13</v>
      </c>
      <c r="C30882" s="1">
        <v>734.88261999999997</v>
      </c>
      <c r="D30882" s="1">
        <v>1255.3882699999999</v>
      </c>
      <c r="E30882" s="1">
        <v>1990.27089</v>
      </c>
    </row>
    <row r="30883" spans="1:5">
      <c r="A30883" s="3">
        <v>42926</v>
      </c>
      <c r="B30883" s="1">
        <v>14</v>
      </c>
      <c r="C30883" s="1">
        <v>805.75075000000004</v>
      </c>
      <c r="D30883" s="1">
        <v>1367.6471200000001</v>
      </c>
      <c r="E30883" s="1">
        <v>2173.3978699999998</v>
      </c>
    </row>
    <row r="30884" spans="1:5">
      <c r="A30884" s="3">
        <v>42926</v>
      </c>
      <c r="B30884" s="1">
        <v>15</v>
      </c>
      <c r="C30884" s="1">
        <v>873.88619000000006</v>
      </c>
      <c r="D30884" s="1">
        <v>1479.33176</v>
      </c>
      <c r="E30884" s="1">
        <v>2353.2179500000002</v>
      </c>
    </row>
    <row r="30885" spans="1:5">
      <c r="A30885" s="3">
        <v>42926</v>
      </c>
      <c r="B30885" s="1">
        <v>16</v>
      </c>
      <c r="C30885" s="1">
        <v>952.93436999999994</v>
      </c>
      <c r="D30885" s="1">
        <v>1610.3802499999999</v>
      </c>
      <c r="E30885" s="1">
        <v>2563.3146200000001</v>
      </c>
    </row>
    <row r="30886" spans="1:5">
      <c r="A30886" s="3">
        <v>42926</v>
      </c>
      <c r="B30886" s="1">
        <v>17</v>
      </c>
      <c r="C30886" s="1">
        <v>1040.6039499999999</v>
      </c>
      <c r="D30886" s="1">
        <v>1754.33122</v>
      </c>
      <c r="E30886" s="1">
        <v>2794.9351700000002</v>
      </c>
    </row>
    <row r="30887" spans="1:5">
      <c r="A30887" s="3">
        <v>42926</v>
      </c>
      <c r="B30887" s="1">
        <v>18</v>
      </c>
      <c r="C30887" s="1">
        <v>1121.0534600000001</v>
      </c>
      <c r="D30887" s="1">
        <v>1891.14093</v>
      </c>
      <c r="E30887" s="1">
        <v>3012.1943900000001</v>
      </c>
    </row>
    <row r="30888" spans="1:5">
      <c r="A30888" s="3">
        <v>42926</v>
      </c>
      <c r="B30888" s="1">
        <v>19</v>
      </c>
      <c r="C30888" s="1">
        <v>1160.3697999999999</v>
      </c>
      <c r="D30888" s="1">
        <v>1965.3753300000001</v>
      </c>
      <c r="E30888" s="1">
        <v>3125.7451299999998</v>
      </c>
    </row>
    <row r="30889" spans="1:5">
      <c r="A30889" s="3">
        <v>42926</v>
      </c>
      <c r="B30889" s="1">
        <v>20</v>
      </c>
      <c r="C30889" s="1">
        <v>1132.8824199999999</v>
      </c>
      <c r="D30889" s="1">
        <v>1935.3954699999999</v>
      </c>
      <c r="E30889" s="1">
        <v>3068.2778899999998</v>
      </c>
    </row>
    <row r="30890" spans="1:5">
      <c r="A30890" s="3">
        <v>42926</v>
      </c>
      <c r="B30890" s="1">
        <v>21</v>
      </c>
      <c r="C30890" s="1">
        <v>1096.1298400000001</v>
      </c>
      <c r="D30890" s="1">
        <v>1880.24045</v>
      </c>
      <c r="E30890" s="1">
        <v>2976.3702899999998</v>
      </c>
    </row>
    <row r="30891" spans="1:5">
      <c r="A30891" s="3">
        <v>42926</v>
      </c>
      <c r="B30891" s="1">
        <v>22</v>
      </c>
      <c r="C30891" s="1">
        <v>1075.08413</v>
      </c>
      <c r="D30891" s="1">
        <v>1850.5746200000001</v>
      </c>
      <c r="E30891" s="1">
        <v>2925.6587500000001</v>
      </c>
    </row>
    <row r="30892" spans="1:5">
      <c r="A30892" s="3">
        <v>42926</v>
      </c>
      <c r="B30892" s="1">
        <v>23</v>
      </c>
      <c r="C30892" s="1">
        <v>984.38942999999995</v>
      </c>
      <c r="D30892" s="1">
        <v>1702.9379799999999</v>
      </c>
      <c r="E30892" s="1">
        <v>2687.3274099999999</v>
      </c>
    </row>
    <row r="30893" spans="1:5">
      <c r="A30893" s="3">
        <v>42926</v>
      </c>
      <c r="B30893" s="1">
        <v>24</v>
      </c>
      <c r="C30893" s="1">
        <v>854.93791999999996</v>
      </c>
      <c r="D30893" s="1">
        <v>1494.7257500000001</v>
      </c>
      <c r="E30893" s="1">
        <v>2349.6636699999999</v>
      </c>
    </row>
    <row r="30894" spans="1:5">
      <c r="A30894" s="3">
        <v>42927</v>
      </c>
      <c r="B30894" s="1">
        <v>1</v>
      </c>
      <c r="C30894" s="1">
        <v>744.95826</v>
      </c>
      <c r="D30894" s="1">
        <v>1319.3417999999999</v>
      </c>
      <c r="E30894" s="1">
        <v>2064.30006</v>
      </c>
    </row>
    <row r="30895" spans="1:5">
      <c r="A30895" s="3">
        <v>42927</v>
      </c>
      <c r="B30895" s="1">
        <v>2</v>
      </c>
      <c r="C30895" s="1">
        <v>667.28348000000005</v>
      </c>
      <c r="D30895" s="1">
        <v>1190.35232</v>
      </c>
      <c r="E30895" s="1">
        <v>1857.6358</v>
      </c>
    </row>
    <row r="30896" spans="1:5">
      <c r="A30896" s="3">
        <v>42927</v>
      </c>
      <c r="B30896" s="1">
        <v>3</v>
      </c>
      <c r="C30896" s="1">
        <v>620.74222999999995</v>
      </c>
      <c r="D30896" s="1">
        <v>1114.63391</v>
      </c>
      <c r="E30896" s="1">
        <v>1735.3761400000001</v>
      </c>
    </row>
    <row r="30897" spans="1:5">
      <c r="A30897" s="3">
        <v>42927</v>
      </c>
      <c r="B30897" s="1">
        <v>4</v>
      </c>
      <c r="C30897" s="1">
        <v>590.07126000000005</v>
      </c>
      <c r="D30897" s="1">
        <v>1060.8037899999999</v>
      </c>
      <c r="E30897" s="1">
        <v>1650.8750500000001</v>
      </c>
    </row>
    <row r="30898" spans="1:5">
      <c r="A30898" s="3">
        <v>42927</v>
      </c>
      <c r="B30898" s="1">
        <v>5</v>
      </c>
      <c r="C30898" s="1">
        <v>570.68391999999994</v>
      </c>
      <c r="D30898" s="1">
        <v>1027.5850700000001</v>
      </c>
      <c r="E30898" s="1">
        <v>1598.26899</v>
      </c>
    </row>
    <row r="30899" spans="1:5">
      <c r="A30899" s="3">
        <v>42927</v>
      </c>
      <c r="B30899" s="1">
        <v>6</v>
      </c>
      <c r="C30899" s="1">
        <v>570.41575999999998</v>
      </c>
      <c r="D30899" s="1">
        <v>1024.6935699999999</v>
      </c>
      <c r="E30899" s="1">
        <v>1595.10933</v>
      </c>
    </row>
    <row r="30900" spans="1:5">
      <c r="A30900" s="3">
        <v>42927</v>
      </c>
      <c r="B30900" s="1">
        <v>7</v>
      </c>
      <c r="C30900" s="1">
        <v>608.35637999999994</v>
      </c>
      <c r="D30900" s="1">
        <v>1083.3638000000001</v>
      </c>
      <c r="E30900" s="1">
        <v>1691.72018</v>
      </c>
    </row>
    <row r="30901" spans="1:5">
      <c r="A30901" s="3">
        <v>42927</v>
      </c>
      <c r="B30901" s="1">
        <v>8</v>
      </c>
      <c r="C30901" s="1">
        <v>643.00964999999997</v>
      </c>
      <c r="D30901" s="1">
        <v>1130.72966</v>
      </c>
      <c r="E30901" s="1">
        <v>1773.7393099999999</v>
      </c>
    </row>
    <row r="30902" spans="1:5">
      <c r="A30902" s="3">
        <v>42927</v>
      </c>
      <c r="B30902" s="1">
        <v>9</v>
      </c>
      <c r="C30902" s="1">
        <v>653.89165000000003</v>
      </c>
      <c r="D30902" s="1">
        <v>1136.84456</v>
      </c>
      <c r="E30902" s="1">
        <v>1790.73621</v>
      </c>
    </row>
    <row r="30903" spans="1:5">
      <c r="A30903" s="3">
        <v>42927</v>
      </c>
      <c r="B30903" s="1">
        <v>10</v>
      </c>
      <c r="C30903" s="1">
        <v>686.64211</v>
      </c>
      <c r="D30903" s="1">
        <v>1179.34106</v>
      </c>
      <c r="E30903" s="1">
        <v>1865.98317</v>
      </c>
    </row>
    <row r="30904" spans="1:5">
      <c r="A30904" s="3">
        <v>42927</v>
      </c>
      <c r="B30904" s="1">
        <v>11</v>
      </c>
      <c r="C30904" s="1">
        <v>768.41178000000002</v>
      </c>
      <c r="D30904" s="1">
        <v>1314.1047900000001</v>
      </c>
      <c r="E30904" s="1">
        <v>2082.5165699999998</v>
      </c>
    </row>
    <row r="30905" spans="1:5">
      <c r="A30905" s="3">
        <v>42927</v>
      </c>
      <c r="B30905" s="1">
        <v>12</v>
      </c>
      <c r="C30905" s="1">
        <v>848.66015000000004</v>
      </c>
      <c r="D30905" s="1">
        <v>1444.60617</v>
      </c>
      <c r="E30905" s="1">
        <v>2293.2663200000002</v>
      </c>
    </row>
    <row r="30906" spans="1:5">
      <c r="A30906" s="3">
        <v>42927</v>
      </c>
      <c r="B30906" s="1">
        <v>13</v>
      </c>
      <c r="C30906" s="1">
        <v>947.07226000000003</v>
      </c>
      <c r="D30906" s="1">
        <v>1602.7135800000001</v>
      </c>
      <c r="E30906" s="1">
        <v>2549.78584</v>
      </c>
    </row>
    <row r="30907" spans="1:5">
      <c r="A30907" s="3">
        <v>42927</v>
      </c>
      <c r="B30907" s="1">
        <v>14</v>
      </c>
      <c r="C30907" s="1">
        <v>1002.6123700000001</v>
      </c>
      <c r="D30907" s="1">
        <v>1694.2923499999999</v>
      </c>
      <c r="E30907" s="1">
        <v>2696.90472</v>
      </c>
    </row>
    <row r="30908" spans="1:5">
      <c r="A30908" s="3">
        <v>42927</v>
      </c>
      <c r="B30908" s="1">
        <v>15</v>
      </c>
      <c r="C30908" s="1">
        <v>1026.3940299999999</v>
      </c>
      <c r="D30908" s="1">
        <v>1732.4148600000001</v>
      </c>
      <c r="E30908" s="1">
        <v>2758.8088899999998</v>
      </c>
    </row>
    <row r="30909" spans="1:5">
      <c r="A30909" s="3">
        <v>42927</v>
      </c>
      <c r="B30909" s="1">
        <v>16</v>
      </c>
      <c r="C30909" s="1">
        <v>1052.2393999999999</v>
      </c>
      <c r="D30909" s="1">
        <v>1775.8755900000001</v>
      </c>
      <c r="E30909" s="1">
        <v>2828.11499</v>
      </c>
    </row>
    <row r="30910" spans="1:5">
      <c r="A30910" s="3">
        <v>42927</v>
      </c>
      <c r="B30910" s="1">
        <v>17</v>
      </c>
      <c r="C30910" s="1">
        <v>1137.32033</v>
      </c>
      <c r="D30910" s="1">
        <v>1920.4852900000001</v>
      </c>
      <c r="E30910" s="1">
        <v>3057.8056200000001</v>
      </c>
    </row>
    <row r="30911" spans="1:5">
      <c r="A30911" s="3">
        <v>42927</v>
      </c>
      <c r="B30911" s="1">
        <v>18</v>
      </c>
      <c r="C30911" s="1">
        <v>1244.0831499999999</v>
      </c>
      <c r="D30911" s="1">
        <v>2100.2505500000002</v>
      </c>
      <c r="E30911" s="1">
        <v>3344.3337000000001</v>
      </c>
    </row>
    <row r="30912" spans="1:5">
      <c r="A30912" s="3">
        <v>42927</v>
      </c>
      <c r="B30912" s="1">
        <v>19</v>
      </c>
      <c r="C30912" s="1">
        <v>1285.31195</v>
      </c>
      <c r="D30912" s="1">
        <v>2180.3985200000002</v>
      </c>
      <c r="E30912" s="1">
        <v>3465.71047</v>
      </c>
    </row>
    <row r="30913" spans="1:5">
      <c r="A30913" s="3">
        <v>42927</v>
      </c>
      <c r="B30913" s="1">
        <v>20</v>
      </c>
      <c r="C30913" s="1">
        <v>1244.21567</v>
      </c>
      <c r="D30913" s="1">
        <v>2126.9261900000001</v>
      </c>
      <c r="E30913" s="1">
        <v>3371.1418600000002</v>
      </c>
    </row>
    <row r="30914" spans="1:5">
      <c r="A30914" s="3">
        <v>42927</v>
      </c>
      <c r="B30914" s="1">
        <v>21</v>
      </c>
      <c r="C30914" s="1">
        <v>1200.41849</v>
      </c>
      <c r="D30914" s="1">
        <v>2065.7598699999999</v>
      </c>
      <c r="E30914" s="1">
        <v>3266.1783599999999</v>
      </c>
    </row>
    <row r="30915" spans="1:5">
      <c r="A30915" s="3">
        <v>42927</v>
      </c>
      <c r="B30915" s="1">
        <v>22</v>
      </c>
      <c r="C30915" s="1">
        <v>1174.3873699999999</v>
      </c>
      <c r="D30915" s="1">
        <v>2024.51208</v>
      </c>
      <c r="E30915" s="1">
        <v>3198.8994499999999</v>
      </c>
    </row>
    <row r="30916" spans="1:5">
      <c r="A30916" s="3">
        <v>42927</v>
      </c>
      <c r="B30916" s="1">
        <v>23</v>
      </c>
      <c r="C30916" s="1">
        <v>1078.1107999999999</v>
      </c>
      <c r="D30916" s="1">
        <v>1871.4495199999999</v>
      </c>
      <c r="E30916" s="1">
        <v>2949.56032</v>
      </c>
    </row>
    <row r="30917" spans="1:5">
      <c r="A30917" s="3">
        <v>42927</v>
      </c>
      <c r="B30917" s="1">
        <v>24</v>
      </c>
      <c r="C30917" s="1">
        <v>951.14939000000004</v>
      </c>
      <c r="D30917" s="1">
        <v>1669.3656000000001</v>
      </c>
      <c r="E30917" s="1">
        <v>2620.5149900000001</v>
      </c>
    </row>
    <row r="30918" spans="1:5">
      <c r="A30918" s="3">
        <v>42928</v>
      </c>
      <c r="B30918" s="1">
        <v>1</v>
      </c>
      <c r="C30918" s="1">
        <v>839.11122</v>
      </c>
      <c r="D30918" s="1">
        <v>1488.17534</v>
      </c>
      <c r="E30918" s="1">
        <v>2327.28656</v>
      </c>
    </row>
    <row r="30919" spans="1:5">
      <c r="A30919" s="3">
        <v>42928</v>
      </c>
      <c r="B30919" s="1">
        <v>2</v>
      </c>
      <c r="C30919" s="1">
        <v>760.49139000000002</v>
      </c>
      <c r="D30919" s="1">
        <v>1358.34871</v>
      </c>
      <c r="E30919" s="1">
        <v>2118.8400999999999</v>
      </c>
    </row>
    <row r="30920" spans="1:5">
      <c r="A30920" s="3">
        <v>42928</v>
      </c>
      <c r="B30920" s="1">
        <v>3</v>
      </c>
      <c r="C30920" s="1">
        <v>706.03916000000004</v>
      </c>
      <c r="D30920" s="1">
        <v>1265.3300099999999</v>
      </c>
      <c r="E30920" s="1">
        <v>1971.3691699999999</v>
      </c>
    </row>
    <row r="30921" spans="1:5">
      <c r="A30921" s="3">
        <v>42928</v>
      </c>
      <c r="B30921" s="1">
        <v>4</v>
      </c>
      <c r="C30921" s="1">
        <v>670.30862999999999</v>
      </c>
      <c r="D30921" s="1">
        <v>1203.1513500000001</v>
      </c>
      <c r="E30921" s="1">
        <v>1873.4599800000001</v>
      </c>
    </row>
    <row r="30922" spans="1:5">
      <c r="A30922" s="3">
        <v>42928</v>
      </c>
      <c r="B30922" s="1">
        <v>5</v>
      </c>
      <c r="C30922" s="1">
        <v>639.85501999999997</v>
      </c>
      <c r="D30922" s="1">
        <v>1150.10212</v>
      </c>
      <c r="E30922" s="1">
        <v>1789.95714</v>
      </c>
    </row>
    <row r="30923" spans="1:5">
      <c r="A30923" s="3">
        <v>42928</v>
      </c>
      <c r="B30923" s="1">
        <v>6</v>
      </c>
      <c r="C30923" s="1">
        <v>638.65741000000003</v>
      </c>
      <c r="D30923" s="1">
        <v>1146.54213</v>
      </c>
      <c r="E30923" s="1">
        <v>1785.1995400000001</v>
      </c>
    </row>
    <row r="30924" spans="1:5">
      <c r="A30924" s="3">
        <v>42928</v>
      </c>
      <c r="B30924" s="1">
        <v>7</v>
      </c>
      <c r="C30924" s="1">
        <v>670.27112</v>
      </c>
      <c r="D30924" s="1">
        <v>1193.95181</v>
      </c>
      <c r="E30924" s="1">
        <v>1864.2229299999999</v>
      </c>
    </row>
    <row r="30925" spans="1:5">
      <c r="A30925" s="3">
        <v>42928</v>
      </c>
      <c r="B30925" s="1">
        <v>8</v>
      </c>
      <c r="C30925" s="1">
        <v>723.73030000000006</v>
      </c>
      <c r="D30925" s="1">
        <v>1269.86131</v>
      </c>
      <c r="E30925" s="1">
        <v>1993.5916099999999</v>
      </c>
    </row>
    <row r="30926" spans="1:5">
      <c r="A30926" s="3">
        <v>42928</v>
      </c>
      <c r="B30926" s="1">
        <v>9</v>
      </c>
      <c r="C30926" s="1">
        <v>772.98683000000005</v>
      </c>
      <c r="D30926" s="1">
        <v>1342.12</v>
      </c>
      <c r="E30926" s="1">
        <v>2115.1068300000002</v>
      </c>
    </row>
    <row r="30927" spans="1:5">
      <c r="A30927" s="3">
        <v>42928</v>
      </c>
      <c r="B30927" s="1">
        <v>10</v>
      </c>
      <c r="C30927" s="1">
        <v>836.13779</v>
      </c>
      <c r="D30927" s="1">
        <v>1435.1892</v>
      </c>
      <c r="E30927" s="1">
        <v>2271.32699</v>
      </c>
    </row>
    <row r="30928" spans="1:5">
      <c r="A30928" s="3">
        <v>42928</v>
      </c>
      <c r="B30928" s="1">
        <v>11</v>
      </c>
      <c r="C30928" s="1">
        <v>892.41956000000005</v>
      </c>
      <c r="D30928" s="1">
        <v>1520.11041</v>
      </c>
      <c r="E30928" s="1">
        <v>2412.52997</v>
      </c>
    </row>
    <row r="30929" spans="1:5">
      <c r="A30929" s="3">
        <v>42928</v>
      </c>
      <c r="B30929" s="1">
        <v>12</v>
      </c>
      <c r="C30929" s="1">
        <v>938.55870000000004</v>
      </c>
      <c r="D30929" s="1">
        <v>1592.17569</v>
      </c>
      <c r="E30929" s="1">
        <v>2530.7343900000001</v>
      </c>
    </row>
    <row r="30930" spans="1:5">
      <c r="A30930" s="3">
        <v>42928</v>
      </c>
      <c r="B30930" s="1">
        <v>13</v>
      </c>
      <c r="C30930" s="1">
        <v>1018.8661499999999</v>
      </c>
      <c r="D30930" s="1">
        <v>1724.21586</v>
      </c>
      <c r="E30930" s="1">
        <v>2743.0820100000001</v>
      </c>
    </row>
    <row r="30931" spans="1:5">
      <c r="A30931" s="3">
        <v>42928</v>
      </c>
      <c r="B30931" s="1">
        <v>14</v>
      </c>
      <c r="C30931" s="1">
        <v>1076.19902</v>
      </c>
      <c r="D30931" s="1">
        <v>1816.0413599999999</v>
      </c>
      <c r="E30931" s="1">
        <v>2892.2403800000002</v>
      </c>
    </row>
    <row r="30932" spans="1:5">
      <c r="A30932" s="3">
        <v>42928</v>
      </c>
      <c r="B30932" s="1">
        <v>15</v>
      </c>
      <c r="C30932" s="1">
        <v>1100.27899</v>
      </c>
      <c r="D30932" s="1">
        <v>1858.00396</v>
      </c>
      <c r="E30932" s="1">
        <v>2958.2829499999998</v>
      </c>
    </row>
    <row r="30933" spans="1:5">
      <c r="A30933" s="3">
        <v>42928</v>
      </c>
      <c r="B30933" s="1">
        <v>16</v>
      </c>
      <c r="C30933" s="1">
        <v>1155.2453599999999</v>
      </c>
      <c r="D30933" s="1">
        <v>1948.9564800000001</v>
      </c>
      <c r="E30933" s="1">
        <v>3104.2018400000002</v>
      </c>
    </row>
    <row r="30934" spans="1:5">
      <c r="A30934" s="3">
        <v>42928</v>
      </c>
      <c r="B30934" s="1">
        <v>17</v>
      </c>
      <c r="C30934" s="1">
        <v>1228.32987</v>
      </c>
      <c r="D30934" s="1">
        <v>2072.9722499999998</v>
      </c>
      <c r="E30934" s="1">
        <v>3301.3021199999998</v>
      </c>
    </row>
    <row r="30935" spans="1:5">
      <c r="A30935" s="3">
        <v>42928</v>
      </c>
      <c r="B30935" s="1">
        <v>18</v>
      </c>
      <c r="C30935" s="1">
        <v>1298.53613</v>
      </c>
      <c r="D30935" s="1">
        <v>2192.6295300000002</v>
      </c>
      <c r="E30935" s="1">
        <v>3491.1656600000001</v>
      </c>
    </row>
    <row r="30936" spans="1:5">
      <c r="A30936" s="3">
        <v>42928</v>
      </c>
      <c r="B30936" s="1">
        <v>19</v>
      </c>
      <c r="C30936" s="1">
        <v>1309.21976</v>
      </c>
      <c r="D30936" s="1">
        <v>2228.8168599999999</v>
      </c>
      <c r="E30936" s="1">
        <v>3538.0366199999999</v>
      </c>
    </row>
    <row r="30937" spans="1:5">
      <c r="A30937" s="3">
        <v>42928</v>
      </c>
      <c r="B30937" s="1">
        <v>20</v>
      </c>
      <c r="C30937" s="1">
        <v>1280.0360000000001</v>
      </c>
      <c r="D30937" s="1">
        <v>2193.10347</v>
      </c>
      <c r="E30937" s="1">
        <v>3473.1394700000001</v>
      </c>
    </row>
    <row r="30938" spans="1:5">
      <c r="A30938" s="3">
        <v>42928</v>
      </c>
      <c r="B30938" s="1">
        <v>21</v>
      </c>
      <c r="C30938" s="1">
        <v>1244.0328300000001</v>
      </c>
      <c r="D30938" s="1">
        <v>2145.88535</v>
      </c>
      <c r="E30938" s="1">
        <v>3389.9181800000001</v>
      </c>
    </row>
    <row r="30939" spans="1:5">
      <c r="A30939" s="3">
        <v>42928</v>
      </c>
      <c r="B30939" s="1">
        <v>22</v>
      </c>
      <c r="C30939" s="1">
        <v>1229.6699599999999</v>
      </c>
      <c r="D30939" s="1">
        <v>2128.4927400000001</v>
      </c>
      <c r="E30939" s="1">
        <v>3358.1626999999999</v>
      </c>
    </row>
    <row r="30940" spans="1:5">
      <c r="A30940" s="3">
        <v>42928</v>
      </c>
      <c r="B30940" s="1">
        <v>23</v>
      </c>
      <c r="C30940" s="1">
        <v>1140.35862</v>
      </c>
      <c r="D30940" s="1">
        <v>1982.36437</v>
      </c>
      <c r="E30940" s="1">
        <v>3122.7229900000002</v>
      </c>
    </row>
    <row r="30941" spans="1:5">
      <c r="A30941" s="3">
        <v>42928</v>
      </c>
      <c r="B30941" s="1">
        <v>24</v>
      </c>
      <c r="C30941" s="1">
        <v>1006.40163</v>
      </c>
      <c r="D30941" s="1">
        <v>1764.87985</v>
      </c>
      <c r="E30941" s="1">
        <v>2771.2814800000001</v>
      </c>
    </row>
    <row r="30942" spans="1:5">
      <c r="A30942" s="3">
        <v>42929</v>
      </c>
      <c r="B30942" s="1">
        <v>1</v>
      </c>
      <c r="C30942" s="1">
        <v>895.54719</v>
      </c>
      <c r="D30942" s="1">
        <v>1586.02514</v>
      </c>
      <c r="E30942" s="1">
        <v>2481.57233</v>
      </c>
    </row>
    <row r="30943" spans="1:5">
      <c r="A30943" s="3">
        <v>42929</v>
      </c>
      <c r="B30943" s="1">
        <v>2</v>
      </c>
      <c r="C30943" s="1">
        <v>809.16745000000003</v>
      </c>
      <c r="D30943" s="1">
        <v>1443.44238</v>
      </c>
      <c r="E30943" s="1">
        <v>2252.6098299999999</v>
      </c>
    </row>
    <row r="30944" spans="1:5">
      <c r="A30944" s="3">
        <v>42929</v>
      </c>
      <c r="B30944" s="1">
        <v>3</v>
      </c>
      <c r="C30944" s="1">
        <v>742.14169000000004</v>
      </c>
      <c r="D30944" s="1">
        <v>1331.2691</v>
      </c>
      <c r="E30944" s="1">
        <v>2073.4107899999999</v>
      </c>
    </row>
    <row r="30945" spans="1:5">
      <c r="A30945" s="3">
        <v>42929</v>
      </c>
      <c r="B30945" s="1">
        <v>4</v>
      </c>
      <c r="C30945" s="1">
        <v>692.02395999999999</v>
      </c>
      <c r="D30945" s="1">
        <v>1245.27134</v>
      </c>
      <c r="E30945" s="1">
        <v>1937.2953</v>
      </c>
    </row>
    <row r="30946" spans="1:5">
      <c r="A30946" s="3">
        <v>42929</v>
      </c>
      <c r="B30946" s="1">
        <v>5</v>
      </c>
      <c r="C30946" s="1">
        <v>667.44183999999996</v>
      </c>
      <c r="D30946" s="1">
        <v>1204.0017399999999</v>
      </c>
      <c r="E30946" s="1">
        <v>1871.4435800000001</v>
      </c>
    </row>
    <row r="30947" spans="1:5">
      <c r="A30947" s="3">
        <v>42929</v>
      </c>
      <c r="B30947" s="1">
        <v>6</v>
      </c>
      <c r="C30947" s="1">
        <v>667.84743000000003</v>
      </c>
      <c r="D30947" s="1">
        <v>1202.5564999999999</v>
      </c>
      <c r="E30947" s="1">
        <v>1870.4039299999999</v>
      </c>
    </row>
    <row r="30948" spans="1:5">
      <c r="A30948" s="3">
        <v>42929</v>
      </c>
      <c r="B30948" s="1">
        <v>7</v>
      </c>
      <c r="C30948" s="1">
        <v>699.74593000000004</v>
      </c>
      <c r="D30948" s="1">
        <v>1251.11778</v>
      </c>
      <c r="E30948" s="1">
        <v>1950.8637100000001</v>
      </c>
    </row>
    <row r="30949" spans="1:5">
      <c r="A30949" s="3">
        <v>42929</v>
      </c>
      <c r="B30949" s="1">
        <v>8</v>
      </c>
      <c r="C30949" s="1">
        <v>765.47951999999998</v>
      </c>
      <c r="D30949" s="1">
        <v>1350.60951</v>
      </c>
      <c r="E30949" s="1">
        <v>2116.0890300000001</v>
      </c>
    </row>
    <row r="30950" spans="1:5">
      <c r="A30950" s="3">
        <v>42929</v>
      </c>
      <c r="B30950" s="1">
        <v>9</v>
      </c>
      <c r="C30950" s="1">
        <v>832.71541999999999</v>
      </c>
      <c r="D30950" s="1">
        <v>1453.59971</v>
      </c>
      <c r="E30950" s="1">
        <v>2286.31513</v>
      </c>
    </row>
    <row r="30951" spans="1:5">
      <c r="A30951" s="3">
        <v>42929</v>
      </c>
      <c r="B30951" s="1">
        <v>10</v>
      </c>
      <c r="C30951" s="1">
        <v>911.39121999999998</v>
      </c>
      <c r="D30951" s="1">
        <v>1574.82755</v>
      </c>
      <c r="E30951" s="1">
        <v>2486.2187699999999</v>
      </c>
    </row>
    <row r="30952" spans="1:5">
      <c r="A30952" s="3">
        <v>42929</v>
      </c>
      <c r="B30952" s="1">
        <v>11</v>
      </c>
      <c r="C30952" s="1">
        <v>1015.82407</v>
      </c>
      <c r="D30952" s="1">
        <v>1738.00865</v>
      </c>
      <c r="E30952" s="1">
        <v>2753.8327199999999</v>
      </c>
    </row>
    <row r="30953" spans="1:5">
      <c r="A30953" s="3">
        <v>42929</v>
      </c>
      <c r="B30953" s="1">
        <v>12</v>
      </c>
      <c r="C30953" s="1">
        <v>1103.90968</v>
      </c>
      <c r="D30953" s="1">
        <v>1883.2927999999999</v>
      </c>
      <c r="E30953" s="1">
        <v>2987.2024799999999</v>
      </c>
    </row>
    <row r="30954" spans="1:5">
      <c r="A30954" s="3">
        <v>42929</v>
      </c>
      <c r="B30954" s="1">
        <v>13</v>
      </c>
      <c r="C30954" s="1">
        <v>1175.2475199999999</v>
      </c>
      <c r="D30954" s="1">
        <v>1994.5559900000001</v>
      </c>
      <c r="E30954" s="1">
        <v>3169.8035100000002</v>
      </c>
    </row>
    <row r="30955" spans="1:5">
      <c r="A30955" s="3">
        <v>42929</v>
      </c>
      <c r="B30955" s="1">
        <v>14</v>
      </c>
      <c r="C30955" s="1">
        <v>1214.69317</v>
      </c>
      <c r="D30955" s="1">
        <v>2063.6211699999999</v>
      </c>
      <c r="E30955" s="1">
        <v>3278.3143399999999</v>
      </c>
    </row>
    <row r="30956" spans="1:5">
      <c r="A30956" s="3">
        <v>42929</v>
      </c>
      <c r="B30956" s="1">
        <v>15</v>
      </c>
      <c r="C30956" s="1">
        <v>1221.5546099999999</v>
      </c>
      <c r="D30956" s="1">
        <v>2074.7323999999999</v>
      </c>
      <c r="E30956" s="1">
        <v>3296.28701</v>
      </c>
    </row>
    <row r="30957" spans="1:5">
      <c r="A30957" s="3">
        <v>42929</v>
      </c>
      <c r="B30957" s="1">
        <v>16</v>
      </c>
      <c r="C30957" s="1">
        <v>1237.8859500000001</v>
      </c>
      <c r="D30957" s="1">
        <v>2102.1387</v>
      </c>
      <c r="E30957" s="1">
        <v>3340.0246499999998</v>
      </c>
    </row>
    <row r="30958" spans="1:5">
      <c r="A30958" s="3">
        <v>42929</v>
      </c>
      <c r="B30958" s="1">
        <v>17</v>
      </c>
      <c r="C30958" s="1">
        <v>1265.3120200000001</v>
      </c>
      <c r="D30958" s="1">
        <v>2149.7226000000001</v>
      </c>
      <c r="E30958" s="1">
        <v>3415.0346199999999</v>
      </c>
    </row>
    <row r="30959" spans="1:5">
      <c r="A30959" s="3">
        <v>42929</v>
      </c>
      <c r="B30959" s="1">
        <v>18</v>
      </c>
      <c r="C30959" s="1">
        <v>1234.45811</v>
      </c>
      <c r="D30959" s="1">
        <v>2105.0050700000002</v>
      </c>
      <c r="E30959" s="1">
        <v>3339.4631800000002</v>
      </c>
    </row>
    <row r="30960" spans="1:5">
      <c r="A30960" s="3">
        <v>42929</v>
      </c>
      <c r="B30960" s="1">
        <v>19</v>
      </c>
      <c r="C30960" s="1">
        <v>1193.6405500000001</v>
      </c>
      <c r="D30960" s="1">
        <v>2048.0957800000001</v>
      </c>
      <c r="E30960" s="1">
        <v>3241.7363300000002</v>
      </c>
    </row>
    <row r="30961" spans="1:5">
      <c r="A30961" s="3">
        <v>42929</v>
      </c>
      <c r="B30961" s="1">
        <v>20</v>
      </c>
      <c r="C30961" s="1">
        <v>1142.3701100000001</v>
      </c>
      <c r="D30961" s="1">
        <v>1969.17347</v>
      </c>
      <c r="E30961" s="1">
        <v>3111.54358</v>
      </c>
    </row>
    <row r="30962" spans="1:5">
      <c r="A30962" s="3">
        <v>42929</v>
      </c>
      <c r="B30962" s="1">
        <v>21</v>
      </c>
      <c r="C30962" s="1">
        <v>1100.56086</v>
      </c>
      <c r="D30962" s="1">
        <v>1906.1551300000001</v>
      </c>
      <c r="E30962" s="1">
        <v>3006.7159900000001</v>
      </c>
    </row>
    <row r="30963" spans="1:5">
      <c r="A30963" s="3">
        <v>42929</v>
      </c>
      <c r="B30963" s="1">
        <v>22</v>
      </c>
      <c r="C30963" s="1">
        <v>1057.6602499999999</v>
      </c>
      <c r="D30963" s="1">
        <v>1839.2038299999999</v>
      </c>
      <c r="E30963" s="1">
        <v>2896.8640799999998</v>
      </c>
    </row>
    <row r="30964" spans="1:5">
      <c r="A30964" s="3">
        <v>42929</v>
      </c>
      <c r="B30964" s="1">
        <v>23</v>
      </c>
      <c r="C30964" s="1">
        <v>979.20394999999996</v>
      </c>
      <c r="D30964" s="1">
        <v>1713.62059</v>
      </c>
      <c r="E30964" s="1">
        <v>2692.8245400000001</v>
      </c>
    </row>
    <row r="30965" spans="1:5">
      <c r="A30965" s="3">
        <v>42929</v>
      </c>
      <c r="B30965" s="1">
        <v>24</v>
      </c>
      <c r="C30965" s="1">
        <v>866.12289999999996</v>
      </c>
      <c r="D30965" s="1">
        <v>1529.41164</v>
      </c>
      <c r="E30965" s="1">
        <v>2395.5345400000001</v>
      </c>
    </row>
    <row r="30966" spans="1:5">
      <c r="A30966" s="3">
        <v>42930</v>
      </c>
      <c r="B30966" s="1">
        <v>1</v>
      </c>
      <c r="C30966" s="1">
        <v>764.50724000000002</v>
      </c>
      <c r="D30966" s="1">
        <v>1365.9065000000001</v>
      </c>
      <c r="E30966" s="1">
        <v>2130.41374</v>
      </c>
    </row>
    <row r="30967" spans="1:5">
      <c r="A30967" s="3">
        <v>42930</v>
      </c>
      <c r="B30967" s="1">
        <v>2</v>
      </c>
      <c r="C30967" s="1">
        <v>691.32759999999996</v>
      </c>
      <c r="D30967" s="1">
        <v>1243.17029</v>
      </c>
      <c r="E30967" s="1">
        <v>1934.4978900000001</v>
      </c>
    </row>
    <row r="30968" spans="1:5">
      <c r="A30968" s="3">
        <v>42930</v>
      </c>
      <c r="B30968" s="1">
        <v>3</v>
      </c>
      <c r="C30968" s="1">
        <v>640.77943000000005</v>
      </c>
      <c r="D30968" s="1">
        <v>1158.8163300000001</v>
      </c>
      <c r="E30968" s="1">
        <v>1799.5957599999999</v>
      </c>
    </row>
    <row r="30969" spans="1:5">
      <c r="A30969" s="3">
        <v>42930</v>
      </c>
      <c r="B30969" s="1">
        <v>4</v>
      </c>
      <c r="C30969" s="1">
        <v>608.17214000000001</v>
      </c>
      <c r="D30969" s="1">
        <v>1101.23307</v>
      </c>
      <c r="E30969" s="1">
        <v>1709.4052099999999</v>
      </c>
    </row>
    <row r="30970" spans="1:5">
      <c r="A30970" s="3">
        <v>42930</v>
      </c>
      <c r="B30970" s="1">
        <v>5</v>
      </c>
      <c r="C30970" s="1">
        <v>592.36464000000001</v>
      </c>
      <c r="D30970" s="1">
        <v>1073.2711899999999</v>
      </c>
      <c r="E30970" s="1">
        <v>1665.6358299999999</v>
      </c>
    </row>
    <row r="30971" spans="1:5">
      <c r="A30971" s="3">
        <v>42930</v>
      </c>
      <c r="B30971" s="1">
        <v>6</v>
      </c>
      <c r="C30971" s="1">
        <v>594.94969000000003</v>
      </c>
      <c r="D30971" s="1">
        <v>1074.07799</v>
      </c>
      <c r="E30971" s="1">
        <v>1669.0276799999999</v>
      </c>
    </row>
    <row r="30972" spans="1:5">
      <c r="A30972" s="3">
        <v>42930</v>
      </c>
      <c r="B30972" s="1">
        <v>7</v>
      </c>
      <c r="C30972" s="1">
        <v>624.31763000000001</v>
      </c>
      <c r="D30972" s="1">
        <v>1115.2099000000001</v>
      </c>
      <c r="E30972" s="1">
        <v>1739.5275300000001</v>
      </c>
    </row>
    <row r="30973" spans="1:5">
      <c r="A30973" s="3">
        <v>42930</v>
      </c>
      <c r="B30973" s="1">
        <v>8</v>
      </c>
      <c r="C30973" s="1">
        <v>648.16980000000001</v>
      </c>
      <c r="D30973" s="1">
        <v>1147.6662899999999</v>
      </c>
      <c r="E30973" s="1">
        <v>1795.83609</v>
      </c>
    </row>
    <row r="30974" spans="1:5">
      <c r="A30974" s="3">
        <v>42930</v>
      </c>
      <c r="B30974" s="1">
        <v>9</v>
      </c>
      <c r="C30974" s="1">
        <v>665.50284999999997</v>
      </c>
      <c r="D30974" s="1">
        <v>1163.1986999999999</v>
      </c>
      <c r="E30974" s="1">
        <v>1828.70155</v>
      </c>
    </row>
    <row r="30975" spans="1:5">
      <c r="A30975" s="3">
        <v>42930</v>
      </c>
      <c r="B30975" s="1">
        <v>10</v>
      </c>
      <c r="C30975" s="1">
        <v>663.40758000000005</v>
      </c>
      <c r="D30975" s="1">
        <v>1147.8292200000001</v>
      </c>
      <c r="E30975" s="1">
        <v>1811.2367999999999</v>
      </c>
    </row>
    <row r="30976" spans="1:5">
      <c r="A30976" s="3">
        <v>42930</v>
      </c>
      <c r="B30976" s="1">
        <v>11</v>
      </c>
      <c r="C30976" s="1">
        <v>663.91842999999994</v>
      </c>
      <c r="D30976" s="1">
        <v>1144.8110300000001</v>
      </c>
      <c r="E30976" s="1">
        <v>1808.72946</v>
      </c>
    </row>
    <row r="30977" spans="1:5">
      <c r="A30977" s="3">
        <v>42930</v>
      </c>
      <c r="B30977" s="1">
        <v>12</v>
      </c>
      <c r="C30977" s="1">
        <v>674.76462000000004</v>
      </c>
      <c r="D30977" s="1">
        <v>1160.0079800000001</v>
      </c>
      <c r="E30977" s="1">
        <v>1834.7726</v>
      </c>
    </row>
    <row r="30978" spans="1:5">
      <c r="A30978" s="3">
        <v>42930</v>
      </c>
      <c r="B30978" s="1">
        <v>13</v>
      </c>
      <c r="C30978" s="1">
        <v>693.09303999999997</v>
      </c>
      <c r="D30978" s="1">
        <v>1191.01271</v>
      </c>
      <c r="E30978" s="1">
        <v>1884.1057499999999</v>
      </c>
    </row>
    <row r="30979" spans="1:5">
      <c r="A30979" s="3">
        <v>42930</v>
      </c>
      <c r="B30979" s="1">
        <v>14</v>
      </c>
      <c r="C30979" s="1">
        <v>706.86999000000003</v>
      </c>
      <c r="D30979" s="1">
        <v>1216.0048300000001</v>
      </c>
      <c r="E30979" s="1">
        <v>1922.87482</v>
      </c>
    </row>
    <row r="30980" spans="1:5">
      <c r="A30980" s="3">
        <v>42930</v>
      </c>
      <c r="B30980" s="1">
        <v>15</v>
      </c>
      <c r="C30980" s="1">
        <v>713.56275000000005</v>
      </c>
      <c r="D30980" s="1">
        <v>1228.92571</v>
      </c>
      <c r="E30980" s="1">
        <v>1942.48846</v>
      </c>
    </row>
    <row r="30981" spans="1:5">
      <c r="A30981" s="3">
        <v>42930</v>
      </c>
      <c r="B30981" s="1">
        <v>16</v>
      </c>
      <c r="C30981" s="1">
        <v>708.48062000000004</v>
      </c>
      <c r="D30981" s="1">
        <v>1214.0236500000001</v>
      </c>
      <c r="E30981" s="1">
        <v>1922.5042699999999</v>
      </c>
    </row>
    <row r="30982" spans="1:5">
      <c r="A30982" s="3">
        <v>42930</v>
      </c>
      <c r="B30982" s="1">
        <v>17</v>
      </c>
      <c r="C30982" s="1">
        <v>725.03372000000002</v>
      </c>
      <c r="D30982" s="1">
        <v>1242.0890300000001</v>
      </c>
      <c r="E30982" s="1">
        <v>1967.12275</v>
      </c>
    </row>
    <row r="30983" spans="1:5">
      <c r="A30983" s="3">
        <v>42930</v>
      </c>
      <c r="B30983" s="1">
        <v>18</v>
      </c>
      <c r="C30983" s="1">
        <v>762.94570999999996</v>
      </c>
      <c r="D30983" s="1">
        <v>1305.9836499999999</v>
      </c>
      <c r="E30983" s="1">
        <v>2068.9293600000001</v>
      </c>
    </row>
    <row r="30984" spans="1:5">
      <c r="A30984" s="3">
        <v>42930</v>
      </c>
      <c r="B30984" s="1">
        <v>19</v>
      </c>
      <c r="C30984" s="1">
        <v>786.58363999999995</v>
      </c>
      <c r="D30984" s="1">
        <v>1359.86528</v>
      </c>
      <c r="E30984" s="1">
        <v>2146.4489199999998</v>
      </c>
    </row>
    <row r="30985" spans="1:5">
      <c r="A30985" s="3">
        <v>42930</v>
      </c>
      <c r="B30985" s="1">
        <v>20</v>
      </c>
      <c r="C30985" s="1">
        <v>792.61879999999996</v>
      </c>
      <c r="D30985" s="1">
        <v>1371.0418199999999</v>
      </c>
      <c r="E30985" s="1">
        <v>2163.6606200000001</v>
      </c>
    </row>
    <row r="30986" spans="1:5">
      <c r="A30986" s="3">
        <v>42930</v>
      </c>
      <c r="B30986" s="1">
        <v>21</v>
      </c>
      <c r="C30986" s="1">
        <v>794.50190999999995</v>
      </c>
      <c r="D30986" s="1">
        <v>1382.76631</v>
      </c>
      <c r="E30986" s="1">
        <v>2177.2682199999999</v>
      </c>
    </row>
    <row r="30987" spans="1:5">
      <c r="A30987" s="3">
        <v>42930</v>
      </c>
      <c r="B30987" s="1">
        <v>22</v>
      </c>
      <c r="C30987" s="1">
        <v>800.25440000000003</v>
      </c>
      <c r="D30987" s="1">
        <v>1393.93101</v>
      </c>
      <c r="E30987" s="1">
        <v>2194.18541</v>
      </c>
    </row>
    <row r="30988" spans="1:5">
      <c r="A30988" s="3">
        <v>42930</v>
      </c>
      <c r="B30988" s="1">
        <v>23</v>
      </c>
      <c r="C30988" s="1">
        <v>764.90666999999996</v>
      </c>
      <c r="D30988" s="1">
        <v>1339.82845</v>
      </c>
      <c r="E30988" s="1">
        <v>2104.7351199999998</v>
      </c>
    </row>
    <row r="30989" spans="1:5">
      <c r="A30989" s="3">
        <v>42930</v>
      </c>
      <c r="B30989" s="1">
        <v>24</v>
      </c>
      <c r="C30989" s="1">
        <v>696.61167999999998</v>
      </c>
      <c r="D30989" s="1">
        <v>1231.4403</v>
      </c>
      <c r="E30989" s="1">
        <v>1928.05198</v>
      </c>
    </row>
    <row r="30990" spans="1:5">
      <c r="A30990" s="3">
        <v>42931</v>
      </c>
      <c r="B30990" s="1">
        <v>1</v>
      </c>
      <c r="C30990" s="1">
        <v>620.13455999999996</v>
      </c>
      <c r="D30990" s="1">
        <v>1108.4707000000001</v>
      </c>
      <c r="E30990" s="1">
        <v>1728.60526</v>
      </c>
    </row>
    <row r="30991" spans="1:5">
      <c r="A30991" s="3">
        <v>42931</v>
      </c>
      <c r="B30991" s="1">
        <v>2</v>
      </c>
      <c r="C30991" s="1">
        <v>565.89187000000004</v>
      </c>
      <c r="D30991" s="1">
        <v>1018.89944</v>
      </c>
      <c r="E30991" s="1">
        <v>1584.7913100000001</v>
      </c>
    </row>
    <row r="30992" spans="1:5">
      <c r="A30992" s="3">
        <v>42931</v>
      </c>
      <c r="B30992" s="1">
        <v>3</v>
      </c>
      <c r="C30992" s="1">
        <v>528.04612999999995</v>
      </c>
      <c r="D30992" s="1">
        <v>954.46869000000004</v>
      </c>
      <c r="E30992" s="1">
        <v>1482.5148200000001</v>
      </c>
    </row>
    <row r="30993" spans="1:5">
      <c r="A30993" s="3">
        <v>42931</v>
      </c>
      <c r="B30993" s="1">
        <v>4</v>
      </c>
      <c r="C30993" s="1">
        <v>503.77882</v>
      </c>
      <c r="D30993" s="1">
        <v>912.42765999999995</v>
      </c>
      <c r="E30993" s="1">
        <v>1416.2064800000001</v>
      </c>
    </row>
    <row r="30994" spans="1:5">
      <c r="A30994" s="3">
        <v>42931</v>
      </c>
      <c r="B30994" s="1">
        <v>5</v>
      </c>
      <c r="C30994" s="1">
        <v>491.79145</v>
      </c>
      <c r="D30994" s="1">
        <v>888.24411999999995</v>
      </c>
      <c r="E30994" s="1">
        <v>1380.03557</v>
      </c>
    </row>
    <row r="30995" spans="1:5">
      <c r="A30995" s="3">
        <v>42931</v>
      </c>
      <c r="B30995" s="1">
        <v>6</v>
      </c>
      <c r="C30995" s="1">
        <v>488.89956000000001</v>
      </c>
      <c r="D30995" s="1">
        <v>882.58879000000002</v>
      </c>
      <c r="E30995" s="1">
        <v>1371.4883500000001</v>
      </c>
    </row>
    <row r="30996" spans="1:5">
      <c r="A30996" s="3">
        <v>42931</v>
      </c>
      <c r="B30996" s="1">
        <v>7</v>
      </c>
      <c r="C30996" s="1">
        <v>508.47647999999998</v>
      </c>
      <c r="D30996" s="1">
        <v>910.36793</v>
      </c>
      <c r="E30996" s="1">
        <v>1418.8444099999999</v>
      </c>
    </row>
    <row r="30997" spans="1:5">
      <c r="A30997" s="3">
        <v>42931</v>
      </c>
      <c r="B30997" s="1">
        <v>8</v>
      </c>
      <c r="C30997" s="1">
        <v>557.08902999999998</v>
      </c>
      <c r="D30997" s="1">
        <v>985.96875999999997</v>
      </c>
      <c r="E30997" s="1">
        <v>1543.0577900000001</v>
      </c>
    </row>
    <row r="30998" spans="1:5">
      <c r="A30998" s="3">
        <v>42931</v>
      </c>
      <c r="B30998" s="1">
        <v>9</v>
      </c>
      <c r="C30998" s="1">
        <v>620.47834999999998</v>
      </c>
      <c r="D30998" s="1">
        <v>1086.21631</v>
      </c>
      <c r="E30998" s="1">
        <v>1706.6946600000001</v>
      </c>
    </row>
    <row r="30999" spans="1:5">
      <c r="A30999" s="3">
        <v>42931</v>
      </c>
      <c r="B30999" s="1">
        <v>10</v>
      </c>
      <c r="C30999" s="1">
        <v>692.88959</v>
      </c>
      <c r="D30999" s="1">
        <v>1203.3850299999999</v>
      </c>
      <c r="E30999" s="1">
        <v>1896.2746199999999</v>
      </c>
    </row>
    <row r="31000" spans="1:5">
      <c r="A31000" s="3">
        <v>42931</v>
      </c>
      <c r="B31000" s="1">
        <v>11</v>
      </c>
      <c r="C31000" s="1">
        <v>768.62305000000003</v>
      </c>
      <c r="D31000" s="1">
        <v>1325.55546</v>
      </c>
      <c r="E31000" s="1">
        <v>2094.1785100000002</v>
      </c>
    </row>
    <row r="31001" spans="1:5">
      <c r="A31001" s="3">
        <v>42931</v>
      </c>
      <c r="B31001" s="1">
        <v>12</v>
      </c>
      <c r="C31001" s="1">
        <v>856.51455999999996</v>
      </c>
      <c r="D31001" s="1">
        <v>1472.93244</v>
      </c>
      <c r="E31001" s="1">
        <v>2329.4470000000001</v>
      </c>
    </row>
    <row r="31002" spans="1:5">
      <c r="A31002" s="3">
        <v>42931</v>
      </c>
      <c r="B31002" s="1">
        <v>13</v>
      </c>
      <c r="C31002" s="1">
        <v>925.55286000000001</v>
      </c>
      <c r="D31002" s="1">
        <v>1580.7075400000001</v>
      </c>
      <c r="E31002" s="1">
        <v>2506.2604000000001</v>
      </c>
    </row>
    <row r="31003" spans="1:5">
      <c r="A31003" s="3">
        <v>42931</v>
      </c>
      <c r="B31003" s="1">
        <v>14</v>
      </c>
      <c r="C31003" s="1">
        <v>975.52891999999997</v>
      </c>
      <c r="D31003" s="1">
        <v>1661.76983</v>
      </c>
      <c r="E31003" s="1">
        <v>2637.2987499999999</v>
      </c>
    </row>
    <row r="31004" spans="1:5">
      <c r="A31004" s="3">
        <v>42931</v>
      </c>
      <c r="B31004" s="1">
        <v>15</v>
      </c>
      <c r="C31004" s="1">
        <v>1015.13544</v>
      </c>
      <c r="D31004" s="1">
        <v>1727.8014499999999</v>
      </c>
      <c r="E31004" s="1">
        <v>2742.9368899999999</v>
      </c>
    </row>
    <row r="31005" spans="1:5">
      <c r="A31005" s="3">
        <v>42931</v>
      </c>
      <c r="B31005" s="1">
        <v>16</v>
      </c>
      <c r="C31005" s="1">
        <v>1046.7611099999999</v>
      </c>
      <c r="D31005" s="1">
        <v>1777.4817499999999</v>
      </c>
      <c r="E31005" s="1">
        <v>2824.2428599999998</v>
      </c>
    </row>
    <row r="31006" spans="1:5">
      <c r="A31006" s="3">
        <v>42931</v>
      </c>
      <c r="B31006" s="1">
        <v>17</v>
      </c>
      <c r="C31006" s="1">
        <v>1072.0907199999999</v>
      </c>
      <c r="D31006" s="1">
        <v>1820.2505200000001</v>
      </c>
      <c r="E31006" s="1">
        <v>2892.3412400000002</v>
      </c>
    </row>
    <row r="31007" spans="1:5">
      <c r="A31007" s="3">
        <v>42931</v>
      </c>
      <c r="B31007" s="1">
        <v>18</v>
      </c>
      <c r="C31007" s="1">
        <v>1085.7161699999999</v>
      </c>
      <c r="D31007" s="1">
        <v>1846.44883</v>
      </c>
      <c r="E31007" s="1">
        <v>2932.165</v>
      </c>
    </row>
    <row r="31008" spans="1:5">
      <c r="A31008" s="3">
        <v>42931</v>
      </c>
      <c r="B31008" s="1">
        <v>19</v>
      </c>
      <c r="C31008" s="1">
        <v>1067.61951</v>
      </c>
      <c r="D31008" s="1">
        <v>1820.7715700000001</v>
      </c>
      <c r="E31008" s="1">
        <v>2888.3910799999999</v>
      </c>
    </row>
    <row r="31009" spans="1:5">
      <c r="A31009" s="3">
        <v>42931</v>
      </c>
      <c r="B31009" s="1">
        <v>20</v>
      </c>
      <c r="C31009" s="1">
        <v>1000.52653</v>
      </c>
      <c r="D31009" s="1">
        <v>1721.16606</v>
      </c>
      <c r="E31009" s="1">
        <v>2721.6925900000001</v>
      </c>
    </row>
    <row r="31010" spans="1:5">
      <c r="A31010" s="3">
        <v>42931</v>
      </c>
      <c r="B31010" s="1">
        <v>21</v>
      </c>
      <c r="C31010" s="1">
        <v>933.70056</v>
      </c>
      <c r="D31010" s="1">
        <v>1615.3524600000001</v>
      </c>
      <c r="E31010" s="1">
        <v>2549.0530199999998</v>
      </c>
    </row>
    <row r="31011" spans="1:5">
      <c r="A31011" s="3">
        <v>42931</v>
      </c>
      <c r="B31011" s="1">
        <v>22</v>
      </c>
      <c r="C31011" s="1">
        <v>911.43323999999996</v>
      </c>
      <c r="D31011" s="1">
        <v>1583.0331100000001</v>
      </c>
      <c r="E31011" s="1">
        <v>2494.4663500000001</v>
      </c>
    </row>
    <row r="31012" spans="1:5">
      <c r="A31012" s="3">
        <v>42931</v>
      </c>
      <c r="B31012" s="1">
        <v>23</v>
      </c>
      <c r="C31012" s="1">
        <v>853.25778000000003</v>
      </c>
      <c r="D31012" s="1">
        <v>1493.4345000000001</v>
      </c>
      <c r="E31012" s="1">
        <v>2346.6922800000002</v>
      </c>
    </row>
    <row r="31013" spans="1:5">
      <c r="A31013" s="3">
        <v>42931</v>
      </c>
      <c r="B31013" s="1">
        <v>24</v>
      </c>
      <c r="C31013" s="1">
        <v>759.29571999999996</v>
      </c>
      <c r="D31013" s="1">
        <v>1340.75342</v>
      </c>
      <c r="E31013" s="1">
        <v>2100.0491400000001</v>
      </c>
    </row>
    <row r="31014" spans="1:5">
      <c r="A31014" s="3">
        <v>42932</v>
      </c>
      <c r="B31014" s="1">
        <v>1</v>
      </c>
      <c r="C31014" s="1">
        <v>665.95964000000004</v>
      </c>
      <c r="D31014" s="1">
        <v>1190.70407</v>
      </c>
      <c r="E31014" s="1">
        <v>1856.66371</v>
      </c>
    </row>
    <row r="31015" spans="1:5">
      <c r="A31015" s="3">
        <v>42932</v>
      </c>
      <c r="B31015" s="1">
        <v>2</v>
      </c>
      <c r="C31015" s="1">
        <v>589.80228</v>
      </c>
      <c r="D31015" s="1">
        <v>1063.1012499999999</v>
      </c>
      <c r="E31015" s="1">
        <v>1652.90353</v>
      </c>
    </row>
    <row r="31016" spans="1:5">
      <c r="A31016" s="3">
        <v>42932</v>
      </c>
      <c r="B31016" s="1">
        <v>3</v>
      </c>
      <c r="C31016" s="1">
        <v>531.39835000000005</v>
      </c>
      <c r="D31016" s="1">
        <v>962.35563999999999</v>
      </c>
      <c r="E31016" s="1">
        <v>1493.7539899999999</v>
      </c>
    </row>
    <row r="31017" spans="1:5">
      <c r="A31017" s="3">
        <v>42932</v>
      </c>
      <c r="B31017" s="1">
        <v>4</v>
      </c>
      <c r="C31017" s="1">
        <v>491.13681000000003</v>
      </c>
      <c r="D31017" s="1">
        <v>892.94916000000001</v>
      </c>
      <c r="E31017" s="1">
        <v>1384.0859700000001</v>
      </c>
    </row>
    <row r="31018" spans="1:5">
      <c r="A31018" s="3">
        <v>42932</v>
      </c>
      <c r="B31018" s="1">
        <v>5</v>
      </c>
      <c r="C31018" s="1">
        <v>461.53661</v>
      </c>
      <c r="D31018" s="1">
        <v>839.37127999999996</v>
      </c>
      <c r="E31018" s="1">
        <v>1300.90789</v>
      </c>
    </row>
    <row r="31019" spans="1:5">
      <c r="A31019" s="3">
        <v>42932</v>
      </c>
      <c r="B31019" s="1">
        <v>6</v>
      </c>
      <c r="C31019" s="1">
        <v>444.67817000000002</v>
      </c>
      <c r="D31019" s="1">
        <v>808.05145000000005</v>
      </c>
      <c r="E31019" s="1">
        <v>1252.7296200000001</v>
      </c>
    </row>
    <row r="31020" spans="1:5">
      <c r="A31020" s="3">
        <v>42932</v>
      </c>
      <c r="B31020" s="1">
        <v>7</v>
      </c>
      <c r="C31020" s="1">
        <v>458.50578999999999</v>
      </c>
      <c r="D31020" s="1">
        <v>825.24653999999998</v>
      </c>
      <c r="E31020" s="1">
        <v>1283.75233</v>
      </c>
    </row>
    <row r="31021" spans="1:5">
      <c r="A31021" s="3">
        <v>42932</v>
      </c>
      <c r="B31021" s="1">
        <v>8</v>
      </c>
      <c r="C31021" s="1">
        <v>514.47392000000002</v>
      </c>
      <c r="D31021" s="1">
        <v>916.47362999999996</v>
      </c>
      <c r="E31021" s="1">
        <v>1430.9475500000001</v>
      </c>
    </row>
    <row r="31022" spans="1:5">
      <c r="A31022" s="3">
        <v>42932</v>
      </c>
      <c r="B31022" s="1">
        <v>9</v>
      </c>
      <c r="C31022" s="1">
        <v>609.82872999999995</v>
      </c>
      <c r="D31022" s="1">
        <v>1071.5754400000001</v>
      </c>
      <c r="E31022" s="1">
        <v>1681.40417</v>
      </c>
    </row>
    <row r="31023" spans="1:5">
      <c r="A31023" s="3">
        <v>42932</v>
      </c>
      <c r="B31023" s="1">
        <v>10</v>
      </c>
      <c r="C31023" s="1">
        <v>696.25573999999995</v>
      </c>
      <c r="D31023" s="1">
        <v>1217.15617</v>
      </c>
      <c r="E31023" s="1">
        <v>1913.41191</v>
      </c>
    </row>
    <row r="31024" spans="1:5">
      <c r="A31024" s="3">
        <v>42932</v>
      </c>
      <c r="B31024" s="1">
        <v>11</v>
      </c>
      <c r="C31024" s="1">
        <v>771.61922000000004</v>
      </c>
      <c r="D31024" s="1">
        <v>1342.35518</v>
      </c>
      <c r="E31024" s="1">
        <v>2113.9744000000001</v>
      </c>
    </row>
    <row r="31025" spans="1:5">
      <c r="A31025" s="3">
        <v>42932</v>
      </c>
      <c r="B31025" s="1">
        <v>12</v>
      </c>
      <c r="C31025" s="1">
        <v>838.13963999999999</v>
      </c>
      <c r="D31025" s="1">
        <v>1453.5717199999999</v>
      </c>
      <c r="E31025" s="1">
        <v>2291.7113599999998</v>
      </c>
    </row>
    <row r="31026" spans="1:5">
      <c r="A31026" s="3">
        <v>42932</v>
      </c>
      <c r="B31026" s="1">
        <v>13</v>
      </c>
      <c r="C31026" s="1">
        <v>908.83534999999995</v>
      </c>
      <c r="D31026" s="1">
        <v>1568.09638</v>
      </c>
      <c r="E31026" s="1">
        <v>2476.9317299999998</v>
      </c>
    </row>
    <row r="31027" spans="1:5">
      <c r="A31027" s="3">
        <v>42932</v>
      </c>
      <c r="B31027" s="1">
        <v>14</v>
      </c>
      <c r="C31027" s="1">
        <v>959.07352000000003</v>
      </c>
      <c r="D31027" s="1">
        <v>1646.62283</v>
      </c>
      <c r="E31027" s="1">
        <v>2605.6963500000002</v>
      </c>
    </row>
    <row r="31028" spans="1:5">
      <c r="A31028" s="3">
        <v>42932</v>
      </c>
      <c r="B31028" s="1">
        <v>15</v>
      </c>
      <c r="C31028" s="1">
        <v>1019.97074</v>
      </c>
      <c r="D31028" s="1">
        <v>1745.1231600000001</v>
      </c>
      <c r="E31028" s="1">
        <v>2765.0938999999998</v>
      </c>
    </row>
    <row r="31029" spans="1:5">
      <c r="A31029" s="3">
        <v>42932</v>
      </c>
      <c r="B31029" s="1">
        <v>16</v>
      </c>
      <c r="C31029" s="1">
        <v>1071.5881899999999</v>
      </c>
      <c r="D31029" s="1">
        <v>1829.6307099999999</v>
      </c>
      <c r="E31029" s="1">
        <v>2901.2188999999998</v>
      </c>
    </row>
    <row r="31030" spans="1:5">
      <c r="A31030" s="3">
        <v>42932</v>
      </c>
      <c r="B31030" s="1">
        <v>17</v>
      </c>
      <c r="C31030" s="1">
        <v>1119.7676899999999</v>
      </c>
      <c r="D31030" s="1">
        <v>1905.9238700000001</v>
      </c>
      <c r="E31030" s="1">
        <v>3025.6915600000002</v>
      </c>
    </row>
    <row r="31031" spans="1:5">
      <c r="A31031" s="3">
        <v>42932</v>
      </c>
      <c r="B31031" s="1">
        <v>18</v>
      </c>
      <c r="C31031" s="1">
        <v>1165.86033</v>
      </c>
      <c r="D31031" s="1">
        <v>1985.1230599999999</v>
      </c>
      <c r="E31031" s="1">
        <v>3150.9833899999999</v>
      </c>
    </row>
    <row r="31032" spans="1:5">
      <c r="A31032" s="3">
        <v>42932</v>
      </c>
      <c r="B31032" s="1">
        <v>19</v>
      </c>
      <c r="C31032" s="1">
        <v>1172.35284</v>
      </c>
      <c r="D31032" s="1">
        <v>1999.6359399999999</v>
      </c>
      <c r="E31032" s="1">
        <v>3171.9887800000001</v>
      </c>
    </row>
    <row r="31033" spans="1:5">
      <c r="A31033" s="3">
        <v>42932</v>
      </c>
      <c r="B31033" s="1">
        <v>20</v>
      </c>
      <c r="C31033" s="1">
        <v>1132.4354699999999</v>
      </c>
      <c r="D31033" s="1">
        <v>1945.60589</v>
      </c>
      <c r="E31033" s="1">
        <v>3078.0413600000002</v>
      </c>
    </row>
    <row r="31034" spans="1:5">
      <c r="A31034" s="3">
        <v>42932</v>
      </c>
      <c r="B31034" s="1">
        <v>21</v>
      </c>
      <c r="C31034" s="1">
        <v>1081.02971</v>
      </c>
      <c r="D31034" s="1">
        <v>1871.7472399999999</v>
      </c>
      <c r="E31034" s="1">
        <v>2952.7769499999999</v>
      </c>
    </row>
    <row r="31035" spans="1:5">
      <c r="A31035" s="3">
        <v>42932</v>
      </c>
      <c r="B31035" s="1">
        <v>22</v>
      </c>
      <c r="C31035" s="1">
        <v>1047.72243</v>
      </c>
      <c r="D31035" s="1">
        <v>1815.95045</v>
      </c>
      <c r="E31035" s="1">
        <v>2863.6728800000001</v>
      </c>
    </row>
    <row r="31036" spans="1:5">
      <c r="A31036" s="3">
        <v>42932</v>
      </c>
      <c r="B31036" s="1">
        <v>23</v>
      </c>
      <c r="C31036" s="1">
        <v>957.48934999999994</v>
      </c>
      <c r="D31036" s="1">
        <v>1673.7821300000001</v>
      </c>
      <c r="E31036" s="1">
        <v>2631.2714799999999</v>
      </c>
    </row>
    <row r="31037" spans="1:5">
      <c r="A31037" s="3">
        <v>42932</v>
      </c>
      <c r="B31037" s="1">
        <v>24</v>
      </c>
      <c r="C31037" s="1">
        <v>830.41970000000003</v>
      </c>
      <c r="D31037" s="1">
        <v>1466.94976</v>
      </c>
      <c r="E31037" s="1">
        <v>2297.3694599999999</v>
      </c>
    </row>
    <row r="31038" spans="1:5">
      <c r="A31038" s="3">
        <v>42933</v>
      </c>
      <c r="B31038" s="1">
        <v>1</v>
      </c>
      <c r="C31038" s="1">
        <v>716.13814000000002</v>
      </c>
      <c r="D31038" s="1">
        <v>1278.3173899999999</v>
      </c>
      <c r="E31038" s="1">
        <v>1994.45553</v>
      </c>
    </row>
    <row r="31039" spans="1:5">
      <c r="A31039" s="3">
        <v>42933</v>
      </c>
      <c r="B31039" s="1">
        <v>2</v>
      </c>
      <c r="C31039" s="1">
        <v>632.86548000000005</v>
      </c>
      <c r="D31039" s="1">
        <v>1139.60501</v>
      </c>
      <c r="E31039" s="1">
        <v>1772.4704899999999</v>
      </c>
    </row>
    <row r="31040" spans="1:5">
      <c r="A31040" s="3">
        <v>42933</v>
      </c>
      <c r="B31040" s="1">
        <v>3</v>
      </c>
      <c r="C31040" s="1">
        <v>577.37625000000003</v>
      </c>
      <c r="D31040" s="1">
        <v>1043.46479</v>
      </c>
      <c r="E31040" s="1">
        <v>1620.84104</v>
      </c>
    </row>
    <row r="31041" spans="1:5">
      <c r="A31041" s="3">
        <v>42933</v>
      </c>
      <c r="B31041" s="1">
        <v>4</v>
      </c>
      <c r="C31041" s="1">
        <v>538.13027</v>
      </c>
      <c r="D31041" s="1">
        <v>976.05926999999997</v>
      </c>
      <c r="E31041" s="1">
        <v>1514.1895400000001</v>
      </c>
    </row>
    <row r="31042" spans="1:5">
      <c r="A31042" s="3">
        <v>42933</v>
      </c>
      <c r="B31042" s="1">
        <v>5</v>
      </c>
      <c r="C31042" s="1">
        <v>515.01038000000005</v>
      </c>
      <c r="D31042" s="1">
        <v>935.29705000000001</v>
      </c>
      <c r="E31042" s="1">
        <v>1450.3074300000001</v>
      </c>
    </row>
    <row r="31043" spans="1:5">
      <c r="A31043" s="3">
        <v>42933</v>
      </c>
      <c r="B31043" s="1">
        <v>6</v>
      </c>
      <c r="C31043" s="1">
        <v>516.67999999999995</v>
      </c>
      <c r="D31043" s="1">
        <v>933.38689999999997</v>
      </c>
      <c r="E31043" s="1">
        <v>1450.0669</v>
      </c>
    </row>
    <row r="31044" spans="1:5">
      <c r="A31044" s="3">
        <v>42933</v>
      </c>
      <c r="B31044" s="1">
        <v>7</v>
      </c>
      <c r="C31044" s="1">
        <v>548.36427000000003</v>
      </c>
      <c r="D31044" s="1">
        <v>983.21813999999995</v>
      </c>
      <c r="E31044" s="1">
        <v>1531.58241</v>
      </c>
    </row>
    <row r="31045" spans="1:5">
      <c r="A31045" s="3">
        <v>42933</v>
      </c>
      <c r="B31045" s="1">
        <v>8</v>
      </c>
      <c r="C31045" s="1">
        <v>602.50539000000003</v>
      </c>
      <c r="D31045" s="1">
        <v>1065.3872200000001</v>
      </c>
      <c r="E31045" s="1">
        <v>1667.8926100000001</v>
      </c>
    </row>
    <row r="31046" spans="1:5">
      <c r="A31046" s="3">
        <v>42933</v>
      </c>
      <c r="B31046" s="1">
        <v>9</v>
      </c>
      <c r="C31046" s="1">
        <v>645.54391999999996</v>
      </c>
      <c r="D31046" s="1">
        <v>1125.8604800000001</v>
      </c>
      <c r="E31046" s="1">
        <v>1771.4043999999999</v>
      </c>
    </row>
    <row r="31047" spans="1:5">
      <c r="A31047" s="3">
        <v>42933</v>
      </c>
      <c r="B31047" s="1">
        <v>10</v>
      </c>
      <c r="C31047" s="1">
        <v>702.92151000000001</v>
      </c>
      <c r="D31047" s="1">
        <v>1217.4341300000001</v>
      </c>
      <c r="E31047" s="1">
        <v>1920.35564</v>
      </c>
    </row>
    <row r="31048" spans="1:5">
      <c r="A31048" s="3">
        <v>42933</v>
      </c>
      <c r="B31048" s="1">
        <v>11</v>
      </c>
      <c r="C31048" s="1">
        <v>795.81726000000003</v>
      </c>
      <c r="D31048" s="1">
        <v>1365.35061</v>
      </c>
      <c r="E31048" s="1">
        <v>2161.1678700000002</v>
      </c>
    </row>
    <row r="31049" spans="1:5">
      <c r="A31049" s="3">
        <v>42933</v>
      </c>
      <c r="B31049" s="1">
        <v>12</v>
      </c>
      <c r="C31049" s="1">
        <v>874.88433999999995</v>
      </c>
      <c r="D31049" s="1">
        <v>1490.12752</v>
      </c>
      <c r="E31049" s="1">
        <v>2365.0118600000001</v>
      </c>
    </row>
    <row r="31050" spans="1:5">
      <c r="A31050" s="3">
        <v>42933</v>
      </c>
      <c r="B31050" s="1">
        <v>13</v>
      </c>
      <c r="C31050" s="1">
        <v>952.41342999999995</v>
      </c>
      <c r="D31050" s="1">
        <v>1614.84203</v>
      </c>
      <c r="E31050" s="1">
        <v>2567.2554599999999</v>
      </c>
    </row>
    <row r="31051" spans="1:5">
      <c r="A31051" s="3">
        <v>42933</v>
      </c>
      <c r="B31051" s="1">
        <v>14</v>
      </c>
      <c r="C31051" s="1">
        <v>1012.3917</v>
      </c>
      <c r="D31051" s="1">
        <v>1709.08761</v>
      </c>
      <c r="E31051" s="1">
        <v>2721.4793100000002</v>
      </c>
    </row>
    <row r="31052" spans="1:5">
      <c r="A31052" s="3">
        <v>42933</v>
      </c>
      <c r="B31052" s="1">
        <v>15</v>
      </c>
      <c r="C31052" s="1">
        <v>1072.78224</v>
      </c>
      <c r="D31052" s="1">
        <v>1807.9368099999999</v>
      </c>
      <c r="E31052" s="1">
        <v>2880.7190500000002</v>
      </c>
    </row>
    <row r="31053" spans="1:5">
      <c r="A31053" s="3">
        <v>42933</v>
      </c>
      <c r="B31053" s="1">
        <v>16</v>
      </c>
      <c r="C31053" s="1">
        <v>1138.8111200000001</v>
      </c>
      <c r="D31053" s="1">
        <v>1916.04386</v>
      </c>
      <c r="E31053" s="1">
        <v>3054.8549800000001</v>
      </c>
    </row>
    <row r="31054" spans="1:5">
      <c r="A31054" s="3">
        <v>42933</v>
      </c>
      <c r="B31054" s="1">
        <v>17</v>
      </c>
      <c r="C31054" s="1">
        <v>1182.4015999999999</v>
      </c>
      <c r="D31054" s="1">
        <v>1989.50728</v>
      </c>
      <c r="E31054" s="1">
        <v>3171.90888</v>
      </c>
    </row>
    <row r="31055" spans="1:5">
      <c r="A31055" s="3">
        <v>42933</v>
      </c>
      <c r="B31055" s="1">
        <v>18</v>
      </c>
      <c r="C31055" s="1">
        <v>1169.5679700000001</v>
      </c>
      <c r="D31055" s="1">
        <v>1973.3654799999999</v>
      </c>
      <c r="E31055" s="1">
        <v>3142.93345</v>
      </c>
    </row>
    <row r="31056" spans="1:5">
      <c r="A31056" s="3">
        <v>42933</v>
      </c>
      <c r="B31056" s="1">
        <v>19</v>
      </c>
      <c r="C31056" s="1">
        <v>1154.4286199999999</v>
      </c>
      <c r="D31056" s="1">
        <v>1963.2821899999999</v>
      </c>
      <c r="E31056" s="1">
        <v>3117.71081</v>
      </c>
    </row>
    <row r="31057" spans="1:5">
      <c r="A31057" s="3">
        <v>42933</v>
      </c>
      <c r="B31057" s="1">
        <v>20</v>
      </c>
      <c r="C31057" s="1">
        <v>1122.38265</v>
      </c>
      <c r="D31057" s="1">
        <v>1926.30594</v>
      </c>
      <c r="E31057" s="1">
        <v>3048.6885900000002</v>
      </c>
    </row>
    <row r="31058" spans="1:5">
      <c r="A31058" s="3">
        <v>42933</v>
      </c>
      <c r="B31058" s="1">
        <v>21</v>
      </c>
      <c r="C31058" s="1">
        <v>1089.81068</v>
      </c>
      <c r="D31058" s="1">
        <v>1880.1795500000001</v>
      </c>
      <c r="E31058" s="1">
        <v>2969.9902299999999</v>
      </c>
    </row>
    <row r="31059" spans="1:5">
      <c r="A31059" s="3">
        <v>42933</v>
      </c>
      <c r="B31059" s="1">
        <v>22</v>
      </c>
      <c r="C31059" s="1">
        <v>1057.8811700000001</v>
      </c>
      <c r="D31059" s="1">
        <v>1833.9920199999999</v>
      </c>
      <c r="E31059" s="1">
        <v>2891.8731899999998</v>
      </c>
    </row>
    <row r="31060" spans="1:5">
      <c r="A31060" s="3">
        <v>42933</v>
      </c>
      <c r="B31060" s="1">
        <v>23</v>
      </c>
      <c r="C31060" s="1">
        <v>963.50229999999999</v>
      </c>
      <c r="D31060" s="1">
        <v>1677.72713</v>
      </c>
      <c r="E31060" s="1">
        <v>2641.2294299999999</v>
      </c>
    </row>
    <row r="31061" spans="1:5">
      <c r="A31061" s="3">
        <v>42933</v>
      </c>
      <c r="B31061" s="1">
        <v>24</v>
      </c>
      <c r="C31061" s="1">
        <v>836.62288999999998</v>
      </c>
      <c r="D31061" s="1">
        <v>1472.5268699999999</v>
      </c>
      <c r="E31061" s="1">
        <v>2309.1497599999998</v>
      </c>
    </row>
    <row r="31062" spans="1:5">
      <c r="A31062" s="3">
        <v>42934</v>
      </c>
      <c r="B31062" s="1">
        <v>1</v>
      </c>
      <c r="C31062" s="1">
        <v>721.92711999999995</v>
      </c>
      <c r="D31062" s="1">
        <v>1285.1754900000001</v>
      </c>
      <c r="E31062" s="1">
        <v>2007.1026099999999</v>
      </c>
    </row>
    <row r="31063" spans="1:5">
      <c r="A31063" s="3">
        <v>42934</v>
      </c>
      <c r="B31063" s="1">
        <v>2</v>
      </c>
      <c r="C31063" s="1">
        <v>637.62863000000004</v>
      </c>
      <c r="D31063" s="1">
        <v>1144.8473300000001</v>
      </c>
      <c r="E31063" s="1">
        <v>1782.47596</v>
      </c>
    </row>
    <row r="31064" spans="1:5">
      <c r="A31064" s="3">
        <v>42934</v>
      </c>
      <c r="B31064" s="1">
        <v>3</v>
      </c>
      <c r="C31064" s="1">
        <v>583.10745999999995</v>
      </c>
      <c r="D31064" s="1">
        <v>1053.1858</v>
      </c>
      <c r="E31064" s="1">
        <v>1636.2932599999999</v>
      </c>
    </row>
    <row r="31065" spans="1:5">
      <c r="A31065" s="3">
        <v>42934</v>
      </c>
      <c r="B31065" s="1">
        <v>4</v>
      </c>
      <c r="C31065" s="1">
        <v>545.88486</v>
      </c>
      <c r="D31065" s="1">
        <v>989.43415000000005</v>
      </c>
      <c r="E31065" s="1">
        <v>1535.3190099999999</v>
      </c>
    </row>
    <row r="31066" spans="1:5">
      <c r="A31066" s="3">
        <v>42934</v>
      </c>
      <c r="B31066" s="1">
        <v>5</v>
      </c>
      <c r="C31066" s="1">
        <v>531.75253999999995</v>
      </c>
      <c r="D31066" s="1">
        <v>963.28743999999995</v>
      </c>
      <c r="E31066" s="1">
        <v>1495.03998</v>
      </c>
    </row>
    <row r="31067" spans="1:5">
      <c r="A31067" s="3">
        <v>42934</v>
      </c>
      <c r="B31067" s="1">
        <v>6</v>
      </c>
      <c r="C31067" s="1">
        <v>542.49085000000002</v>
      </c>
      <c r="D31067" s="1">
        <v>979.98154999999997</v>
      </c>
      <c r="E31067" s="1">
        <v>1522.4724000000001</v>
      </c>
    </row>
    <row r="31068" spans="1:5">
      <c r="A31068" s="3">
        <v>42934</v>
      </c>
      <c r="B31068" s="1">
        <v>7</v>
      </c>
      <c r="C31068" s="1">
        <v>579.68219999999997</v>
      </c>
      <c r="D31068" s="1">
        <v>1034.75362</v>
      </c>
      <c r="E31068" s="1">
        <v>1614.4358199999999</v>
      </c>
    </row>
    <row r="31069" spans="1:5">
      <c r="A31069" s="3">
        <v>42934</v>
      </c>
      <c r="B31069" s="1">
        <v>8</v>
      </c>
      <c r="C31069" s="1">
        <v>617.84664999999995</v>
      </c>
      <c r="D31069" s="1">
        <v>1092.9211499999999</v>
      </c>
      <c r="E31069" s="1">
        <v>1710.7678000000001</v>
      </c>
    </row>
    <row r="31070" spans="1:5">
      <c r="A31070" s="3">
        <v>42934</v>
      </c>
      <c r="B31070" s="1">
        <v>9</v>
      </c>
      <c r="C31070" s="1">
        <v>641.35860000000002</v>
      </c>
      <c r="D31070" s="1">
        <v>1119.3093100000001</v>
      </c>
      <c r="E31070" s="1">
        <v>1760.6679099999999</v>
      </c>
    </row>
    <row r="31071" spans="1:5">
      <c r="A31071" s="3">
        <v>42934</v>
      </c>
      <c r="B31071" s="1">
        <v>10</v>
      </c>
      <c r="C31071" s="1">
        <v>671.08561999999995</v>
      </c>
      <c r="D31071" s="1">
        <v>1159.91822</v>
      </c>
      <c r="E31071" s="1">
        <v>1831.0038400000001</v>
      </c>
    </row>
    <row r="31072" spans="1:5">
      <c r="A31072" s="3">
        <v>42934</v>
      </c>
      <c r="B31072" s="1">
        <v>11</v>
      </c>
      <c r="C31072" s="1">
        <v>738.36436000000003</v>
      </c>
      <c r="D31072" s="1">
        <v>1270.2813900000001</v>
      </c>
      <c r="E31072" s="1">
        <v>2008.6457499999999</v>
      </c>
    </row>
    <row r="31073" spans="1:5">
      <c r="A31073" s="3">
        <v>42934</v>
      </c>
      <c r="B31073" s="1">
        <v>12</v>
      </c>
      <c r="C31073" s="1">
        <v>835.10127999999997</v>
      </c>
      <c r="D31073" s="1">
        <v>1428.3892800000001</v>
      </c>
      <c r="E31073" s="1">
        <v>2263.4905600000002</v>
      </c>
    </row>
    <row r="31074" spans="1:5">
      <c r="A31074" s="3">
        <v>42934</v>
      </c>
      <c r="B31074" s="1">
        <v>13</v>
      </c>
      <c r="C31074" s="1">
        <v>940.95995000000005</v>
      </c>
      <c r="D31074" s="1">
        <v>1595.6986300000001</v>
      </c>
      <c r="E31074" s="1">
        <v>2536.6585799999998</v>
      </c>
    </row>
    <row r="31075" spans="1:5">
      <c r="A31075" s="3">
        <v>42934</v>
      </c>
      <c r="B31075" s="1">
        <v>14</v>
      </c>
      <c r="C31075" s="1">
        <v>1025.6081099999999</v>
      </c>
      <c r="D31075" s="1">
        <v>1735.7920200000001</v>
      </c>
      <c r="E31075" s="1">
        <v>2761.40013</v>
      </c>
    </row>
    <row r="31076" spans="1:5">
      <c r="A31076" s="3">
        <v>42934</v>
      </c>
      <c r="B31076" s="1">
        <v>15</v>
      </c>
      <c r="C31076" s="1">
        <v>1103.00892</v>
      </c>
      <c r="D31076" s="1">
        <v>1859.31989</v>
      </c>
      <c r="E31076" s="1">
        <v>2962.32881</v>
      </c>
    </row>
    <row r="31077" spans="1:5">
      <c r="A31077" s="3">
        <v>42934</v>
      </c>
      <c r="B31077" s="1">
        <v>16</v>
      </c>
      <c r="C31077" s="1">
        <v>1165.02504</v>
      </c>
      <c r="D31077" s="1">
        <v>1965.4103500000001</v>
      </c>
      <c r="E31077" s="1">
        <v>3130.4353900000001</v>
      </c>
    </row>
    <row r="31078" spans="1:5">
      <c r="A31078" s="3">
        <v>42934</v>
      </c>
      <c r="B31078" s="1">
        <v>17</v>
      </c>
      <c r="C31078" s="1">
        <v>1238.1053099999999</v>
      </c>
      <c r="D31078" s="1">
        <v>2089.2671700000001</v>
      </c>
      <c r="E31078" s="1">
        <v>3327.37248</v>
      </c>
    </row>
    <row r="31079" spans="1:5">
      <c r="A31079" s="3">
        <v>42934</v>
      </c>
      <c r="B31079" s="1">
        <v>18</v>
      </c>
      <c r="C31079" s="1">
        <v>1294.10787</v>
      </c>
      <c r="D31079" s="1">
        <v>2188.1563700000002</v>
      </c>
      <c r="E31079" s="1">
        <v>3482.26424</v>
      </c>
    </row>
    <row r="31080" spans="1:5">
      <c r="A31080" s="3">
        <v>42934</v>
      </c>
      <c r="B31080" s="1">
        <v>19</v>
      </c>
      <c r="C31080" s="1">
        <v>1323.7867900000001</v>
      </c>
      <c r="D31080" s="1">
        <v>2250.3447799999999</v>
      </c>
      <c r="E31080" s="1">
        <v>3574.13157</v>
      </c>
    </row>
    <row r="31081" spans="1:5">
      <c r="A31081" s="3">
        <v>42934</v>
      </c>
      <c r="B31081" s="1">
        <v>20</v>
      </c>
      <c r="C31081" s="1">
        <v>1288.8198500000001</v>
      </c>
      <c r="D31081" s="1">
        <v>2206.10592</v>
      </c>
      <c r="E31081" s="1">
        <v>3494.9257699999998</v>
      </c>
    </row>
    <row r="31082" spans="1:5">
      <c r="A31082" s="3">
        <v>42934</v>
      </c>
      <c r="B31082" s="1">
        <v>21</v>
      </c>
      <c r="C31082" s="1">
        <v>1245.0236199999999</v>
      </c>
      <c r="D31082" s="1">
        <v>2140.4948399999998</v>
      </c>
      <c r="E31082" s="1">
        <v>3385.5184599999998</v>
      </c>
    </row>
    <row r="31083" spans="1:5">
      <c r="A31083" s="3">
        <v>42934</v>
      </c>
      <c r="B31083" s="1">
        <v>22</v>
      </c>
      <c r="C31083" s="1">
        <v>1206.74596</v>
      </c>
      <c r="D31083" s="1">
        <v>2080.7160100000001</v>
      </c>
      <c r="E31083" s="1">
        <v>3287.4619699999998</v>
      </c>
    </row>
    <row r="31084" spans="1:5">
      <c r="A31084" s="3">
        <v>42934</v>
      </c>
      <c r="B31084" s="1">
        <v>23</v>
      </c>
      <c r="C31084" s="1">
        <v>1094.8037200000001</v>
      </c>
      <c r="D31084" s="1">
        <v>1899.82294</v>
      </c>
      <c r="E31084" s="1">
        <v>2994.6266599999999</v>
      </c>
    </row>
    <row r="31085" spans="1:5">
      <c r="A31085" s="3">
        <v>42934</v>
      </c>
      <c r="B31085" s="1">
        <v>24</v>
      </c>
      <c r="C31085" s="1">
        <v>955.57628</v>
      </c>
      <c r="D31085" s="1">
        <v>1673.0377000000001</v>
      </c>
      <c r="E31085" s="1">
        <v>2628.6139800000001</v>
      </c>
    </row>
    <row r="31086" spans="1:5">
      <c r="A31086" s="3">
        <v>42935</v>
      </c>
      <c r="B31086" s="1">
        <v>1</v>
      </c>
      <c r="C31086" s="1">
        <v>836.14371000000006</v>
      </c>
      <c r="D31086" s="1">
        <v>1481.2301600000001</v>
      </c>
      <c r="E31086" s="1">
        <v>2317.3738699999999</v>
      </c>
    </row>
    <row r="31087" spans="1:5">
      <c r="A31087" s="3">
        <v>42935</v>
      </c>
      <c r="B31087" s="1">
        <v>2</v>
      </c>
      <c r="C31087" s="1">
        <v>743.24284</v>
      </c>
      <c r="D31087" s="1">
        <v>1329.9841799999999</v>
      </c>
      <c r="E31087" s="1">
        <v>2073.2270199999998</v>
      </c>
    </row>
    <row r="31088" spans="1:5">
      <c r="A31088" s="3">
        <v>42935</v>
      </c>
      <c r="B31088" s="1">
        <v>3</v>
      </c>
      <c r="C31088" s="1">
        <v>684.25550999999996</v>
      </c>
      <c r="D31088" s="1">
        <v>1232.40329</v>
      </c>
      <c r="E31088" s="1">
        <v>1916.6587999999999</v>
      </c>
    </row>
    <row r="31089" spans="1:5">
      <c r="A31089" s="3">
        <v>42935</v>
      </c>
      <c r="B31089" s="1">
        <v>4</v>
      </c>
      <c r="C31089" s="1">
        <v>640.50278000000003</v>
      </c>
      <c r="D31089" s="1">
        <v>1156.0110099999999</v>
      </c>
      <c r="E31089" s="1">
        <v>1796.51379</v>
      </c>
    </row>
    <row r="31090" spans="1:5">
      <c r="A31090" s="3">
        <v>42935</v>
      </c>
      <c r="B31090" s="1">
        <v>5</v>
      </c>
      <c r="C31090" s="1">
        <v>615.90441999999996</v>
      </c>
      <c r="D31090" s="1">
        <v>1113.74008</v>
      </c>
      <c r="E31090" s="1">
        <v>1729.6445000000001</v>
      </c>
    </row>
    <row r="31091" spans="1:5">
      <c r="A31091" s="3">
        <v>42935</v>
      </c>
      <c r="B31091" s="1">
        <v>6</v>
      </c>
      <c r="C31091" s="1">
        <v>620.05664999999999</v>
      </c>
      <c r="D31091" s="1">
        <v>1116.9979000000001</v>
      </c>
      <c r="E31091" s="1">
        <v>1737.0545500000001</v>
      </c>
    </row>
    <row r="31092" spans="1:5">
      <c r="A31092" s="3">
        <v>42935</v>
      </c>
      <c r="B31092" s="1">
        <v>7</v>
      </c>
      <c r="C31092" s="1">
        <v>652.60965999999996</v>
      </c>
      <c r="D31092" s="1">
        <v>1166.32464</v>
      </c>
      <c r="E31092" s="1">
        <v>1818.9342999999999</v>
      </c>
    </row>
    <row r="31093" spans="1:5">
      <c r="A31093" s="3">
        <v>42935</v>
      </c>
      <c r="B31093" s="1">
        <v>8</v>
      </c>
      <c r="C31093" s="1">
        <v>700.01305000000002</v>
      </c>
      <c r="D31093" s="1">
        <v>1236.66338</v>
      </c>
      <c r="E31093" s="1">
        <v>1936.67643</v>
      </c>
    </row>
    <row r="31094" spans="1:5">
      <c r="A31094" s="3">
        <v>42935</v>
      </c>
      <c r="B31094" s="1">
        <v>9</v>
      </c>
      <c r="C31094" s="1">
        <v>746.86013000000003</v>
      </c>
      <c r="D31094" s="1">
        <v>1301.0187100000001</v>
      </c>
      <c r="E31094" s="1">
        <v>2047.8788400000001</v>
      </c>
    </row>
    <row r="31095" spans="1:5">
      <c r="A31095" s="3">
        <v>42935</v>
      </c>
      <c r="B31095" s="1">
        <v>10</v>
      </c>
      <c r="C31095" s="1">
        <v>815.25577999999996</v>
      </c>
      <c r="D31095" s="1">
        <v>1405.7062100000001</v>
      </c>
      <c r="E31095" s="1">
        <v>2220.9619899999998</v>
      </c>
    </row>
    <row r="31096" spans="1:5">
      <c r="A31096" s="3">
        <v>42935</v>
      </c>
      <c r="B31096" s="1">
        <v>11</v>
      </c>
      <c r="C31096" s="1">
        <v>904.35835999999995</v>
      </c>
      <c r="D31096" s="1">
        <v>1546.66443</v>
      </c>
      <c r="E31096" s="1">
        <v>2451.02279</v>
      </c>
    </row>
    <row r="31097" spans="1:5">
      <c r="A31097" s="3">
        <v>42935</v>
      </c>
      <c r="B31097" s="1">
        <v>12</v>
      </c>
      <c r="C31097" s="1">
        <v>998.61008000000004</v>
      </c>
      <c r="D31097" s="1">
        <v>1697.9229700000001</v>
      </c>
      <c r="E31097" s="1">
        <v>2696.53305</v>
      </c>
    </row>
    <row r="31098" spans="1:5">
      <c r="A31098" s="3">
        <v>42935</v>
      </c>
      <c r="B31098" s="1">
        <v>13</v>
      </c>
      <c r="C31098" s="1">
        <v>1082.46261</v>
      </c>
      <c r="D31098" s="1">
        <v>1833.64761</v>
      </c>
      <c r="E31098" s="1">
        <v>2916.11022</v>
      </c>
    </row>
    <row r="31099" spans="1:5">
      <c r="A31099" s="3">
        <v>42935</v>
      </c>
      <c r="B31099" s="1">
        <v>14</v>
      </c>
      <c r="C31099" s="1">
        <v>1164.25108</v>
      </c>
      <c r="D31099" s="1">
        <v>1963.2332100000001</v>
      </c>
      <c r="E31099" s="1">
        <v>3127.4842899999999</v>
      </c>
    </row>
    <row r="31100" spans="1:5">
      <c r="A31100" s="3">
        <v>42935</v>
      </c>
      <c r="B31100" s="1">
        <v>15</v>
      </c>
      <c r="C31100" s="1">
        <v>1232.9011399999999</v>
      </c>
      <c r="D31100" s="1">
        <v>2077.66383</v>
      </c>
      <c r="E31100" s="1">
        <v>3310.5649699999999</v>
      </c>
    </row>
    <row r="31101" spans="1:5">
      <c r="A31101" s="3">
        <v>42935</v>
      </c>
      <c r="B31101" s="1">
        <v>16</v>
      </c>
      <c r="C31101" s="1">
        <v>1300.3929499999999</v>
      </c>
      <c r="D31101" s="1">
        <v>2190.6674699999999</v>
      </c>
      <c r="E31101" s="1">
        <v>3491.0604199999998</v>
      </c>
    </row>
    <row r="31102" spans="1:5">
      <c r="A31102" s="3">
        <v>42935</v>
      </c>
      <c r="B31102" s="1">
        <v>17</v>
      </c>
      <c r="C31102" s="1">
        <v>1370.8932199999999</v>
      </c>
      <c r="D31102" s="1">
        <v>2311.4601899999998</v>
      </c>
      <c r="E31102" s="1">
        <v>3682.3534100000002</v>
      </c>
    </row>
    <row r="31103" spans="1:5">
      <c r="A31103" s="3">
        <v>42935</v>
      </c>
      <c r="B31103" s="1">
        <v>18</v>
      </c>
      <c r="C31103" s="1">
        <v>1443.6302700000001</v>
      </c>
      <c r="D31103" s="1">
        <v>2434.5647800000002</v>
      </c>
      <c r="E31103" s="1">
        <v>3878.1950499999998</v>
      </c>
    </row>
    <row r="31104" spans="1:5">
      <c r="A31104" s="3">
        <v>42935</v>
      </c>
      <c r="B31104" s="1">
        <v>19</v>
      </c>
      <c r="C31104" s="1">
        <v>1448.5006699999999</v>
      </c>
      <c r="D31104" s="1">
        <v>2460.1027399999998</v>
      </c>
      <c r="E31104" s="1">
        <v>3908.6034100000002</v>
      </c>
    </row>
    <row r="31105" spans="1:5">
      <c r="A31105" s="3">
        <v>42935</v>
      </c>
      <c r="B31105" s="1">
        <v>20</v>
      </c>
      <c r="C31105" s="1">
        <v>1392.2488599999999</v>
      </c>
      <c r="D31105" s="1">
        <v>2378.1311099999998</v>
      </c>
      <c r="E31105" s="1">
        <v>3770.37997</v>
      </c>
    </row>
    <row r="31106" spans="1:5">
      <c r="A31106" s="3">
        <v>42935</v>
      </c>
      <c r="B31106" s="1">
        <v>21</v>
      </c>
      <c r="C31106" s="1">
        <v>1353.4674</v>
      </c>
      <c r="D31106" s="1">
        <v>2323.7437799999998</v>
      </c>
      <c r="E31106" s="1">
        <v>3677.2111799999998</v>
      </c>
    </row>
    <row r="31107" spans="1:5">
      <c r="A31107" s="3">
        <v>42935</v>
      </c>
      <c r="B31107" s="1">
        <v>22</v>
      </c>
      <c r="C31107" s="1">
        <v>1318.5673899999999</v>
      </c>
      <c r="D31107" s="1">
        <v>2274.9270299999998</v>
      </c>
      <c r="E31107" s="1">
        <v>3593.49442</v>
      </c>
    </row>
    <row r="31108" spans="1:5">
      <c r="A31108" s="3">
        <v>42935</v>
      </c>
      <c r="B31108" s="1">
        <v>23</v>
      </c>
      <c r="C31108" s="1">
        <v>1210.2696699999999</v>
      </c>
      <c r="D31108" s="1">
        <v>2101.8444599999998</v>
      </c>
      <c r="E31108" s="1">
        <v>3312.1141299999999</v>
      </c>
    </row>
    <row r="31109" spans="1:5">
      <c r="A31109" s="3">
        <v>42935</v>
      </c>
      <c r="B31109" s="1">
        <v>24</v>
      </c>
      <c r="C31109" s="1">
        <v>1067.4482499999999</v>
      </c>
      <c r="D31109" s="1">
        <v>1869.99</v>
      </c>
      <c r="E31109" s="1">
        <v>2937.4382500000002</v>
      </c>
    </row>
    <row r="31110" spans="1:5">
      <c r="A31110" s="3">
        <v>42936</v>
      </c>
      <c r="B31110" s="1">
        <v>1</v>
      </c>
      <c r="C31110" s="1">
        <v>946.39745000000005</v>
      </c>
      <c r="D31110" s="1">
        <v>1672.7914499999999</v>
      </c>
      <c r="E31110" s="1">
        <v>2619.1889000000001</v>
      </c>
    </row>
    <row r="31111" spans="1:5">
      <c r="A31111" s="3">
        <v>42936</v>
      </c>
      <c r="B31111" s="1">
        <v>2</v>
      </c>
      <c r="C31111" s="1">
        <v>855.89643000000001</v>
      </c>
      <c r="D31111" s="1">
        <v>1523.9359400000001</v>
      </c>
      <c r="E31111" s="1">
        <v>2379.8323700000001</v>
      </c>
    </row>
    <row r="31112" spans="1:5">
      <c r="A31112" s="3">
        <v>42936</v>
      </c>
      <c r="B31112" s="1">
        <v>3</v>
      </c>
      <c r="C31112" s="1">
        <v>788.99788999999998</v>
      </c>
      <c r="D31112" s="1">
        <v>1414.01459</v>
      </c>
      <c r="E31112" s="1">
        <v>2203.0124799999999</v>
      </c>
    </row>
    <row r="31113" spans="1:5">
      <c r="A31113" s="3">
        <v>42936</v>
      </c>
      <c r="B31113" s="1">
        <v>4</v>
      </c>
      <c r="C31113" s="1">
        <v>738.16926000000001</v>
      </c>
      <c r="D31113" s="1">
        <v>1327.4743900000001</v>
      </c>
      <c r="E31113" s="1">
        <v>2065.64365</v>
      </c>
    </row>
    <row r="31114" spans="1:5">
      <c r="A31114" s="3">
        <v>42936</v>
      </c>
      <c r="B31114" s="1">
        <v>5</v>
      </c>
      <c r="C31114" s="1">
        <v>703.50797</v>
      </c>
      <c r="D31114" s="1">
        <v>1269.3784900000001</v>
      </c>
      <c r="E31114" s="1">
        <v>1972.8864599999999</v>
      </c>
    </row>
    <row r="31115" spans="1:5">
      <c r="A31115" s="3">
        <v>42936</v>
      </c>
      <c r="B31115" s="1">
        <v>6</v>
      </c>
      <c r="C31115" s="1">
        <v>697.55517999999995</v>
      </c>
      <c r="D31115" s="1">
        <v>1258.2728500000001</v>
      </c>
      <c r="E31115" s="1">
        <v>1955.8280299999999</v>
      </c>
    </row>
    <row r="31116" spans="1:5">
      <c r="A31116" s="3">
        <v>42936</v>
      </c>
      <c r="B31116" s="1">
        <v>7</v>
      </c>
      <c r="C31116" s="1">
        <v>721.32267000000002</v>
      </c>
      <c r="D31116" s="1">
        <v>1292.07142</v>
      </c>
      <c r="E31116" s="1">
        <v>2013.39409</v>
      </c>
    </row>
    <row r="31117" spans="1:5">
      <c r="A31117" s="3">
        <v>42936</v>
      </c>
      <c r="B31117" s="1">
        <v>8</v>
      </c>
      <c r="C31117" s="1">
        <v>775.96726000000001</v>
      </c>
      <c r="D31117" s="1">
        <v>1375.55115</v>
      </c>
      <c r="E31117" s="1">
        <v>2151.5184100000001</v>
      </c>
    </row>
    <row r="31118" spans="1:5">
      <c r="A31118" s="3">
        <v>42936</v>
      </c>
      <c r="B31118" s="1">
        <v>9</v>
      </c>
      <c r="C31118" s="1">
        <v>831.19943999999998</v>
      </c>
      <c r="D31118" s="1">
        <v>1452.77271</v>
      </c>
      <c r="E31118" s="1">
        <v>2283.9721500000001</v>
      </c>
    </row>
    <row r="31119" spans="1:5">
      <c r="A31119" s="3">
        <v>42936</v>
      </c>
      <c r="B31119" s="1">
        <v>10</v>
      </c>
      <c r="C31119" s="1">
        <v>896.56078000000002</v>
      </c>
      <c r="D31119" s="1">
        <v>1554.9692399999999</v>
      </c>
      <c r="E31119" s="1">
        <v>2451.5300200000001</v>
      </c>
    </row>
    <row r="31120" spans="1:5">
      <c r="A31120" s="3">
        <v>42936</v>
      </c>
      <c r="B31120" s="1">
        <v>11</v>
      </c>
      <c r="C31120" s="1">
        <v>997.46533999999997</v>
      </c>
      <c r="D31120" s="1">
        <v>1716.8154300000001</v>
      </c>
      <c r="E31120" s="1">
        <v>2714.2807699999998</v>
      </c>
    </row>
    <row r="31121" spans="1:5">
      <c r="A31121" s="3">
        <v>42936</v>
      </c>
      <c r="B31121" s="1">
        <v>12</v>
      </c>
      <c r="C31121" s="1">
        <v>1105.43976</v>
      </c>
      <c r="D31121" s="1">
        <v>1891.0286000000001</v>
      </c>
      <c r="E31121" s="1">
        <v>2996.4683599999998</v>
      </c>
    </row>
    <row r="31122" spans="1:5">
      <c r="A31122" s="3">
        <v>42936</v>
      </c>
      <c r="B31122" s="1">
        <v>13</v>
      </c>
      <c r="C31122" s="1">
        <v>1198.1591699999999</v>
      </c>
      <c r="D31122" s="1">
        <v>2038.52919</v>
      </c>
      <c r="E31122" s="1">
        <v>3236.6883600000001</v>
      </c>
    </row>
    <row r="31123" spans="1:5">
      <c r="A31123" s="3">
        <v>42936</v>
      </c>
      <c r="B31123" s="1">
        <v>14</v>
      </c>
      <c r="C31123" s="1">
        <v>1252.88393</v>
      </c>
      <c r="D31123" s="1">
        <v>2128.7448199999999</v>
      </c>
      <c r="E31123" s="1">
        <v>3381.6287499999999</v>
      </c>
    </row>
    <row r="31124" spans="1:5">
      <c r="A31124" s="3">
        <v>42936</v>
      </c>
      <c r="B31124" s="1">
        <v>15</v>
      </c>
      <c r="C31124" s="1">
        <v>1292.6307200000001</v>
      </c>
      <c r="D31124" s="1">
        <v>2205.57546</v>
      </c>
      <c r="E31124" s="1">
        <v>3498.2061800000001</v>
      </c>
    </row>
    <row r="31125" spans="1:5">
      <c r="A31125" s="3">
        <v>42936</v>
      </c>
      <c r="B31125" s="1">
        <v>16</v>
      </c>
      <c r="C31125" s="1">
        <v>1350.0742</v>
      </c>
      <c r="D31125" s="1">
        <v>2299.4980799999998</v>
      </c>
      <c r="E31125" s="1">
        <v>3649.5722799999999</v>
      </c>
    </row>
    <row r="31126" spans="1:5">
      <c r="A31126" s="3">
        <v>42936</v>
      </c>
      <c r="B31126" s="1">
        <v>17</v>
      </c>
      <c r="C31126" s="1">
        <v>1415.97891</v>
      </c>
      <c r="D31126" s="1">
        <v>2410.2844300000002</v>
      </c>
      <c r="E31126" s="1">
        <v>3826.26334</v>
      </c>
    </row>
    <row r="31127" spans="1:5">
      <c r="A31127" s="3">
        <v>42936</v>
      </c>
      <c r="B31127" s="1">
        <v>18</v>
      </c>
      <c r="C31127" s="1">
        <v>1465.7694200000001</v>
      </c>
      <c r="D31127" s="1">
        <v>2498.0996700000001</v>
      </c>
      <c r="E31127" s="1">
        <v>3963.8690900000001</v>
      </c>
    </row>
    <row r="31128" spans="1:5">
      <c r="A31128" s="3">
        <v>42936</v>
      </c>
      <c r="B31128" s="1">
        <v>19</v>
      </c>
      <c r="C31128" s="1">
        <v>1504.8593100000001</v>
      </c>
      <c r="D31128" s="1">
        <v>2555.0814599999999</v>
      </c>
      <c r="E31128" s="1">
        <v>4059.9407700000002</v>
      </c>
    </row>
    <row r="31129" spans="1:5">
      <c r="A31129" s="3">
        <v>42936</v>
      </c>
      <c r="B31129" s="1">
        <v>20</v>
      </c>
      <c r="C31129" s="1">
        <v>1462.87363</v>
      </c>
      <c r="D31129" s="1">
        <v>2499.1610999999998</v>
      </c>
      <c r="E31129" s="1">
        <v>3962.0347299999999</v>
      </c>
    </row>
    <row r="31130" spans="1:5">
      <c r="A31130" s="3">
        <v>42936</v>
      </c>
      <c r="B31130" s="1">
        <v>21</v>
      </c>
      <c r="C31130" s="1">
        <v>1406.6131600000001</v>
      </c>
      <c r="D31130" s="1">
        <v>2417.3056799999999</v>
      </c>
      <c r="E31130" s="1">
        <v>3823.9188399999998</v>
      </c>
    </row>
    <row r="31131" spans="1:5">
      <c r="A31131" s="3">
        <v>42936</v>
      </c>
      <c r="B31131" s="1">
        <v>22</v>
      </c>
      <c r="C31131" s="1">
        <v>1326.9271000000001</v>
      </c>
      <c r="D31131" s="1">
        <v>2286.9849199999999</v>
      </c>
      <c r="E31131" s="1">
        <v>3613.9120200000002</v>
      </c>
    </row>
    <row r="31132" spans="1:5">
      <c r="A31132" s="3">
        <v>42936</v>
      </c>
      <c r="B31132" s="1">
        <v>23</v>
      </c>
      <c r="C31132" s="1">
        <v>1195.3526099999999</v>
      </c>
      <c r="D31132" s="1">
        <v>2074.02081</v>
      </c>
      <c r="E31132" s="1">
        <v>3269.3734199999999</v>
      </c>
    </row>
    <row r="31133" spans="1:5">
      <c r="A31133" s="3">
        <v>42936</v>
      </c>
      <c r="B31133" s="1">
        <v>24</v>
      </c>
      <c r="C31133" s="1">
        <v>1050.46722</v>
      </c>
      <c r="D31133" s="1">
        <v>1842.9630199999999</v>
      </c>
      <c r="E31133" s="1">
        <v>2893.4302400000001</v>
      </c>
    </row>
    <row r="31134" spans="1:5">
      <c r="A31134" s="3">
        <v>42937</v>
      </c>
      <c r="B31134" s="1">
        <v>1</v>
      </c>
      <c r="C31134" s="1">
        <v>921.90377999999998</v>
      </c>
      <c r="D31134" s="1">
        <v>1637.28874</v>
      </c>
      <c r="E31134" s="1">
        <v>2559.1925200000001</v>
      </c>
    </row>
    <row r="31135" spans="1:5">
      <c r="A31135" s="3">
        <v>42937</v>
      </c>
      <c r="B31135" s="1">
        <v>2</v>
      </c>
      <c r="C31135" s="1">
        <v>834.08109000000002</v>
      </c>
      <c r="D31135" s="1">
        <v>1492.20757</v>
      </c>
      <c r="E31135" s="1">
        <v>2326.2886600000002</v>
      </c>
    </row>
    <row r="31136" spans="1:5">
      <c r="A31136" s="3">
        <v>42937</v>
      </c>
      <c r="B31136" s="1">
        <v>3</v>
      </c>
      <c r="C31136" s="1">
        <v>766.96892000000003</v>
      </c>
      <c r="D31136" s="1">
        <v>1380.8633</v>
      </c>
      <c r="E31136" s="1">
        <v>2147.8322199999998</v>
      </c>
    </row>
    <row r="31137" spans="1:5">
      <c r="A31137" s="3">
        <v>42937</v>
      </c>
      <c r="B31137" s="1">
        <v>4</v>
      </c>
      <c r="C31137" s="1">
        <v>719.34313999999995</v>
      </c>
      <c r="D31137" s="1">
        <v>1299.1320499999999</v>
      </c>
      <c r="E31137" s="1">
        <v>2018.4751900000001</v>
      </c>
    </row>
    <row r="31138" spans="1:5">
      <c r="A31138" s="3">
        <v>42937</v>
      </c>
      <c r="B31138" s="1">
        <v>5</v>
      </c>
      <c r="C31138" s="1">
        <v>687.93732999999997</v>
      </c>
      <c r="D31138" s="1">
        <v>1247.86878</v>
      </c>
      <c r="E31138" s="1">
        <v>1935.80611</v>
      </c>
    </row>
    <row r="31139" spans="1:5">
      <c r="A31139" s="3">
        <v>42937</v>
      </c>
      <c r="B31139" s="1">
        <v>6</v>
      </c>
      <c r="C31139" s="1">
        <v>678.05634999999995</v>
      </c>
      <c r="D31139" s="1">
        <v>1226.72333</v>
      </c>
      <c r="E31139" s="1">
        <v>1904.7796800000001</v>
      </c>
    </row>
    <row r="31140" spans="1:5">
      <c r="A31140" s="3">
        <v>42937</v>
      </c>
      <c r="B31140" s="1">
        <v>7</v>
      </c>
      <c r="C31140" s="1">
        <v>702.81323999999995</v>
      </c>
      <c r="D31140" s="1">
        <v>1263.74504</v>
      </c>
      <c r="E31140" s="1">
        <v>1966.55828</v>
      </c>
    </row>
    <row r="31141" spans="1:5">
      <c r="A31141" s="3">
        <v>42937</v>
      </c>
      <c r="B31141" s="1">
        <v>8</v>
      </c>
      <c r="C31141" s="1">
        <v>741.75512000000003</v>
      </c>
      <c r="D31141" s="1">
        <v>1320.34168</v>
      </c>
      <c r="E31141" s="1">
        <v>2062.0967999999998</v>
      </c>
    </row>
    <row r="31142" spans="1:5">
      <c r="A31142" s="3">
        <v>42937</v>
      </c>
      <c r="B31142" s="1">
        <v>9</v>
      </c>
      <c r="C31142" s="1">
        <v>773.16458999999998</v>
      </c>
      <c r="D31142" s="1">
        <v>1360.1009799999999</v>
      </c>
      <c r="E31142" s="1">
        <v>2133.26557</v>
      </c>
    </row>
    <row r="31143" spans="1:5">
      <c r="A31143" s="3">
        <v>42937</v>
      </c>
      <c r="B31143" s="1">
        <v>10</v>
      </c>
      <c r="C31143" s="1">
        <v>846.16227000000003</v>
      </c>
      <c r="D31143" s="1">
        <v>1470.4858099999999</v>
      </c>
      <c r="E31143" s="1">
        <v>2316.6480799999999</v>
      </c>
    </row>
    <row r="31144" spans="1:5">
      <c r="A31144" s="3">
        <v>42937</v>
      </c>
      <c r="B31144" s="1">
        <v>11</v>
      </c>
      <c r="C31144" s="1">
        <v>948.65049999999997</v>
      </c>
      <c r="D31144" s="1">
        <v>1634.7666200000001</v>
      </c>
      <c r="E31144" s="1">
        <v>2583.4171200000001</v>
      </c>
    </row>
    <row r="31145" spans="1:5">
      <c r="A31145" s="3">
        <v>42937</v>
      </c>
      <c r="B31145" s="1">
        <v>12</v>
      </c>
      <c r="C31145" s="1">
        <v>1046.8950500000001</v>
      </c>
      <c r="D31145" s="1">
        <v>1790.8949700000001</v>
      </c>
      <c r="E31145" s="1">
        <v>2837.7900199999999</v>
      </c>
    </row>
    <row r="31146" spans="1:5">
      <c r="A31146" s="3">
        <v>42937</v>
      </c>
      <c r="B31146" s="1">
        <v>13</v>
      </c>
      <c r="C31146" s="1">
        <v>1129.8382799999999</v>
      </c>
      <c r="D31146" s="1">
        <v>1929.0652299999999</v>
      </c>
      <c r="E31146" s="1">
        <v>3058.9035100000001</v>
      </c>
    </row>
    <row r="31147" spans="1:5">
      <c r="A31147" s="3">
        <v>42937</v>
      </c>
      <c r="B31147" s="1">
        <v>14</v>
      </c>
      <c r="C31147" s="1">
        <v>1185.8331000000001</v>
      </c>
      <c r="D31147" s="1">
        <v>2030.8255099999999</v>
      </c>
      <c r="E31147" s="1">
        <v>3216.65861</v>
      </c>
    </row>
    <row r="31148" spans="1:5">
      <c r="A31148" s="3">
        <v>42937</v>
      </c>
      <c r="B31148" s="1">
        <v>15</v>
      </c>
      <c r="C31148" s="1">
        <v>1239.2608499999999</v>
      </c>
      <c r="D31148" s="1">
        <v>2115.2621300000001</v>
      </c>
      <c r="E31148" s="1">
        <v>3354.5229800000002</v>
      </c>
    </row>
    <row r="31149" spans="1:5">
      <c r="A31149" s="3">
        <v>42937</v>
      </c>
      <c r="B31149" s="1">
        <v>16</v>
      </c>
      <c r="C31149" s="1">
        <v>1294.34572</v>
      </c>
      <c r="D31149" s="1">
        <v>2203.0357199999999</v>
      </c>
      <c r="E31149" s="1">
        <v>3497.3814400000001</v>
      </c>
    </row>
    <row r="31150" spans="1:5">
      <c r="A31150" s="3">
        <v>42937</v>
      </c>
      <c r="B31150" s="1">
        <v>17</v>
      </c>
      <c r="C31150" s="1">
        <v>1359.38221</v>
      </c>
      <c r="D31150" s="1">
        <v>2314.9044100000001</v>
      </c>
      <c r="E31150" s="1">
        <v>3674.2866199999999</v>
      </c>
    </row>
    <row r="31151" spans="1:5">
      <c r="A31151" s="3">
        <v>42937</v>
      </c>
      <c r="B31151" s="1">
        <v>18</v>
      </c>
      <c r="C31151" s="1">
        <v>1425.24712</v>
      </c>
      <c r="D31151" s="1">
        <v>2411.20577</v>
      </c>
      <c r="E31151" s="1">
        <v>3836.45289</v>
      </c>
    </row>
    <row r="31152" spans="1:5">
      <c r="A31152" s="3">
        <v>42937</v>
      </c>
      <c r="B31152" s="1">
        <v>19</v>
      </c>
      <c r="C31152" s="1">
        <v>1408.3873900000001</v>
      </c>
      <c r="D31152" s="1">
        <v>2396.3726299999998</v>
      </c>
      <c r="E31152" s="1">
        <v>3804.7600200000002</v>
      </c>
    </row>
    <row r="31153" spans="1:5">
      <c r="A31153" s="3">
        <v>42937</v>
      </c>
      <c r="B31153" s="1">
        <v>20</v>
      </c>
      <c r="C31153" s="1">
        <v>1339.7556199999999</v>
      </c>
      <c r="D31153" s="1">
        <v>2296.8565400000002</v>
      </c>
      <c r="E31153" s="1">
        <v>3636.6121600000001</v>
      </c>
    </row>
    <row r="31154" spans="1:5">
      <c r="A31154" s="3">
        <v>42937</v>
      </c>
      <c r="B31154" s="1">
        <v>21</v>
      </c>
      <c r="C31154" s="1">
        <v>1297.4732200000001</v>
      </c>
      <c r="D31154" s="1">
        <v>2240.2686600000002</v>
      </c>
      <c r="E31154" s="1">
        <v>3537.74188</v>
      </c>
    </row>
    <row r="31155" spans="1:5">
      <c r="A31155" s="3">
        <v>42937</v>
      </c>
      <c r="B31155" s="1">
        <v>22</v>
      </c>
      <c r="C31155" s="1">
        <v>1259.9968899999999</v>
      </c>
      <c r="D31155" s="1">
        <v>2183.1424900000002</v>
      </c>
      <c r="E31155" s="1">
        <v>3443.1393800000001</v>
      </c>
    </row>
    <row r="31156" spans="1:5">
      <c r="A31156" s="3">
        <v>42937</v>
      </c>
      <c r="B31156" s="1">
        <v>23</v>
      </c>
      <c r="C31156" s="1">
        <v>1177.86573</v>
      </c>
      <c r="D31156" s="1">
        <v>2052.4056999999998</v>
      </c>
      <c r="E31156" s="1">
        <v>3230.2714299999998</v>
      </c>
    </row>
    <row r="31157" spans="1:5">
      <c r="A31157" s="3">
        <v>42937</v>
      </c>
      <c r="B31157" s="1">
        <v>24</v>
      </c>
      <c r="C31157" s="1">
        <v>1064.7869599999999</v>
      </c>
      <c r="D31157" s="1">
        <v>1870.76856</v>
      </c>
      <c r="E31157" s="1">
        <v>2935.5555199999999</v>
      </c>
    </row>
    <row r="31158" spans="1:5">
      <c r="A31158" s="3">
        <v>42938</v>
      </c>
      <c r="B31158" s="1">
        <v>1</v>
      </c>
      <c r="C31158" s="1">
        <v>958.51440000000002</v>
      </c>
      <c r="D31158" s="1">
        <v>1698.17668</v>
      </c>
      <c r="E31158" s="1">
        <v>2656.6910800000001</v>
      </c>
    </row>
    <row r="31159" spans="1:5">
      <c r="A31159" s="3">
        <v>42938</v>
      </c>
      <c r="B31159" s="1">
        <v>2</v>
      </c>
      <c r="C31159" s="1">
        <v>867.35937999999999</v>
      </c>
      <c r="D31159" s="1">
        <v>1551.5909099999999</v>
      </c>
      <c r="E31159" s="1">
        <v>2418.9502900000002</v>
      </c>
    </row>
    <row r="31160" spans="1:5">
      <c r="A31160" s="3">
        <v>42938</v>
      </c>
      <c r="B31160" s="1">
        <v>3</v>
      </c>
      <c r="C31160" s="1">
        <v>801.78642000000002</v>
      </c>
      <c r="D31160" s="1">
        <v>1442.3089299999999</v>
      </c>
      <c r="E31160" s="1">
        <v>2244.0953500000001</v>
      </c>
    </row>
    <row r="31161" spans="1:5">
      <c r="A31161" s="3">
        <v>42938</v>
      </c>
      <c r="B31161" s="1">
        <v>4</v>
      </c>
      <c r="C31161" s="1">
        <v>747.68133</v>
      </c>
      <c r="D31161" s="1">
        <v>1348.53577</v>
      </c>
      <c r="E31161" s="1">
        <v>2096.2170999999998</v>
      </c>
    </row>
    <row r="31162" spans="1:5">
      <c r="A31162" s="3">
        <v>42938</v>
      </c>
      <c r="B31162" s="1">
        <v>5</v>
      </c>
      <c r="C31162" s="1">
        <v>707.50148000000002</v>
      </c>
      <c r="D31162" s="1">
        <v>1281.5716500000001</v>
      </c>
      <c r="E31162" s="1">
        <v>1989.07313</v>
      </c>
    </row>
    <row r="31163" spans="1:5">
      <c r="A31163" s="3">
        <v>42938</v>
      </c>
      <c r="B31163" s="1">
        <v>6</v>
      </c>
      <c r="C31163" s="1">
        <v>681.11132999999995</v>
      </c>
      <c r="D31163" s="1">
        <v>1234.5786700000001</v>
      </c>
      <c r="E31163" s="1">
        <v>1915.69</v>
      </c>
    </row>
    <row r="31164" spans="1:5">
      <c r="A31164" s="3">
        <v>42938</v>
      </c>
      <c r="B31164" s="1">
        <v>7</v>
      </c>
      <c r="C31164" s="1">
        <v>685.83964000000003</v>
      </c>
      <c r="D31164" s="1">
        <v>1238.3807300000001</v>
      </c>
      <c r="E31164" s="1">
        <v>1924.22037</v>
      </c>
    </row>
    <row r="31165" spans="1:5">
      <c r="A31165" s="3">
        <v>42938</v>
      </c>
      <c r="B31165" s="1">
        <v>8</v>
      </c>
      <c r="C31165" s="1">
        <v>743.46698000000004</v>
      </c>
      <c r="D31165" s="1">
        <v>1328.29575</v>
      </c>
      <c r="E31165" s="1">
        <v>2071.7627299999999</v>
      </c>
    </row>
    <row r="31166" spans="1:5">
      <c r="A31166" s="3">
        <v>42938</v>
      </c>
      <c r="B31166" s="1">
        <v>9</v>
      </c>
      <c r="C31166" s="1">
        <v>844.53472999999997</v>
      </c>
      <c r="D31166" s="1">
        <v>1491.1768300000001</v>
      </c>
      <c r="E31166" s="1">
        <v>2335.7115600000002</v>
      </c>
    </row>
    <row r="31167" spans="1:5">
      <c r="A31167" s="3">
        <v>42938</v>
      </c>
      <c r="B31167" s="1">
        <v>10</v>
      </c>
      <c r="C31167" s="1">
        <v>953.04789000000005</v>
      </c>
      <c r="D31167" s="1">
        <v>1666.8290199999999</v>
      </c>
      <c r="E31167" s="1">
        <v>2619.87691</v>
      </c>
    </row>
    <row r="31168" spans="1:5">
      <c r="A31168" s="3">
        <v>42938</v>
      </c>
      <c r="B31168" s="1">
        <v>11</v>
      </c>
      <c r="C31168" s="1">
        <v>1054.44067</v>
      </c>
      <c r="D31168" s="1">
        <v>1828.5565300000001</v>
      </c>
      <c r="E31168" s="1">
        <v>2882.9971999999998</v>
      </c>
    </row>
    <row r="31169" spans="1:5">
      <c r="A31169" s="3">
        <v>42938</v>
      </c>
      <c r="B31169" s="1">
        <v>12</v>
      </c>
      <c r="C31169" s="1">
        <v>1140.6272200000001</v>
      </c>
      <c r="D31169" s="1">
        <v>1970.74765</v>
      </c>
      <c r="E31169" s="1">
        <v>3111.3748700000001</v>
      </c>
    </row>
    <row r="31170" spans="1:5">
      <c r="A31170" s="3">
        <v>42938</v>
      </c>
      <c r="B31170" s="1">
        <v>13</v>
      </c>
      <c r="C31170" s="1">
        <v>1224.05538</v>
      </c>
      <c r="D31170" s="1">
        <v>2098.7283200000002</v>
      </c>
      <c r="E31170" s="1">
        <v>3322.7837</v>
      </c>
    </row>
    <row r="31171" spans="1:5">
      <c r="A31171" s="3">
        <v>42938</v>
      </c>
      <c r="B31171" s="1">
        <v>14</v>
      </c>
      <c r="C31171" s="1">
        <v>1285.09646</v>
      </c>
      <c r="D31171" s="1">
        <v>2193.9749400000001</v>
      </c>
      <c r="E31171" s="1">
        <v>3479.0713999999998</v>
      </c>
    </row>
    <row r="31172" spans="1:5">
      <c r="A31172" s="3">
        <v>42938</v>
      </c>
      <c r="B31172" s="1">
        <v>15</v>
      </c>
      <c r="C31172" s="1">
        <v>1326.30675</v>
      </c>
      <c r="D31172" s="1">
        <v>2263.30312</v>
      </c>
      <c r="E31172" s="1">
        <v>3589.6098699999998</v>
      </c>
    </row>
    <row r="31173" spans="1:5">
      <c r="A31173" s="3">
        <v>42938</v>
      </c>
      <c r="B31173" s="1">
        <v>16</v>
      </c>
      <c r="C31173" s="1">
        <v>1349.18273</v>
      </c>
      <c r="D31173" s="1">
        <v>2300.0751700000001</v>
      </c>
      <c r="E31173" s="1">
        <v>3649.2579000000001</v>
      </c>
    </row>
    <row r="31174" spans="1:5">
      <c r="A31174" s="3">
        <v>42938</v>
      </c>
      <c r="B31174" s="1">
        <v>17</v>
      </c>
      <c r="C31174" s="1">
        <v>1351.75307</v>
      </c>
      <c r="D31174" s="1">
        <v>2310.41122</v>
      </c>
      <c r="E31174" s="1">
        <v>3662.1642900000002</v>
      </c>
    </row>
    <row r="31175" spans="1:5">
      <c r="A31175" s="3">
        <v>42938</v>
      </c>
      <c r="B31175" s="1">
        <v>18</v>
      </c>
      <c r="C31175" s="1">
        <v>1305.9086199999999</v>
      </c>
      <c r="D31175" s="1">
        <v>2237.6828</v>
      </c>
      <c r="E31175" s="1">
        <v>3543.5914200000002</v>
      </c>
    </row>
    <row r="31176" spans="1:5">
      <c r="A31176" s="3">
        <v>42938</v>
      </c>
      <c r="B31176" s="1">
        <v>19</v>
      </c>
      <c r="C31176" s="1">
        <v>1208.72255</v>
      </c>
      <c r="D31176" s="1">
        <v>2073.6951199999999</v>
      </c>
      <c r="E31176" s="1">
        <v>3282.4176699999998</v>
      </c>
    </row>
    <row r="31177" spans="1:5">
      <c r="A31177" s="3">
        <v>42938</v>
      </c>
      <c r="B31177" s="1">
        <v>20</v>
      </c>
      <c r="C31177" s="1">
        <v>1127.80863</v>
      </c>
      <c r="D31177" s="1">
        <v>1951.7339099999999</v>
      </c>
      <c r="E31177" s="1">
        <v>3079.5425399999999</v>
      </c>
    </row>
    <row r="31178" spans="1:5">
      <c r="A31178" s="3">
        <v>42938</v>
      </c>
      <c r="B31178" s="1">
        <v>21</v>
      </c>
      <c r="C31178" s="1">
        <v>1095.28116</v>
      </c>
      <c r="D31178" s="1">
        <v>1905.5621900000001</v>
      </c>
      <c r="E31178" s="1">
        <v>3000.8433500000001</v>
      </c>
    </row>
    <row r="31179" spans="1:5">
      <c r="A31179" s="3">
        <v>42938</v>
      </c>
      <c r="B31179" s="1">
        <v>22</v>
      </c>
      <c r="C31179" s="1">
        <v>1063.7265400000001</v>
      </c>
      <c r="D31179" s="1">
        <v>1856.4257</v>
      </c>
      <c r="E31179" s="1">
        <v>2920.1522399999999</v>
      </c>
    </row>
    <row r="31180" spans="1:5">
      <c r="A31180" s="3">
        <v>42938</v>
      </c>
      <c r="B31180" s="1">
        <v>23</v>
      </c>
      <c r="C31180" s="1">
        <v>1001.83312</v>
      </c>
      <c r="D31180" s="1">
        <v>1757.40932</v>
      </c>
      <c r="E31180" s="1">
        <v>2759.24244</v>
      </c>
    </row>
    <row r="31181" spans="1:5">
      <c r="A31181" s="3">
        <v>42938</v>
      </c>
      <c r="B31181" s="1">
        <v>24</v>
      </c>
      <c r="C31181" s="1">
        <v>915.44065999999998</v>
      </c>
      <c r="D31181" s="1">
        <v>1616.7964999999999</v>
      </c>
      <c r="E31181" s="1">
        <v>2532.2371600000001</v>
      </c>
    </row>
    <row r="31182" spans="1:5">
      <c r="A31182" s="3">
        <v>42939</v>
      </c>
      <c r="B31182" s="1">
        <v>1</v>
      </c>
      <c r="C31182" s="1">
        <v>821.78938000000005</v>
      </c>
      <c r="D31182" s="1">
        <v>1465.9949099999999</v>
      </c>
      <c r="E31182" s="1">
        <v>2287.7842900000001</v>
      </c>
    </row>
    <row r="31183" spans="1:5">
      <c r="A31183" s="3">
        <v>42939</v>
      </c>
      <c r="B31183" s="1">
        <v>2</v>
      </c>
      <c r="C31183" s="1">
        <v>744.82916999999998</v>
      </c>
      <c r="D31183" s="1">
        <v>1340.9761100000001</v>
      </c>
      <c r="E31183" s="1">
        <v>2085.80528</v>
      </c>
    </row>
    <row r="31184" spans="1:5">
      <c r="A31184" s="3">
        <v>42939</v>
      </c>
      <c r="B31184" s="1">
        <v>3</v>
      </c>
      <c r="C31184" s="1">
        <v>691.40566999999999</v>
      </c>
      <c r="D31184" s="1">
        <v>1252.24756</v>
      </c>
      <c r="E31184" s="1">
        <v>1943.6532299999999</v>
      </c>
    </row>
    <row r="31185" spans="1:5">
      <c r="A31185" s="3">
        <v>42939</v>
      </c>
      <c r="B31185" s="1">
        <v>4</v>
      </c>
      <c r="C31185" s="1">
        <v>656.56353999999999</v>
      </c>
      <c r="D31185" s="1">
        <v>1188.4432400000001</v>
      </c>
      <c r="E31185" s="1">
        <v>1845.0067799999999</v>
      </c>
    </row>
    <row r="31186" spans="1:5">
      <c r="A31186" s="3">
        <v>42939</v>
      </c>
      <c r="B31186" s="1">
        <v>5</v>
      </c>
      <c r="C31186" s="1">
        <v>627.56967999999995</v>
      </c>
      <c r="D31186" s="1">
        <v>1141.2298800000001</v>
      </c>
      <c r="E31186" s="1">
        <v>1768.7995599999999</v>
      </c>
    </row>
    <row r="31187" spans="1:5">
      <c r="A31187" s="3">
        <v>42939</v>
      </c>
      <c r="B31187" s="1">
        <v>6</v>
      </c>
      <c r="C31187" s="1">
        <v>614.77554999999995</v>
      </c>
      <c r="D31187" s="1">
        <v>1114.8637200000001</v>
      </c>
      <c r="E31187" s="1">
        <v>1729.6392699999999</v>
      </c>
    </row>
    <row r="31188" spans="1:5">
      <c r="A31188" s="3">
        <v>42939</v>
      </c>
      <c r="B31188" s="1">
        <v>7</v>
      </c>
      <c r="C31188" s="1">
        <v>615.66143999999997</v>
      </c>
      <c r="D31188" s="1">
        <v>1112.66911</v>
      </c>
      <c r="E31188" s="1">
        <v>1728.3305499999999</v>
      </c>
    </row>
    <row r="31189" spans="1:5">
      <c r="A31189" s="3">
        <v>42939</v>
      </c>
      <c r="B31189" s="1">
        <v>8</v>
      </c>
      <c r="C31189" s="1">
        <v>649.68975</v>
      </c>
      <c r="D31189" s="1">
        <v>1158.92318</v>
      </c>
      <c r="E31189" s="1">
        <v>1808.61293</v>
      </c>
    </row>
    <row r="31190" spans="1:5">
      <c r="A31190" s="3">
        <v>42939</v>
      </c>
      <c r="B31190" s="1">
        <v>9</v>
      </c>
      <c r="C31190" s="1">
        <v>709.42628999999999</v>
      </c>
      <c r="D31190" s="1">
        <v>1254.8809000000001</v>
      </c>
      <c r="E31190" s="1">
        <v>1964.30719</v>
      </c>
    </row>
    <row r="31191" spans="1:5">
      <c r="A31191" s="3">
        <v>42939</v>
      </c>
      <c r="B31191" s="1">
        <v>10</v>
      </c>
      <c r="C31191" s="1">
        <v>766.31280000000004</v>
      </c>
      <c r="D31191" s="1">
        <v>1350.83122</v>
      </c>
      <c r="E31191" s="1">
        <v>2117.1440200000002</v>
      </c>
    </row>
    <row r="31192" spans="1:5">
      <c r="A31192" s="3">
        <v>42939</v>
      </c>
      <c r="B31192" s="1">
        <v>11</v>
      </c>
      <c r="C31192" s="1">
        <v>824.44045000000006</v>
      </c>
      <c r="D31192" s="1">
        <v>1447.71949</v>
      </c>
      <c r="E31192" s="1">
        <v>2272.15994</v>
      </c>
    </row>
    <row r="31193" spans="1:5">
      <c r="A31193" s="3">
        <v>42939</v>
      </c>
      <c r="B31193" s="1">
        <v>12</v>
      </c>
      <c r="C31193" s="1">
        <v>877.12279999999998</v>
      </c>
      <c r="D31193" s="1">
        <v>1533.62661</v>
      </c>
      <c r="E31193" s="1">
        <v>2410.7494099999999</v>
      </c>
    </row>
    <row r="31194" spans="1:5">
      <c r="A31194" s="3">
        <v>42939</v>
      </c>
      <c r="B31194" s="1">
        <v>13</v>
      </c>
      <c r="C31194" s="1">
        <v>921.11369000000002</v>
      </c>
      <c r="D31194" s="1">
        <v>1605.36223</v>
      </c>
      <c r="E31194" s="1">
        <v>2526.4759199999999</v>
      </c>
    </row>
    <row r="31195" spans="1:5">
      <c r="A31195" s="3">
        <v>42939</v>
      </c>
      <c r="B31195" s="1">
        <v>14</v>
      </c>
      <c r="C31195" s="1">
        <v>979.36464999999998</v>
      </c>
      <c r="D31195" s="1">
        <v>1696.9503500000001</v>
      </c>
      <c r="E31195" s="1">
        <v>2676.3150000000001</v>
      </c>
    </row>
    <row r="31196" spans="1:5">
      <c r="A31196" s="3">
        <v>42939</v>
      </c>
      <c r="B31196" s="1">
        <v>15</v>
      </c>
      <c r="C31196" s="1">
        <v>1045.5495599999999</v>
      </c>
      <c r="D31196" s="1">
        <v>1804.8310300000001</v>
      </c>
      <c r="E31196" s="1">
        <v>2850.3805900000002</v>
      </c>
    </row>
    <row r="31197" spans="1:5">
      <c r="A31197" s="3">
        <v>42939</v>
      </c>
      <c r="B31197" s="1">
        <v>16</v>
      </c>
      <c r="C31197" s="1">
        <v>1115.1847299999999</v>
      </c>
      <c r="D31197" s="1">
        <v>1916.9564499999999</v>
      </c>
      <c r="E31197" s="1">
        <v>3032.1411800000001</v>
      </c>
    </row>
    <row r="31198" spans="1:5">
      <c r="A31198" s="3">
        <v>42939</v>
      </c>
      <c r="B31198" s="1">
        <v>17</v>
      </c>
      <c r="C31198" s="1">
        <v>1153.99694</v>
      </c>
      <c r="D31198" s="1">
        <v>1979.7907399999999</v>
      </c>
      <c r="E31198" s="1">
        <v>3133.7876799999999</v>
      </c>
    </row>
    <row r="31199" spans="1:5">
      <c r="A31199" s="3">
        <v>42939</v>
      </c>
      <c r="B31199" s="1">
        <v>18</v>
      </c>
      <c r="C31199" s="1">
        <v>1177.86168</v>
      </c>
      <c r="D31199" s="1">
        <v>2018.68921</v>
      </c>
      <c r="E31199" s="1">
        <v>3196.55089</v>
      </c>
    </row>
    <row r="31200" spans="1:5">
      <c r="A31200" s="3">
        <v>42939</v>
      </c>
      <c r="B31200" s="1">
        <v>19</v>
      </c>
      <c r="C31200" s="1">
        <v>1143.4129800000001</v>
      </c>
      <c r="D31200" s="1">
        <v>1962.9652599999999</v>
      </c>
      <c r="E31200" s="1">
        <v>3106.37824</v>
      </c>
    </row>
    <row r="31201" spans="1:5">
      <c r="A31201" s="3">
        <v>42939</v>
      </c>
      <c r="B31201" s="1">
        <v>20</v>
      </c>
      <c r="C31201" s="1">
        <v>1095.31666</v>
      </c>
      <c r="D31201" s="1">
        <v>1886.8603700000001</v>
      </c>
      <c r="E31201" s="1">
        <v>2982.1770299999998</v>
      </c>
    </row>
    <row r="31202" spans="1:5">
      <c r="A31202" s="3">
        <v>42939</v>
      </c>
      <c r="B31202" s="1">
        <v>21</v>
      </c>
      <c r="C31202" s="1">
        <v>1042.8981100000001</v>
      </c>
      <c r="D31202" s="1">
        <v>1805.5022899999999</v>
      </c>
      <c r="E31202" s="1">
        <v>2848.4004</v>
      </c>
    </row>
    <row r="31203" spans="1:5">
      <c r="A31203" s="3">
        <v>42939</v>
      </c>
      <c r="B31203" s="1">
        <v>22</v>
      </c>
      <c r="C31203" s="1">
        <v>975.72085000000004</v>
      </c>
      <c r="D31203" s="1">
        <v>1695.4839099999999</v>
      </c>
      <c r="E31203" s="1">
        <v>2671.2047600000001</v>
      </c>
    </row>
    <row r="31204" spans="1:5">
      <c r="A31204" s="3">
        <v>42939</v>
      </c>
      <c r="B31204" s="1">
        <v>23</v>
      </c>
      <c r="C31204" s="1">
        <v>892.81912999999997</v>
      </c>
      <c r="D31204" s="1">
        <v>1562.0353500000001</v>
      </c>
      <c r="E31204" s="1">
        <v>2454.85448</v>
      </c>
    </row>
    <row r="31205" spans="1:5">
      <c r="A31205" s="3">
        <v>42939</v>
      </c>
      <c r="B31205" s="1">
        <v>24</v>
      </c>
      <c r="C31205" s="1">
        <v>779.57970999999998</v>
      </c>
      <c r="D31205" s="1">
        <v>1378.9924799999999</v>
      </c>
      <c r="E31205" s="1">
        <v>2158.5721899999999</v>
      </c>
    </row>
    <row r="31206" spans="1:5">
      <c r="A31206" s="3">
        <v>42940</v>
      </c>
      <c r="B31206" s="1">
        <v>1</v>
      </c>
      <c r="C31206" s="1">
        <v>682.94969000000003</v>
      </c>
      <c r="D31206" s="1">
        <v>1224.04755</v>
      </c>
      <c r="E31206" s="1">
        <v>1906.9972399999999</v>
      </c>
    </row>
    <row r="31207" spans="1:5">
      <c r="A31207" s="3">
        <v>42940</v>
      </c>
      <c r="B31207" s="1">
        <v>2</v>
      </c>
      <c r="C31207" s="1">
        <v>617.91593</v>
      </c>
      <c r="D31207" s="1">
        <v>1111.31818</v>
      </c>
      <c r="E31207" s="1">
        <v>1729.2341100000001</v>
      </c>
    </row>
    <row r="31208" spans="1:5">
      <c r="A31208" s="3">
        <v>42940</v>
      </c>
      <c r="B31208" s="1">
        <v>3</v>
      </c>
      <c r="C31208" s="1">
        <v>571.89053999999999</v>
      </c>
      <c r="D31208" s="1">
        <v>1033.4770000000001</v>
      </c>
      <c r="E31208" s="1">
        <v>1605.36754</v>
      </c>
    </row>
    <row r="31209" spans="1:5">
      <c r="A31209" s="3">
        <v>42940</v>
      </c>
      <c r="B31209" s="1">
        <v>4</v>
      </c>
      <c r="C31209" s="1">
        <v>543.38891000000001</v>
      </c>
      <c r="D31209" s="1">
        <v>980.26266999999996</v>
      </c>
      <c r="E31209" s="1">
        <v>1523.65158</v>
      </c>
    </row>
    <row r="31210" spans="1:5">
      <c r="A31210" s="3">
        <v>42940</v>
      </c>
      <c r="B31210" s="1">
        <v>5</v>
      </c>
      <c r="C31210" s="1">
        <v>530.27248999999995</v>
      </c>
      <c r="D31210" s="1">
        <v>959.02160000000003</v>
      </c>
      <c r="E31210" s="1">
        <v>1489.2940900000001</v>
      </c>
    </row>
    <row r="31211" spans="1:5">
      <c r="A31211" s="3">
        <v>42940</v>
      </c>
      <c r="B31211" s="1">
        <v>6</v>
      </c>
      <c r="C31211" s="1">
        <v>542.42956000000004</v>
      </c>
      <c r="D31211" s="1">
        <v>974.41824999999994</v>
      </c>
      <c r="E31211" s="1">
        <v>1516.84781</v>
      </c>
    </row>
    <row r="31212" spans="1:5">
      <c r="A31212" s="3">
        <v>42940</v>
      </c>
      <c r="B31212" s="1">
        <v>7</v>
      </c>
      <c r="C31212" s="1">
        <v>577.19826999999998</v>
      </c>
      <c r="D31212" s="1">
        <v>1030.9820400000001</v>
      </c>
      <c r="E31212" s="1">
        <v>1608.18031</v>
      </c>
    </row>
    <row r="31213" spans="1:5">
      <c r="A31213" s="3">
        <v>42940</v>
      </c>
      <c r="B31213" s="1">
        <v>8</v>
      </c>
      <c r="C31213" s="1">
        <v>604.94875000000002</v>
      </c>
      <c r="D31213" s="1">
        <v>1066.2863199999999</v>
      </c>
      <c r="E31213" s="1">
        <v>1671.23507</v>
      </c>
    </row>
    <row r="31214" spans="1:5">
      <c r="A31214" s="3">
        <v>42940</v>
      </c>
      <c r="B31214" s="1">
        <v>9</v>
      </c>
      <c r="C31214" s="1">
        <v>610.79173000000003</v>
      </c>
      <c r="D31214" s="1">
        <v>1059.8094000000001</v>
      </c>
      <c r="E31214" s="1">
        <v>1670.60113</v>
      </c>
    </row>
    <row r="31215" spans="1:5">
      <c r="A31215" s="3">
        <v>42940</v>
      </c>
      <c r="B31215" s="1">
        <v>10</v>
      </c>
      <c r="C31215" s="1">
        <v>637.9855</v>
      </c>
      <c r="D31215" s="1">
        <v>1102.5026600000001</v>
      </c>
      <c r="E31215" s="1">
        <v>1740.4881600000001</v>
      </c>
    </row>
    <row r="31216" spans="1:5">
      <c r="A31216" s="3">
        <v>42940</v>
      </c>
      <c r="B31216" s="1">
        <v>11</v>
      </c>
      <c r="C31216" s="1">
        <v>695.31394</v>
      </c>
      <c r="D31216" s="1">
        <v>1195.12014</v>
      </c>
      <c r="E31216" s="1">
        <v>1890.43408</v>
      </c>
    </row>
    <row r="31217" spans="1:5">
      <c r="A31217" s="3">
        <v>42940</v>
      </c>
      <c r="B31217" s="1">
        <v>12</v>
      </c>
      <c r="C31217" s="1">
        <v>748.08834999999999</v>
      </c>
      <c r="D31217" s="1">
        <v>1284.9734000000001</v>
      </c>
      <c r="E31217" s="1">
        <v>2033.0617500000001</v>
      </c>
    </row>
    <row r="31218" spans="1:5">
      <c r="A31218" s="3">
        <v>42940</v>
      </c>
      <c r="B31218" s="1">
        <v>13</v>
      </c>
      <c r="C31218" s="1">
        <v>803.69403999999997</v>
      </c>
      <c r="D31218" s="1">
        <v>1373.81321</v>
      </c>
      <c r="E31218" s="1">
        <v>2177.5072500000001</v>
      </c>
    </row>
    <row r="31219" spans="1:5">
      <c r="A31219" s="3">
        <v>42940</v>
      </c>
      <c r="B31219" s="1">
        <v>14</v>
      </c>
      <c r="C31219" s="1">
        <v>860.08650999999998</v>
      </c>
      <c r="D31219" s="1">
        <v>1464.4275600000001</v>
      </c>
      <c r="E31219" s="1">
        <v>2324.5140700000002</v>
      </c>
    </row>
    <row r="31220" spans="1:5">
      <c r="A31220" s="3">
        <v>42940</v>
      </c>
      <c r="B31220" s="1">
        <v>15</v>
      </c>
      <c r="C31220" s="1">
        <v>920.76169000000004</v>
      </c>
      <c r="D31220" s="1">
        <v>1562.2391700000001</v>
      </c>
      <c r="E31220" s="1">
        <v>2483.0008600000001</v>
      </c>
    </row>
    <row r="31221" spans="1:5">
      <c r="A31221" s="3">
        <v>42940</v>
      </c>
      <c r="B31221" s="1">
        <v>16</v>
      </c>
      <c r="C31221" s="1">
        <v>1004.67963</v>
      </c>
      <c r="D31221" s="1">
        <v>1703.0627400000001</v>
      </c>
      <c r="E31221" s="1">
        <v>2707.7423699999999</v>
      </c>
    </row>
    <row r="31222" spans="1:5">
      <c r="A31222" s="3">
        <v>42940</v>
      </c>
      <c r="B31222" s="1">
        <v>17</v>
      </c>
      <c r="C31222" s="1">
        <v>1094.28664</v>
      </c>
      <c r="D31222" s="1">
        <v>1851.6233099999999</v>
      </c>
      <c r="E31222" s="1">
        <v>2945.9099500000002</v>
      </c>
    </row>
    <row r="31223" spans="1:5">
      <c r="A31223" s="3">
        <v>42940</v>
      </c>
      <c r="B31223" s="1">
        <v>18</v>
      </c>
      <c r="C31223" s="1">
        <v>1180.01377</v>
      </c>
      <c r="D31223" s="1">
        <v>1997.56032</v>
      </c>
      <c r="E31223" s="1">
        <v>3177.5740900000001</v>
      </c>
    </row>
    <row r="31224" spans="1:5">
      <c r="A31224" s="3">
        <v>42940</v>
      </c>
      <c r="B31224" s="1">
        <v>19</v>
      </c>
      <c r="C31224" s="1">
        <v>1189.7753700000001</v>
      </c>
      <c r="D31224" s="1">
        <v>2024.35718</v>
      </c>
      <c r="E31224" s="1">
        <v>3214.1325499999998</v>
      </c>
    </row>
    <row r="31225" spans="1:5">
      <c r="A31225" s="3">
        <v>42940</v>
      </c>
      <c r="B31225" s="1">
        <v>20</v>
      </c>
      <c r="C31225" s="1">
        <v>1140.2190000000001</v>
      </c>
      <c r="D31225" s="1">
        <v>1958.5116700000001</v>
      </c>
      <c r="E31225" s="1">
        <v>3098.7306699999999</v>
      </c>
    </row>
    <row r="31226" spans="1:5">
      <c r="A31226" s="3">
        <v>42940</v>
      </c>
      <c r="B31226" s="1">
        <v>21</v>
      </c>
      <c r="C31226" s="1">
        <v>1052.6659</v>
      </c>
      <c r="D31226" s="1">
        <v>1812.13077</v>
      </c>
      <c r="E31226" s="1">
        <v>2864.7966700000002</v>
      </c>
    </row>
    <row r="31227" spans="1:5">
      <c r="A31227" s="3">
        <v>42940</v>
      </c>
      <c r="B31227" s="1">
        <v>22</v>
      </c>
      <c r="C31227" s="1">
        <v>975.13762999999994</v>
      </c>
      <c r="D31227" s="1">
        <v>1681.3879099999999</v>
      </c>
      <c r="E31227" s="1">
        <v>2656.5255400000001</v>
      </c>
    </row>
    <row r="31228" spans="1:5">
      <c r="A31228" s="3">
        <v>42940</v>
      </c>
      <c r="B31228" s="1">
        <v>23</v>
      </c>
      <c r="C31228" s="1">
        <v>872.97032999999999</v>
      </c>
      <c r="D31228" s="1">
        <v>1516.63366</v>
      </c>
      <c r="E31228" s="1">
        <v>2389.6039900000001</v>
      </c>
    </row>
    <row r="31229" spans="1:5">
      <c r="A31229" s="3">
        <v>42940</v>
      </c>
      <c r="B31229" s="1">
        <v>24</v>
      </c>
      <c r="C31229" s="1">
        <v>752.08883000000003</v>
      </c>
      <c r="D31229" s="1">
        <v>1321.74396</v>
      </c>
      <c r="E31229" s="1">
        <v>2073.8327899999999</v>
      </c>
    </row>
    <row r="31230" spans="1:5">
      <c r="A31230" s="3">
        <v>42941</v>
      </c>
      <c r="B31230" s="1">
        <v>1</v>
      </c>
      <c r="C31230" s="1">
        <v>647.36449000000005</v>
      </c>
      <c r="D31230" s="1">
        <v>1153.34358</v>
      </c>
      <c r="E31230" s="1">
        <v>1800.7080699999999</v>
      </c>
    </row>
    <row r="31231" spans="1:5">
      <c r="A31231" s="3">
        <v>42941</v>
      </c>
      <c r="B31231" s="1">
        <v>2</v>
      </c>
      <c r="C31231" s="1">
        <v>576.22123999999997</v>
      </c>
      <c r="D31231" s="1">
        <v>1030.55135</v>
      </c>
      <c r="E31231" s="1">
        <v>1606.77259</v>
      </c>
    </row>
    <row r="31232" spans="1:5">
      <c r="A31232" s="3">
        <v>42941</v>
      </c>
      <c r="B31232" s="1">
        <v>3</v>
      </c>
      <c r="C31232" s="1">
        <v>527.39706000000001</v>
      </c>
      <c r="D31232" s="1">
        <v>948.23694</v>
      </c>
      <c r="E31232" s="1">
        <v>1475.634</v>
      </c>
    </row>
    <row r="31233" spans="1:5">
      <c r="A31233" s="3">
        <v>42941</v>
      </c>
      <c r="B31233" s="1">
        <v>4</v>
      </c>
      <c r="C31233" s="1">
        <v>493.77285999999998</v>
      </c>
      <c r="D31233" s="1">
        <v>889.85740999999996</v>
      </c>
      <c r="E31233" s="1">
        <v>1383.6302700000001</v>
      </c>
    </row>
    <row r="31234" spans="1:5">
      <c r="A31234" s="3">
        <v>42941</v>
      </c>
      <c r="B31234" s="1">
        <v>5</v>
      </c>
      <c r="C31234" s="1">
        <v>476.44537000000003</v>
      </c>
      <c r="D31234" s="1">
        <v>859.40065000000004</v>
      </c>
      <c r="E31234" s="1">
        <v>1335.84602</v>
      </c>
    </row>
    <row r="31235" spans="1:5">
      <c r="A31235" s="3">
        <v>42941</v>
      </c>
      <c r="B31235" s="1">
        <v>6</v>
      </c>
      <c r="C31235" s="1">
        <v>483.42959000000002</v>
      </c>
      <c r="D31235" s="1">
        <v>867.74827000000005</v>
      </c>
      <c r="E31235" s="1">
        <v>1351.17786</v>
      </c>
    </row>
    <row r="31236" spans="1:5">
      <c r="A31236" s="3">
        <v>42941</v>
      </c>
      <c r="B31236" s="1">
        <v>7</v>
      </c>
      <c r="C31236" s="1">
        <v>512.88019999999995</v>
      </c>
      <c r="D31236" s="1">
        <v>911.12144000000001</v>
      </c>
      <c r="E31236" s="1">
        <v>1424.00164</v>
      </c>
    </row>
    <row r="31237" spans="1:5">
      <c r="A31237" s="3">
        <v>42941</v>
      </c>
      <c r="B31237" s="1">
        <v>8</v>
      </c>
      <c r="C31237" s="1">
        <v>533.22607000000005</v>
      </c>
      <c r="D31237" s="1">
        <v>936.66160000000002</v>
      </c>
      <c r="E31237" s="1">
        <v>1469.8876700000001</v>
      </c>
    </row>
    <row r="31238" spans="1:5">
      <c r="A31238" s="3">
        <v>42941</v>
      </c>
      <c r="B31238" s="1">
        <v>9</v>
      </c>
      <c r="C31238" s="1">
        <v>536.96014000000002</v>
      </c>
      <c r="D31238" s="1">
        <v>928.25712999999996</v>
      </c>
      <c r="E31238" s="1">
        <v>1465.2172700000001</v>
      </c>
    </row>
    <row r="31239" spans="1:5">
      <c r="A31239" s="3">
        <v>42941</v>
      </c>
      <c r="B31239" s="1">
        <v>10</v>
      </c>
      <c r="C31239" s="1">
        <v>540.39585</v>
      </c>
      <c r="D31239" s="1">
        <v>924.42920000000004</v>
      </c>
      <c r="E31239" s="1">
        <v>1464.8250499999999</v>
      </c>
    </row>
    <row r="31240" spans="1:5">
      <c r="A31240" s="3">
        <v>42941</v>
      </c>
      <c r="B31240" s="1">
        <v>11</v>
      </c>
      <c r="C31240" s="1">
        <v>556.71825000000001</v>
      </c>
      <c r="D31240" s="1">
        <v>951.91213000000005</v>
      </c>
      <c r="E31240" s="1">
        <v>1508.6303800000001</v>
      </c>
    </row>
    <row r="31241" spans="1:5">
      <c r="A31241" s="3">
        <v>42941</v>
      </c>
      <c r="B31241" s="1">
        <v>12</v>
      </c>
      <c r="C31241" s="1">
        <v>585.21014000000002</v>
      </c>
      <c r="D31241" s="1">
        <v>997.10176000000001</v>
      </c>
      <c r="E31241" s="1">
        <v>1582.3118999999999</v>
      </c>
    </row>
    <row r="31242" spans="1:5">
      <c r="A31242" s="3">
        <v>42941</v>
      </c>
      <c r="B31242" s="1">
        <v>13</v>
      </c>
      <c r="C31242" s="1">
        <v>619.06688999999994</v>
      </c>
      <c r="D31242" s="1">
        <v>1059.09557</v>
      </c>
      <c r="E31242" s="1">
        <v>1678.16246</v>
      </c>
    </row>
    <row r="31243" spans="1:5">
      <c r="A31243" s="3">
        <v>42941</v>
      </c>
      <c r="B31243" s="1">
        <v>14</v>
      </c>
      <c r="C31243" s="1">
        <v>647.54654000000005</v>
      </c>
      <c r="D31243" s="1">
        <v>1103.1976099999999</v>
      </c>
      <c r="E31243" s="1">
        <v>1750.74415</v>
      </c>
    </row>
    <row r="31244" spans="1:5">
      <c r="A31244" s="3">
        <v>42941</v>
      </c>
      <c r="B31244" s="1">
        <v>15</v>
      </c>
      <c r="C31244" s="1">
        <v>665.16904</v>
      </c>
      <c r="D31244" s="1">
        <v>1133.38663</v>
      </c>
      <c r="E31244" s="1">
        <v>1798.55567</v>
      </c>
    </row>
    <row r="31245" spans="1:5">
      <c r="A31245" s="3">
        <v>42941</v>
      </c>
      <c r="B31245" s="1">
        <v>16</v>
      </c>
      <c r="C31245" s="1">
        <v>683.39507000000003</v>
      </c>
      <c r="D31245" s="1">
        <v>1162.9125899999999</v>
      </c>
      <c r="E31245" s="1">
        <v>1846.3076599999999</v>
      </c>
    </row>
    <row r="31246" spans="1:5">
      <c r="A31246" s="3">
        <v>42941</v>
      </c>
      <c r="B31246" s="1">
        <v>17</v>
      </c>
      <c r="C31246" s="1">
        <v>721.50424999999996</v>
      </c>
      <c r="D31246" s="1">
        <v>1222.8064400000001</v>
      </c>
      <c r="E31246" s="1">
        <v>1944.31069</v>
      </c>
    </row>
    <row r="31247" spans="1:5">
      <c r="A31247" s="3">
        <v>42941</v>
      </c>
      <c r="B31247" s="1">
        <v>18</v>
      </c>
      <c r="C31247" s="1">
        <v>771.94943999999998</v>
      </c>
      <c r="D31247" s="1">
        <v>1313.2084199999999</v>
      </c>
      <c r="E31247" s="1">
        <v>2085.1578599999998</v>
      </c>
    </row>
    <row r="31248" spans="1:5">
      <c r="A31248" s="3">
        <v>42941</v>
      </c>
      <c r="B31248" s="1">
        <v>19</v>
      </c>
      <c r="C31248" s="1">
        <v>797.74566000000004</v>
      </c>
      <c r="D31248" s="1">
        <v>1364.27277</v>
      </c>
      <c r="E31248" s="1">
        <v>2162.0184300000001</v>
      </c>
    </row>
    <row r="31249" spans="1:5">
      <c r="A31249" s="3">
        <v>42941</v>
      </c>
      <c r="B31249" s="1">
        <v>20</v>
      </c>
      <c r="C31249" s="1">
        <v>789.95659000000001</v>
      </c>
      <c r="D31249" s="1">
        <v>1365.35114</v>
      </c>
      <c r="E31249" s="1">
        <v>2155.30773</v>
      </c>
    </row>
    <row r="31250" spans="1:5">
      <c r="A31250" s="3">
        <v>42941</v>
      </c>
      <c r="B31250" s="1">
        <v>21</v>
      </c>
      <c r="C31250" s="1">
        <v>797.33243000000004</v>
      </c>
      <c r="D31250" s="1">
        <v>1380.9005099999999</v>
      </c>
      <c r="E31250" s="1">
        <v>2178.2329399999999</v>
      </c>
    </row>
    <row r="31251" spans="1:5">
      <c r="A31251" s="3">
        <v>42941</v>
      </c>
      <c r="B31251" s="1">
        <v>22</v>
      </c>
      <c r="C31251" s="1">
        <v>783.36648000000002</v>
      </c>
      <c r="D31251" s="1">
        <v>1359.3222599999999</v>
      </c>
      <c r="E31251" s="1">
        <v>2142.6887400000001</v>
      </c>
    </row>
    <row r="31252" spans="1:5">
      <c r="A31252" s="3">
        <v>42941</v>
      </c>
      <c r="B31252" s="1">
        <v>23</v>
      </c>
      <c r="C31252" s="1">
        <v>715.42974000000004</v>
      </c>
      <c r="D31252" s="1">
        <v>1247.4443799999999</v>
      </c>
      <c r="E31252" s="1">
        <v>1962.8741199999999</v>
      </c>
    </row>
    <row r="31253" spans="1:5">
      <c r="A31253" s="3">
        <v>42941</v>
      </c>
      <c r="B31253" s="1">
        <v>24</v>
      </c>
      <c r="C31253" s="1">
        <v>615.53985999999998</v>
      </c>
      <c r="D31253" s="1">
        <v>1084.2107599999999</v>
      </c>
      <c r="E31253" s="1">
        <v>1699.75062</v>
      </c>
    </row>
    <row r="31254" spans="1:5">
      <c r="A31254" s="3">
        <v>42942</v>
      </c>
      <c r="B31254" s="1">
        <v>1</v>
      </c>
      <c r="C31254" s="1">
        <v>530.18427999999994</v>
      </c>
      <c r="D31254" s="1">
        <v>944.88640999999996</v>
      </c>
      <c r="E31254" s="1">
        <v>1475.07069</v>
      </c>
    </row>
    <row r="31255" spans="1:5">
      <c r="A31255" s="3">
        <v>42942</v>
      </c>
      <c r="B31255" s="1">
        <v>2</v>
      </c>
      <c r="C31255" s="1">
        <v>475.16966000000002</v>
      </c>
      <c r="D31255" s="1">
        <v>849.46528999999998</v>
      </c>
      <c r="E31255" s="1">
        <v>1324.6349499999999</v>
      </c>
    </row>
    <row r="31256" spans="1:5">
      <c r="A31256" s="3">
        <v>42942</v>
      </c>
      <c r="B31256" s="1">
        <v>3</v>
      </c>
      <c r="C31256" s="1">
        <v>441.09280000000001</v>
      </c>
      <c r="D31256" s="1">
        <v>793.40470000000005</v>
      </c>
      <c r="E31256" s="1">
        <v>1234.4974999999999</v>
      </c>
    </row>
    <row r="31257" spans="1:5">
      <c r="A31257" s="3">
        <v>42942</v>
      </c>
      <c r="B31257" s="1">
        <v>4</v>
      </c>
      <c r="C31257" s="1">
        <v>419.23773999999997</v>
      </c>
      <c r="D31257" s="1">
        <v>753.65899999999999</v>
      </c>
      <c r="E31257" s="1">
        <v>1172.8967399999999</v>
      </c>
    </row>
    <row r="31258" spans="1:5">
      <c r="A31258" s="3">
        <v>42942</v>
      </c>
      <c r="B31258" s="1">
        <v>5</v>
      </c>
      <c r="C31258" s="1">
        <v>411.54444000000001</v>
      </c>
      <c r="D31258" s="1">
        <v>740.10910999999999</v>
      </c>
      <c r="E31258" s="1">
        <v>1151.65355</v>
      </c>
    </row>
    <row r="31259" spans="1:5">
      <c r="A31259" s="3">
        <v>42942</v>
      </c>
      <c r="B31259" s="1">
        <v>6</v>
      </c>
      <c r="C31259" s="1">
        <v>425.95974999999999</v>
      </c>
      <c r="D31259" s="1">
        <v>759.95060999999998</v>
      </c>
      <c r="E31259" s="1">
        <v>1185.9103600000001</v>
      </c>
    </row>
    <row r="31260" spans="1:5">
      <c r="A31260" s="3">
        <v>42942</v>
      </c>
      <c r="B31260" s="1">
        <v>7</v>
      </c>
      <c r="C31260" s="1">
        <v>462.05437999999998</v>
      </c>
      <c r="D31260" s="1">
        <v>816.09880999999996</v>
      </c>
      <c r="E31260" s="1">
        <v>1278.15319</v>
      </c>
    </row>
    <row r="31261" spans="1:5">
      <c r="A31261" s="3">
        <v>42942</v>
      </c>
      <c r="B31261" s="1">
        <v>8</v>
      </c>
      <c r="C31261" s="1">
        <v>489.99583000000001</v>
      </c>
      <c r="D31261" s="1">
        <v>856.93880000000001</v>
      </c>
      <c r="E31261" s="1">
        <v>1346.93463</v>
      </c>
    </row>
    <row r="31262" spans="1:5">
      <c r="A31262" s="3">
        <v>42942</v>
      </c>
      <c r="B31262" s="1">
        <v>9</v>
      </c>
      <c r="C31262" s="1">
        <v>499.18561999999997</v>
      </c>
      <c r="D31262" s="1">
        <v>860.72753999999998</v>
      </c>
      <c r="E31262" s="1">
        <v>1359.9131600000001</v>
      </c>
    </row>
    <row r="31263" spans="1:5">
      <c r="A31263" s="3">
        <v>42942</v>
      </c>
      <c r="B31263" s="1">
        <v>10</v>
      </c>
      <c r="C31263" s="1">
        <v>505.51274000000001</v>
      </c>
      <c r="D31263" s="1">
        <v>860.04115999999999</v>
      </c>
      <c r="E31263" s="1">
        <v>1365.5539000000001</v>
      </c>
    </row>
    <row r="31264" spans="1:5">
      <c r="A31264" s="3">
        <v>42942</v>
      </c>
      <c r="B31264" s="1">
        <v>11</v>
      </c>
      <c r="C31264" s="1">
        <v>526.07119999999998</v>
      </c>
      <c r="D31264" s="1">
        <v>895.90967000000001</v>
      </c>
      <c r="E31264" s="1">
        <v>1421.9808700000001</v>
      </c>
    </row>
    <row r="31265" spans="1:5">
      <c r="A31265" s="3">
        <v>42942</v>
      </c>
      <c r="B31265" s="1">
        <v>12</v>
      </c>
      <c r="C31265" s="1">
        <v>554.28538000000003</v>
      </c>
      <c r="D31265" s="1">
        <v>941.49351000000001</v>
      </c>
      <c r="E31265" s="1">
        <v>1495.77889</v>
      </c>
    </row>
    <row r="31266" spans="1:5">
      <c r="A31266" s="3">
        <v>42942</v>
      </c>
      <c r="B31266" s="1">
        <v>13</v>
      </c>
      <c r="C31266" s="1">
        <v>586.91862000000003</v>
      </c>
      <c r="D31266" s="1">
        <v>996.33667000000003</v>
      </c>
      <c r="E31266" s="1">
        <v>1583.2552900000001</v>
      </c>
    </row>
    <row r="31267" spans="1:5">
      <c r="A31267" s="3">
        <v>42942</v>
      </c>
      <c r="B31267" s="1">
        <v>14</v>
      </c>
      <c r="C31267" s="1">
        <v>620.96388999999999</v>
      </c>
      <c r="D31267" s="1">
        <v>1052.4245699999999</v>
      </c>
      <c r="E31267" s="1">
        <v>1673.3884599999999</v>
      </c>
    </row>
    <row r="31268" spans="1:5">
      <c r="A31268" s="3">
        <v>42942</v>
      </c>
      <c r="B31268" s="1">
        <v>15</v>
      </c>
      <c r="C31268" s="1">
        <v>665.86461999999995</v>
      </c>
      <c r="D31268" s="1">
        <v>1125.9075</v>
      </c>
      <c r="E31268" s="1">
        <v>1791.7721200000001</v>
      </c>
    </row>
    <row r="31269" spans="1:5">
      <c r="A31269" s="3">
        <v>42942</v>
      </c>
      <c r="B31269" s="1">
        <v>16</v>
      </c>
      <c r="C31269" s="1">
        <v>723.59031000000004</v>
      </c>
      <c r="D31269" s="1">
        <v>1223.3477800000001</v>
      </c>
      <c r="E31269" s="1">
        <v>1946.9380900000001</v>
      </c>
    </row>
    <row r="31270" spans="1:5">
      <c r="A31270" s="3">
        <v>42942</v>
      </c>
      <c r="B31270" s="1">
        <v>17</v>
      </c>
      <c r="C31270" s="1">
        <v>783.18124</v>
      </c>
      <c r="D31270" s="1">
        <v>1325.83575</v>
      </c>
      <c r="E31270" s="1">
        <v>2109.0169900000001</v>
      </c>
    </row>
    <row r="31271" spans="1:5">
      <c r="A31271" s="3">
        <v>42942</v>
      </c>
      <c r="B31271" s="1">
        <v>18</v>
      </c>
      <c r="C31271" s="1">
        <v>834.22734000000003</v>
      </c>
      <c r="D31271" s="1">
        <v>1410.7607599999999</v>
      </c>
      <c r="E31271" s="1">
        <v>2244.9881</v>
      </c>
    </row>
    <row r="31272" spans="1:5">
      <c r="A31272" s="3">
        <v>42942</v>
      </c>
      <c r="B31272" s="1">
        <v>19</v>
      </c>
      <c r="C31272" s="1">
        <v>845.54625999999996</v>
      </c>
      <c r="D31272" s="1">
        <v>1441.0351599999999</v>
      </c>
      <c r="E31272" s="1">
        <v>2286.58142</v>
      </c>
    </row>
    <row r="31273" spans="1:5">
      <c r="A31273" s="3">
        <v>42942</v>
      </c>
      <c r="B31273" s="1">
        <v>20</v>
      </c>
      <c r="C31273" s="1">
        <v>816.44452999999999</v>
      </c>
      <c r="D31273" s="1">
        <v>1401.24477</v>
      </c>
      <c r="E31273" s="1">
        <v>2217.6893</v>
      </c>
    </row>
    <row r="31274" spans="1:5">
      <c r="A31274" s="3">
        <v>42942</v>
      </c>
      <c r="B31274" s="1">
        <v>21</v>
      </c>
      <c r="C31274" s="1">
        <v>798.34418000000005</v>
      </c>
      <c r="D31274" s="1">
        <v>1378.5346999999999</v>
      </c>
      <c r="E31274" s="1">
        <v>2176.8788800000002</v>
      </c>
    </row>
    <row r="31275" spans="1:5">
      <c r="A31275" s="3">
        <v>42942</v>
      </c>
      <c r="B31275" s="1">
        <v>22</v>
      </c>
      <c r="C31275" s="1">
        <v>787.90683999999999</v>
      </c>
      <c r="D31275" s="1">
        <v>1362.0631599999999</v>
      </c>
      <c r="E31275" s="1">
        <v>2149.9699999999998</v>
      </c>
    </row>
    <row r="31276" spans="1:5">
      <c r="A31276" s="3">
        <v>42942</v>
      </c>
      <c r="B31276" s="1">
        <v>23</v>
      </c>
      <c r="C31276" s="1">
        <v>716.51478999999995</v>
      </c>
      <c r="D31276" s="1">
        <v>1244.17301</v>
      </c>
      <c r="E31276" s="1">
        <v>1960.6877999999999</v>
      </c>
    </row>
    <row r="31277" spans="1:5">
      <c r="A31277" s="3">
        <v>42942</v>
      </c>
      <c r="B31277" s="1">
        <v>24</v>
      </c>
      <c r="C31277" s="1">
        <v>611.10963000000004</v>
      </c>
      <c r="D31277" s="1">
        <v>1075.4802299999999</v>
      </c>
      <c r="E31277" s="1">
        <v>1686.58986</v>
      </c>
    </row>
    <row r="31278" spans="1:5">
      <c r="A31278" s="3">
        <v>42943</v>
      </c>
      <c r="B31278" s="1">
        <v>1</v>
      </c>
      <c r="C31278" s="1">
        <v>525.44849999999997</v>
      </c>
      <c r="D31278" s="1">
        <v>934.55852000000004</v>
      </c>
      <c r="E31278" s="1">
        <v>1460.00702</v>
      </c>
    </row>
    <row r="31279" spans="1:5">
      <c r="A31279" s="3">
        <v>42943</v>
      </c>
      <c r="B31279" s="1">
        <v>2</v>
      </c>
      <c r="C31279" s="1">
        <v>464.90233000000001</v>
      </c>
      <c r="D31279" s="1">
        <v>832.37697000000003</v>
      </c>
      <c r="E31279" s="1">
        <v>1297.2792999999999</v>
      </c>
    </row>
    <row r="31280" spans="1:5">
      <c r="A31280" s="3">
        <v>42943</v>
      </c>
      <c r="B31280" s="1">
        <v>3</v>
      </c>
      <c r="C31280" s="1">
        <v>428.67230999999998</v>
      </c>
      <c r="D31280" s="1">
        <v>768.87262999999996</v>
      </c>
      <c r="E31280" s="1">
        <v>1197.54494</v>
      </c>
    </row>
    <row r="31281" spans="1:5">
      <c r="A31281" s="3">
        <v>42943</v>
      </c>
      <c r="B31281" s="1">
        <v>4</v>
      </c>
      <c r="C31281" s="1">
        <v>407.24671000000001</v>
      </c>
      <c r="D31281" s="1">
        <v>732.23428999999999</v>
      </c>
      <c r="E31281" s="1">
        <v>1139.481</v>
      </c>
    </row>
    <row r="31282" spans="1:5">
      <c r="A31282" s="3">
        <v>42943</v>
      </c>
      <c r="B31282" s="1">
        <v>5</v>
      </c>
      <c r="C31282" s="1">
        <v>396.73264</v>
      </c>
      <c r="D31282" s="1">
        <v>711.47519999999997</v>
      </c>
      <c r="E31282" s="1">
        <v>1108.20784</v>
      </c>
    </row>
    <row r="31283" spans="1:5">
      <c r="A31283" s="3">
        <v>42943</v>
      </c>
      <c r="B31283" s="1">
        <v>6</v>
      </c>
      <c r="C31283" s="1">
        <v>411.15397999999999</v>
      </c>
      <c r="D31283" s="1">
        <v>735.32586000000003</v>
      </c>
      <c r="E31283" s="1">
        <v>1146.47984</v>
      </c>
    </row>
    <row r="31284" spans="1:5">
      <c r="A31284" s="3">
        <v>42943</v>
      </c>
      <c r="B31284" s="1">
        <v>7</v>
      </c>
      <c r="C31284" s="1">
        <v>447.85620999999998</v>
      </c>
      <c r="D31284" s="1">
        <v>792.4375</v>
      </c>
      <c r="E31284" s="1">
        <v>1240.2937099999999</v>
      </c>
    </row>
    <row r="31285" spans="1:5">
      <c r="A31285" s="3">
        <v>42943</v>
      </c>
      <c r="B31285" s="1">
        <v>8</v>
      </c>
      <c r="C31285" s="1">
        <v>480.01416999999998</v>
      </c>
      <c r="D31285" s="1">
        <v>838.48677999999995</v>
      </c>
      <c r="E31285" s="1">
        <v>1318.5009500000001</v>
      </c>
    </row>
    <row r="31286" spans="1:5">
      <c r="A31286" s="3">
        <v>42943</v>
      </c>
      <c r="B31286" s="1">
        <v>9</v>
      </c>
      <c r="C31286" s="1">
        <v>493.65480000000002</v>
      </c>
      <c r="D31286" s="1">
        <v>850.91431</v>
      </c>
      <c r="E31286" s="1">
        <v>1344.5691099999999</v>
      </c>
    </row>
    <row r="31287" spans="1:5">
      <c r="A31287" s="3">
        <v>42943</v>
      </c>
      <c r="B31287" s="1">
        <v>10</v>
      </c>
      <c r="C31287" s="1">
        <v>505.39156000000003</v>
      </c>
      <c r="D31287" s="1">
        <v>867.35745999999995</v>
      </c>
      <c r="E31287" s="1">
        <v>1372.74902</v>
      </c>
    </row>
    <row r="31288" spans="1:5">
      <c r="A31288" s="3">
        <v>42943</v>
      </c>
      <c r="B31288" s="1">
        <v>11</v>
      </c>
      <c r="C31288" s="1">
        <v>540.04025999999999</v>
      </c>
      <c r="D31288" s="1">
        <v>927.38327000000004</v>
      </c>
      <c r="E31288" s="1">
        <v>1467.42353</v>
      </c>
    </row>
    <row r="31289" spans="1:5">
      <c r="A31289" s="3">
        <v>42943</v>
      </c>
      <c r="B31289" s="1">
        <v>12</v>
      </c>
      <c r="C31289" s="1">
        <v>566.31967999999995</v>
      </c>
      <c r="D31289" s="1">
        <v>970.25274000000002</v>
      </c>
      <c r="E31289" s="1">
        <v>1536.57242</v>
      </c>
    </row>
    <row r="31290" spans="1:5">
      <c r="A31290" s="3">
        <v>42943</v>
      </c>
      <c r="B31290" s="1">
        <v>13</v>
      </c>
      <c r="C31290" s="1">
        <v>593.16882999999996</v>
      </c>
      <c r="D31290" s="1">
        <v>1016.82983</v>
      </c>
      <c r="E31290" s="1">
        <v>1609.99866</v>
      </c>
    </row>
    <row r="31291" spans="1:5">
      <c r="A31291" s="3">
        <v>42943</v>
      </c>
      <c r="B31291" s="1">
        <v>14</v>
      </c>
      <c r="C31291" s="1">
        <v>607.32906000000003</v>
      </c>
      <c r="D31291" s="1">
        <v>1037.0914299999999</v>
      </c>
      <c r="E31291" s="1">
        <v>1644.42049</v>
      </c>
    </row>
    <row r="31292" spans="1:5">
      <c r="A31292" s="3">
        <v>42943</v>
      </c>
      <c r="B31292" s="1">
        <v>15</v>
      </c>
      <c r="C31292" s="1">
        <v>629.67352000000005</v>
      </c>
      <c r="D31292" s="1">
        <v>1076.2679800000001</v>
      </c>
      <c r="E31292" s="1">
        <v>1705.9414999999999</v>
      </c>
    </row>
    <row r="31293" spans="1:5">
      <c r="A31293" s="3">
        <v>42943</v>
      </c>
      <c r="B31293" s="1">
        <v>16</v>
      </c>
      <c r="C31293" s="1">
        <v>665.83986000000004</v>
      </c>
      <c r="D31293" s="1">
        <v>1135.47389</v>
      </c>
      <c r="E31293" s="1">
        <v>1801.31375</v>
      </c>
    </row>
    <row r="31294" spans="1:5">
      <c r="A31294" s="3">
        <v>42943</v>
      </c>
      <c r="B31294" s="1">
        <v>17</v>
      </c>
      <c r="C31294" s="1">
        <v>729.25323000000003</v>
      </c>
      <c r="D31294" s="1">
        <v>1245.9980499999999</v>
      </c>
      <c r="E31294" s="1">
        <v>1975.25128</v>
      </c>
    </row>
    <row r="31295" spans="1:5">
      <c r="A31295" s="3">
        <v>42943</v>
      </c>
      <c r="B31295" s="1">
        <v>18</v>
      </c>
      <c r="C31295" s="1">
        <v>810.12045000000001</v>
      </c>
      <c r="D31295" s="1">
        <v>1380.4629299999999</v>
      </c>
      <c r="E31295" s="1">
        <v>2190.58338</v>
      </c>
    </row>
    <row r="31296" spans="1:5">
      <c r="A31296" s="3">
        <v>42943</v>
      </c>
      <c r="B31296" s="1">
        <v>19</v>
      </c>
      <c r="C31296" s="1">
        <v>858.07297000000005</v>
      </c>
      <c r="D31296" s="1">
        <v>1467.2165399999999</v>
      </c>
      <c r="E31296" s="1">
        <v>2325.2895100000001</v>
      </c>
    </row>
    <row r="31297" spans="1:5">
      <c r="A31297" s="3">
        <v>42943</v>
      </c>
      <c r="B31297" s="1">
        <v>20</v>
      </c>
      <c r="C31297" s="1">
        <v>869.68975</v>
      </c>
      <c r="D31297" s="1">
        <v>1495.3905099999999</v>
      </c>
      <c r="E31297" s="1">
        <v>2365.0802600000002</v>
      </c>
    </row>
    <row r="31298" spans="1:5">
      <c r="A31298" s="3">
        <v>42943</v>
      </c>
      <c r="B31298" s="1">
        <v>21</v>
      </c>
      <c r="C31298" s="1">
        <v>889.25877000000003</v>
      </c>
      <c r="D31298" s="1">
        <v>1534.42527</v>
      </c>
      <c r="E31298" s="1">
        <v>2423.6840400000001</v>
      </c>
    </row>
    <row r="31299" spans="1:5">
      <c r="A31299" s="3">
        <v>42943</v>
      </c>
      <c r="B31299" s="1">
        <v>22</v>
      </c>
      <c r="C31299" s="1">
        <v>887.06786999999997</v>
      </c>
      <c r="D31299" s="1">
        <v>1536.42064</v>
      </c>
      <c r="E31299" s="1">
        <v>2423.4885100000001</v>
      </c>
    </row>
    <row r="31300" spans="1:5">
      <c r="A31300" s="3">
        <v>42943</v>
      </c>
      <c r="B31300" s="1">
        <v>23</v>
      </c>
      <c r="C31300" s="1">
        <v>826.16174000000001</v>
      </c>
      <c r="D31300" s="1">
        <v>1436.9825000000001</v>
      </c>
      <c r="E31300" s="1">
        <v>2263.1442400000001</v>
      </c>
    </row>
    <row r="31301" spans="1:5">
      <c r="A31301" s="3">
        <v>42943</v>
      </c>
      <c r="B31301" s="1">
        <v>24</v>
      </c>
      <c r="C31301" s="1">
        <v>715.58464000000004</v>
      </c>
      <c r="D31301" s="1">
        <v>1257.7468100000001</v>
      </c>
      <c r="E31301" s="1">
        <v>1973.3314499999999</v>
      </c>
    </row>
    <row r="31302" spans="1:5">
      <c r="A31302" s="3">
        <v>42944</v>
      </c>
      <c r="B31302" s="1">
        <v>1</v>
      </c>
      <c r="C31302" s="1">
        <v>620.26945000000001</v>
      </c>
      <c r="D31302" s="1">
        <v>1101.8085699999999</v>
      </c>
      <c r="E31302" s="1">
        <v>1722.0780199999999</v>
      </c>
    </row>
    <row r="31303" spans="1:5">
      <c r="A31303" s="3">
        <v>42944</v>
      </c>
      <c r="B31303" s="1">
        <v>2</v>
      </c>
      <c r="C31303" s="1">
        <v>551.16489000000001</v>
      </c>
      <c r="D31303" s="1">
        <v>986.12171000000001</v>
      </c>
      <c r="E31303" s="1">
        <v>1537.2865999999999</v>
      </c>
    </row>
    <row r="31304" spans="1:5">
      <c r="A31304" s="3">
        <v>42944</v>
      </c>
      <c r="B31304" s="1">
        <v>3</v>
      </c>
      <c r="C31304" s="1">
        <v>505.30901999999998</v>
      </c>
      <c r="D31304" s="1">
        <v>907.96780000000001</v>
      </c>
      <c r="E31304" s="1">
        <v>1413.27682</v>
      </c>
    </row>
    <row r="31305" spans="1:5">
      <c r="A31305" s="3">
        <v>42944</v>
      </c>
      <c r="B31305" s="1">
        <v>4</v>
      </c>
      <c r="C31305" s="1">
        <v>478.78789</v>
      </c>
      <c r="D31305" s="1">
        <v>863.95424000000003</v>
      </c>
      <c r="E31305" s="1">
        <v>1342.7421300000001</v>
      </c>
    </row>
    <row r="31306" spans="1:5">
      <c r="A31306" s="3">
        <v>42944</v>
      </c>
      <c r="B31306" s="1">
        <v>5</v>
      </c>
      <c r="C31306" s="1">
        <v>467.66863000000001</v>
      </c>
      <c r="D31306" s="1">
        <v>844.39534000000003</v>
      </c>
      <c r="E31306" s="1">
        <v>1312.0639699999999</v>
      </c>
    </row>
    <row r="31307" spans="1:5">
      <c r="A31307" s="3">
        <v>42944</v>
      </c>
      <c r="B31307" s="1">
        <v>6</v>
      </c>
      <c r="C31307" s="1">
        <v>478.70182</v>
      </c>
      <c r="D31307" s="1">
        <v>859.69213999999999</v>
      </c>
      <c r="E31307" s="1">
        <v>1338.3939600000001</v>
      </c>
    </row>
    <row r="31308" spans="1:5">
      <c r="A31308" s="3">
        <v>42944</v>
      </c>
      <c r="B31308" s="1">
        <v>7</v>
      </c>
      <c r="C31308" s="1">
        <v>513.69281000000001</v>
      </c>
      <c r="D31308" s="1">
        <v>913.63620000000003</v>
      </c>
      <c r="E31308" s="1">
        <v>1427.3290099999999</v>
      </c>
    </row>
    <row r="31309" spans="1:5">
      <c r="A31309" s="3">
        <v>42944</v>
      </c>
      <c r="B31309" s="1">
        <v>8</v>
      </c>
      <c r="C31309" s="1">
        <v>549.01247000000001</v>
      </c>
      <c r="D31309" s="1">
        <v>964.10979999999995</v>
      </c>
      <c r="E31309" s="1">
        <v>1513.1222700000001</v>
      </c>
    </row>
    <row r="31310" spans="1:5">
      <c r="A31310" s="3">
        <v>42944</v>
      </c>
      <c r="B31310" s="1">
        <v>9</v>
      </c>
      <c r="C31310" s="1">
        <v>572.37093000000004</v>
      </c>
      <c r="D31310" s="1">
        <v>989.86605999999995</v>
      </c>
      <c r="E31310" s="1">
        <v>1562.2369900000001</v>
      </c>
    </row>
    <row r="31311" spans="1:5">
      <c r="A31311" s="3">
        <v>42944</v>
      </c>
      <c r="B31311" s="1">
        <v>10</v>
      </c>
      <c r="C31311" s="1">
        <v>600.53848000000005</v>
      </c>
      <c r="D31311" s="1">
        <v>1030.31441</v>
      </c>
      <c r="E31311" s="1">
        <v>1630.8528899999999</v>
      </c>
    </row>
    <row r="31312" spans="1:5">
      <c r="A31312" s="3">
        <v>42944</v>
      </c>
      <c r="B31312" s="1">
        <v>11</v>
      </c>
      <c r="C31312" s="1">
        <v>664.42585999999994</v>
      </c>
      <c r="D31312" s="1">
        <v>1134.5786900000001</v>
      </c>
      <c r="E31312" s="1">
        <v>1799.0045500000001</v>
      </c>
    </row>
    <row r="31313" spans="1:5">
      <c r="A31313" s="3">
        <v>42944</v>
      </c>
      <c r="B31313" s="1">
        <v>12</v>
      </c>
      <c r="C31313" s="1">
        <v>743.71775000000002</v>
      </c>
      <c r="D31313" s="1">
        <v>1264.5530200000001</v>
      </c>
      <c r="E31313" s="1">
        <v>2008.2707700000001</v>
      </c>
    </row>
    <row r="31314" spans="1:5">
      <c r="A31314" s="3">
        <v>42944</v>
      </c>
      <c r="B31314" s="1">
        <v>13</v>
      </c>
      <c r="C31314" s="1">
        <v>824.31119000000001</v>
      </c>
      <c r="D31314" s="1">
        <v>1395.6293800000001</v>
      </c>
      <c r="E31314" s="1">
        <v>2219.9405700000002</v>
      </c>
    </row>
    <row r="31315" spans="1:5">
      <c r="A31315" s="3">
        <v>42944</v>
      </c>
      <c r="B31315" s="1">
        <v>14</v>
      </c>
      <c r="C31315" s="1">
        <v>881.33136999999999</v>
      </c>
      <c r="D31315" s="1">
        <v>1491.3306299999999</v>
      </c>
      <c r="E31315" s="1">
        <v>2372.6619999999998</v>
      </c>
    </row>
    <row r="31316" spans="1:5">
      <c r="A31316" s="3">
        <v>42944</v>
      </c>
      <c r="B31316" s="1">
        <v>15</v>
      </c>
      <c r="C31316" s="1">
        <v>912.04114000000004</v>
      </c>
      <c r="D31316" s="1">
        <v>1544.7678000000001</v>
      </c>
      <c r="E31316" s="1">
        <v>2456.8089399999999</v>
      </c>
    </row>
    <row r="31317" spans="1:5">
      <c r="A31317" s="3">
        <v>42944</v>
      </c>
      <c r="B31317" s="1">
        <v>16</v>
      </c>
      <c r="C31317" s="1">
        <v>946.91206999999997</v>
      </c>
      <c r="D31317" s="1">
        <v>1604.0726500000001</v>
      </c>
      <c r="E31317" s="1">
        <v>2550.9847199999999</v>
      </c>
    </row>
    <row r="31318" spans="1:5">
      <c r="A31318" s="3">
        <v>42944</v>
      </c>
      <c r="B31318" s="1">
        <v>17</v>
      </c>
      <c r="C31318" s="1">
        <v>975.91299000000004</v>
      </c>
      <c r="D31318" s="1">
        <v>1654.89552</v>
      </c>
      <c r="E31318" s="1">
        <v>2630.8085099999998</v>
      </c>
    </row>
    <row r="31319" spans="1:5">
      <c r="A31319" s="3">
        <v>42944</v>
      </c>
      <c r="B31319" s="1">
        <v>18</v>
      </c>
      <c r="C31319" s="1">
        <v>982.42813999999998</v>
      </c>
      <c r="D31319" s="1">
        <v>1669.49981</v>
      </c>
      <c r="E31319" s="1">
        <v>2651.9279499999998</v>
      </c>
    </row>
    <row r="31320" spans="1:5">
      <c r="A31320" s="3">
        <v>42944</v>
      </c>
      <c r="B31320" s="1">
        <v>19</v>
      </c>
      <c r="C31320" s="1">
        <v>979.04295000000002</v>
      </c>
      <c r="D31320" s="1">
        <v>1670.7511400000001</v>
      </c>
      <c r="E31320" s="1">
        <v>2649.7940899999999</v>
      </c>
    </row>
    <row r="31321" spans="1:5">
      <c r="A31321" s="3">
        <v>42944</v>
      </c>
      <c r="B31321" s="1">
        <v>20</v>
      </c>
      <c r="C31321" s="1">
        <v>950.67421000000002</v>
      </c>
      <c r="D31321" s="1">
        <v>1638.36157</v>
      </c>
      <c r="E31321" s="1">
        <v>2589.0357800000002</v>
      </c>
    </row>
    <row r="31322" spans="1:5">
      <c r="A31322" s="3">
        <v>42944</v>
      </c>
      <c r="B31322" s="1">
        <v>21</v>
      </c>
      <c r="C31322" s="1">
        <v>944.13905</v>
      </c>
      <c r="D31322" s="1">
        <v>1631.5391500000001</v>
      </c>
      <c r="E31322" s="1">
        <v>2575.6781999999998</v>
      </c>
    </row>
    <row r="31323" spans="1:5">
      <c r="A31323" s="3">
        <v>42944</v>
      </c>
      <c r="B31323" s="1">
        <v>22</v>
      </c>
      <c r="C31323" s="1">
        <v>915.10924999999997</v>
      </c>
      <c r="D31323" s="1">
        <v>1585.8906300000001</v>
      </c>
      <c r="E31323" s="1">
        <v>2500.9998799999998</v>
      </c>
    </row>
    <row r="31324" spans="1:5">
      <c r="A31324" s="3">
        <v>42944</v>
      </c>
      <c r="B31324" s="1">
        <v>23</v>
      </c>
      <c r="C31324" s="1">
        <v>853.89660000000003</v>
      </c>
      <c r="D31324" s="1">
        <v>1488.6418799999999</v>
      </c>
      <c r="E31324" s="1">
        <v>2342.5384800000002</v>
      </c>
    </row>
    <row r="31325" spans="1:5">
      <c r="A31325" s="3">
        <v>42944</v>
      </c>
      <c r="B31325" s="1">
        <v>24</v>
      </c>
      <c r="C31325" s="1">
        <v>764.00061000000005</v>
      </c>
      <c r="D31325" s="1">
        <v>1340.8687199999999</v>
      </c>
      <c r="E31325" s="1">
        <v>2104.86933</v>
      </c>
    </row>
    <row r="31326" spans="1:5">
      <c r="A31326" s="3">
        <v>42945</v>
      </c>
      <c r="B31326" s="1">
        <v>1</v>
      </c>
      <c r="C31326" s="1">
        <v>677.49126000000001</v>
      </c>
      <c r="D31326" s="1">
        <v>1202.3989799999999</v>
      </c>
      <c r="E31326" s="1">
        <v>1879.8902399999999</v>
      </c>
    </row>
    <row r="31327" spans="1:5">
      <c r="A31327" s="3">
        <v>42945</v>
      </c>
      <c r="B31327" s="1">
        <v>2</v>
      </c>
      <c r="C31327" s="1">
        <v>612.26202000000001</v>
      </c>
      <c r="D31327" s="1">
        <v>1095.7967599999999</v>
      </c>
      <c r="E31327" s="1">
        <v>1708.0587800000001</v>
      </c>
    </row>
    <row r="31328" spans="1:5">
      <c r="A31328" s="3">
        <v>42945</v>
      </c>
      <c r="B31328" s="1">
        <v>3</v>
      </c>
      <c r="C31328" s="1">
        <v>561.92035999999996</v>
      </c>
      <c r="D31328" s="1">
        <v>1011.21243</v>
      </c>
      <c r="E31328" s="1">
        <v>1573.1327900000001</v>
      </c>
    </row>
    <row r="31329" spans="1:5">
      <c r="A31329" s="3">
        <v>42945</v>
      </c>
      <c r="B31329" s="1">
        <v>4</v>
      </c>
      <c r="C31329" s="1">
        <v>523.24171999999999</v>
      </c>
      <c r="D31329" s="1">
        <v>942.78218000000004</v>
      </c>
      <c r="E31329" s="1">
        <v>1466.0238999999999</v>
      </c>
    </row>
    <row r="31330" spans="1:5">
      <c r="A31330" s="3">
        <v>42945</v>
      </c>
      <c r="B31330" s="1">
        <v>5</v>
      </c>
      <c r="C31330" s="1">
        <v>483.30139000000003</v>
      </c>
      <c r="D31330" s="1">
        <v>868.92471999999998</v>
      </c>
      <c r="E31330" s="1">
        <v>1352.2261100000001</v>
      </c>
    </row>
    <row r="31331" spans="1:5">
      <c r="A31331" s="3">
        <v>42945</v>
      </c>
      <c r="B31331" s="1">
        <v>6</v>
      </c>
      <c r="C31331" s="1">
        <v>466.20039000000003</v>
      </c>
      <c r="D31331" s="1">
        <v>837.77985999999999</v>
      </c>
      <c r="E31331" s="1">
        <v>1303.9802500000001</v>
      </c>
    </row>
    <row r="31332" spans="1:5">
      <c r="A31332" s="3">
        <v>42945</v>
      </c>
      <c r="B31332" s="1">
        <v>7</v>
      </c>
      <c r="C31332" s="1">
        <v>467.47696000000002</v>
      </c>
      <c r="D31332" s="1">
        <v>834.25103999999999</v>
      </c>
      <c r="E31332" s="1">
        <v>1301.7280000000001</v>
      </c>
    </row>
    <row r="31333" spans="1:5">
      <c r="A31333" s="3">
        <v>42945</v>
      </c>
      <c r="B31333" s="1">
        <v>8</v>
      </c>
      <c r="C31333" s="1">
        <v>484.96944000000002</v>
      </c>
      <c r="D31333" s="1">
        <v>856.80023000000006</v>
      </c>
      <c r="E31333" s="1">
        <v>1341.7696699999999</v>
      </c>
    </row>
    <row r="31334" spans="1:5">
      <c r="A31334" s="3">
        <v>42945</v>
      </c>
      <c r="B31334" s="1">
        <v>9</v>
      </c>
      <c r="C31334" s="1">
        <v>526.27738999999997</v>
      </c>
      <c r="D31334" s="1">
        <v>916.88251000000002</v>
      </c>
      <c r="E31334" s="1">
        <v>1443.1599000000001</v>
      </c>
    </row>
    <row r="31335" spans="1:5">
      <c r="A31335" s="3">
        <v>42945</v>
      </c>
      <c r="B31335" s="1">
        <v>10</v>
      </c>
      <c r="C31335" s="1">
        <v>556.54543000000001</v>
      </c>
      <c r="D31335" s="1">
        <v>961.56911000000002</v>
      </c>
      <c r="E31335" s="1">
        <v>1518.11454</v>
      </c>
    </row>
    <row r="31336" spans="1:5">
      <c r="A31336" s="3">
        <v>42945</v>
      </c>
      <c r="B31336" s="1">
        <v>11</v>
      </c>
      <c r="C31336" s="1">
        <v>581.99180000000001</v>
      </c>
      <c r="D31336" s="1">
        <v>997.68187999999998</v>
      </c>
      <c r="E31336" s="1">
        <v>1579.6736800000001</v>
      </c>
    </row>
    <row r="31337" spans="1:5">
      <c r="A31337" s="3">
        <v>42945</v>
      </c>
      <c r="B31337" s="1">
        <v>12</v>
      </c>
      <c r="C31337" s="1">
        <v>599.04570999999999</v>
      </c>
      <c r="D31337" s="1">
        <v>1028.4983999999999</v>
      </c>
      <c r="E31337" s="1">
        <v>1627.54411</v>
      </c>
    </row>
    <row r="31338" spans="1:5">
      <c r="A31338" s="3">
        <v>42945</v>
      </c>
      <c r="B31338" s="1">
        <v>13</v>
      </c>
      <c r="C31338" s="1">
        <v>609.06809999999996</v>
      </c>
      <c r="D31338" s="1">
        <v>1043.80971</v>
      </c>
      <c r="E31338" s="1">
        <v>1652.87781</v>
      </c>
    </row>
    <row r="31339" spans="1:5">
      <c r="A31339" s="3">
        <v>42945</v>
      </c>
      <c r="B31339" s="1">
        <v>14</v>
      </c>
      <c r="C31339" s="1">
        <v>616.49773000000005</v>
      </c>
      <c r="D31339" s="1">
        <v>1059.0218199999999</v>
      </c>
      <c r="E31339" s="1">
        <v>1675.51955</v>
      </c>
    </row>
    <row r="31340" spans="1:5">
      <c r="A31340" s="3">
        <v>42945</v>
      </c>
      <c r="B31340" s="1">
        <v>15</v>
      </c>
      <c r="C31340" s="1">
        <v>614.12732000000005</v>
      </c>
      <c r="D31340" s="1">
        <v>1052.9918500000001</v>
      </c>
      <c r="E31340" s="1">
        <v>1667.1191699999999</v>
      </c>
    </row>
    <row r="31341" spans="1:5">
      <c r="A31341" s="3">
        <v>42945</v>
      </c>
      <c r="B31341" s="1">
        <v>16</v>
      </c>
      <c r="C31341" s="1">
        <v>616.42899</v>
      </c>
      <c r="D31341" s="1">
        <v>1059.7689399999999</v>
      </c>
      <c r="E31341" s="1">
        <v>1676.19793</v>
      </c>
    </row>
    <row r="31342" spans="1:5">
      <c r="A31342" s="3">
        <v>42945</v>
      </c>
      <c r="B31342" s="1">
        <v>17</v>
      </c>
      <c r="C31342" s="1">
        <v>630.69442000000004</v>
      </c>
      <c r="D31342" s="1">
        <v>1085.12796</v>
      </c>
      <c r="E31342" s="1">
        <v>1715.8223800000001</v>
      </c>
    </row>
    <row r="31343" spans="1:5">
      <c r="A31343" s="3">
        <v>42945</v>
      </c>
      <c r="B31343" s="1">
        <v>18</v>
      </c>
      <c r="C31343" s="1">
        <v>661.01256999999998</v>
      </c>
      <c r="D31343" s="1">
        <v>1135.5976700000001</v>
      </c>
      <c r="E31343" s="1">
        <v>1796.61024</v>
      </c>
    </row>
    <row r="31344" spans="1:5">
      <c r="A31344" s="3">
        <v>42945</v>
      </c>
      <c r="B31344" s="1">
        <v>19</v>
      </c>
      <c r="C31344" s="1">
        <v>662.02508</v>
      </c>
      <c r="D31344" s="1">
        <v>1143.3175900000001</v>
      </c>
      <c r="E31344" s="1">
        <v>1805.34267</v>
      </c>
    </row>
    <row r="31345" spans="1:5">
      <c r="A31345" s="3">
        <v>42945</v>
      </c>
      <c r="B31345" s="1">
        <v>20</v>
      </c>
      <c r="C31345" s="1">
        <v>642.755</v>
      </c>
      <c r="D31345" s="1">
        <v>1118.6400799999999</v>
      </c>
      <c r="E31345" s="1">
        <v>1761.39508</v>
      </c>
    </row>
    <row r="31346" spans="1:5">
      <c r="A31346" s="3">
        <v>42945</v>
      </c>
      <c r="B31346" s="1">
        <v>21</v>
      </c>
      <c r="C31346" s="1">
        <v>637.54727000000003</v>
      </c>
      <c r="D31346" s="1">
        <v>1111.59726</v>
      </c>
      <c r="E31346" s="1">
        <v>1749.14453</v>
      </c>
    </row>
    <row r="31347" spans="1:5">
      <c r="A31347" s="3">
        <v>42945</v>
      </c>
      <c r="B31347" s="1">
        <v>22</v>
      </c>
      <c r="C31347" s="1">
        <v>632.52686000000006</v>
      </c>
      <c r="D31347" s="1">
        <v>1104.6488999999999</v>
      </c>
      <c r="E31347" s="1">
        <v>1737.1757600000001</v>
      </c>
    </row>
    <row r="31348" spans="1:5">
      <c r="A31348" s="3">
        <v>42945</v>
      </c>
      <c r="B31348" s="1">
        <v>23</v>
      </c>
      <c r="C31348" s="1">
        <v>592.18408999999997</v>
      </c>
      <c r="D31348" s="1">
        <v>1040.39579</v>
      </c>
      <c r="E31348" s="1">
        <v>1632.57988</v>
      </c>
    </row>
    <row r="31349" spans="1:5">
      <c r="A31349" s="3">
        <v>42945</v>
      </c>
      <c r="B31349" s="1">
        <v>24</v>
      </c>
      <c r="C31349" s="1">
        <v>522.89278000000002</v>
      </c>
      <c r="D31349" s="1">
        <v>924.92348000000004</v>
      </c>
      <c r="E31349" s="1">
        <v>1447.8162600000001</v>
      </c>
    </row>
    <row r="31350" spans="1:5">
      <c r="A31350" s="3">
        <v>42946</v>
      </c>
      <c r="B31350" s="1">
        <v>1</v>
      </c>
      <c r="C31350" s="1">
        <v>455.89206999999999</v>
      </c>
      <c r="D31350" s="1">
        <v>812.58795999999995</v>
      </c>
      <c r="E31350" s="1">
        <v>1268.4800299999999</v>
      </c>
    </row>
    <row r="31351" spans="1:5">
      <c r="A31351" s="3">
        <v>42946</v>
      </c>
      <c r="B31351" s="1">
        <v>2</v>
      </c>
      <c r="C31351" s="1">
        <v>405.52165000000002</v>
      </c>
      <c r="D31351" s="1">
        <v>726.34960999999998</v>
      </c>
      <c r="E31351" s="1">
        <v>1131.8712599999999</v>
      </c>
    </row>
    <row r="31352" spans="1:5">
      <c r="A31352" s="3">
        <v>42946</v>
      </c>
      <c r="B31352" s="1">
        <v>3</v>
      </c>
      <c r="C31352" s="1">
        <v>370.89915999999999</v>
      </c>
      <c r="D31352" s="1">
        <v>664.36553000000004</v>
      </c>
      <c r="E31352" s="1">
        <v>1035.26469</v>
      </c>
    </row>
    <row r="31353" spans="1:5">
      <c r="A31353" s="3">
        <v>42946</v>
      </c>
      <c r="B31353" s="1">
        <v>4</v>
      </c>
      <c r="C31353" s="1">
        <v>349.17284999999998</v>
      </c>
      <c r="D31353" s="1">
        <v>624.75554999999997</v>
      </c>
      <c r="E31353" s="1">
        <v>973.92840000000001</v>
      </c>
    </row>
    <row r="31354" spans="1:5">
      <c r="A31354" s="3">
        <v>42946</v>
      </c>
      <c r="B31354" s="1">
        <v>5</v>
      </c>
      <c r="C31354" s="1">
        <v>336.57427000000001</v>
      </c>
      <c r="D31354" s="1">
        <v>598.85460999999998</v>
      </c>
      <c r="E31354" s="1">
        <v>935.42888000000005</v>
      </c>
    </row>
    <row r="31355" spans="1:5">
      <c r="A31355" s="3">
        <v>42946</v>
      </c>
      <c r="B31355" s="1">
        <v>6</v>
      </c>
      <c r="C31355" s="1">
        <v>331.82902000000001</v>
      </c>
      <c r="D31355" s="1">
        <v>587.08933000000002</v>
      </c>
      <c r="E31355" s="1">
        <v>918.91835000000003</v>
      </c>
    </row>
    <row r="31356" spans="1:5">
      <c r="A31356" s="3">
        <v>42946</v>
      </c>
      <c r="B31356" s="1">
        <v>7</v>
      </c>
      <c r="C31356" s="1">
        <v>346.37668000000002</v>
      </c>
      <c r="D31356" s="1">
        <v>609.21954000000005</v>
      </c>
      <c r="E31356" s="1">
        <v>955.59622000000002</v>
      </c>
    </row>
    <row r="31357" spans="1:5">
      <c r="A31357" s="3">
        <v>42946</v>
      </c>
      <c r="B31357" s="1">
        <v>8</v>
      </c>
      <c r="C31357" s="1">
        <v>386.9468</v>
      </c>
      <c r="D31357" s="1">
        <v>673.05141000000003</v>
      </c>
      <c r="E31357" s="1">
        <v>1059.99821</v>
      </c>
    </row>
    <row r="31358" spans="1:5">
      <c r="A31358" s="3">
        <v>42946</v>
      </c>
      <c r="B31358" s="1">
        <v>9</v>
      </c>
      <c r="C31358" s="1">
        <v>447.19655</v>
      </c>
      <c r="D31358" s="1">
        <v>775.10473999999999</v>
      </c>
      <c r="E31358" s="1">
        <v>1222.3012900000001</v>
      </c>
    </row>
    <row r="31359" spans="1:5">
      <c r="A31359" s="3">
        <v>42946</v>
      </c>
      <c r="B31359" s="1">
        <v>10</v>
      </c>
      <c r="C31359" s="1">
        <v>499.61162000000002</v>
      </c>
      <c r="D31359" s="1">
        <v>865.37039000000004</v>
      </c>
      <c r="E31359" s="1">
        <v>1364.9820099999999</v>
      </c>
    </row>
    <row r="31360" spans="1:5">
      <c r="A31360" s="3">
        <v>42946</v>
      </c>
      <c r="B31360" s="1">
        <v>11</v>
      </c>
      <c r="C31360" s="1">
        <v>536.21452999999997</v>
      </c>
      <c r="D31360" s="1">
        <v>934.45421999999996</v>
      </c>
      <c r="E31360" s="1">
        <v>1470.66875</v>
      </c>
    </row>
    <row r="31361" spans="1:5">
      <c r="A31361" s="3">
        <v>42946</v>
      </c>
      <c r="B31361" s="1">
        <v>12</v>
      </c>
      <c r="C31361" s="1">
        <v>576.01621</v>
      </c>
      <c r="D31361" s="1">
        <v>1001.4257700000001</v>
      </c>
      <c r="E31361" s="1">
        <v>1577.4419800000001</v>
      </c>
    </row>
    <row r="31362" spans="1:5">
      <c r="A31362" s="3">
        <v>42946</v>
      </c>
      <c r="B31362" s="1">
        <v>13</v>
      </c>
      <c r="C31362" s="1">
        <v>614.90178000000003</v>
      </c>
      <c r="D31362" s="1">
        <v>1065.00998</v>
      </c>
      <c r="E31362" s="1">
        <v>1679.91176</v>
      </c>
    </row>
    <row r="31363" spans="1:5">
      <c r="A31363" s="3">
        <v>42946</v>
      </c>
      <c r="B31363" s="1">
        <v>14</v>
      </c>
      <c r="C31363" s="1">
        <v>655.33280999999999</v>
      </c>
      <c r="D31363" s="1">
        <v>1135.0306599999999</v>
      </c>
      <c r="E31363" s="1">
        <v>1790.36347</v>
      </c>
    </row>
    <row r="31364" spans="1:5">
      <c r="A31364" s="3">
        <v>42946</v>
      </c>
      <c r="B31364" s="1">
        <v>15</v>
      </c>
      <c r="C31364" s="1">
        <v>699.66076999999996</v>
      </c>
      <c r="D31364" s="1">
        <v>1208.2307599999999</v>
      </c>
      <c r="E31364" s="1">
        <v>1907.8915300000001</v>
      </c>
    </row>
    <row r="31365" spans="1:5">
      <c r="A31365" s="3">
        <v>42946</v>
      </c>
      <c r="B31365" s="1">
        <v>16</v>
      </c>
      <c r="C31365" s="1">
        <v>751.14368999999999</v>
      </c>
      <c r="D31365" s="1">
        <v>1298.6041299999999</v>
      </c>
      <c r="E31365" s="1">
        <v>2049.74782</v>
      </c>
    </row>
    <row r="31366" spans="1:5">
      <c r="A31366" s="3">
        <v>42946</v>
      </c>
      <c r="B31366" s="1">
        <v>17</v>
      </c>
      <c r="C31366" s="1">
        <v>813.33893999999998</v>
      </c>
      <c r="D31366" s="1">
        <v>1403.08673</v>
      </c>
      <c r="E31366" s="1">
        <v>2216.4256700000001</v>
      </c>
    </row>
    <row r="31367" spans="1:5">
      <c r="A31367" s="3">
        <v>42946</v>
      </c>
      <c r="B31367" s="1">
        <v>18</v>
      </c>
      <c r="C31367" s="1">
        <v>862.41759000000002</v>
      </c>
      <c r="D31367" s="1">
        <v>1487.99821</v>
      </c>
      <c r="E31367" s="1">
        <v>2350.4158000000002</v>
      </c>
    </row>
    <row r="31368" spans="1:5">
      <c r="A31368" s="3">
        <v>42946</v>
      </c>
      <c r="B31368" s="1">
        <v>19</v>
      </c>
      <c r="C31368" s="1">
        <v>872.90515000000005</v>
      </c>
      <c r="D31368" s="1">
        <v>1508.5655899999999</v>
      </c>
      <c r="E31368" s="1">
        <v>2381.4707400000002</v>
      </c>
    </row>
    <row r="31369" spans="1:5">
      <c r="A31369" s="3">
        <v>42946</v>
      </c>
      <c r="B31369" s="1">
        <v>20</v>
      </c>
      <c r="C31369" s="1">
        <v>841.38516000000004</v>
      </c>
      <c r="D31369" s="1">
        <v>1465.6177600000001</v>
      </c>
      <c r="E31369" s="1">
        <v>2307.0029199999999</v>
      </c>
    </row>
    <row r="31370" spans="1:5">
      <c r="A31370" s="3">
        <v>42946</v>
      </c>
      <c r="B31370" s="1">
        <v>21</v>
      </c>
      <c r="C31370" s="1">
        <v>814.71541999999999</v>
      </c>
      <c r="D31370" s="1">
        <v>1423.58449</v>
      </c>
      <c r="E31370" s="1">
        <v>2238.2999100000002</v>
      </c>
    </row>
    <row r="31371" spans="1:5">
      <c r="A31371" s="3">
        <v>42946</v>
      </c>
      <c r="B31371" s="1">
        <v>22</v>
      </c>
      <c r="C31371" s="1">
        <v>789.73263999999995</v>
      </c>
      <c r="D31371" s="1">
        <v>1381.7976799999999</v>
      </c>
      <c r="E31371" s="1">
        <v>2171.5303199999998</v>
      </c>
    </row>
    <row r="31372" spans="1:5">
      <c r="A31372" s="3">
        <v>42946</v>
      </c>
      <c r="B31372" s="1">
        <v>23</v>
      </c>
      <c r="C31372" s="1">
        <v>714.31230000000005</v>
      </c>
      <c r="D31372" s="1">
        <v>1255.6999699999999</v>
      </c>
      <c r="E31372" s="1">
        <v>1970.0122699999999</v>
      </c>
    </row>
    <row r="31373" spans="1:5">
      <c r="A31373" s="3">
        <v>42946</v>
      </c>
      <c r="B31373" s="1">
        <v>24</v>
      </c>
      <c r="C31373" s="1">
        <v>606.66164000000003</v>
      </c>
      <c r="D31373" s="1">
        <v>1079.16866</v>
      </c>
      <c r="E31373" s="1">
        <v>1685.8303000000001</v>
      </c>
    </row>
    <row r="31374" spans="1:5">
      <c r="A31374" s="3">
        <v>42947</v>
      </c>
      <c r="B31374" s="1">
        <v>1</v>
      </c>
      <c r="C31374" s="1">
        <v>516.97835999999995</v>
      </c>
      <c r="D31374" s="1">
        <v>928.60672999999997</v>
      </c>
      <c r="E31374" s="1">
        <v>1445.58509</v>
      </c>
    </row>
    <row r="31375" spans="1:5">
      <c r="A31375" s="3">
        <v>42947</v>
      </c>
      <c r="B31375" s="1">
        <v>2</v>
      </c>
      <c r="C31375" s="1">
        <v>449.05596000000003</v>
      </c>
      <c r="D31375" s="1">
        <v>812.44883000000004</v>
      </c>
      <c r="E31375" s="1">
        <v>1261.50479</v>
      </c>
    </row>
    <row r="31376" spans="1:5">
      <c r="A31376" s="3">
        <v>42947</v>
      </c>
      <c r="B31376" s="1">
        <v>3</v>
      </c>
      <c r="C31376" s="1">
        <v>411.73331000000002</v>
      </c>
      <c r="D31376" s="1">
        <v>746.34041999999999</v>
      </c>
      <c r="E31376" s="1">
        <v>1158.0737300000001</v>
      </c>
    </row>
    <row r="31377" spans="1:5">
      <c r="A31377" s="3">
        <v>42947</v>
      </c>
      <c r="B31377" s="1">
        <v>4</v>
      </c>
      <c r="C31377" s="1">
        <v>386.37279999999998</v>
      </c>
      <c r="D31377" s="1">
        <v>698.86001999999996</v>
      </c>
      <c r="E31377" s="1">
        <v>1085.2328199999999</v>
      </c>
    </row>
    <row r="31378" spans="1:5">
      <c r="A31378" s="3">
        <v>42947</v>
      </c>
      <c r="B31378" s="1">
        <v>5</v>
      </c>
      <c r="C31378" s="1">
        <v>374.8075</v>
      </c>
      <c r="D31378" s="1">
        <v>676.70777999999996</v>
      </c>
      <c r="E31378" s="1">
        <v>1051.5152800000001</v>
      </c>
    </row>
    <row r="31379" spans="1:5">
      <c r="A31379" s="3">
        <v>42947</v>
      </c>
      <c r="B31379" s="1">
        <v>6</v>
      </c>
      <c r="C31379" s="1">
        <v>384.33555000000001</v>
      </c>
      <c r="D31379" s="1">
        <v>690.03711999999996</v>
      </c>
      <c r="E31379" s="1">
        <v>1074.37267</v>
      </c>
    </row>
    <row r="31380" spans="1:5">
      <c r="A31380" s="3">
        <v>42947</v>
      </c>
      <c r="B31380" s="1">
        <v>7</v>
      </c>
      <c r="C31380" s="1">
        <v>418.13702000000001</v>
      </c>
      <c r="D31380" s="1">
        <v>740.80583000000001</v>
      </c>
      <c r="E31380" s="1">
        <v>1158.9428499999999</v>
      </c>
    </row>
    <row r="31381" spans="1:5">
      <c r="A31381" s="3">
        <v>42947</v>
      </c>
      <c r="B31381" s="1">
        <v>8</v>
      </c>
      <c r="C31381" s="1">
        <v>453.87049000000002</v>
      </c>
      <c r="D31381" s="1">
        <v>798.34514000000001</v>
      </c>
      <c r="E31381" s="1">
        <v>1252.2156299999999</v>
      </c>
    </row>
    <row r="31382" spans="1:5">
      <c r="A31382" s="3">
        <v>42947</v>
      </c>
      <c r="B31382" s="1">
        <v>9</v>
      </c>
      <c r="C31382" s="1">
        <v>479.97064</v>
      </c>
      <c r="D31382" s="1">
        <v>832.47735</v>
      </c>
      <c r="E31382" s="1">
        <v>1312.4479899999999</v>
      </c>
    </row>
    <row r="31383" spans="1:5">
      <c r="A31383" s="3">
        <v>42947</v>
      </c>
      <c r="B31383" s="1">
        <v>10</v>
      </c>
      <c r="C31383" s="1">
        <v>509.93421999999998</v>
      </c>
      <c r="D31383" s="1">
        <v>879.02886999999998</v>
      </c>
      <c r="E31383" s="1">
        <v>1388.96309</v>
      </c>
    </row>
    <row r="31384" spans="1:5">
      <c r="A31384" s="3">
        <v>42947</v>
      </c>
      <c r="B31384" s="1">
        <v>11</v>
      </c>
      <c r="C31384" s="1">
        <v>562.15922</v>
      </c>
      <c r="D31384" s="1">
        <v>968.28512999999998</v>
      </c>
      <c r="E31384" s="1">
        <v>1530.44435</v>
      </c>
    </row>
    <row r="31385" spans="1:5">
      <c r="A31385" s="3">
        <v>42947</v>
      </c>
      <c r="B31385" s="1">
        <v>12</v>
      </c>
      <c r="C31385" s="1">
        <v>621.64998000000003</v>
      </c>
      <c r="D31385" s="1">
        <v>1069.4723899999999</v>
      </c>
      <c r="E31385" s="1">
        <v>1691.12237</v>
      </c>
    </row>
    <row r="31386" spans="1:5">
      <c r="A31386" s="3">
        <v>42947</v>
      </c>
      <c r="B31386" s="1">
        <v>13</v>
      </c>
      <c r="C31386" s="1">
        <v>693.22416999999996</v>
      </c>
      <c r="D31386" s="1">
        <v>1187.1691699999999</v>
      </c>
      <c r="E31386" s="1">
        <v>1880.3933400000001</v>
      </c>
    </row>
    <row r="31387" spans="1:5">
      <c r="A31387" s="3">
        <v>42947</v>
      </c>
      <c r="B31387" s="1">
        <v>14</v>
      </c>
      <c r="C31387" s="1">
        <v>755.45326</v>
      </c>
      <c r="D31387" s="1">
        <v>1288.71487</v>
      </c>
      <c r="E31387" s="1">
        <v>2044.16813</v>
      </c>
    </row>
    <row r="31388" spans="1:5">
      <c r="A31388" s="3">
        <v>42947</v>
      </c>
      <c r="B31388" s="1">
        <v>15</v>
      </c>
      <c r="C31388" s="1">
        <v>833.33348999999998</v>
      </c>
      <c r="D31388" s="1">
        <v>1418.44147</v>
      </c>
      <c r="E31388" s="1">
        <v>2251.7749600000002</v>
      </c>
    </row>
    <row r="31389" spans="1:5">
      <c r="A31389" s="3">
        <v>42947</v>
      </c>
      <c r="B31389" s="1">
        <v>16</v>
      </c>
      <c r="C31389" s="1">
        <v>916.36950999999999</v>
      </c>
      <c r="D31389" s="1">
        <v>1558.7916299999999</v>
      </c>
      <c r="E31389" s="1">
        <v>2475.1611400000002</v>
      </c>
    </row>
    <row r="31390" spans="1:5">
      <c r="A31390" s="3">
        <v>42947</v>
      </c>
      <c r="B31390" s="1">
        <v>17</v>
      </c>
      <c r="C31390" s="1">
        <v>1010.05457</v>
      </c>
      <c r="D31390" s="1">
        <v>1715.3530800000001</v>
      </c>
      <c r="E31390" s="1">
        <v>2725.4076500000001</v>
      </c>
    </row>
    <row r="31391" spans="1:5">
      <c r="A31391" s="3">
        <v>42947</v>
      </c>
      <c r="B31391" s="1">
        <v>18</v>
      </c>
      <c r="C31391" s="1">
        <v>1101.44802</v>
      </c>
      <c r="D31391" s="1">
        <v>1868.96083</v>
      </c>
      <c r="E31391" s="1">
        <v>2970.4088499999998</v>
      </c>
    </row>
    <row r="31392" spans="1:5">
      <c r="A31392" s="3">
        <v>42947</v>
      </c>
      <c r="B31392" s="1">
        <v>19</v>
      </c>
      <c r="C31392" s="1">
        <v>1139.03889</v>
      </c>
      <c r="D31392" s="1">
        <v>1944.77925</v>
      </c>
      <c r="E31392" s="1">
        <v>3083.8181399999999</v>
      </c>
    </row>
    <row r="31393" spans="1:5">
      <c r="A31393" s="3">
        <v>42947</v>
      </c>
      <c r="B31393" s="1">
        <v>20</v>
      </c>
      <c r="C31393" s="1">
        <v>1103.80204</v>
      </c>
      <c r="D31393" s="1">
        <v>1897.17803</v>
      </c>
      <c r="E31393" s="1">
        <v>3000.9800700000001</v>
      </c>
    </row>
    <row r="31394" spans="1:5">
      <c r="A31394" s="3">
        <v>42947</v>
      </c>
      <c r="B31394" s="1">
        <v>21</v>
      </c>
      <c r="C31394" s="1">
        <v>1065.26421</v>
      </c>
      <c r="D31394" s="1">
        <v>1844.20263</v>
      </c>
      <c r="E31394" s="1">
        <v>2909.46684</v>
      </c>
    </row>
    <row r="31395" spans="1:5">
      <c r="A31395" s="3">
        <v>42947</v>
      </c>
      <c r="B31395" s="1">
        <v>22</v>
      </c>
      <c r="C31395" s="1">
        <v>1026.4785400000001</v>
      </c>
      <c r="D31395" s="1">
        <v>1782.9162200000001</v>
      </c>
      <c r="E31395" s="1">
        <v>2809.3947600000001</v>
      </c>
    </row>
    <row r="31396" spans="1:5">
      <c r="A31396" s="3">
        <v>42947</v>
      </c>
      <c r="B31396" s="1">
        <v>23</v>
      </c>
      <c r="C31396" s="1">
        <v>924.28972999999996</v>
      </c>
      <c r="D31396" s="1">
        <v>1614.5660399999999</v>
      </c>
      <c r="E31396" s="1">
        <v>2538.8557700000001</v>
      </c>
    </row>
    <row r="31397" spans="1:5">
      <c r="A31397" s="3">
        <v>42947</v>
      </c>
      <c r="B31397" s="1">
        <v>24</v>
      </c>
      <c r="C31397" s="1">
        <v>792.20266000000004</v>
      </c>
      <c r="D31397" s="1">
        <v>1398.02784</v>
      </c>
      <c r="E31397" s="1">
        <v>2190.2305000000001</v>
      </c>
    </row>
    <row r="31398" spans="1:5">
      <c r="A31398" s="3">
        <v>42948</v>
      </c>
      <c r="B31398" s="1">
        <v>1</v>
      </c>
      <c r="C31398" s="1">
        <v>683.11771999999996</v>
      </c>
      <c r="D31398" s="1">
        <v>1218.04928</v>
      </c>
      <c r="E31398" s="1">
        <v>1901.1669999999999</v>
      </c>
    </row>
    <row r="31399" spans="1:5">
      <c r="A31399" s="3">
        <v>42948</v>
      </c>
      <c r="B31399" s="1">
        <v>2</v>
      </c>
      <c r="C31399" s="1">
        <v>600.08094000000006</v>
      </c>
      <c r="D31399" s="1">
        <v>1080.5371500000001</v>
      </c>
      <c r="E31399" s="1">
        <v>1680.6180899999999</v>
      </c>
    </row>
    <row r="31400" spans="1:5">
      <c r="A31400" s="3">
        <v>42948</v>
      </c>
      <c r="B31400" s="1">
        <v>3</v>
      </c>
      <c r="C31400" s="1">
        <v>544.08195999999998</v>
      </c>
      <c r="D31400" s="1">
        <v>982.52328999999997</v>
      </c>
      <c r="E31400" s="1">
        <v>1526.6052500000001</v>
      </c>
    </row>
    <row r="31401" spans="1:5">
      <c r="A31401" s="3">
        <v>42948</v>
      </c>
      <c r="B31401" s="1">
        <v>4</v>
      </c>
      <c r="C31401" s="1">
        <v>505.35408999999999</v>
      </c>
      <c r="D31401" s="1">
        <v>914.39008999999999</v>
      </c>
      <c r="E31401" s="1">
        <v>1419.7441799999999</v>
      </c>
    </row>
    <row r="31402" spans="1:5">
      <c r="A31402" s="3">
        <v>42948</v>
      </c>
      <c r="B31402" s="1">
        <v>5</v>
      </c>
      <c r="C31402" s="1">
        <v>483.82817999999997</v>
      </c>
      <c r="D31402" s="1">
        <v>874.55273999999997</v>
      </c>
      <c r="E31402" s="1">
        <v>1358.3809200000001</v>
      </c>
    </row>
    <row r="31403" spans="1:5">
      <c r="A31403" s="3">
        <v>42948</v>
      </c>
      <c r="B31403" s="1">
        <v>6</v>
      </c>
      <c r="C31403" s="1">
        <v>482.82276000000002</v>
      </c>
      <c r="D31403" s="1">
        <v>871.45970999999997</v>
      </c>
      <c r="E31403" s="1">
        <v>1354.2824700000001</v>
      </c>
    </row>
    <row r="31404" spans="1:5">
      <c r="A31404" s="3">
        <v>42948</v>
      </c>
      <c r="B31404" s="1">
        <v>7</v>
      </c>
      <c r="C31404" s="1">
        <v>513.56217000000004</v>
      </c>
      <c r="D31404" s="1">
        <v>916.33645999999999</v>
      </c>
      <c r="E31404" s="1">
        <v>1429.8986299999999</v>
      </c>
    </row>
    <row r="31405" spans="1:5">
      <c r="A31405" s="3">
        <v>42948</v>
      </c>
      <c r="B31405" s="1">
        <v>8</v>
      </c>
      <c r="C31405" s="1">
        <v>559.85577999999998</v>
      </c>
      <c r="D31405" s="1">
        <v>987.18849999999998</v>
      </c>
      <c r="E31405" s="1">
        <v>1547.0442800000001</v>
      </c>
    </row>
    <row r="31406" spans="1:5">
      <c r="A31406" s="3">
        <v>42948</v>
      </c>
      <c r="B31406" s="1">
        <v>9</v>
      </c>
      <c r="C31406" s="1">
        <v>598.99694</v>
      </c>
      <c r="D31406" s="1">
        <v>1045.1244099999999</v>
      </c>
      <c r="E31406" s="1">
        <v>1644.1213499999999</v>
      </c>
    </row>
    <row r="31407" spans="1:5">
      <c r="A31407" s="3">
        <v>42948</v>
      </c>
      <c r="B31407" s="1">
        <v>10</v>
      </c>
      <c r="C31407" s="1">
        <v>650.99652000000003</v>
      </c>
      <c r="D31407" s="1">
        <v>1123.53277</v>
      </c>
      <c r="E31407" s="1">
        <v>1774.5292899999999</v>
      </c>
    </row>
    <row r="31408" spans="1:5">
      <c r="A31408" s="3">
        <v>42948</v>
      </c>
      <c r="B31408" s="1">
        <v>11</v>
      </c>
      <c r="C31408" s="1">
        <v>726.97355000000005</v>
      </c>
      <c r="D31408" s="1">
        <v>1247.6551999999999</v>
      </c>
      <c r="E31408" s="1">
        <v>1974.6287500000001</v>
      </c>
    </row>
    <row r="31409" spans="1:5">
      <c r="A31409" s="3">
        <v>42948</v>
      </c>
      <c r="B31409" s="1">
        <v>12</v>
      </c>
      <c r="C31409" s="1">
        <v>811.10860000000002</v>
      </c>
      <c r="D31409" s="1">
        <v>1381.76046</v>
      </c>
      <c r="E31409" s="1">
        <v>2192.86906</v>
      </c>
    </row>
    <row r="31410" spans="1:5">
      <c r="A31410" s="3">
        <v>42948</v>
      </c>
      <c r="B31410" s="1">
        <v>13</v>
      </c>
      <c r="C31410" s="1">
        <v>894.05075999999997</v>
      </c>
      <c r="D31410" s="1">
        <v>1517.6566600000001</v>
      </c>
      <c r="E31410" s="1">
        <v>2411.7074200000002</v>
      </c>
    </row>
    <row r="31411" spans="1:5">
      <c r="A31411" s="3">
        <v>42948</v>
      </c>
      <c r="B31411" s="1">
        <v>14</v>
      </c>
      <c r="C31411" s="1">
        <v>964.83770000000004</v>
      </c>
      <c r="D31411" s="1">
        <v>1633.53576</v>
      </c>
      <c r="E31411" s="1">
        <v>2598.3734599999998</v>
      </c>
    </row>
    <row r="31412" spans="1:5">
      <c r="A31412" s="3">
        <v>42948</v>
      </c>
      <c r="B31412" s="1">
        <v>15</v>
      </c>
      <c r="C31412" s="1">
        <v>1032.8084200000001</v>
      </c>
      <c r="D31412" s="1">
        <v>1740.8503499999999</v>
      </c>
      <c r="E31412" s="1">
        <v>2773.65877</v>
      </c>
    </row>
    <row r="31413" spans="1:5">
      <c r="A31413" s="3">
        <v>42948</v>
      </c>
      <c r="B31413" s="1">
        <v>16</v>
      </c>
      <c r="C31413" s="1">
        <v>1102.1221499999999</v>
      </c>
      <c r="D31413" s="1">
        <v>1859.82482</v>
      </c>
      <c r="E31413" s="1">
        <v>2961.94697</v>
      </c>
    </row>
    <row r="31414" spans="1:5">
      <c r="A31414" s="3">
        <v>42948</v>
      </c>
      <c r="B31414" s="1">
        <v>17</v>
      </c>
      <c r="C31414" s="1">
        <v>1177.9428700000001</v>
      </c>
      <c r="D31414" s="1">
        <v>1985.0497399999999</v>
      </c>
      <c r="E31414" s="1">
        <v>3162.9926099999998</v>
      </c>
    </row>
    <row r="31415" spans="1:5">
      <c r="A31415" s="3">
        <v>42948</v>
      </c>
      <c r="B31415" s="1">
        <v>18</v>
      </c>
      <c r="C31415" s="1">
        <v>1237.8879999999999</v>
      </c>
      <c r="D31415" s="1">
        <v>2091.2509599999998</v>
      </c>
      <c r="E31415" s="1">
        <v>3329.1389600000002</v>
      </c>
    </row>
    <row r="31416" spans="1:5">
      <c r="A31416" s="3">
        <v>42948</v>
      </c>
      <c r="B31416" s="1">
        <v>19</v>
      </c>
      <c r="C31416" s="1">
        <v>1238.8412900000001</v>
      </c>
      <c r="D31416" s="1">
        <v>2102.3434699999998</v>
      </c>
      <c r="E31416" s="1">
        <v>3341.1847600000001</v>
      </c>
    </row>
    <row r="31417" spans="1:5">
      <c r="A31417" s="3">
        <v>42948</v>
      </c>
      <c r="B31417" s="1">
        <v>20</v>
      </c>
      <c r="C31417" s="1">
        <v>1183.81909</v>
      </c>
      <c r="D31417" s="1">
        <v>2025.96414</v>
      </c>
      <c r="E31417" s="1">
        <v>3209.78323</v>
      </c>
    </row>
    <row r="31418" spans="1:5">
      <c r="A31418" s="3">
        <v>42948</v>
      </c>
      <c r="B31418" s="1">
        <v>21</v>
      </c>
      <c r="C31418" s="1">
        <v>1150.18397</v>
      </c>
      <c r="D31418" s="1">
        <v>1983.7807700000001</v>
      </c>
      <c r="E31418" s="1">
        <v>3133.9647399999999</v>
      </c>
    </row>
    <row r="31419" spans="1:5">
      <c r="A31419" s="3">
        <v>42948</v>
      </c>
      <c r="B31419" s="1">
        <v>22</v>
      </c>
      <c r="C31419" s="1">
        <v>1106.24845</v>
      </c>
      <c r="D31419" s="1">
        <v>1918.15355</v>
      </c>
      <c r="E31419" s="1">
        <v>3024.402</v>
      </c>
    </row>
    <row r="31420" spans="1:5">
      <c r="A31420" s="3">
        <v>42948</v>
      </c>
      <c r="B31420" s="1">
        <v>23</v>
      </c>
      <c r="C31420" s="1">
        <v>1002.70667</v>
      </c>
      <c r="D31420" s="1">
        <v>1748.9676400000001</v>
      </c>
      <c r="E31420" s="1">
        <v>2751.6743099999999</v>
      </c>
    </row>
    <row r="31421" spans="1:5">
      <c r="A31421" s="3">
        <v>42948</v>
      </c>
      <c r="B31421" s="1">
        <v>24</v>
      </c>
      <c r="C31421" s="1">
        <v>873.66177000000005</v>
      </c>
      <c r="D31421" s="1">
        <v>1540.42425</v>
      </c>
      <c r="E31421" s="1">
        <v>2414.0860200000002</v>
      </c>
    </row>
    <row r="31422" spans="1:5">
      <c r="A31422" s="3">
        <v>42949</v>
      </c>
      <c r="B31422" s="1">
        <v>1</v>
      </c>
      <c r="C31422" s="1">
        <v>762.55640000000005</v>
      </c>
      <c r="D31422" s="1">
        <v>1359.7805499999999</v>
      </c>
      <c r="E31422" s="1">
        <v>2122.3369499999999</v>
      </c>
    </row>
    <row r="31423" spans="1:5">
      <c r="A31423" s="3">
        <v>42949</v>
      </c>
      <c r="B31423" s="1">
        <v>2</v>
      </c>
      <c r="C31423" s="1">
        <v>677.99005</v>
      </c>
      <c r="D31423" s="1">
        <v>1221.11536</v>
      </c>
      <c r="E31423" s="1">
        <v>1899.1054099999999</v>
      </c>
    </row>
    <row r="31424" spans="1:5">
      <c r="A31424" s="3">
        <v>42949</v>
      </c>
      <c r="B31424" s="1">
        <v>3</v>
      </c>
      <c r="C31424" s="1">
        <v>620.72555</v>
      </c>
      <c r="D31424" s="1">
        <v>1122.0054500000001</v>
      </c>
      <c r="E31424" s="1">
        <v>1742.731</v>
      </c>
    </row>
    <row r="31425" spans="1:5">
      <c r="A31425" s="3">
        <v>42949</v>
      </c>
      <c r="B31425" s="1">
        <v>4</v>
      </c>
      <c r="C31425" s="1">
        <v>583.33704</v>
      </c>
      <c r="D31425" s="1">
        <v>1055.4731899999999</v>
      </c>
      <c r="E31425" s="1">
        <v>1638.81023</v>
      </c>
    </row>
    <row r="31426" spans="1:5">
      <c r="A31426" s="3">
        <v>42949</v>
      </c>
      <c r="B31426" s="1">
        <v>5</v>
      </c>
      <c r="C31426" s="1">
        <v>561.11920999999995</v>
      </c>
      <c r="D31426" s="1">
        <v>1018.82179</v>
      </c>
      <c r="E31426" s="1">
        <v>1579.941</v>
      </c>
    </row>
    <row r="31427" spans="1:5">
      <c r="A31427" s="3">
        <v>42949</v>
      </c>
      <c r="B31427" s="1">
        <v>6</v>
      </c>
      <c r="C31427" s="1">
        <v>565.10113000000001</v>
      </c>
      <c r="D31427" s="1">
        <v>1021.00429</v>
      </c>
      <c r="E31427" s="1">
        <v>1586.1054200000001</v>
      </c>
    </row>
    <row r="31428" spans="1:5">
      <c r="A31428" s="3">
        <v>42949</v>
      </c>
      <c r="B31428" s="1">
        <v>7</v>
      </c>
      <c r="C31428" s="1">
        <v>590.30523000000005</v>
      </c>
      <c r="D31428" s="1">
        <v>1057.7279799999999</v>
      </c>
      <c r="E31428" s="1">
        <v>1648.0332100000001</v>
      </c>
    </row>
    <row r="31429" spans="1:5">
      <c r="A31429" s="3">
        <v>42949</v>
      </c>
      <c r="B31429" s="1">
        <v>8</v>
      </c>
      <c r="C31429" s="1">
        <v>624.73878999999999</v>
      </c>
      <c r="D31429" s="1">
        <v>1106.9861599999999</v>
      </c>
      <c r="E31429" s="1">
        <v>1731.72495</v>
      </c>
    </row>
    <row r="31430" spans="1:5">
      <c r="A31430" s="3">
        <v>42949</v>
      </c>
      <c r="B31430" s="1">
        <v>9</v>
      </c>
      <c r="C31430" s="1">
        <v>665.56525999999997</v>
      </c>
      <c r="D31430" s="1">
        <v>1164.8188700000001</v>
      </c>
      <c r="E31430" s="1">
        <v>1830.3841299999999</v>
      </c>
    </row>
    <row r="31431" spans="1:5">
      <c r="A31431" s="3">
        <v>42949</v>
      </c>
      <c r="B31431" s="1">
        <v>10</v>
      </c>
      <c r="C31431" s="1">
        <v>714.32587999999998</v>
      </c>
      <c r="D31431" s="1">
        <v>1238.9504400000001</v>
      </c>
      <c r="E31431" s="1">
        <v>1953.2763199999999</v>
      </c>
    </row>
    <row r="31432" spans="1:5">
      <c r="A31432" s="3">
        <v>42949</v>
      </c>
      <c r="B31432" s="1">
        <v>11</v>
      </c>
      <c r="C31432" s="1">
        <v>799.86751000000004</v>
      </c>
      <c r="D31432" s="1">
        <v>1379.57698</v>
      </c>
      <c r="E31432" s="1">
        <v>2179.4444899999999</v>
      </c>
    </row>
    <row r="31433" spans="1:5">
      <c r="A31433" s="3">
        <v>42949</v>
      </c>
      <c r="B31433" s="1">
        <v>12</v>
      </c>
      <c r="C31433" s="1">
        <v>894.03084999999999</v>
      </c>
      <c r="D31433" s="1">
        <v>1531.8471999999999</v>
      </c>
      <c r="E31433" s="1">
        <v>2425.8780499999998</v>
      </c>
    </row>
    <row r="31434" spans="1:5">
      <c r="A31434" s="3">
        <v>42949</v>
      </c>
      <c r="B31434" s="1">
        <v>13</v>
      </c>
      <c r="C31434" s="1">
        <v>929.27394000000004</v>
      </c>
      <c r="D31434" s="1">
        <v>1583.2701</v>
      </c>
      <c r="E31434" s="1">
        <v>2512.5440400000002</v>
      </c>
    </row>
    <row r="31435" spans="1:5">
      <c r="A31435" s="3">
        <v>42949</v>
      </c>
      <c r="B31435" s="1">
        <v>14</v>
      </c>
      <c r="C31435" s="1">
        <v>884.89044000000001</v>
      </c>
      <c r="D31435" s="1">
        <v>1496.4259999999999</v>
      </c>
      <c r="E31435" s="1">
        <v>2381.3164400000001</v>
      </c>
    </row>
    <row r="31436" spans="1:5">
      <c r="A31436" s="3">
        <v>42949</v>
      </c>
      <c r="B31436" s="1">
        <v>15</v>
      </c>
      <c r="C31436" s="1">
        <v>836.75998000000004</v>
      </c>
      <c r="D31436" s="1">
        <v>1419.0717199999999</v>
      </c>
      <c r="E31436" s="1">
        <v>2255.8317000000002</v>
      </c>
    </row>
    <row r="31437" spans="1:5">
      <c r="A31437" s="3">
        <v>42949</v>
      </c>
      <c r="B31437" s="1">
        <v>16</v>
      </c>
      <c r="C31437" s="1">
        <v>811.91435999999999</v>
      </c>
      <c r="D31437" s="1">
        <v>1391.0834400000001</v>
      </c>
      <c r="E31437" s="1">
        <v>2202.9978000000001</v>
      </c>
    </row>
    <row r="31438" spans="1:5">
      <c r="A31438" s="3">
        <v>42949</v>
      </c>
      <c r="B31438" s="1">
        <v>17</v>
      </c>
      <c r="C31438" s="1">
        <v>810.86129000000005</v>
      </c>
      <c r="D31438" s="1">
        <v>1382.13852</v>
      </c>
      <c r="E31438" s="1">
        <v>2192.9998099999998</v>
      </c>
    </row>
    <row r="31439" spans="1:5">
      <c r="A31439" s="3">
        <v>42949</v>
      </c>
      <c r="B31439" s="1">
        <v>18</v>
      </c>
      <c r="C31439" s="1">
        <v>831.51374999999996</v>
      </c>
      <c r="D31439" s="1">
        <v>1416.8471999999999</v>
      </c>
      <c r="E31439" s="1">
        <v>2248.3609499999998</v>
      </c>
    </row>
    <row r="31440" spans="1:5">
      <c r="A31440" s="3">
        <v>42949</v>
      </c>
      <c r="B31440" s="1">
        <v>19</v>
      </c>
      <c r="C31440" s="1">
        <v>846.76044999999999</v>
      </c>
      <c r="D31440" s="1">
        <v>1452.1930199999999</v>
      </c>
      <c r="E31440" s="1">
        <v>2298.9534699999999</v>
      </c>
    </row>
    <row r="31441" spans="1:5">
      <c r="A31441" s="3">
        <v>42949</v>
      </c>
      <c r="B31441" s="1">
        <v>20</v>
      </c>
      <c r="C31441" s="1">
        <v>832.68485999999996</v>
      </c>
      <c r="D31441" s="1">
        <v>1442.2482399999999</v>
      </c>
      <c r="E31441" s="1">
        <v>2274.9331000000002</v>
      </c>
    </row>
    <row r="31442" spans="1:5">
      <c r="A31442" s="3">
        <v>42949</v>
      </c>
      <c r="B31442" s="1">
        <v>21</v>
      </c>
      <c r="C31442" s="1">
        <v>833.42603999999994</v>
      </c>
      <c r="D31442" s="1">
        <v>1447.65363</v>
      </c>
      <c r="E31442" s="1">
        <v>2281.0796700000001</v>
      </c>
    </row>
    <row r="31443" spans="1:5">
      <c r="A31443" s="3">
        <v>42949</v>
      </c>
      <c r="B31443" s="1">
        <v>22</v>
      </c>
      <c r="C31443" s="1">
        <v>829.54367000000002</v>
      </c>
      <c r="D31443" s="1">
        <v>1444.49911</v>
      </c>
      <c r="E31443" s="1">
        <v>2274.0427800000002</v>
      </c>
    </row>
    <row r="31444" spans="1:5">
      <c r="A31444" s="3">
        <v>42949</v>
      </c>
      <c r="B31444" s="1">
        <v>23</v>
      </c>
      <c r="C31444" s="1">
        <v>761.86296000000004</v>
      </c>
      <c r="D31444" s="1">
        <v>1335.46965</v>
      </c>
      <c r="E31444" s="1">
        <v>2097.3326099999999</v>
      </c>
    </row>
    <row r="31445" spans="1:5">
      <c r="A31445" s="3">
        <v>42949</v>
      </c>
      <c r="B31445" s="1">
        <v>24</v>
      </c>
      <c r="C31445" s="1">
        <v>660.09884999999997</v>
      </c>
      <c r="D31445" s="1">
        <v>1168.9555</v>
      </c>
      <c r="E31445" s="1">
        <v>1829.0543500000001</v>
      </c>
    </row>
    <row r="31446" spans="1:5">
      <c r="A31446" s="3">
        <v>42950</v>
      </c>
      <c r="B31446" s="1">
        <v>1</v>
      </c>
      <c r="C31446" s="1">
        <v>569.70477000000005</v>
      </c>
      <c r="D31446" s="1">
        <v>1021.85429</v>
      </c>
      <c r="E31446" s="1">
        <v>1591.55906</v>
      </c>
    </row>
    <row r="31447" spans="1:5">
      <c r="A31447" s="3">
        <v>42950</v>
      </c>
      <c r="B31447" s="1">
        <v>2</v>
      </c>
      <c r="C31447" s="1">
        <v>508.63763</v>
      </c>
      <c r="D31447" s="1">
        <v>919.44241</v>
      </c>
      <c r="E31447" s="1">
        <v>1428.0800400000001</v>
      </c>
    </row>
    <row r="31448" spans="1:5">
      <c r="A31448" s="3">
        <v>42950</v>
      </c>
      <c r="B31448" s="1">
        <v>3</v>
      </c>
      <c r="C31448" s="1">
        <v>470.00092999999998</v>
      </c>
      <c r="D31448" s="1">
        <v>851.35032000000001</v>
      </c>
      <c r="E31448" s="1">
        <v>1321.3512499999999</v>
      </c>
    </row>
    <row r="31449" spans="1:5">
      <c r="A31449" s="3">
        <v>42950</v>
      </c>
      <c r="B31449" s="1">
        <v>4</v>
      </c>
      <c r="C31449" s="1">
        <v>444.50396000000001</v>
      </c>
      <c r="D31449" s="1">
        <v>804.27331000000004</v>
      </c>
      <c r="E31449" s="1">
        <v>1248.77727</v>
      </c>
    </row>
    <row r="31450" spans="1:5">
      <c r="A31450" s="3">
        <v>42950</v>
      </c>
      <c r="B31450" s="1">
        <v>5</v>
      </c>
      <c r="C31450" s="1">
        <v>434.90813000000003</v>
      </c>
      <c r="D31450" s="1">
        <v>786.07141999999999</v>
      </c>
      <c r="E31450" s="1">
        <v>1220.97955</v>
      </c>
    </row>
    <row r="31451" spans="1:5">
      <c r="A31451" s="3">
        <v>42950</v>
      </c>
      <c r="B31451" s="1">
        <v>6</v>
      </c>
      <c r="C31451" s="1">
        <v>447.23694</v>
      </c>
      <c r="D31451" s="1">
        <v>805.19689000000005</v>
      </c>
      <c r="E31451" s="1">
        <v>1252.4338299999999</v>
      </c>
    </row>
    <row r="31452" spans="1:5">
      <c r="A31452" s="3">
        <v>42950</v>
      </c>
      <c r="B31452" s="1">
        <v>7</v>
      </c>
      <c r="C31452" s="1">
        <v>482.20035000000001</v>
      </c>
      <c r="D31452" s="1">
        <v>860.24192000000005</v>
      </c>
      <c r="E31452" s="1">
        <v>1342.44227</v>
      </c>
    </row>
    <row r="31453" spans="1:5">
      <c r="A31453" s="3">
        <v>42950</v>
      </c>
      <c r="B31453" s="1">
        <v>8</v>
      </c>
      <c r="C31453" s="1">
        <v>523.29813000000001</v>
      </c>
      <c r="D31453" s="1">
        <v>923.00225</v>
      </c>
      <c r="E31453" s="1">
        <v>1446.3003799999999</v>
      </c>
    </row>
    <row r="31454" spans="1:5">
      <c r="A31454" s="3">
        <v>42950</v>
      </c>
      <c r="B31454" s="1">
        <v>9</v>
      </c>
      <c r="C31454" s="1">
        <v>551.22735</v>
      </c>
      <c r="D31454" s="1">
        <v>960.44190000000003</v>
      </c>
      <c r="E31454" s="1">
        <v>1511.6692499999999</v>
      </c>
    </row>
    <row r="31455" spans="1:5">
      <c r="A31455" s="3">
        <v>42950</v>
      </c>
      <c r="B31455" s="1">
        <v>10</v>
      </c>
      <c r="C31455" s="1">
        <v>588.55818999999997</v>
      </c>
      <c r="D31455" s="1">
        <v>1015.52358</v>
      </c>
      <c r="E31455" s="1">
        <v>1604.08177</v>
      </c>
    </row>
    <row r="31456" spans="1:5">
      <c r="A31456" s="3">
        <v>42950</v>
      </c>
      <c r="B31456" s="1">
        <v>11</v>
      </c>
      <c r="C31456" s="1">
        <v>654.06239000000005</v>
      </c>
      <c r="D31456" s="1">
        <v>1122.60394</v>
      </c>
      <c r="E31456" s="1">
        <v>1776.66633</v>
      </c>
    </row>
    <row r="31457" spans="1:5">
      <c r="A31457" s="3">
        <v>42950</v>
      </c>
      <c r="B31457" s="1">
        <v>12</v>
      </c>
      <c r="C31457" s="1">
        <v>727.30172000000005</v>
      </c>
      <c r="D31457" s="1">
        <v>1244.4759100000001</v>
      </c>
      <c r="E31457" s="1">
        <v>1971.77763</v>
      </c>
    </row>
    <row r="31458" spans="1:5">
      <c r="A31458" s="3">
        <v>42950</v>
      </c>
      <c r="B31458" s="1">
        <v>13</v>
      </c>
      <c r="C31458" s="1">
        <v>811.25834999999995</v>
      </c>
      <c r="D31458" s="1">
        <v>1380.7508</v>
      </c>
      <c r="E31458" s="1">
        <v>2192.0091499999999</v>
      </c>
    </row>
    <row r="31459" spans="1:5">
      <c r="A31459" s="3">
        <v>42950</v>
      </c>
      <c r="B31459" s="1">
        <v>14</v>
      </c>
      <c r="C31459" s="1">
        <v>886.81377999999995</v>
      </c>
      <c r="D31459" s="1">
        <v>1504.3759399999999</v>
      </c>
      <c r="E31459" s="1">
        <v>2391.1897199999999</v>
      </c>
    </row>
    <row r="31460" spans="1:5">
      <c r="A31460" s="3">
        <v>42950</v>
      </c>
      <c r="B31460" s="1">
        <v>15</v>
      </c>
      <c r="C31460" s="1">
        <v>955.62662999999998</v>
      </c>
      <c r="D31460" s="1">
        <v>1618.8182999999999</v>
      </c>
      <c r="E31460" s="1">
        <v>2574.4449300000001</v>
      </c>
    </row>
    <row r="31461" spans="1:5">
      <c r="A31461" s="3">
        <v>42950</v>
      </c>
      <c r="B31461" s="1">
        <v>16</v>
      </c>
      <c r="C31461" s="1">
        <v>1009.87595</v>
      </c>
      <c r="D31461" s="1">
        <v>1714.3050000000001</v>
      </c>
      <c r="E31461" s="1">
        <v>2724.1809499999999</v>
      </c>
    </row>
    <row r="31462" spans="1:5">
      <c r="A31462" s="3">
        <v>42950</v>
      </c>
      <c r="B31462" s="1">
        <v>17</v>
      </c>
      <c r="C31462" s="1">
        <v>1062.2622100000001</v>
      </c>
      <c r="D31462" s="1">
        <v>1800.28592</v>
      </c>
      <c r="E31462" s="1">
        <v>2862.5481300000001</v>
      </c>
    </row>
    <row r="31463" spans="1:5">
      <c r="A31463" s="3">
        <v>42950</v>
      </c>
      <c r="B31463" s="1">
        <v>18</v>
      </c>
      <c r="C31463" s="1">
        <v>1108.2438400000001</v>
      </c>
      <c r="D31463" s="1">
        <v>1881.41698</v>
      </c>
      <c r="E31463" s="1">
        <v>2989.6608200000001</v>
      </c>
    </row>
    <row r="31464" spans="1:5">
      <c r="A31464" s="3">
        <v>42950</v>
      </c>
      <c r="B31464" s="1">
        <v>19</v>
      </c>
      <c r="C31464" s="1">
        <v>1072.7353700000001</v>
      </c>
      <c r="D31464" s="1">
        <v>1829.5161000000001</v>
      </c>
      <c r="E31464" s="1">
        <v>2902.2514700000002</v>
      </c>
    </row>
    <row r="31465" spans="1:5">
      <c r="A31465" s="3">
        <v>42950</v>
      </c>
      <c r="B31465" s="1">
        <v>20</v>
      </c>
      <c r="C31465" s="1">
        <v>1010.6289</v>
      </c>
      <c r="D31465" s="1">
        <v>1742.3279399999999</v>
      </c>
      <c r="E31465" s="1">
        <v>2752.9568399999998</v>
      </c>
    </row>
    <row r="31466" spans="1:5">
      <c r="A31466" s="3">
        <v>42950</v>
      </c>
      <c r="B31466" s="1">
        <v>21</v>
      </c>
      <c r="C31466" s="1">
        <v>983.59247000000005</v>
      </c>
      <c r="D31466" s="1">
        <v>1703.9494</v>
      </c>
      <c r="E31466" s="1">
        <v>2687.54187</v>
      </c>
    </row>
    <row r="31467" spans="1:5">
      <c r="A31467" s="3">
        <v>42950</v>
      </c>
      <c r="B31467" s="1">
        <v>22</v>
      </c>
      <c r="C31467" s="1">
        <v>954.12067000000002</v>
      </c>
      <c r="D31467" s="1">
        <v>1661.9422999999999</v>
      </c>
      <c r="E31467" s="1">
        <v>2616.06297</v>
      </c>
    </row>
    <row r="31468" spans="1:5">
      <c r="A31468" s="3">
        <v>42950</v>
      </c>
      <c r="B31468" s="1">
        <v>23</v>
      </c>
      <c r="C31468" s="1">
        <v>872.04118000000005</v>
      </c>
      <c r="D31468" s="1">
        <v>1527.06664</v>
      </c>
      <c r="E31468" s="1">
        <v>2399.1078200000002</v>
      </c>
    </row>
    <row r="31469" spans="1:5">
      <c r="A31469" s="3">
        <v>42950</v>
      </c>
      <c r="B31469" s="1">
        <v>24</v>
      </c>
      <c r="C31469" s="1">
        <v>757.36738000000003</v>
      </c>
      <c r="D31469" s="1">
        <v>1342.53574</v>
      </c>
      <c r="E31469" s="1">
        <v>2099.9031199999999</v>
      </c>
    </row>
    <row r="31470" spans="1:5">
      <c r="A31470" s="3">
        <v>42951</v>
      </c>
      <c r="B31470" s="1">
        <v>1</v>
      </c>
      <c r="C31470" s="1">
        <v>659.09835999999996</v>
      </c>
      <c r="D31470" s="1">
        <v>1181.10636</v>
      </c>
      <c r="E31470" s="1">
        <v>1840.20472</v>
      </c>
    </row>
    <row r="31471" spans="1:5">
      <c r="A31471" s="3">
        <v>42951</v>
      </c>
      <c r="B31471" s="1">
        <v>2</v>
      </c>
      <c r="C31471" s="1">
        <v>591.93254000000002</v>
      </c>
      <c r="D31471" s="1">
        <v>1067.75424</v>
      </c>
      <c r="E31471" s="1">
        <v>1659.68678</v>
      </c>
    </row>
    <row r="31472" spans="1:5">
      <c r="A31472" s="3">
        <v>42951</v>
      </c>
      <c r="B31472" s="1">
        <v>3</v>
      </c>
      <c r="C31472" s="1">
        <v>546.45686999999998</v>
      </c>
      <c r="D31472" s="1">
        <v>990.99188000000004</v>
      </c>
      <c r="E31472" s="1">
        <v>1537.44875</v>
      </c>
    </row>
    <row r="31473" spans="1:5">
      <c r="A31473" s="3">
        <v>42951</v>
      </c>
      <c r="B31473" s="1">
        <v>4</v>
      </c>
      <c r="C31473" s="1">
        <v>517.00166000000002</v>
      </c>
      <c r="D31473" s="1">
        <v>937.73090000000002</v>
      </c>
      <c r="E31473" s="1">
        <v>1454.7325599999999</v>
      </c>
    </row>
    <row r="31474" spans="1:5">
      <c r="A31474" s="3">
        <v>42951</v>
      </c>
      <c r="B31474" s="1">
        <v>5</v>
      </c>
      <c r="C31474" s="1">
        <v>502.60120999999998</v>
      </c>
      <c r="D31474" s="1">
        <v>913.06475</v>
      </c>
      <c r="E31474" s="1">
        <v>1415.66596</v>
      </c>
    </row>
    <row r="31475" spans="1:5">
      <c r="A31475" s="3">
        <v>42951</v>
      </c>
      <c r="B31475" s="1">
        <v>6</v>
      </c>
      <c r="C31475" s="1">
        <v>504.75889999999998</v>
      </c>
      <c r="D31475" s="1">
        <v>914.20663000000002</v>
      </c>
      <c r="E31475" s="1">
        <v>1418.9655299999999</v>
      </c>
    </row>
    <row r="31476" spans="1:5">
      <c r="A31476" s="3">
        <v>42951</v>
      </c>
      <c r="B31476" s="1">
        <v>7</v>
      </c>
      <c r="C31476" s="1">
        <v>534.79053999999996</v>
      </c>
      <c r="D31476" s="1">
        <v>959.98118999999997</v>
      </c>
      <c r="E31476" s="1">
        <v>1494.7717299999999</v>
      </c>
    </row>
    <row r="31477" spans="1:5">
      <c r="A31477" s="3">
        <v>42951</v>
      </c>
      <c r="B31477" s="1">
        <v>8</v>
      </c>
      <c r="C31477" s="1">
        <v>579.32714999999996</v>
      </c>
      <c r="D31477" s="1">
        <v>1025.5237199999999</v>
      </c>
      <c r="E31477" s="1">
        <v>1604.85087</v>
      </c>
    </row>
    <row r="31478" spans="1:5">
      <c r="A31478" s="3">
        <v>42951</v>
      </c>
      <c r="B31478" s="1">
        <v>9</v>
      </c>
      <c r="C31478" s="1">
        <v>630.77319999999997</v>
      </c>
      <c r="D31478" s="1">
        <v>1103.0156099999999</v>
      </c>
      <c r="E31478" s="1">
        <v>1733.78881</v>
      </c>
    </row>
    <row r="31479" spans="1:5">
      <c r="A31479" s="3">
        <v>42951</v>
      </c>
      <c r="B31479" s="1">
        <v>10</v>
      </c>
      <c r="C31479" s="1">
        <v>693.22410000000002</v>
      </c>
      <c r="D31479" s="1">
        <v>1200.4098100000001</v>
      </c>
      <c r="E31479" s="1">
        <v>1893.63391</v>
      </c>
    </row>
    <row r="31480" spans="1:5">
      <c r="A31480" s="3">
        <v>42951</v>
      </c>
      <c r="B31480" s="1">
        <v>11</v>
      </c>
      <c r="C31480" s="1">
        <v>772.13045999999997</v>
      </c>
      <c r="D31480" s="1">
        <v>1326.86349</v>
      </c>
      <c r="E31480" s="1">
        <v>2098.99395</v>
      </c>
    </row>
    <row r="31481" spans="1:5">
      <c r="A31481" s="3">
        <v>42951</v>
      </c>
      <c r="B31481" s="1">
        <v>12</v>
      </c>
      <c r="C31481" s="1">
        <v>862.11590000000001</v>
      </c>
      <c r="D31481" s="1">
        <v>1475.03802</v>
      </c>
      <c r="E31481" s="1">
        <v>2337.1539200000002</v>
      </c>
    </row>
    <row r="31482" spans="1:5">
      <c r="A31482" s="3">
        <v>42951</v>
      </c>
      <c r="B31482" s="1">
        <v>13</v>
      </c>
      <c r="C31482" s="1">
        <v>947.42223999999999</v>
      </c>
      <c r="D31482" s="1">
        <v>1614.1896400000001</v>
      </c>
      <c r="E31482" s="1">
        <v>2561.6118799999999</v>
      </c>
    </row>
    <row r="31483" spans="1:5">
      <c r="A31483" s="3">
        <v>42951</v>
      </c>
      <c r="B31483" s="1">
        <v>14</v>
      </c>
      <c r="C31483" s="1">
        <v>1009.87845</v>
      </c>
      <c r="D31483" s="1">
        <v>1712.9299100000001</v>
      </c>
      <c r="E31483" s="1">
        <v>2722.80836</v>
      </c>
    </row>
    <row r="31484" spans="1:5">
      <c r="A31484" s="3">
        <v>42951</v>
      </c>
      <c r="B31484" s="1">
        <v>15</v>
      </c>
      <c r="C31484" s="1">
        <v>1066.3469399999999</v>
      </c>
      <c r="D31484" s="1">
        <v>1806.20237</v>
      </c>
      <c r="E31484" s="1">
        <v>2872.5493099999999</v>
      </c>
    </row>
    <row r="31485" spans="1:5">
      <c r="A31485" s="3">
        <v>42951</v>
      </c>
      <c r="B31485" s="1">
        <v>16</v>
      </c>
      <c r="C31485" s="1">
        <v>1123.83429</v>
      </c>
      <c r="D31485" s="1">
        <v>1902.05801</v>
      </c>
      <c r="E31485" s="1">
        <v>3025.8923</v>
      </c>
    </row>
    <row r="31486" spans="1:5">
      <c r="A31486" s="3">
        <v>42951</v>
      </c>
      <c r="B31486" s="1">
        <v>17</v>
      </c>
      <c r="C31486" s="1">
        <v>1177.0269800000001</v>
      </c>
      <c r="D31486" s="1">
        <v>1990.1952100000001</v>
      </c>
      <c r="E31486" s="1">
        <v>3167.22219</v>
      </c>
    </row>
    <row r="31487" spans="1:5">
      <c r="A31487" s="3">
        <v>42951</v>
      </c>
      <c r="B31487" s="1">
        <v>18</v>
      </c>
      <c r="C31487" s="1">
        <v>1210.3048899999999</v>
      </c>
      <c r="D31487" s="1">
        <v>2051.0874699999999</v>
      </c>
      <c r="E31487" s="1">
        <v>3261.3923599999998</v>
      </c>
    </row>
    <row r="31488" spans="1:5">
      <c r="A31488" s="3">
        <v>42951</v>
      </c>
      <c r="B31488" s="1">
        <v>19</v>
      </c>
      <c r="C31488" s="1">
        <v>1183.00416</v>
      </c>
      <c r="D31488" s="1">
        <v>2019.5264500000001</v>
      </c>
      <c r="E31488" s="1">
        <v>3202.5306099999998</v>
      </c>
    </row>
    <row r="31489" spans="1:5">
      <c r="A31489" s="3">
        <v>42951</v>
      </c>
      <c r="B31489" s="1">
        <v>20</v>
      </c>
      <c r="C31489" s="1">
        <v>1098.25812</v>
      </c>
      <c r="D31489" s="1">
        <v>1892.0400099999999</v>
      </c>
      <c r="E31489" s="1">
        <v>2990.2981300000001</v>
      </c>
    </row>
    <row r="31490" spans="1:5">
      <c r="A31490" s="3">
        <v>42951</v>
      </c>
      <c r="B31490" s="1">
        <v>21</v>
      </c>
      <c r="C31490" s="1">
        <v>1028.7509700000001</v>
      </c>
      <c r="D31490" s="1">
        <v>1782.4641200000001</v>
      </c>
      <c r="E31490" s="1">
        <v>2811.2150900000001</v>
      </c>
    </row>
    <row r="31491" spans="1:5">
      <c r="A31491" s="3">
        <v>42951</v>
      </c>
      <c r="B31491" s="1">
        <v>22</v>
      </c>
      <c r="C31491" s="1">
        <v>982.17412000000002</v>
      </c>
      <c r="D31491" s="1">
        <v>1707.75315</v>
      </c>
      <c r="E31491" s="1">
        <v>2689.9272700000001</v>
      </c>
    </row>
    <row r="31492" spans="1:5">
      <c r="A31492" s="3">
        <v>42951</v>
      </c>
      <c r="B31492" s="1">
        <v>23</v>
      </c>
      <c r="C31492" s="1">
        <v>897.87172999999996</v>
      </c>
      <c r="D31492" s="1">
        <v>1571.41914</v>
      </c>
      <c r="E31492" s="1">
        <v>2469.2908699999998</v>
      </c>
    </row>
    <row r="31493" spans="1:5">
      <c r="A31493" s="3">
        <v>42951</v>
      </c>
      <c r="B31493" s="1">
        <v>24</v>
      </c>
      <c r="C31493" s="1">
        <v>798.92876000000001</v>
      </c>
      <c r="D31493" s="1">
        <v>1411.9287099999999</v>
      </c>
      <c r="E31493" s="1">
        <v>2210.8574699999999</v>
      </c>
    </row>
    <row r="31494" spans="1:5">
      <c r="A31494" s="3">
        <v>42952</v>
      </c>
      <c r="B31494" s="1">
        <v>1</v>
      </c>
      <c r="C31494" s="1">
        <v>708.92096000000004</v>
      </c>
      <c r="D31494" s="1">
        <v>1267.26548</v>
      </c>
      <c r="E31494" s="1">
        <v>1976.1864399999999</v>
      </c>
    </row>
    <row r="31495" spans="1:5">
      <c r="A31495" s="3">
        <v>42952</v>
      </c>
      <c r="B31495" s="1">
        <v>2</v>
      </c>
      <c r="C31495" s="1">
        <v>642.67582000000004</v>
      </c>
      <c r="D31495" s="1">
        <v>1157.5134599999999</v>
      </c>
      <c r="E31495" s="1">
        <v>1800.1892800000001</v>
      </c>
    </row>
    <row r="31496" spans="1:5">
      <c r="A31496" s="3">
        <v>42952</v>
      </c>
      <c r="B31496" s="1">
        <v>3</v>
      </c>
      <c r="C31496" s="1">
        <v>595.76167999999996</v>
      </c>
      <c r="D31496" s="1">
        <v>1077.1323299999999</v>
      </c>
      <c r="E31496" s="1">
        <v>1672.89401</v>
      </c>
    </row>
    <row r="31497" spans="1:5">
      <c r="A31497" s="3">
        <v>42952</v>
      </c>
      <c r="B31497" s="1">
        <v>4</v>
      </c>
      <c r="C31497" s="1">
        <v>536.93083999999999</v>
      </c>
      <c r="D31497" s="1">
        <v>970.08546000000001</v>
      </c>
      <c r="E31497" s="1">
        <v>1507.0163</v>
      </c>
    </row>
    <row r="31498" spans="1:5">
      <c r="A31498" s="3">
        <v>42952</v>
      </c>
      <c r="B31498" s="1">
        <v>5</v>
      </c>
      <c r="C31498" s="1">
        <v>508.63261</v>
      </c>
      <c r="D31498" s="1">
        <v>919.21033</v>
      </c>
      <c r="E31498" s="1">
        <v>1427.84294</v>
      </c>
    </row>
    <row r="31499" spans="1:5">
      <c r="A31499" s="3">
        <v>42952</v>
      </c>
      <c r="B31499" s="1">
        <v>6</v>
      </c>
      <c r="C31499" s="1">
        <v>496.86689000000001</v>
      </c>
      <c r="D31499" s="1">
        <v>899.94294000000002</v>
      </c>
      <c r="E31499" s="1">
        <v>1396.8098299999999</v>
      </c>
    </row>
    <row r="31500" spans="1:5">
      <c r="A31500" s="3">
        <v>42952</v>
      </c>
      <c r="B31500" s="1">
        <v>7</v>
      </c>
      <c r="C31500" s="1">
        <v>503.41237999999998</v>
      </c>
      <c r="D31500" s="1">
        <v>903.87204999999994</v>
      </c>
      <c r="E31500" s="1">
        <v>1407.2844299999999</v>
      </c>
    </row>
    <row r="31501" spans="1:5">
      <c r="A31501" s="3">
        <v>42952</v>
      </c>
      <c r="B31501" s="1">
        <v>8</v>
      </c>
      <c r="C31501" s="1">
        <v>529.70212000000004</v>
      </c>
      <c r="D31501" s="1">
        <v>941.37366999999995</v>
      </c>
      <c r="E31501" s="1">
        <v>1471.0757900000001</v>
      </c>
    </row>
    <row r="31502" spans="1:5">
      <c r="A31502" s="3">
        <v>42952</v>
      </c>
      <c r="B31502" s="1">
        <v>9</v>
      </c>
      <c r="C31502" s="1">
        <v>583.65953999999999</v>
      </c>
      <c r="D31502" s="1">
        <v>1026.5064400000001</v>
      </c>
      <c r="E31502" s="1">
        <v>1610.16598</v>
      </c>
    </row>
    <row r="31503" spans="1:5">
      <c r="A31503" s="3">
        <v>42952</v>
      </c>
      <c r="B31503" s="1">
        <v>10</v>
      </c>
      <c r="C31503" s="1">
        <v>636.03098999999997</v>
      </c>
      <c r="D31503" s="1">
        <v>1107.4326100000001</v>
      </c>
      <c r="E31503" s="1">
        <v>1743.4636</v>
      </c>
    </row>
    <row r="31504" spans="1:5">
      <c r="A31504" s="3">
        <v>42952</v>
      </c>
      <c r="B31504" s="1">
        <v>11</v>
      </c>
      <c r="C31504" s="1">
        <v>682.45225000000005</v>
      </c>
      <c r="D31504" s="1">
        <v>1189.66147</v>
      </c>
      <c r="E31504" s="1">
        <v>1872.1137200000001</v>
      </c>
    </row>
    <row r="31505" spans="1:5">
      <c r="A31505" s="3">
        <v>42952</v>
      </c>
      <c r="B31505" s="1">
        <v>12</v>
      </c>
      <c r="C31505" s="1">
        <v>708.07456999999999</v>
      </c>
      <c r="D31505" s="1">
        <v>1229.9806599999999</v>
      </c>
      <c r="E31505" s="1">
        <v>1938.0552299999999</v>
      </c>
    </row>
    <row r="31506" spans="1:5">
      <c r="A31506" s="3">
        <v>42952</v>
      </c>
      <c r="B31506" s="1">
        <v>13</v>
      </c>
      <c r="C31506" s="1">
        <v>724.07587999999998</v>
      </c>
      <c r="D31506" s="1">
        <v>1252.9065800000001</v>
      </c>
      <c r="E31506" s="1">
        <v>1976.9824599999999</v>
      </c>
    </row>
    <row r="31507" spans="1:5">
      <c r="A31507" s="3">
        <v>42952</v>
      </c>
      <c r="B31507" s="1">
        <v>14</v>
      </c>
      <c r="C31507" s="1">
        <v>736.68920000000003</v>
      </c>
      <c r="D31507" s="1">
        <v>1270.7976900000001</v>
      </c>
      <c r="E31507" s="1">
        <v>2007.4868899999999</v>
      </c>
    </row>
    <row r="31508" spans="1:5">
      <c r="A31508" s="3">
        <v>42952</v>
      </c>
      <c r="B31508" s="1">
        <v>15</v>
      </c>
      <c r="C31508" s="1">
        <v>754.2559</v>
      </c>
      <c r="D31508" s="1">
        <v>1299.9427800000001</v>
      </c>
      <c r="E31508" s="1">
        <v>2054.19868</v>
      </c>
    </row>
    <row r="31509" spans="1:5">
      <c r="A31509" s="3">
        <v>42952</v>
      </c>
      <c r="B31509" s="1">
        <v>16</v>
      </c>
      <c r="C31509" s="1">
        <v>775.48451999999997</v>
      </c>
      <c r="D31509" s="1">
        <v>1337.2806599999999</v>
      </c>
      <c r="E31509" s="1">
        <v>2112.7651799999999</v>
      </c>
    </row>
    <row r="31510" spans="1:5">
      <c r="A31510" s="3">
        <v>42952</v>
      </c>
      <c r="B31510" s="1">
        <v>17</v>
      </c>
      <c r="C31510" s="1">
        <v>792.24118999999996</v>
      </c>
      <c r="D31510" s="1">
        <v>1365.7227800000001</v>
      </c>
      <c r="E31510" s="1">
        <v>2157.9639699999998</v>
      </c>
    </row>
    <row r="31511" spans="1:5">
      <c r="A31511" s="3">
        <v>42952</v>
      </c>
      <c r="B31511" s="1">
        <v>18</v>
      </c>
      <c r="C31511" s="1">
        <v>801.64714000000004</v>
      </c>
      <c r="D31511" s="1">
        <v>1383.30078</v>
      </c>
      <c r="E31511" s="1">
        <v>2184.9479200000001</v>
      </c>
    </row>
    <row r="31512" spans="1:5">
      <c r="A31512" s="3">
        <v>42952</v>
      </c>
      <c r="B31512" s="1">
        <v>19</v>
      </c>
      <c r="C31512" s="1">
        <v>772.72009000000003</v>
      </c>
      <c r="D31512" s="1">
        <v>1342.4443799999999</v>
      </c>
      <c r="E31512" s="1">
        <v>2115.1644700000002</v>
      </c>
    </row>
    <row r="31513" spans="1:5">
      <c r="A31513" s="3">
        <v>42952</v>
      </c>
      <c r="B31513" s="1">
        <v>20</v>
      </c>
      <c r="C31513" s="1">
        <v>722.52964999999995</v>
      </c>
      <c r="D31513" s="1">
        <v>1263.2470499999999</v>
      </c>
      <c r="E31513" s="1">
        <v>1985.7766999999999</v>
      </c>
    </row>
    <row r="31514" spans="1:5">
      <c r="A31514" s="3">
        <v>42952</v>
      </c>
      <c r="B31514" s="1">
        <v>21</v>
      </c>
      <c r="C31514" s="1">
        <v>693.13162</v>
      </c>
      <c r="D31514" s="1">
        <v>1217.7148500000001</v>
      </c>
      <c r="E31514" s="1">
        <v>1910.84647</v>
      </c>
    </row>
    <row r="31515" spans="1:5">
      <c r="A31515" s="3">
        <v>42952</v>
      </c>
      <c r="B31515" s="1">
        <v>22</v>
      </c>
      <c r="C31515" s="1">
        <v>679.75165000000004</v>
      </c>
      <c r="D31515" s="1">
        <v>1196.71156</v>
      </c>
      <c r="E31515" s="1">
        <v>1876.4632099999999</v>
      </c>
    </row>
    <row r="31516" spans="1:5">
      <c r="A31516" s="3">
        <v>42952</v>
      </c>
      <c r="B31516" s="1">
        <v>23</v>
      </c>
      <c r="C31516" s="1">
        <v>635.31012999999996</v>
      </c>
      <c r="D31516" s="1">
        <v>1124.90075</v>
      </c>
      <c r="E31516" s="1">
        <v>1760.2108800000001</v>
      </c>
    </row>
    <row r="31517" spans="1:5">
      <c r="A31517" s="3">
        <v>42952</v>
      </c>
      <c r="B31517" s="1">
        <v>24</v>
      </c>
      <c r="C31517" s="1">
        <v>564.25156000000004</v>
      </c>
      <c r="D31517" s="1">
        <v>1008.73055</v>
      </c>
      <c r="E31517" s="1">
        <v>1572.9821099999999</v>
      </c>
    </row>
    <row r="31518" spans="1:5">
      <c r="A31518" s="3">
        <v>42953</v>
      </c>
      <c r="B31518" s="1">
        <v>1</v>
      </c>
      <c r="C31518" s="1">
        <v>496.07022999999998</v>
      </c>
      <c r="D31518" s="1">
        <v>894.33078999999998</v>
      </c>
      <c r="E31518" s="1">
        <v>1390.40102</v>
      </c>
    </row>
    <row r="31519" spans="1:5">
      <c r="A31519" s="3">
        <v>42953</v>
      </c>
      <c r="B31519" s="1">
        <v>2</v>
      </c>
      <c r="C31519" s="1">
        <v>442.05466999999999</v>
      </c>
      <c r="D31519" s="1">
        <v>801.39550999999994</v>
      </c>
      <c r="E31519" s="1">
        <v>1243.45018</v>
      </c>
    </row>
    <row r="31520" spans="1:5">
      <c r="A31520" s="3">
        <v>42953</v>
      </c>
      <c r="B31520" s="1">
        <v>3</v>
      </c>
      <c r="C31520" s="1">
        <v>405.62687</v>
      </c>
      <c r="D31520" s="1">
        <v>739.50318000000004</v>
      </c>
      <c r="E31520" s="1">
        <v>1145.13005</v>
      </c>
    </row>
    <row r="31521" spans="1:5">
      <c r="A31521" s="3">
        <v>42953</v>
      </c>
      <c r="B31521" s="1">
        <v>4</v>
      </c>
      <c r="C31521" s="1">
        <v>380.95483999999999</v>
      </c>
      <c r="D31521" s="1">
        <v>692.87584000000004</v>
      </c>
      <c r="E31521" s="1">
        <v>1073.83068</v>
      </c>
    </row>
    <row r="31522" spans="1:5">
      <c r="A31522" s="3">
        <v>42953</v>
      </c>
      <c r="B31522" s="1">
        <v>5</v>
      </c>
      <c r="C31522" s="1">
        <v>367.06862000000001</v>
      </c>
      <c r="D31522" s="1">
        <v>666.84978999999998</v>
      </c>
      <c r="E31522" s="1">
        <v>1033.91841</v>
      </c>
    </row>
    <row r="31523" spans="1:5">
      <c r="A31523" s="3">
        <v>42953</v>
      </c>
      <c r="B31523" s="1">
        <v>6</v>
      </c>
      <c r="C31523" s="1">
        <v>360.02420999999998</v>
      </c>
      <c r="D31523" s="1">
        <v>649.37212</v>
      </c>
      <c r="E31523" s="1">
        <v>1009.39633</v>
      </c>
    </row>
    <row r="31524" spans="1:5">
      <c r="A31524" s="3">
        <v>42953</v>
      </c>
      <c r="B31524" s="1">
        <v>7</v>
      </c>
      <c r="C31524" s="1">
        <v>371.80358000000001</v>
      </c>
      <c r="D31524" s="1">
        <v>661.10231999999996</v>
      </c>
      <c r="E31524" s="1">
        <v>1032.9059</v>
      </c>
    </row>
    <row r="31525" spans="1:5">
      <c r="A31525" s="3">
        <v>42953</v>
      </c>
      <c r="B31525" s="1">
        <v>8</v>
      </c>
      <c r="C31525" s="1">
        <v>405.52291000000002</v>
      </c>
      <c r="D31525" s="1">
        <v>712.64772000000005</v>
      </c>
      <c r="E31525" s="1">
        <v>1118.1706300000001</v>
      </c>
    </row>
    <row r="31526" spans="1:5">
      <c r="A31526" s="3">
        <v>42953</v>
      </c>
      <c r="B31526" s="1">
        <v>9</v>
      </c>
      <c r="C31526" s="1">
        <v>463.95753000000002</v>
      </c>
      <c r="D31526" s="1">
        <v>813.11703</v>
      </c>
      <c r="E31526" s="1">
        <v>1277.07456</v>
      </c>
    </row>
    <row r="31527" spans="1:5">
      <c r="A31527" s="3">
        <v>42953</v>
      </c>
      <c r="B31527" s="1">
        <v>10</v>
      </c>
      <c r="C31527" s="1">
        <v>515.34451999999999</v>
      </c>
      <c r="D31527" s="1">
        <v>903.96713999999997</v>
      </c>
      <c r="E31527" s="1">
        <v>1419.3116600000001</v>
      </c>
    </row>
    <row r="31528" spans="1:5">
      <c r="A31528" s="3">
        <v>42953</v>
      </c>
      <c r="B31528" s="1">
        <v>11</v>
      </c>
      <c r="C31528" s="1">
        <v>547.07244000000003</v>
      </c>
      <c r="D31528" s="1">
        <v>962.77188000000001</v>
      </c>
      <c r="E31528" s="1">
        <v>1509.8443199999999</v>
      </c>
    </row>
    <row r="31529" spans="1:5">
      <c r="A31529" s="3">
        <v>42953</v>
      </c>
      <c r="B31529" s="1">
        <v>12</v>
      </c>
      <c r="C31529" s="1">
        <v>582.14314000000002</v>
      </c>
      <c r="D31529" s="1">
        <v>1018.66416</v>
      </c>
      <c r="E31529" s="1">
        <v>1600.8072999999999</v>
      </c>
    </row>
    <row r="31530" spans="1:5">
      <c r="A31530" s="3">
        <v>42953</v>
      </c>
      <c r="B31530" s="1">
        <v>13</v>
      </c>
      <c r="C31530" s="1">
        <v>616.48982000000001</v>
      </c>
      <c r="D31530" s="1">
        <v>1076.4090100000001</v>
      </c>
      <c r="E31530" s="1">
        <v>1692.8988300000001</v>
      </c>
    </row>
    <row r="31531" spans="1:5">
      <c r="A31531" s="3">
        <v>42953</v>
      </c>
      <c r="B31531" s="1">
        <v>14</v>
      </c>
      <c r="C31531" s="1">
        <v>637.29319999999996</v>
      </c>
      <c r="D31531" s="1">
        <v>1110.2296699999999</v>
      </c>
      <c r="E31531" s="1">
        <v>1747.52287</v>
      </c>
    </row>
    <row r="31532" spans="1:5">
      <c r="A31532" s="3">
        <v>42953</v>
      </c>
      <c r="B31532" s="1">
        <v>15</v>
      </c>
      <c r="C31532" s="1">
        <v>646.13476000000003</v>
      </c>
      <c r="D31532" s="1">
        <v>1124.04792</v>
      </c>
      <c r="E31532" s="1">
        <v>1770.1826799999999</v>
      </c>
    </row>
    <row r="31533" spans="1:5">
      <c r="A31533" s="3">
        <v>42953</v>
      </c>
      <c r="B31533" s="1">
        <v>16</v>
      </c>
      <c r="C31533" s="1">
        <v>660.93208000000004</v>
      </c>
      <c r="D31533" s="1">
        <v>1149.7131099999999</v>
      </c>
      <c r="E31533" s="1">
        <v>1810.64519</v>
      </c>
    </row>
    <row r="31534" spans="1:5">
      <c r="A31534" s="3">
        <v>42953</v>
      </c>
      <c r="B31534" s="1">
        <v>17</v>
      </c>
      <c r="C31534" s="1">
        <v>690.89896999999996</v>
      </c>
      <c r="D31534" s="1">
        <v>1200.1233299999999</v>
      </c>
      <c r="E31534" s="1">
        <v>1891.0223000000001</v>
      </c>
    </row>
    <row r="31535" spans="1:5">
      <c r="A31535" s="3">
        <v>42953</v>
      </c>
      <c r="B31535" s="1">
        <v>18</v>
      </c>
      <c r="C31535" s="1">
        <v>735.31070999999997</v>
      </c>
      <c r="D31535" s="1">
        <v>1273.5042000000001</v>
      </c>
      <c r="E31535" s="1">
        <v>2008.8149100000001</v>
      </c>
    </row>
    <row r="31536" spans="1:5">
      <c r="A31536" s="3">
        <v>42953</v>
      </c>
      <c r="B31536" s="1">
        <v>19</v>
      </c>
      <c r="C31536" s="1">
        <v>737.56741</v>
      </c>
      <c r="D31536" s="1">
        <v>1285.2589</v>
      </c>
      <c r="E31536" s="1">
        <v>2022.8263099999999</v>
      </c>
    </row>
    <row r="31537" spans="1:5">
      <c r="A31537" s="3">
        <v>42953</v>
      </c>
      <c r="B31537" s="1">
        <v>20</v>
      </c>
      <c r="C31537" s="1">
        <v>725.69052999999997</v>
      </c>
      <c r="D31537" s="1">
        <v>1267.7592500000001</v>
      </c>
      <c r="E31537" s="1">
        <v>1993.4497799999999</v>
      </c>
    </row>
    <row r="31538" spans="1:5">
      <c r="A31538" s="3">
        <v>42953</v>
      </c>
      <c r="B31538" s="1">
        <v>21</v>
      </c>
      <c r="C31538" s="1">
        <v>737.59330999999997</v>
      </c>
      <c r="D31538" s="1">
        <v>1292.49424</v>
      </c>
      <c r="E31538" s="1">
        <v>2030.08755</v>
      </c>
    </row>
    <row r="31539" spans="1:5">
      <c r="A31539" s="3">
        <v>42953</v>
      </c>
      <c r="B31539" s="1">
        <v>22</v>
      </c>
      <c r="C31539" s="1">
        <v>719.25599</v>
      </c>
      <c r="D31539" s="1">
        <v>1265.44686</v>
      </c>
      <c r="E31539" s="1">
        <v>1984.7028499999999</v>
      </c>
    </row>
    <row r="31540" spans="1:5">
      <c r="A31540" s="3">
        <v>42953</v>
      </c>
      <c r="B31540" s="1">
        <v>23</v>
      </c>
      <c r="C31540" s="1">
        <v>662.01846</v>
      </c>
      <c r="D31540" s="1">
        <v>1169.9450899999999</v>
      </c>
      <c r="E31540" s="1">
        <v>1831.9635499999999</v>
      </c>
    </row>
    <row r="31541" spans="1:5">
      <c r="A31541" s="3">
        <v>42953</v>
      </c>
      <c r="B31541" s="1">
        <v>24</v>
      </c>
      <c r="C31541" s="1">
        <v>574.06629999999996</v>
      </c>
      <c r="D31541" s="1">
        <v>1026.7807600000001</v>
      </c>
      <c r="E31541" s="1">
        <v>1600.8470600000001</v>
      </c>
    </row>
    <row r="31542" spans="1:5">
      <c r="A31542" s="3">
        <v>42954</v>
      </c>
      <c r="B31542" s="1">
        <v>1</v>
      </c>
      <c r="C31542" s="1">
        <v>497.65735999999998</v>
      </c>
      <c r="D31542" s="1">
        <v>898.20488999999998</v>
      </c>
      <c r="E31542" s="1">
        <v>1395.8622499999999</v>
      </c>
    </row>
    <row r="31543" spans="1:5">
      <c r="A31543" s="3">
        <v>42954</v>
      </c>
      <c r="B31543" s="1">
        <v>2</v>
      </c>
      <c r="C31543" s="1">
        <v>448.42525999999998</v>
      </c>
      <c r="D31543" s="1">
        <v>813.60852</v>
      </c>
      <c r="E31543" s="1">
        <v>1262.03378</v>
      </c>
    </row>
    <row r="31544" spans="1:5">
      <c r="A31544" s="3">
        <v>42954</v>
      </c>
      <c r="B31544" s="1">
        <v>3</v>
      </c>
      <c r="C31544" s="1">
        <v>418.87027999999998</v>
      </c>
      <c r="D31544" s="1">
        <v>761.33618999999999</v>
      </c>
      <c r="E31544" s="1">
        <v>1180.2064700000001</v>
      </c>
    </row>
    <row r="31545" spans="1:5">
      <c r="A31545" s="3">
        <v>42954</v>
      </c>
      <c r="B31545" s="1">
        <v>4</v>
      </c>
      <c r="C31545" s="1">
        <v>401.68268</v>
      </c>
      <c r="D31545" s="1">
        <v>731.49895000000004</v>
      </c>
      <c r="E31545" s="1">
        <v>1133.18163</v>
      </c>
    </row>
    <row r="31546" spans="1:5">
      <c r="A31546" s="3">
        <v>42954</v>
      </c>
      <c r="B31546" s="1">
        <v>5</v>
      </c>
      <c r="C31546" s="1">
        <v>397.49369000000002</v>
      </c>
      <c r="D31546" s="1">
        <v>722.82861000000003</v>
      </c>
      <c r="E31546" s="1">
        <v>1120.3223</v>
      </c>
    </row>
    <row r="31547" spans="1:5">
      <c r="A31547" s="3">
        <v>42954</v>
      </c>
      <c r="B31547" s="1">
        <v>6</v>
      </c>
      <c r="C31547" s="1">
        <v>414.91762999999997</v>
      </c>
      <c r="D31547" s="1">
        <v>748.67992000000004</v>
      </c>
      <c r="E31547" s="1">
        <v>1163.59755</v>
      </c>
    </row>
    <row r="31548" spans="1:5">
      <c r="A31548" s="3">
        <v>42954</v>
      </c>
      <c r="B31548" s="1">
        <v>7</v>
      </c>
      <c r="C31548" s="1">
        <v>448.81157000000002</v>
      </c>
      <c r="D31548" s="1">
        <v>799.74018999999998</v>
      </c>
      <c r="E31548" s="1">
        <v>1248.5517600000001</v>
      </c>
    </row>
    <row r="31549" spans="1:5">
      <c r="A31549" s="3">
        <v>42954</v>
      </c>
      <c r="B31549" s="1">
        <v>8</v>
      </c>
      <c r="C31549" s="1">
        <v>475.79728999999998</v>
      </c>
      <c r="D31549" s="1">
        <v>834.28193999999996</v>
      </c>
      <c r="E31549" s="1">
        <v>1310.0792300000001</v>
      </c>
    </row>
    <row r="31550" spans="1:5">
      <c r="A31550" s="3">
        <v>42954</v>
      </c>
      <c r="B31550" s="1">
        <v>9</v>
      </c>
      <c r="C31550" s="1">
        <v>483.40521000000001</v>
      </c>
      <c r="D31550" s="1">
        <v>831.12125000000003</v>
      </c>
      <c r="E31550" s="1">
        <v>1314.52646</v>
      </c>
    </row>
    <row r="31551" spans="1:5">
      <c r="A31551" s="3">
        <v>42954</v>
      </c>
      <c r="B31551" s="1">
        <v>10</v>
      </c>
      <c r="C31551" s="1">
        <v>486.50045</v>
      </c>
      <c r="D31551" s="1">
        <v>827.38217999999995</v>
      </c>
      <c r="E31551" s="1">
        <v>1313.8826300000001</v>
      </c>
    </row>
    <row r="31552" spans="1:5">
      <c r="A31552" s="3">
        <v>42954</v>
      </c>
      <c r="B31552" s="1">
        <v>11</v>
      </c>
      <c r="C31552" s="1">
        <v>500.53845000000001</v>
      </c>
      <c r="D31552" s="1">
        <v>847.67268000000001</v>
      </c>
      <c r="E31552" s="1">
        <v>1348.2111299999999</v>
      </c>
    </row>
    <row r="31553" spans="1:5">
      <c r="A31553" s="3">
        <v>42954</v>
      </c>
      <c r="B31553" s="1">
        <v>12</v>
      </c>
      <c r="C31553" s="1">
        <v>511.23899</v>
      </c>
      <c r="D31553" s="1">
        <v>865.63927000000001</v>
      </c>
      <c r="E31553" s="1">
        <v>1376.87826</v>
      </c>
    </row>
    <row r="31554" spans="1:5">
      <c r="A31554" s="3">
        <v>42954</v>
      </c>
      <c r="B31554" s="1">
        <v>13</v>
      </c>
      <c r="C31554" s="1">
        <v>522.88833999999997</v>
      </c>
      <c r="D31554" s="1">
        <v>882.02238999999997</v>
      </c>
      <c r="E31554" s="1">
        <v>1404.9107300000001</v>
      </c>
    </row>
    <row r="31555" spans="1:5">
      <c r="A31555" s="3">
        <v>42954</v>
      </c>
      <c r="B31555" s="1">
        <v>14</v>
      </c>
      <c r="C31555" s="1">
        <v>523.95326999999997</v>
      </c>
      <c r="D31555" s="1">
        <v>885.72824000000003</v>
      </c>
      <c r="E31555" s="1">
        <v>1409.6815099999999</v>
      </c>
    </row>
    <row r="31556" spans="1:5">
      <c r="A31556" s="3">
        <v>42954</v>
      </c>
      <c r="B31556" s="1">
        <v>15</v>
      </c>
      <c r="C31556" s="1">
        <v>521.35797000000002</v>
      </c>
      <c r="D31556" s="1">
        <v>883.22001</v>
      </c>
      <c r="E31556" s="1">
        <v>1404.57798</v>
      </c>
    </row>
    <row r="31557" spans="1:5">
      <c r="A31557" s="3">
        <v>42954</v>
      </c>
      <c r="B31557" s="1">
        <v>16</v>
      </c>
      <c r="C31557" s="1">
        <v>528.75968999999998</v>
      </c>
      <c r="D31557" s="1">
        <v>895.58997999999997</v>
      </c>
      <c r="E31557" s="1">
        <v>1424.3496700000001</v>
      </c>
    </row>
    <row r="31558" spans="1:5">
      <c r="A31558" s="3">
        <v>42954</v>
      </c>
      <c r="B31558" s="1">
        <v>17</v>
      </c>
      <c r="C31558" s="1">
        <v>557.86911999999995</v>
      </c>
      <c r="D31558" s="1">
        <v>948.65314000000001</v>
      </c>
      <c r="E31558" s="1">
        <v>1506.52226</v>
      </c>
    </row>
    <row r="31559" spans="1:5">
      <c r="A31559" s="3">
        <v>42954</v>
      </c>
      <c r="B31559" s="1">
        <v>18</v>
      </c>
      <c r="C31559" s="1">
        <v>613.87266999999997</v>
      </c>
      <c r="D31559" s="1">
        <v>1043.26962</v>
      </c>
      <c r="E31559" s="1">
        <v>1657.14229</v>
      </c>
    </row>
    <row r="31560" spans="1:5">
      <c r="A31560" s="3">
        <v>42954</v>
      </c>
      <c r="B31560" s="1">
        <v>19</v>
      </c>
      <c r="C31560" s="1">
        <v>651.32965999999999</v>
      </c>
      <c r="D31560" s="1">
        <v>1116.28024</v>
      </c>
      <c r="E31560" s="1">
        <v>1767.6098999999999</v>
      </c>
    </row>
    <row r="31561" spans="1:5">
      <c r="A31561" s="3">
        <v>42954</v>
      </c>
      <c r="B31561" s="1">
        <v>20</v>
      </c>
      <c r="C31561" s="1">
        <v>660.96442999999999</v>
      </c>
      <c r="D31561" s="1">
        <v>1140.2865300000001</v>
      </c>
      <c r="E31561" s="1">
        <v>1801.2509600000001</v>
      </c>
    </row>
    <row r="31562" spans="1:5">
      <c r="A31562" s="3">
        <v>42954</v>
      </c>
      <c r="B31562" s="1">
        <v>21</v>
      </c>
      <c r="C31562" s="1">
        <v>675.65967999999998</v>
      </c>
      <c r="D31562" s="1">
        <v>1171.3911499999999</v>
      </c>
      <c r="E31562" s="1">
        <v>1847.0508299999999</v>
      </c>
    </row>
    <row r="31563" spans="1:5">
      <c r="A31563" s="3">
        <v>42954</v>
      </c>
      <c r="B31563" s="1">
        <v>22</v>
      </c>
      <c r="C31563" s="1">
        <v>662.37429999999995</v>
      </c>
      <c r="D31563" s="1">
        <v>1151.1964599999999</v>
      </c>
      <c r="E31563" s="1">
        <v>1813.5707600000001</v>
      </c>
    </row>
    <row r="31564" spans="1:5">
      <c r="A31564" s="3">
        <v>42954</v>
      </c>
      <c r="B31564" s="1">
        <v>23</v>
      </c>
      <c r="C31564" s="1">
        <v>600.53692999999998</v>
      </c>
      <c r="D31564" s="1">
        <v>1053.1946700000001</v>
      </c>
      <c r="E31564" s="1">
        <v>1653.7316000000001</v>
      </c>
    </row>
    <row r="31565" spans="1:5">
      <c r="A31565" s="3">
        <v>42954</v>
      </c>
      <c r="B31565" s="1">
        <v>24</v>
      </c>
      <c r="C31565" s="1">
        <v>531.32655999999997</v>
      </c>
      <c r="D31565" s="1">
        <v>939.85810000000004</v>
      </c>
      <c r="E31565" s="1">
        <v>1471.1846599999999</v>
      </c>
    </row>
    <row r="31566" spans="1:5">
      <c r="A31566" s="3">
        <v>42955</v>
      </c>
      <c r="B31566" s="1">
        <v>1</v>
      </c>
      <c r="C31566" s="1">
        <v>454.02100000000002</v>
      </c>
      <c r="D31566" s="1">
        <v>810.13491999999997</v>
      </c>
      <c r="E31566" s="1">
        <v>1264.1559199999999</v>
      </c>
    </row>
    <row r="31567" spans="1:5">
      <c r="A31567" s="3">
        <v>42955</v>
      </c>
      <c r="B31567" s="1">
        <v>2</v>
      </c>
      <c r="C31567" s="1">
        <v>414.35388999999998</v>
      </c>
      <c r="D31567" s="1">
        <v>742.30979000000002</v>
      </c>
      <c r="E31567" s="1">
        <v>1156.6636800000001</v>
      </c>
    </row>
    <row r="31568" spans="1:5">
      <c r="A31568" s="3">
        <v>42955</v>
      </c>
      <c r="B31568" s="1">
        <v>3</v>
      </c>
      <c r="C31568" s="1">
        <v>387.59652</v>
      </c>
      <c r="D31568" s="1">
        <v>696.06025999999997</v>
      </c>
      <c r="E31568" s="1">
        <v>1083.65678</v>
      </c>
    </row>
    <row r="31569" spans="1:5">
      <c r="A31569" s="3">
        <v>42955</v>
      </c>
      <c r="B31569" s="1">
        <v>4</v>
      </c>
      <c r="C31569" s="1">
        <v>372.81797999999998</v>
      </c>
      <c r="D31569" s="1">
        <v>668.58770000000004</v>
      </c>
      <c r="E31569" s="1">
        <v>1041.4056800000001</v>
      </c>
    </row>
    <row r="31570" spans="1:5">
      <c r="A31570" s="3">
        <v>42955</v>
      </c>
      <c r="B31570" s="1">
        <v>5</v>
      </c>
      <c r="C31570" s="1">
        <v>369.53242</v>
      </c>
      <c r="D31570" s="1">
        <v>661.20923000000005</v>
      </c>
      <c r="E31570" s="1">
        <v>1030.7416499999999</v>
      </c>
    </row>
    <row r="31571" spans="1:5">
      <c r="A31571" s="3">
        <v>42955</v>
      </c>
      <c r="B31571" s="1">
        <v>6</v>
      </c>
      <c r="C31571" s="1">
        <v>389.50427999999999</v>
      </c>
      <c r="D31571" s="1">
        <v>691.77355</v>
      </c>
      <c r="E31571" s="1">
        <v>1081.27783</v>
      </c>
    </row>
    <row r="31572" spans="1:5">
      <c r="A31572" s="3">
        <v>42955</v>
      </c>
      <c r="B31572" s="1">
        <v>7</v>
      </c>
      <c r="C31572" s="1">
        <v>429.42948999999999</v>
      </c>
      <c r="D31572" s="1">
        <v>756.55759999999998</v>
      </c>
      <c r="E31572" s="1">
        <v>1185.9870900000001</v>
      </c>
    </row>
    <row r="31573" spans="1:5">
      <c r="A31573" s="3">
        <v>42955</v>
      </c>
      <c r="B31573" s="1">
        <v>8</v>
      </c>
      <c r="C31573" s="1">
        <v>457.36178000000001</v>
      </c>
      <c r="D31573" s="1">
        <v>794.35769000000005</v>
      </c>
      <c r="E31573" s="1">
        <v>1251.71947</v>
      </c>
    </row>
    <row r="31574" spans="1:5">
      <c r="A31574" s="3">
        <v>42955</v>
      </c>
      <c r="B31574" s="1">
        <v>9</v>
      </c>
      <c r="C31574" s="1">
        <v>466.70434</v>
      </c>
      <c r="D31574" s="1">
        <v>799.31097</v>
      </c>
      <c r="E31574" s="1">
        <v>1266.01531</v>
      </c>
    </row>
    <row r="31575" spans="1:5">
      <c r="A31575" s="3">
        <v>42955</v>
      </c>
      <c r="B31575" s="1">
        <v>10</v>
      </c>
      <c r="C31575" s="1">
        <v>465.38688999999999</v>
      </c>
      <c r="D31575" s="1">
        <v>791.41299000000004</v>
      </c>
      <c r="E31575" s="1">
        <v>1256.79988</v>
      </c>
    </row>
    <row r="31576" spans="1:5">
      <c r="A31576" s="3">
        <v>42955</v>
      </c>
      <c r="B31576" s="1">
        <v>11</v>
      </c>
      <c r="C31576" s="1">
        <v>477.03048000000001</v>
      </c>
      <c r="D31576" s="1">
        <v>808.58753000000002</v>
      </c>
      <c r="E31576" s="1">
        <v>1285.6180099999999</v>
      </c>
    </row>
    <row r="31577" spans="1:5">
      <c r="A31577" s="3">
        <v>42955</v>
      </c>
      <c r="B31577" s="1">
        <v>12</v>
      </c>
      <c r="C31577" s="1">
        <v>505.24151999999998</v>
      </c>
      <c r="D31577" s="1">
        <v>858.52608999999995</v>
      </c>
      <c r="E31577" s="1">
        <v>1363.7676100000001</v>
      </c>
    </row>
    <row r="31578" spans="1:5">
      <c r="A31578" s="3">
        <v>42955</v>
      </c>
      <c r="B31578" s="1">
        <v>13</v>
      </c>
      <c r="C31578" s="1">
        <v>535.77845000000002</v>
      </c>
      <c r="D31578" s="1">
        <v>909.53449000000001</v>
      </c>
      <c r="E31578" s="1">
        <v>1445.31294</v>
      </c>
    </row>
    <row r="31579" spans="1:5">
      <c r="A31579" s="3">
        <v>42955</v>
      </c>
      <c r="B31579" s="1">
        <v>14</v>
      </c>
      <c r="C31579" s="1">
        <v>556.73905000000002</v>
      </c>
      <c r="D31579" s="1">
        <v>944.53562999999997</v>
      </c>
      <c r="E31579" s="1">
        <v>1501.27468</v>
      </c>
    </row>
    <row r="31580" spans="1:5">
      <c r="A31580" s="3">
        <v>42955</v>
      </c>
      <c r="B31580" s="1">
        <v>15</v>
      </c>
      <c r="C31580" s="1">
        <v>583.02859999999998</v>
      </c>
      <c r="D31580" s="1">
        <v>992.99995000000001</v>
      </c>
      <c r="E31580" s="1">
        <v>1576.02855</v>
      </c>
    </row>
    <row r="31581" spans="1:5">
      <c r="A31581" s="3">
        <v>42955</v>
      </c>
      <c r="B31581" s="1">
        <v>16</v>
      </c>
      <c r="C31581" s="1">
        <v>622.66386</v>
      </c>
      <c r="D31581" s="1">
        <v>1059.51812</v>
      </c>
      <c r="E31581" s="1">
        <v>1682.1819800000001</v>
      </c>
    </row>
    <row r="31582" spans="1:5">
      <c r="A31582" s="3">
        <v>42955</v>
      </c>
      <c r="B31582" s="1">
        <v>17</v>
      </c>
      <c r="C31582" s="1">
        <v>675.69114999999999</v>
      </c>
      <c r="D31582" s="1">
        <v>1149.59133</v>
      </c>
      <c r="E31582" s="1">
        <v>1825.2824800000001</v>
      </c>
    </row>
    <row r="31583" spans="1:5">
      <c r="A31583" s="3">
        <v>42955</v>
      </c>
      <c r="B31583" s="1">
        <v>18</v>
      </c>
      <c r="C31583" s="1">
        <v>758.82465999999999</v>
      </c>
      <c r="D31583" s="1">
        <v>1292.6851200000001</v>
      </c>
      <c r="E31583" s="1">
        <v>2051.5097799999999</v>
      </c>
    </row>
    <row r="31584" spans="1:5">
      <c r="A31584" s="3">
        <v>42955</v>
      </c>
      <c r="B31584" s="1">
        <v>19</v>
      </c>
      <c r="C31584" s="1">
        <v>795.93092999999999</v>
      </c>
      <c r="D31584" s="1">
        <v>1366.55621</v>
      </c>
      <c r="E31584" s="1">
        <v>2162.4871400000002</v>
      </c>
    </row>
    <row r="31585" spans="1:5">
      <c r="A31585" s="3">
        <v>42955</v>
      </c>
      <c r="B31585" s="1">
        <v>20</v>
      </c>
      <c r="C31585" s="1">
        <v>771.64377000000002</v>
      </c>
      <c r="D31585" s="1">
        <v>1336.3263099999999</v>
      </c>
      <c r="E31585" s="1">
        <v>2107.9700800000001</v>
      </c>
    </row>
    <row r="31586" spans="1:5">
      <c r="A31586" s="3">
        <v>42955</v>
      </c>
      <c r="B31586" s="1">
        <v>21</v>
      </c>
      <c r="C31586" s="1">
        <v>768.01570000000004</v>
      </c>
      <c r="D31586" s="1">
        <v>1335.9205999999999</v>
      </c>
      <c r="E31586" s="1">
        <v>2103.9362999999998</v>
      </c>
    </row>
    <row r="31587" spans="1:5">
      <c r="A31587" s="3">
        <v>42955</v>
      </c>
      <c r="B31587" s="1">
        <v>22</v>
      </c>
      <c r="C31587" s="1">
        <v>746.92525999999998</v>
      </c>
      <c r="D31587" s="1">
        <v>1304.0999300000001</v>
      </c>
      <c r="E31587" s="1">
        <v>2051.0251899999998</v>
      </c>
    </row>
    <row r="31588" spans="1:5">
      <c r="A31588" s="3">
        <v>42955</v>
      </c>
      <c r="B31588" s="1">
        <v>23</v>
      </c>
      <c r="C31588" s="1">
        <v>675.20006000000001</v>
      </c>
      <c r="D31588" s="1">
        <v>1186.5113699999999</v>
      </c>
      <c r="E31588" s="1">
        <v>1861.7114300000001</v>
      </c>
    </row>
    <row r="31589" spans="1:5">
      <c r="A31589" s="3">
        <v>42955</v>
      </c>
      <c r="B31589" s="1">
        <v>24</v>
      </c>
      <c r="C31589" s="1">
        <v>575.05208000000005</v>
      </c>
      <c r="D31589" s="1">
        <v>1021.38442</v>
      </c>
      <c r="E31589" s="1">
        <v>1596.4365</v>
      </c>
    </row>
    <row r="31590" spans="1:5">
      <c r="A31590" s="3">
        <v>42956</v>
      </c>
      <c r="B31590" s="1">
        <v>1</v>
      </c>
      <c r="C31590" s="1">
        <v>491.26173999999997</v>
      </c>
      <c r="D31590" s="1">
        <v>879.89815999999996</v>
      </c>
      <c r="E31590" s="1">
        <v>1371.1599000000001</v>
      </c>
    </row>
    <row r="31591" spans="1:5">
      <c r="A31591" s="3">
        <v>42956</v>
      </c>
      <c r="B31591" s="1">
        <v>2</v>
      </c>
      <c r="C31591" s="1">
        <v>432.72559999999999</v>
      </c>
      <c r="D31591" s="1">
        <v>780.84019999999998</v>
      </c>
      <c r="E31591" s="1">
        <v>1213.5658000000001</v>
      </c>
    </row>
    <row r="31592" spans="1:5">
      <c r="A31592" s="3">
        <v>42956</v>
      </c>
      <c r="B31592" s="1">
        <v>3</v>
      </c>
      <c r="C31592" s="1">
        <v>395.48647999999997</v>
      </c>
      <c r="D31592" s="1">
        <v>714.07397000000003</v>
      </c>
      <c r="E31592" s="1">
        <v>1109.5604499999999</v>
      </c>
    </row>
    <row r="31593" spans="1:5">
      <c r="A31593" s="3">
        <v>42956</v>
      </c>
      <c r="B31593" s="1">
        <v>4</v>
      </c>
      <c r="C31593" s="1">
        <v>373.90884999999997</v>
      </c>
      <c r="D31593" s="1">
        <v>672.04700000000003</v>
      </c>
      <c r="E31593" s="1">
        <v>1045.9558500000001</v>
      </c>
    </row>
    <row r="31594" spans="1:5">
      <c r="A31594" s="3">
        <v>42956</v>
      </c>
      <c r="B31594" s="1">
        <v>5</v>
      </c>
      <c r="C31594" s="1">
        <v>363.65767</v>
      </c>
      <c r="D31594" s="1">
        <v>652.97475999999995</v>
      </c>
      <c r="E31594" s="1">
        <v>1016.63243</v>
      </c>
    </row>
    <row r="31595" spans="1:5">
      <c r="A31595" s="3">
        <v>42956</v>
      </c>
      <c r="B31595" s="1">
        <v>6</v>
      </c>
      <c r="C31595" s="1">
        <v>377.54</v>
      </c>
      <c r="D31595" s="1">
        <v>673.06167000000005</v>
      </c>
      <c r="E31595" s="1">
        <v>1050.60167</v>
      </c>
    </row>
    <row r="31596" spans="1:5">
      <c r="A31596" s="3">
        <v>42956</v>
      </c>
      <c r="B31596" s="1">
        <v>7</v>
      </c>
      <c r="C31596" s="1">
        <v>412.74522999999999</v>
      </c>
      <c r="D31596" s="1">
        <v>728.45353999999998</v>
      </c>
      <c r="E31596" s="1">
        <v>1141.19877</v>
      </c>
    </row>
    <row r="31597" spans="1:5">
      <c r="A31597" s="3">
        <v>42956</v>
      </c>
      <c r="B31597" s="1">
        <v>8</v>
      </c>
      <c r="C31597" s="1">
        <v>449.08974000000001</v>
      </c>
      <c r="D31597" s="1">
        <v>781.89512000000002</v>
      </c>
      <c r="E31597" s="1">
        <v>1230.98486</v>
      </c>
    </row>
    <row r="31598" spans="1:5">
      <c r="A31598" s="3">
        <v>42956</v>
      </c>
      <c r="B31598" s="1">
        <v>9</v>
      </c>
      <c r="C31598" s="1">
        <v>470.22877</v>
      </c>
      <c r="D31598" s="1">
        <v>812.07198000000005</v>
      </c>
      <c r="E31598" s="1">
        <v>1282.3007500000001</v>
      </c>
    </row>
    <row r="31599" spans="1:5">
      <c r="A31599" s="3">
        <v>42956</v>
      </c>
      <c r="B31599" s="1">
        <v>10</v>
      </c>
      <c r="C31599" s="1">
        <v>493.53942000000001</v>
      </c>
      <c r="D31599" s="1">
        <v>847.69537000000003</v>
      </c>
      <c r="E31599" s="1">
        <v>1341.23479</v>
      </c>
    </row>
    <row r="31600" spans="1:5">
      <c r="A31600" s="3">
        <v>42956</v>
      </c>
      <c r="B31600" s="1">
        <v>11</v>
      </c>
      <c r="C31600" s="1">
        <v>526.86297999999999</v>
      </c>
      <c r="D31600" s="1">
        <v>906.04984999999999</v>
      </c>
      <c r="E31600" s="1">
        <v>1432.91283</v>
      </c>
    </row>
    <row r="31601" spans="1:5">
      <c r="A31601" s="3">
        <v>42956</v>
      </c>
      <c r="B31601" s="1">
        <v>12</v>
      </c>
      <c r="C31601" s="1">
        <v>572.79269999999997</v>
      </c>
      <c r="D31601" s="1">
        <v>982.06646999999998</v>
      </c>
      <c r="E31601" s="1">
        <v>1554.8591699999999</v>
      </c>
    </row>
    <row r="31602" spans="1:5">
      <c r="A31602" s="3">
        <v>42956</v>
      </c>
      <c r="B31602" s="1">
        <v>13</v>
      </c>
      <c r="C31602" s="1">
        <v>620.39691000000005</v>
      </c>
      <c r="D31602" s="1">
        <v>1061.57339</v>
      </c>
      <c r="E31602" s="1">
        <v>1681.9703</v>
      </c>
    </row>
    <row r="31603" spans="1:5">
      <c r="A31603" s="3">
        <v>42956</v>
      </c>
      <c r="B31603" s="1">
        <v>14</v>
      </c>
      <c r="C31603" s="1">
        <v>665.55844999999999</v>
      </c>
      <c r="D31603" s="1">
        <v>1138.99359</v>
      </c>
      <c r="E31603" s="1">
        <v>1804.55204</v>
      </c>
    </row>
    <row r="31604" spans="1:5">
      <c r="A31604" s="3">
        <v>42956</v>
      </c>
      <c r="B31604" s="1">
        <v>15</v>
      </c>
      <c r="C31604" s="1">
        <v>718.87696000000005</v>
      </c>
      <c r="D31604" s="1">
        <v>1227.00722</v>
      </c>
      <c r="E31604" s="1">
        <v>1945.88418</v>
      </c>
    </row>
    <row r="31605" spans="1:5">
      <c r="A31605" s="3">
        <v>42956</v>
      </c>
      <c r="B31605" s="1">
        <v>16</v>
      </c>
      <c r="C31605" s="1">
        <v>779.99059999999997</v>
      </c>
      <c r="D31605" s="1">
        <v>1332.15778</v>
      </c>
      <c r="E31605" s="1">
        <v>2112.1483800000001</v>
      </c>
    </row>
    <row r="31606" spans="1:5">
      <c r="A31606" s="3">
        <v>42956</v>
      </c>
      <c r="B31606" s="1">
        <v>17</v>
      </c>
      <c r="C31606" s="1">
        <v>854.18682999999999</v>
      </c>
      <c r="D31606" s="1">
        <v>1454.64553</v>
      </c>
      <c r="E31606" s="1">
        <v>2308.8323599999999</v>
      </c>
    </row>
    <row r="31607" spans="1:5">
      <c r="A31607" s="3">
        <v>42956</v>
      </c>
      <c r="B31607" s="1">
        <v>18</v>
      </c>
      <c r="C31607" s="1">
        <v>918.35806000000002</v>
      </c>
      <c r="D31607" s="1">
        <v>1568.43694</v>
      </c>
      <c r="E31607" s="1">
        <v>2486.7950000000001</v>
      </c>
    </row>
    <row r="31608" spans="1:5">
      <c r="A31608" s="3">
        <v>42956</v>
      </c>
      <c r="B31608" s="1">
        <v>19</v>
      </c>
      <c r="C31608" s="1">
        <v>933.64027999999996</v>
      </c>
      <c r="D31608" s="1">
        <v>1607.05963</v>
      </c>
      <c r="E31608" s="1">
        <v>2540.6999099999998</v>
      </c>
    </row>
    <row r="31609" spans="1:5">
      <c r="A31609" s="3">
        <v>42956</v>
      </c>
      <c r="B31609" s="1">
        <v>20</v>
      </c>
      <c r="C31609" s="1">
        <v>893.46721000000002</v>
      </c>
      <c r="D31609" s="1">
        <v>1549.5184999999999</v>
      </c>
      <c r="E31609" s="1">
        <v>2442.9857099999999</v>
      </c>
    </row>
    <row r="31610" spans="1:5">
      <c r="A31610" s="3">
        <v>42956</v>
      </c>
      <c r="B31610" s="1">
        <v>21</v>
      </c>
      <c r="C31610" s="1">
        <v>875.11539000000005</v>
      </c>
      <c r="D31610" s="1">
        <v>1526.37213</v>
      </c>
      <c r="E31610" s="1">
        <v>2401.4875200000001</v>
      </c>
    </row>
    <row r="31611" spans="1:5">
      <c r="A31611" s="3">
        <v>42956</v>
      </c>
      <c r="B31611" s="1">
        <v>22</v>
      </c>
      <c r="C31611" s="1">
        <v>847.40476999999998</v>
      </c>
      <c r="D31611" s="1">
        <v>1482.11769</v>
      </c>
      <c r="E31611" s="1">
        <v>2329.5224600000001</v>
      </c>
    </row>
    <row r="31612" spans="1:5">
      <c r="A31612" s="3">
        <v>42956</v>
      </c>
      <c r="B31612" s="1">
        <v>23</v>
      </c>
      <c r="C31612" s="1">
        <v>761.83651999999995</v>
      </c>
      <c r="D31612" s="1">
        <v>1340.22198</v>
      </c>
      <c r="E31612" s="1">
        <v>2102.0585000000001</v>
      </c>
    </row>
    <row r="31613" spans="1:5">
      <c r="A31613" s="3">
        <v>42956</v>
      </c>
      <c r="B31613" s="1">
        <v>24</v>
      </c>
      <c r="C31613" s="1">
        <v>650.96373000000006</v>
      </c>
      <c r="D31613" s="1">
        <v>1158.5835099999999</v>
      </c>
      <c r="E31613" s="1">
        <v>1809.5472400000001</v>
      </c>
    </row>
    <row r="31614" spans="1:5">
      <c r="A31614" s="3">
        <v>42957</v>
      </c>
      <c r="B31614" s="1">
        <v>1</v>
      </c>
      <c r="C31614" s="1">
        <v>556.42103999999995</v>
      </c>
      <c r="D31614" s="1">
        <v>1000.50717</v>
      </c>
      <c r="E31614" s="1">
        <v>1556.92821</v>
      </c>
    </row>
    <row r="31615" spans="1:5">
      <c r="A31615" s="3">
        <v>42957</v>
      </c>
      <c r="B31615" s="1">
        <v>2</v>
      </c>
      <c r="C31615" s="1">
        <v>489.51254999999998</v>
      </c>
      <c r="D31615" s="1">
        <v>888.25530000000003</v>
      </c>
      <c r="E31615" s="1">
        <v>1377.76785</v>
      </c>
    </row>
    <row r="31616" spans="1:5">
      <c r="A31616" s="3">
        <v>42957</v>
      </c>
      <c r="B31616" s="1">
        <v>3</v>
      </c>
      <c r="C31616" s="1">
        <v>447.72343999999998</v>
      </c>
      <c r="D31616" s="1">
        <v>814.28894000000003</v>
      </c>
      <c r="E31616" s="1">
        <v>1262.0123799999999</v>
      </c>
    </row>
    <row r="31617" spans="1:5">
      <c r="A31617" s="3">
        <v>42957</v>
      </c>
      <c r="B31617" s="1">
        <v>4</v>
      </c>
      <c r="C31617" s="1">
        <v>419.71323999999998</v>
      </c>
      <c r="D31617" s="1">
        <v>763.55578000000003</v>
      </c>
      <c r="E31617" s="1">
        <v>1183.26902</v>
      </c>
    </row>
    <row r="31618" spans="1:5">
      <c r="A31618" s="3">
        <v>42957</v>
      </c>
      <c r="B31618" s="1">
        <v>5</v>
      </c>
      <c r="C31618" s="1">
        <v>403.35514999999998</v>
      </c>
      <c r="D31618" s="1">
        <v>732.86297999999999</v>
      </c>
      <c r="E31618" s="1">
        <v>1136.21813</v>
      </c>
    </row>
    <row r="31619" spans="1:5">
      <c r="A31619" s="3">
        <v>42957</v>
      </c>
      <c r="B31619" s="1">
        <v>6</v>
      </c>
      <c r="C31619" s="1">
        <v>412.48698999999999</v>
      </c>
      <c r="D31619" s="1">
        <v>743.47310000000004</v>
      </c>
      <c r="E31619" s="1">
        <v>1155.96009</v>
      </c>
    </row>
    <row r="31620" spans="1:5">
      <c r="A31620" s="3">
        <v>42957</v>
      </c>
      <c r="B31620" s="1">
        <v>7</v>
      </c>
      <c r="C31620" s="1">
        <v>445.05547000000001</v>
      </c>
      <c r="D31620" s="1">
        <v>793.96351000000004</v>
      </c>
      <c r="E31620" s="1">
        <v>1239.0189800000001</v>
      </c>
    </row>
    <row r="31621" spans="1:5">
      <c r="A31621" s="3">
        <v>42957</v>
      </c>
      <c r="B31621" s="1">
        <v>8</v>
      </c>
      <c r="C31621" s="1">
        <v>478.77516000000003</v>
      </c>
      <c r="D31621" s="1">
        <v>842.17956000000004</v>
      </c>
      <c r="E31621" s="1">
        <v>1320.95472</v>
      </c>
    </row>
    <row r="31622" spans="1:5">
      <c r="A31622" s="3">
        <v>42957</v>
      </c>
      <c r="B31622" s="1">
        <v>9</v>
      </c>
      <c r="C31622" s="1">
        <v>505.75634000000002</v>
      </c>
      <c r="D31622" s="1">
        <v>879.70902000000001</v>
      </c>
      <c r="E31622" s="1">
        <v>1385.4653599999999</v>
      </c>
    </row>
    <row r="31623" spans="1:5">
      <c r="A31623" s="3">
        <v>42957</v>
      </c>
      <c r="B31623" s="1">
        <v>10</v>
      </c>
      <c r="C31623" s="1">
        <v>538.35535000000004</v>
      </c>
      <c r="D31623" s="1">
        <v>932.35263999999995</v>
      </c>
      <c r="E31623" s="1">
        <v>1470.7079900000001</v>
      </c>
    </row>
    <row r="31624" spans="1:5">
      <c r="A31624" s="3">
        <v>42957</v>
      </c>
      <c r="B31624" s="1">
        <v>11</v>
      </c>
      <c r="C31624" s="1">
        <v>589.29795999999999</v>
      </c>
      <c r="D31624" s="1">
        <v>1016.36055</v>
      </c>
      <c r="E31624" s="1">
        <v>1605.65851</v>
      </c>
    </row>
    <row r="31625" spans="1:5">
      <c r="A31625" s="3">
        <v>42957</v>
      </c>
      <c r="B31625" s="1">
        <v>12</v>
      </c>
      <c r="C31625" s="1">
        <v>645.07916</v>
      </c>
      <c r="D31625" s="1">
        <v>1111.24225</v>
      </c>
      <c r="E31625" s="1">
        <v>1756.32141</v>
      </c>
    </row>
    <row r="31626" spans="1:5">
      <c r="A31626" s="3">
        <v>42957</v>
      </c>
      <c r="B31626" s="1">
        <v>13</v>
      </c>
      <c r="C31626" s="1">
        <v>703.96096999999997</v>
      </c>
      <c r="D31626" s="1">
        <v>1210.25695</v>
      </c>
      <c r="E31626" s="1">
        <v>1914.21792</v>
      </c>
    </row>
    <row r="31627" spans="1:5">
      <c r="A31627" s="3">
        <v>42957</v>
      </c>
      <c r="B31627" s="1">
        <v>14</v>
      </c>
      <c r="C31627" s="1">
        <v>754.59288000000004</v>
      </c>
      <c r="D31627" s="1">
        <v>1296.08582</v>
      </c>
      <c r="E31627" s="1">
        <v>2050.6786999999999</v>
      </c>
    </row>
    <row r="31628" spans="1:5">
      <c r="A31628" s="3">
        <v>42957</v>
      </c>
      <c r="B31628" s="1">
        <v>15</v>
      </c>
      <c r="C31628" s="1">
        <v>808.68026999999995</v>
      </c>
      <c r="D31628" s="1">
        <v>1384.3393900000001</v>
      </c>
      <c r="E31628" s="1">
        <v>2193.0196599999999</v>
      </c>
    </row>
    <row r="31629" spans="1:5">
      <c r="A31629" s="3">
        <v>42957</v>
      </c>
      <c r="B31629" s="1">
        <v>16</v>
      </c>
      <c r="C31629" s="1">
        <v>851.71847000000002</v>
      </c>
      <c r="D31629" s="1">
        <v>1455.18183</v>
      </c>
      <c r="E31629" s="1">
        <v>2306.9002999999998</v>
      </c>
    </row>
    <row r="31630" spans="1:5">
      <c r="A31630" s="3">
        <v>42957</v>
      </c>
      <c r="B31630" s="1">
        <v>17</v>
      </c>
      <c r="C31630" s="1">
        <v>892.70515999999998</v>
      </c>
      <c r="D31630" s="1">
        <v>1523.6767400000001</v>
      </c>
      <c r="E31630" s="1">
        <v>2416.3818999999999</v>
      </c>
    </row>
    <row r="31631" spans="1:5">
      <c r="A31631" s="3">
        <v>42957</v>
      </c>
      <c r="B31631" s="1">
        <v>18</v>
      </c>
      <c r="C31631" s="1">
        <v>941.96207000000004</v>
      </c>
      <c r="D31631" s="1">
        <v>1609.55476</v>
      </c>
      <c r="E31631" s="1">
        <v>2551.51683</v>
      </c>
    </row>
    <row r="31632" spans="1:5">
      <c r="A31632" s="3">
        <v>42957</v>
      </c>
      <c r="B31632" s="1">
        <v>19</v>
      </c>
      <c r="C31632" s="1">
        <v>936.66409999999996</v>
      </c>
      <c r="D31632" s="1">
        <v>1608.80907</v>
      </c>
      <c r="E31632" s="1">
        <v>2545.4731700000002</v>
      </c>
    </row>
    <row r="31633" spans="1:5">
      <c r="A31633" s="3">
        <v>42957</v>
      </c>
      <c r="B31633" s="1">
        <v>20</v>
      </c>
      <c r="C31633" s="1">
        <v>904.15368999999998</v>
      </c>
      <c r="D31633" s="1">
        <v>1566.0631599999999</v>
      </c>
      <c r="E31633" s="1">
        <v>2470.2168499999998</v>
      </c>
    </row>
    <row r="31634" spans="1:5">
      <c r="A31634" s="3">
        <v>42957</v>
      </c>
      <c r="B31634" s="1">
        <v>21</v>
      </c>
      <c r="C31634" s="1">
        <v>904.13715000000002</v>
      </c>
      <c r="D31634" s="1">
        <v>1571.9166600000001</v>
      </c>
      <c r="E31634" s="1">
        <v>2476.0538099999999</v>
      </c>
    </row>
    <row r="31635" spans="1:5">
      <c r="A31635" s="3">
        <v>42957</v>
      </c>
      <c r="B31635" s="1">
        <v>22</v>
      </c>
      <c r="C31635" s="1">
        <v>874.39263000000005</v>
      </c>
      <c r="D31635" s="1">
        <v>1524.5998400000001</v>
      </c>
      <c r="E31635" s="1">
        <v>2398.9924700000001</v>
      </c>
    </row>
    <row r="31636" spans="1:5">
      <c r="A31636" s="3">
        <v>42957</v>
      </c>
      <c r="B31636" s="1">
        <v>23</v>
      </c>
      <c r="C31636" s="1">
        <v>791.17664000000002</v>
      </c>
      <c r="D31636" s="1">
        <v>1390.8627799999999</v>
      </c>
      <c r="E31636" s="1">
        <v>2182.0394200000001</v>
      </c>
    </row>
    <row r="31637" spans="1:5">
      <c r="A31637" s="3">
        <v>42957</v>
      </c>
      <c r="B31637" s="1">
        <v>24</v>
      </c>
      <c r="C31637" s="1">
        <v>678.58181000000002</v>
      </c>
      <c r="D31637" s="1">
        <v>1205.23585</v>
      </c>
      <c r="E31637" s="1">
        <v>1883.8176599999999</v>
      </c>
    </row>
    <row r="31638" spans="1:5">
      <c r="A31638" s="3">
        <v>42958</v>
      </c>
      <c r="B31638" s="1">
        <v>1</v>
      </c>
      <c r="C31638" s="1">
        <v>582.50627999999995</v>
      </c>
      <c r="D31638" s="1">
        <v>1042.9274</v>
      </c>
      <c r="E31638" s="1">
        <v>1625.4336800000001</v>
      </c>
    </row>
    <row r="31639" spans="1:5">
      <c r="A31639" s="3">
        <v>42958</v>
      </c>
      <c r="B31639" s="1">
        <v>2</v>
      </c>
      <c r="C31639" s="1">
        <v>519.59975999999995</v>
      </c>
      <c r="D31639" s="1">
        <v>938.56322999999998</v>
      </c>
      <c r="E31639" s="1">
        <v>1458.16299</v>
      </c>
    </row>
    <row r="31640" spans="1:5">
      <c r="A31640" s="3">
        <v>42958</v>
      </c>
      <c r="B31640" s="1">
        <v>3</v>
      </c>
      <c r="C31640" s="1">
        <v>475.69837000000001</v>
      </c>
      <c r="D31640" s="1">
        <v>861.97473000000002</v>
      </c>
      <c r="E31640" s="1">
        <v>1337.6731</v>
      </c>
    </row>
    <row r="31641" spans="1:5">
      <c r="A31641" s="3">
        <v>42958</v>
      </c>
      <c r="B31641" s="1">
        <v>4</v>
      </c>
      <c r="C31641" s="1">
        <v>450.71965999999998</v>
      </c>
      <c r="D31641" s="1">
        <v>817.17683999999997</v>
      </c>
      <c r="E31641" s="1">
        <v>1267.8965000000001</v>
      </c>
    </row>
    <row r="31642" spans="1:5">
      <c r="A31642" s="3">
        <v>42958</v>
      </c>
      <c r="B31642" s="1">
        <v>5</v>
      </c>
      <c r="C31642" s="1">
        <v>437.17176000000001</v>
      </c>
      <c r="D31642" s="1">
        <v>793.14954</v>
      </c>
      <c r="E31642" s="1">
        <v>1230.3213000000001</v>
      </c>
    </row>
    <row r="31643" spans="1:5">
      <c r="A31643" s="3">
        <v>42958</v>
      </c>
      <c r="B31643" s="1">
        <v>6</v>
      </c>
      <c r="C31643" s="1">
        <v>441.43052999999998</v>
      </c>
      <c r="D31643" s="1">
        <v>796.71387000000004</v>
      </c>
      <c r="E31643" s="1">
        <v>1238.1443999999999</v>
      </c>
    </row>
    <row r="31644" spans="1:5">
      <c r="A31644" s="3">
        <v>42958</v>
      </c>
      <c r="B31644" s="1">
        <v>7</v>
      </c>
      <c r="C31644" s="1">
        <v>469.37383</v>
      </c>
      <c r="D31644" s="1">
        <v>839.16548</v>
      </c>
      <c r="E31644" s="1">
        <v>1308.5393099999999</v>
      </c>
    </row>
    <row r="31645" spans="1:5">
      <c r="A31645" s="3">
        <v>42958</v>
      </c>
      <c r="B31645" s="1">
        <v>8</v>
      </c>
      <c r="C31645" s="1">
        <v>507.89634000000001</v>
      </c>
      <c r="D31645" s="1">
        <v>896.08978999999999</v>
      </c>
      <c r="E31645" s="1">
        <v>1403.98613</v>
      </c>
    </row>
    <row r="31646" spans="1:5">
      <c r="A31646" s="3">
        <v>42958</v>
      </c>
      <c r="B31646" s="1">
        <v>9</v>
      </c>
      <c r="C31646" s="1">
        <v>543.83101999999997</v>
      </c>
      <c r="D31646" s="1">
        <v>947.84473000000003</v>
      </c>
      <c r="E31646" s="1">
        <v>1491.6757500000001</v>
      </c>
    </row>
    <row r="31647" spans="1:5">
      <c r="A31647" s="3">
        <v>42958</v>
      </c>
      <c r="B31647" s="1">
        <v>10</v>
      </c>
      <c r="C31647" s="1">
        <v>572.23785999999996</v>
      </c>
      <c r="D31647" s="1">
        <v>993.41052000000002</v>
      </c>
      <c r="E31647" s="1">
        <v>1565.6483800000001</v>
      </c>
    </row>
    <row r="31648" spans="1:5">
      <c r="A31648" s="3">
        <v>42958</v>
      </c>
      <c r="B31648" s="1">
        <v>11</v>
      </c>
      <c r="C31648" s="1">
        <v>600.27086999999995</v>
      </c>
      <c r="D31648" s="1">
        <v>1036.5956000000001</v>
      </c>
      <c r="E31648" s="1">
        <v>1636.8664699999999</v>
      </c>
    </row>
    <row r="31649" spans="1:5">
      <c r="A31649" s="3">
        <v>42958</v>
      </c>
      <c r="B31649" s="1">
        <v>12</v>
      </c>
      <c r="C31649" s="1">
        <v>657.58441000000005</v>
      </c>
      <c r="D31649" s="1">
        <v>1137.25784</v>
      </c>
      <c r="E31649" s="1">
        <v>1794.8422499999999</v>
      </c>
    </row>
    <row r="31650" spans="1:5">
      <c r="A31650" s="3">
        <v>42958</v>
      </c>
      <c r="B31650" s="1">
        <v>13</v>
      </c>
      <c r="C31650" s="1">
        <v>718.60014000000001</v>
      </c>
      <c r="D31650" s="1">
        <v>1235.4876099999999</v>
      </c>
      <c r="E31650" s="1">
        <v>1954.0877499999999</v>
      </c>
    </row>
    <row r="31651" spans="1:5">
      <c r="A31651" s="3">
        <v>42958</v>
      </c>
      <c r="B31651" s="1">
        <v>14</v>
      </c>
      <c r="C31651" s="1">
        <v>759.64679999999998</v>
      </c>
      <c r="D31651" s="1">
        <v>1301.58051</v>
      </c>
      <c r="E31651" s="1">
        <v>2061.2273100000002</v>
      </c>
    </row>
    <row r="31652" spans="1:5">
      <c r="A31652" s="3">
        <v>42958</v>
      </c>
      <c r="B31652" s="1">
        <v>15</v>
      </c>
      <c r="C31652" s="1">
        <v>786.05949999999996</v>
      </c>
      <c r="D31652" s="1">
        <v>1345.1159</v>
      </c>
      <c r="E31652" s="1">
        <v>2131.1754000000001</v>
      </c>
    </row>
    <row r="31653" spans="1:5">
      <c r="A31653" s="3">
        <v>42958</v>
      </c>
      <c r="B31653" s="1">
        <v>16</v>
      </c>
      <c r="C31653" s="1">
        <v>834.15580999999997</v>
      </c>
      <c r="D31653" s="1">
        <v>1429.96002</v>
      </c>
      <c r="E31653" s="1">
        <v>2264.1158300000002</v>
      </c>
    </row>
    <row r="31654" spans="1:5">
      <c r="A31654" s="3">
        <v>42958</v>
      </c>
      <c r="B31654" s="1">
        <v>17</v>
      </c>
      <c r="C31654" s="1">
        <v>875.28986999999995</v>
      </c>
      <c r="D31654" s="1">
        <v>1498.5427999999999</v>
      </c>
      <c r="E31654" s="1">
        <v>2373.8326699999998</v>
      </c>
    </row>
    <row r="31655" spans="1:5">
      <c r="A31655" s="3">
        <v>42958</v>
      </c>
      <c r="B31655" s="1">
        <v>18</v>
      </c>
      <c r="C31655" s="1">
        <v>893.58889999999997</v>
      </c>
      <c r="D31655" s="1">
        <v>1530.76566</v>
      </c>
      <c r="E31655" s="1">
        <v>2424.3545600000002</v>
      </c>
    </row>
    <row r="31656" spans="1:5">
      <c r="A31656" s="3">
        <v>42958</v>
      </c>
      <c r="B31656" s="1">
        <v>19</v>
      </c>
      <c r="C31656" s="1">
        <v>876.49402999999995</v>
      </c>
      <c r="D31656" s="1">
        <v>1509.42687</v>
      </c>
      <c r="E31656" s="1">
        <v>2385.9209000000001</v>
      </c>
    </row>
    <row r="31657" spans="1:5">
      <c r="A31657" s="3">
        <v>42958</v>
      </c>
      <c r="B31657" s="1">
        <v>20</v>
      </c>
      <c r="C31657" s="1">
        <v>855.07735000000002</v>
      </c>
      <c r="D31657" s="1">
        <v>1483.44706</v>
      </c>
      <c r="E31657" s="1">
        <v>2338.52441</v>
      </c>
    </row>
    <row r="31658" spans="1:5">
      <c r="A31658" s="3">
        <v>42958</v>
      </c>
      <c r="B31658" s="1">
        <v>21</v>
      </c>
      <c r="C31658" s="1">
        <v>854.26243999999997</v>
      </c>
      <c r="D31658" s="1">
        <v>1488.68093</v>
      </c>
      <c r="E31658" s="1">
        <v>2342.94337</v>
      </c>
    </row>
    <row r="31659" spans="1:5">
      <c r="A31659" s="3">
        <v>42958</v>
      </c>
      <c r="B31659" s="1">
        <v>22</v>
      </c>
      <c r="C31659" s="1">
        <v>834.75633000000005</v>
      </c>
      <c r="D31659" s="1">
        <v>1460.08177</v>
      </c>
      <c r="E31659" s="1">
        <v>2294.8380999999999</v>
      </c>
    </row>
    <row r="31660" spans="1:5">
      <c r="A31660" s="3">
        <v>42958</v>
      </c>
      <c r="B31660" s="1">
        <v>23</v>
      </c>
      <c r="C31660" s="1">
        <v>783.10879</v>
      </c>
      <c r="D31660" s="1">
        <v>1374.6687099999999</v>
      </c>
      <c r="E31660" s="1">
        <v>2157.7775000000001</v>
      </c>
    </row>
    <row r="31661" spans="1:5">
      <c r="A31661" s="3">
        <v>42958</v>
      </c>
      <c r="B31661" s="1">
        <v>24</v>
      </c>
      <c r="C31661" s="1">
        <v>701.71105</v>
      </c>
      <c r="D31661" s="1">
        <v>1241.45099</v>
      </c>
      <c r="E31661" s="1">
        <v>1943.1620399999999</v>
      </c>
    </row>
    <row r="31662" spans="1:5">
      <c r="A31662" s="3">
        <v>42959</v>
      </c>
      <c r="B31662" s="1">
        <v>1</v>
      </c>
      <c r="C31662" s="1">
        <v>616.10506999999996</v>
      </c>
      <c r="D31662" s="1">
        <v>1101.01938</v>
      </c>
      <c r="E31662" s="1">
        <v>1717.12445</v>
      </c>
    </row>
    <row r="31663" spans="1:5">
      <c r="A31663" s="3">
        <v>42959</v>
      </c>
      <c r="B31663" s="1">
        <v>2</v>
      </c>
      <c r="C31663" s="1">
        <v>550.34339999999997</v>
      </c>
      <c r="D31663" s="1">
        <v>989.92466000000002</v>
      </c>
      <c r="E31663" s="1">
        <v>1540.2680600000001</v>
      </c>
    </row>
    <row r="31664" spans="1:5">
      <c r="A31664" s="3">
        <v>42959</v>
      </c>
      <c r="B31664" s="1">
        <v>3</v>
      </c>
      <c r="C31664" s="1">
        <v>508.35181</v>
      </c>
      <c r="D31664" s="1">
        <v>916.86737000000005</v>
      </c>
      <c r="E31664" s="1">
        <v>1425.2191800000001</v>
      </c>
    </row>
    <row r="31665" spans="1:5">
      <c r="A31665" s="3">
        <v>42959</v>
      </c>
      <c r="B31665" s="1">
        <v>4</v>
      </c>
      <c r="C31665" s="1">
        <v>475.92764</v>
      </c>
      <c r="D31665" s="1">
        <v>862.57321000000002</v>
      </c>
      <c r="E31665" s="1">
        <v>1338.5008499999999</v>
      </c>
    </row>
    <row r="31666" spans="1:5">
      <c r="A31666" s="3">
        <v>42959</v>
      </c>
      <c r="B31666" s="1">
        <v>5</v>
      </c>
      <c r="C31666" s="1">
        <v>460.06148999999999</v>
      </c>
      <c r="D31666" s="1">
        <v>833.32304999999997</v>
      </c>
      <c r="E31666" s="1">
        <v>1293.38454</v>
      </c>
    </row>
    <row r="31667" spans="1:5">
      <c r="A31667" s="3">
        <v>42959</v>
      </c>
      <c r="B31667" s="1">
        <v>6</v>
      </c>
      <c r="C31667" s="1">
        <v>453.11113</v>
      </c>
      <c r="D31667" s="1">
        <v>819.07077000000004</v>
      </c>
      <c r="E31667" s="1">
        <v>1272.1819</v>
      </c>
    </row>
    <row r="31668" spans="1:5">
      <c r="A31668" s="3">
        <v>42959</v>
      </c>
      <c r="B31668" s="1">
        <v>7</v>
      </c>
      <c r="C31668" s="1">
        <v>465.17878999999999</v>
      </c>
      <c r="D31668" s="1">
        <v>834.57440999999994</v>
      </c>
      <c r="E31668" s="1">
        <v>1299.7532000000001</v>
      </c>
    </row>
    <row r="31669" spans="1:5">
      <c r="A31669" s="3">
        <v>42959</v>
      </c>
      <c r="B31669" s="1">
        <v>8</v>
      </c>
      <c r="C31669" s="1">
        <v>499.19421999999997</v>
      </c>
      <c r="D31669" s="1">
        <v>885.52719999999999</v>
      </c>
      <c r="E31669" s="1">
        <v>1384.7214200000001</v>
      </c>
    </row>
    <row r="31670" spans="1:5">
      <c r="A31670" s="3">
        <v>42959</v>
      </c>
      <c r="B31670" s="1">
        <v>9</v>
      </c>
      <c r="C31670" s="1">
        <v>552.96597999999994</v>
      </c>
      <c r="D31670" s="1">
        <v>971.85904000000005</v>
      </c>
      <c r="E31670" s="1">
        <v>1524.82502</v>
      </c>
    </row>
    <row r="31671" spans="1:5">
      <c r="A31671" s="3">
        <v>42959</v>
      </c>
      <c r="B31671" s="1">
        <v>10</v>
      </c>
      <c r="C31671" s="1">
        <v>606.36875999999995</v>
      </c>
      <c r="D31671" s="1">
        <v>1055.16329</v>
      </c>
      <c r="E31671" s="1">
        <v>1661.53205</v>
      </c>
    </row>
    <row r="31672" spans="1:5">
      <c r="A31672" s="3">
        <v>42959</v>
      </c>
      <c r="B31672" s="1">
        <v>11</v>
      </c>
      <c r="C31672" s="1">
        <v>638.88882000000001</v>
      </c>
      <c r="D31672" s="1">
        <v>1109.21066</v>
      </c>
      <c r="E31672" s="1">
        <v>1748.0994800000001</v>
      </c>
    </row>
    <row r="31673" spans="1:5">
      <c r="A31673" s="3">
        <v>42959</v>
      </c>
      <c r="B31673" s="1">
        <v>12</v>
      </c>
      <c r="C31673" s="1">
        <v>674.25032999999996</v>
      </c>
      <c r="D31673" s="1">
        <v>1165.62915</v>
      </c>
      <c r="E31673" s="1">
        <v>1839.8794800000001</v>
      </c>
    </row>
    <row r="31674" spans="1:5">
      <c r="A31674" s="3">
        <v>42959</v>
      </c>
      <c r="B31674" s="1">
        <v>13</v>
      </c>
      <c r="C31674" s="1">
        <v>717.19983000000002</v>
      </c>
      <c r="D31674" s="1">
        <v>1237.48379</v>
      </c>
      <c r="E31674" s="1">
        <v>1954.68362</v>
      </c>
    </row>
    <row r="31675" spans="1:5">
      <c r="A31675" s="3">
        <v>42959</v>
      </c>
      <c r="B31675" s="1">
        <v>14</v>
      </c>
      <c r="C31675" s="1">
        <v>766.91540999999995</v>
      </c>
      <c r="D31675" s="1">
        <v>1320.62447</v>
      </c>
      <c r="E31675" s="1">
        <v>2087.5398799999998</v>
      </c>
    </row>
    <row r="31676" spans="1:5">
      <c r="A31676" s="3">
        <v>42959</v>
      </c>
      <c r="B31676" s="1">
        <v>15</v>
      </c>
      <c r="C31676" s="1">
        <v>821.67381999999998</v>
      </c>
      <c r="D31676" s="1">
        <v>1414.6848600000001</v>
      </c>
      <c r="E31676" s="1">
        <v>2236.3586799999998</v>
      </c>
    </row>
    <row r="31677" spans="1:5">
      <c r="A31677" s="3">
        <v>42959</v>
      </c>
      <c r="B31677" s="1">
        <v>16</v>
      </c>
      <c r="C31677" s="1">
        <v>879.8569</v>
      </c>
      <c r="D31677" s="1">
        <v>1512.46378</v>
      </c>
      <c r="E31677" s="1">
        <v>2392.3206799999998</v>
      </c>
    </row>
    <row r="31678" spans="1:5">
      <c r="A31678" s="3">
        <v>42959</v>
      </c>
      <c r="B31678" s="1">
        <v>17</v>
      </c>
      <c r="C31678" s="1">
        <v>910.65143999999998</v>
      </c>
      <c r="D31678" s="1">
        <v>1562.13959</v>
      </c>
      <c r="E31678" s="1">
        <v>2472.7910299999999</v>
      </c>
    </row>
    <row r="31679" spans="1:5">
      <c r="A31679" s="3">
        <v>42959</v>
      </c>
      <c r="B31679" s="1">
        <v>18</v>
      </c>
      <c r="C31679" s="1">
        <v>917.59984999999995</v>
      </c>
      <c r="D31679" s="1">
        <v>1577.0936300000001</v>
      </c>
      <c r="E31679" s="1">
        <v>2494.6934799999999</v>
      </c>
    </row>
    <row r="31680" spans="1:5">
      <c r="A31680" s="3">
        <v>42959</v>
      </c>
      <c r="B31680" s="1">
        <v>19</v>
      </c>
      <c r="C31680" s="1">
        <v>904.36521000000005</v>
      </c>
      <c r="D31680" s="1">
        <v>1557.0211300000001</v>
      </c>
      <c r="E31680" s="1">
        <v>2461.38634</v>
      </c>
    </row>
    <row r="31681" spans="1:5">
      <c r="A31681" s="3">
        <v>42959</v>
      </c>
      <c r="B31681" s="1">
        <v>20</v>
      </c>
      <c r="C31681" s="1">
        <v>883.50151000000005</v>
      </c>
      <c r="D31681" s="1">
        <v>1529.6122</v>
      </c>
      <c r="E31681" s="1">
        <v>2413.1137100000001</v>
      </c>
    </row>
    <row r="31682" spans="1:5">
      <c r="A31682" s="3">
        <v>42959</v>
      </c>
      <c r="B31682" s="1">
        <v>21</v>
      </c>
      <c r="C31682" s="1">
        <v>876.35168999999996</v>
      </c>
      <c r="D31682" s="1">
        <v>1527.41804</v>
      </c>
      <c r="E31682" s="1">
        <v>2403.76973</v>
      </c>
    </row>
    <row r="31683" spans="1:5">
      <c r="A31683" s="3">
        <v>42959</v>
      </c>
      <c r="B31683" s="1">
        <v>22</v>
      </c>
      <c r="C31683" s="1">
        <v>848.88346000000001</v>
      </c>
      <c r="D31683" s="1">
        <v>1483.9255800000001</v>
      </c>
      <c r="E31683" s="1">
        <v>2332.8090400000001</v>
      </c>
    </row>
    <row r="31684" spans="1:5">
      <c r="A31684" s="3">
        <v>42959</v>
      </c>
      <c r="B31684" s="1">
        <v>23</v>
      </c>
      <c r="C31684" s="1">
        <v>802.55056999999999</v>
      </c>
      <c r="D31684" s="1">
        <v>1408.56439</v>
      </c>
      <c r="E31684" s="1">
        <v>2211.1149599999999</v>
      </c>
    </row>
    <row r="31685" spans="1:5">
      <c r="A31685" s="3">
        <v>42959</v>
      </c>
      <c r="B31685" s="1">
        <v>24</v>
      </c>
      <c r="C31685" s="1">
        <v>731.64886999999999</v>
      </c>
      <c r="D31685" s="1">
        <v>1293.05115</v>
      </c>
      <c r="E31685" s="1">
        <v>2024.70002</v>
      </c>
    </row>
    <row r="31686" spans="1:5">
      <c r="A31686" s="3">
        <v>42960</v>
      </c>
      <c r="B31686" s="1">
        <v>1</v>
      </c>
      <c r="C31686" s="1">
        <v>661.66341999999997</v>
      </c>
      <c r="D31686" s="1">
        <v>1182.7954199999999</v>
      </c>
      <c r="E31686" s="1">
        <v>1844.45884</v>
      </c>
    </row>
    <row r="31687" spans="1:5">
      <c r="A31687" s="3">
        <v>42960</v>
      </c>
      <c r="B31687" s="1">
        <v>2</v>
      </c>
      <c r="C31687" s="1">
        <v>599.59811000000002</v>
      </c>
      <c r="D31687" s="1">
        <v>1079.6672599999999</v>
      </c>
      <c r="E31687" s="1">
        <v>1679.2653700000001</v>
      </c>
    </row>
    <row r="31688" spans="1:5">
      <c r="A31688" s="3">
        <v>42960</v>
      </c>
      <c r="B31688" s="1">
        <v>3</v>
      </c>
      <c r="C31688" s="1">
        <v>550.23375999999996</v>
      </c>
      <c r="D31688" s="1">
        <v>997.85766999999998</v>
      </c>
      <c r="E31688" s="1">
        <v>1548.0914299999999</v>
      </c>
    </row>
    <row r="31689" spans="1:5">
      <c r="A31689" s="3">
        <v>42960</v>
      </c>
      <c r="B31689" s="1">
        <v>4</v>
      </c>
      <c r="C31689" s="1">
        <v>515.4701</v>
      </c>
      <c r="D31689" s="1">
        <v>934.22257999999999</v>
      </c>
      <c r="E31689" s="1">
        <v>1449.6926800000001</v>
      </c>
    </row>
    <row r="31690" spans="1:5">
      <c r="A31690" s="3">
        <v>42960</v>
      </c>
      <c r="B31690" s="1">
        <v>5</v>
      </c>
      <c r="C31690" s="1">
        <v>482.81556</v>
      </c>
      <c r="D31690" s="1">
        <v>876.45452999999998</v>
      </c>
      <c r="E31690" s="1">
        <v>1359.27009</v>
      </c>
    </row>
    <row r="31691" spans="1:5">
      <c r="A31691" s="3">
        <v>42960</v>
      </c>
      <c r="B31691" s="1">
        <v>6</v>
      </c>
      <c r="C31691" s="1">
        <v>465.81887999999998</v>
      </c>
      <c r="D31691" s="1">
        <v>843.55906000000004</v>
      </c>
      <c r="E31691" s="1">
        <v>1309.3779400000001</v>
      </c>
    </row>
    <row r="31692" spans="1:5">
      <c r="A31692" s="3">
        <v>42960</v>
      </c>
      <c r="B31692" s="1">
        <v>7</v>
      </c>
      <c r="C31692" s="1">
        <v>466.95443</v>
      </c>
      <c r="D31692" s="1">
        <v>838.68530999999996</v>
      </c>
      <c r="E31692" s="1">
        <v>1305.6397400000001</v>
      </c>
    </row>
    <row r="31693" spans="1:5">
      <c r="A31693" s="3">
        <v>42960</v>
      </c>
      <c r="B31693" s="1">
        <v>8</v>
      </c>
      <c r="C31693" s="1">
        <v>507.74554000000001</v>
      </c>
      <c r="D31693" s="1">
        <v>900.39323000000002</v>
      </c>
      <c r="E31693" s="1">
        <v>1408.13877</v>
      </c>
    </row>
    <row r="31694" spans="1:5">
      <c r="A31694" s="3">
        <v>42960</v>
      </c>
      <c r="B31694" s="1">
        <v>9</v>
      </c>
      <c r="C31694" s="1">
        <v>595.05669</v>
      </c>
      <c r="D31694" s="1">
        <v>1041.9934599999999</v>
      </c>
      <c r="E31694" s="1">
        <v>1637.05015</v>
      </c>
    </row>
    <row r="31695" spans="1:5">
      <c r="A31695" s="3">
        <v>42960</v>
      </c>
      <c r="B31695" s="1">
        <v>10</v>
      </c>
      <c r="C31695" s="1">
        <v>666.44434999999999</v>
      </c>
      <c r="D31695" s="1">
        <v>1163.88894</v>
      </c>
      <c r="E31695" s="1">
        <v>1830.33329</v>
      </c>
    </row>
    <row r="31696" spans="1:5">
      <c r="A31696" s="3">
        <v>42960</v>
      </c>
      <c r="B31696" s="1">
        <v>11</v>
      </c>
      <c r="C31696" s="1">
        <v>728.49589000000003</v>
      </c>
      <c r="D31696" s="1">
        <v>1272.50038</v>
      </c>
      <c r="E31696" s="1">
        <v>2000.9962700000001</v>
      </c>
    </row>
    <row r="31697" spans="1:5">
      <c r="A31697" s="3">
        <v>42960</v>
      </c>
      <c r="B31697" s="1">
        <v>12</v>
      </c>
      <c r="C31697" s="1">
        <v>783.66341</v>
      </c>
      <c r="D31697" s="1">
        <v>1360.83791</v>
      </c>
      <c r="E31697" s="1">
        <v>2144.5013199999999</v>
      </c>
    </row>
    <row r="31698" spans="1:5">
      <c r="A31698" s="3">
        <v>42960</v>
      </c>
      <c r="B31698" s="1">
        <v>13</v>
      </c>
      <c r="C31698" s="1">
        <v>839.69456000000002</v>
      </c>
      <c r="D31698" s="1">
        <v>1452.5471700000001</v>
      </c>
      <c r="E31698" s="1">
        <v>2292.2417300000002</v>
      </c>
    </row>
    <row r="31699" spans="1:5">
      <c r="A31699" s="3">
        <v>42960</v>
      </c>
      <c r="B31699" s="1">
        <v>14</v>
      </c>
      <c r="C31699" s="1">
        <v>888.61077999999998</v>
      </c>
      <c r="D31699" s="1">
        <v>1533.5015599999999</v>
      </c>
      <c r="E31699" s="1">
        <v>2422.1123400000001</v>
      </c>
    </row>
    <row r="31700" spans="1:5">
      <c r="A31700" s="3">
        <v>42960</v>
      </c>
      <c r="B31700" s="1">
        <v>15</v>
      </c>
      <c r="C31700" s="1">
        <v>925.42445999999995</v>
      </c>
      <c r="D31700" s="1">
        <v>1598.3500300000001</v>
      </c>
      <c r="E31700" s="1">
        <v>2523.7744899999998</v>
      </c>
    </row>
    <row r="31701" spans="1:5">
      <c r="A31701" s="3">
        <v>42960</v>
      </c>
      <c r="B31701" s="1">
        <v>16</v>
      </c>
      <c r="C31701" s="1">
        <v>966.53620000000001</v>
      </c>
      <c r="D31701" s="1">
        <v>1664.3663799999999</v>
      </c>
      <c r="E31701" s="1">
        <v>2630.9025799999999</v>
      </c>
    </row>
    <row r="31702" spans="1:5">
      <c r="A31702" s="3">
        <v>42960</v>
      </c>
      <c r="B31702" s="1">
        <v>17</v>
      </c>
      <c r="C31702" s="1">
        <v>1002.11232</v>
      </c>
      <c r="D31702" s="1">
        <v>1724.8446200000001</v>
      </c>
      <c r="E31702" s="1">
        <v>2726.95694</v>
      </c>
    </row>
    <row r="31703" spans="1:5">
      <c r="A31703" s="3">
        <v>42960</v>
      </c>
      <c r="B31703" s="1">
        <v>18</v>
      </c>
      <c r="C31703" s="1">
        <v>1037.57782</v>
      </c>
      <c r="D31703" s="1">
        <v>1785.5085999999999</v>
      </c>
      <c r="E31703" s="1">
        <v>2823.0864200000001</v>
      </c>
    </row>
    <row r="31704" spans="1:5">
      <c r="A31704" s="3">
        <v>42960</v>
      </c>
      <c r="B31704" s="1">
        <v>19</v>
      </c>
      <c r="C31704" s="1">
        <v>1023.03502</v>
      </c>
      <c r="D31704" s="1">
        <v>1766.34221</v>
      </c>
      <c r="E31704" s="1">
        <v>2789.3772300000001</v>
      </c>
    </row>
    <row r="31705" spans="1:5">
      <c r="A31705" s="3">
        <v>42960</v>
      </c>
      <c r="B31705" s="1">
        <v>20</v>
      </c>
      <c r="C31705" s="1">
        <v>964.58594000000005</v>
      </c>
      <c r="D31705" s="1">
        <v>1679.2511999999999</v>
      </c>
      <c r="E31705" s="1">
        <v>2643.8371400000001</v>
      </c>
    </row>
    <row r="31706" spans="1:5">
      <c r="A31706" s="3">
        <v>42960</v>
      </c>
      <c r="B31706" s="1">
        <v>21</v>
      </c>
      <c r="C31706" s="1">
        <v>938.43488000000002</v>
      </c>
      <c r="D31706" s="1">
        <v>1643.3237200000001</v>
      </c>
      <c r="E31706" s="1">
        <v>2581.7586000000001</v>
      </c>
    </row>
    <row r="31707" spans="1:5">
      <c r="A31707" s="3">
        <v>42960</v>
      </c>
      <c r="B31707" s="1">
        <v>22</v>
      </c>
      <c r="C31707" s="1">
        <v>885.28989000000001</v>
      </c>
      <c r="D31707" s="1">
        <v>1558.3093200000001</v>
      </c>
      <c r="E31707" s="1">
        <v>2443.5992099999999</v>
      </c>
    </row>
    <row r="31708" spans="1:5">
      <c r="A31708" s="3">
        <v>42960</v>
      </c>
      <c r="B31708" s="1">
        <v>23</v>
      </c>
      <c r="C31708" s="1">
        <v>798.88975000000005</v>
      </c>
      <c r="D31708" s="1">
        <v>1413.92145</v>
      </c>
      <c r="E31708" s="1">
        <v>2212.8112000000001</v>
      </c>
    </row>
    <row r="31709" spans="1:5">
      <c r="A31709" s="3">
        <v>42960</v>
      </c>
      <c r="B31709" s="1">
        <v>24</v>
      </c>
      <c r="C31709" s="1">
        <v>683.84412999999995</v>
      </c>
      <c r="D31709" s="1">
        <v>1222.34204</v>
      </c>
      <c r="E31709" s="1">
        <v>1906.1861699999999</v>
      </c>
    </row>
    <row r="31710" spans="1:5">
      <c r="A31710" s="3">
        <v>42961</v>
      </c>
      <c r="B31710" s="1">
        <v>1</v>
      </c>
      <c r="C31710" s="1">
        <v>586.94890999999996</v>
      </c>
      <c r="D31710" s="1">
        <v>1059.2722699999999</v>
      </c>
      <c r="E31710" s="1">
        <v>1646.22118</v>
      </c>
    </row>
    <row r="31711" spans="1:5">
      <c r="A31711" s="3">
        <v>42961</v>
      </c>
      <c r="B31711" s="1">
        <v>2</v>
      </c>
      <c r="C31711" s="1">
        <v>517.10848999999996</v>
      </c>
      <c r="D31711" s="1">
        <v>939.78953999999999</v>
      </c>
      <c r="E31711" s="1">
        <v>1456.8980300000001</v>
      </c>
    </row>
    <row r="31712" spans="1:5">
      <c r="A31712" s="3">
        <v>42961</v>
      </c>
      <c r="B31712" s="1">
        <v>3</v>
      </c>
      <c r="C31712" s="1">
        <v>471.82531</v>
      </c>
      <c r="D31712" s="1">
        <v>861.43613000000005</v>
      </c>
      <c r="E31712" s="1">
        <v>1333.26144</v>
      </c>
    </row>
    <row r="31713" spans="1:5">
      <c r="A31713" s="3">
        <v>42961</v>
      </c>
      <c r="B31713" s="1">
        <v>4</v>
      </c>
      <c r="C31713" s="1">
        <v>439.88089000000002</v>
      </c>
      <c r="D31713" s="1">
        <v>802.65259000000003</v>
      </c>
      <c r="E31713" s="1">
        <v>1242.5334800000001</v>
      </c>
    </row>
    <row r="31714" spans="1:5">
      <c r="A31714" s="3">
        <v>42961</v>
      </c>
      <c r="B31714" s="1">
        <v>5</v>
      </c>
      <c r="C31714" s="1">
        <v>427.3304</v>
      </c>
      <c r="D31714" s="1">
        <v>777.84839999999997</v>
      </c>
      <c r="E31714" s="1">
        <v>1205.1787999999999</v>
      </c>
    </row>
    <row r="31715" spans="1:5">
      <c r="A31715" s="3">
        <v>42961</v>
      </c>
      <c r="B31715" s="1">
        <v>6</v>
      </c>
      <c r="C31715" s="1">
        <v>435.61169999999998</v>
      </c>
      <c r="D31715" s="1">
        <v>786.71403999999995</v>
      </c>
      <c r="E31715" s="1">
        <v>1222.32574</v>
      </c>
    </row>
    <row r="31716" spans="1:5">
      <c r="A31716" s="3">
        <v>42961</v>
      </c>
      <c r="B31716" s="1">
        <v>7</v>
      </c>
      <c r="C31716" s="1">
        <v>463.16555</v>
      </c>
      <c r="D31716" s="1">
        <v>830.48910999999998</v>
      </c>
      <c r="E31716" s="1">
        <v>1293.6546599999999</v>
      </c>
    </row>
    <row r="31717" spans="1:5">
      <c r="A31717" s="3">
        <v>42961</v>
      </c>
      <c r="B31717" s="1">
        <v>8</v>
      </c>
      <c r="C31717" s="1">
        <v>496.57127000000003</v>
      </c>
      <c r="D31717" s="1">
        <v>877.57672000000002</v>
      </c>
      <c r="E31717" s="1">
        <v>1374.1479899999999</v>
      </c>
    </row>
    <row r="31718" spans="1:5">
      <c r="A31718" s="3">
        <v>42961</v>
      </c>
      <c r="B31718" s="1">
        <v>9</v>
      </c>
      <c r="C31718" s="1">
        <v>518.34672</v>
      </c>
      <c r="D31718" s="1">
        <v>904.63601000000006</v>
      </c>
      <c r="E31718" s="1">
        <v>1422.9827299999999</v>
      </c>
    </row>
    <row r="31719" spans="1:5">
      <c r="A31719" s="3">
        <v>42961</v>
      </c>
      <c r="B31719" s="1">
        <v>10</v>
      </c>
      <c r="C31719" s="1">
        <v>536.02391</v>
      </c>
      <c r="D31719" s="1">
        <v>928.58862999999997</v>
      </c>
      <c r="E31719" s="1">
        <v>1464.6125400000001</v>
      </c>
    </row>
    <row r="31720" spans="1:5">
      <c r="A31720" s="3">
        <v>42961</v>
      </c>
      <c r="B31720" s="1">
        <v>11</v>
      </c>
      <c r="C31720" s="1">
        <v>566.75257999999997</v>
      </c>
      <c r="D31720" s="1">
        <v>979.43615</v>
      </c>
      <c r="E31720" s="1">
        <v>1546.1887300000001</v>
      </c>
    </row>
    <row r="31721" spans="1:5">
      <c r="A31721" s="3">
        <v>42961</v>
      </c>
      <c r="B31721" s="1">
        <v>12</v>
      </c>
      <c r="C31721" s="1">
        <v>605.49102000000005</v>
      </c>
      <c r="D31721" s="1">
        <v>1046.78604</v>
      </c>
      <c r="E31721" s="1">
        <v>1652.2770599999999</v>
      </c>
    </row>
    <row r="31722" spans="1:5">
      <c r="A31722" s="3">
        <v>42961</v>
      </c>
      <c r="B31722" s="1">
        <v>13</v>
      </c>
      <c r="C31722" s="1">
        <v>649.94146000000001</v>
      </c>
      <c r="D31722" s="1">
        <v>1121.4142899999999</v>
      </c>
      <c r="E31722" s="1">
        <v>1771.3557499999999</v>
      </c>
    </row>
    <row r="31723" spans="1:5">
      <c r="A31723" s="3">
        <v>42961</v>
      </c>
      <c r="B31723" s="1">
        <v>14</v>
      </c>
      <c r="C31723" s="1">
        <v>693.27657999999997</v>
      </c>
      <c r="D31723" s="1">
        <v>1196.51405</v>
      </c>
      <c r="E31723" s="1">
        <v>1889.79063</v>
      </c>
    </row>
    <row r="31724" spans="1:5">
      <c r="A31724" s="3">
        <v>42961</v>
      </c>
      <c r="B31724" s="1">
        <v>15</v>
      </c>
      <c r="C31724" s="1">
        <v>724.88127999999995</v>
      </c>
      <c r="D31724" s="1">
        <v>1248.41588</v>
      </c>
      <c r="E31724" s="1">
        <v>1973.2971600000001</v>
      </c>
    </row>
    <row r="31725" spans="1:5">
      <c r="A31725" s="3">
        <v>42961</v>
      </c>
      <c r="B31725" s="1">
        <v>16</v>
      </c>
      <c r="C31725" s="1">
        <v>742.12756000000002</v>
      </c>
      <c r="D31725" s="1">
        <v>1277.1086700000001</v>
      </c>
      <c r="E31725" s="1">
        <v>2019.23623</v>
      </c>
    </row>
    <row r="31726" spans="1:5">
      <c r="A31726" s="3">
        <v>42961</v>
      </c>
      <c r="B31726" s="1">
        <v>17</v>
      </c>
      <c r="C31726" s="1">
        <v>771.21691999999996</v>
      </c>
      <c r="D31726" s="1">
        <v>1322.7267400000001</v>
      </c>
      <c r="E31726" s="1">
        <v>2093.9436599999999</v>
      </c>
    </row>
    <row r="31727" spans="1:5">
      <c r="A31727" s="3">
        <v>42961</v>
      </c>
      <c r="B31727" s="1">
        <v>18</v>
      </c>
      <c r="C31727" s="1">
        <v>829.81622000000004</v>
      </c>
      <c r="D31727" s="1">
        <v>1423.2063700000001</v>
      </c>
      <c r="E31727" s="1">
        <v>2253.02259</v>
      </c>
    </row>
    <row r="31728" spans="1:5">
      <c r="A31728" s="3">
        <v>42961</v>
      </c>
      <c r="B31728" s="1">
        <v>19</v>
      </c>
      <c r="C31728" s="1">
        <v>860.81705999999997</v>
      </c>
      <c r="D31728" s="1">
        <v>1481.9398000000001</v>
      </c>
      <c r="E31728" s="1">
        <v>2342.75686</v>
      </c>
    </row>
    <row r="31729" spans="1:5">
      <c r="A31729" s="3">
        <v>42961</v>
      </c>
      <c r="B31729" s="1">
        <v>20</v>
      </c>
      <c r="C31729" s="1">
        <v>865.42458999999997</v>
      </c>
      <c r="D31729" s="1">
        <v>1503.5439699999999</v>
      </c>
      <c r="E31729" s="1">
        <v>2368.9685599999998</v>
      </c>
    </row>
    <row r="31730" spans="1:5">
      <c r="A31730" s="3">
        <v>42961</v>
      </c>
      <c r="B31730" s="1">
        <v>21</v>
      </c>
      <c r="C31730" s="1">
        <v>882.20758999999998</v>
      </c>
      <c r="D31730" s="1">
        <v>1538.38966</v>
      </c>
      <c r="E31730" s="1">
        <v>2420.5972499999998</v>
      </c>
    </row>
    <row r="31731" spans="1:5">
      <c r="A31731" s="3">
        <v>42961</v>
      </c>
      <c r="B31731" s="1">
        <v>22</v>
      </c>
      <c r="C31731" s="1">
        <v>863.92249000000004</v>
      </c>
      <c r="D31731" s="1">
        <v>1507.52548</v>
      </c>
      <c r="E31731" s="1">
        <v>2371.4479700000002</v>
      </c>
    </row>
    <row r="31732" spans="1:5">
      <c r="A31732" s="3">
        <v>42961</v>
      </c>
      <c r="B31732" s="1">
        <v>23</v>
      </c>
      <c r="C31732" s="1">
        <v>786.98297000000002</v>
      </c>
      <c r="D31732" s="1">
        <v>1383.72865</v>
      </c>
      <c r="E31732" s="1">
        <v>2170.71162</v>
      </c>
    </row>
    <row r="31733" spans="1:5">
      <c r="A31733" s="3">
        <v>42961</v>
      </c>
      <c r="B31733" s="1">
        <v>24</v>
      </c>
      <c r="C31733" s="1">
        <v>687.57482000000005</v>
      </c>
      <c r="D31733" s="1">
        <v>1218.5300999999999</v>
      </c>
      <c r="E31733" s="1">
        <v>1906.10492</v>
      </c>
    </row>
    <row r="31734" spans="1:5">
      <c r="A31734" s="3">
        <v>42962</v>
      </c>
      <c r="B31734" s="1">
        <v>1</v>
      </c>
      <c r="C31734" s="1">
        <v>596.22954000000004</v>
      </c>
      <c r="D31734" s="1">
        <v>1068.7367099999999</v>
      </c>
      <c r="E31734" s="1">
        <v>1664.9662499999999</v>
      </c>
    </row>
    <row r="31735" spans="1:5">
      <c r="A31735" s="3">
        <v>42962</v>
      </c>
      <c r="B31735" s="1">
        <v>2</v>
      </c>
      <c r="C31735" s="1">
        <v>536.97325999999998</v>
      </c>
      <c r="D31735" s="1">
        <v>968.68232999999998</v>
      </c>
      <c r="E31735" s="1">
        <v>1505.6555900000001</v>
      </c>
    </row>
    <row r="31736" spans="1:5">
      <c r="A31736" s="3">
        <v>42962</v>
      </c>
      <c r="B31736" s="1">
        <v>3</v>
      </c>
      <c r="C31736" s="1">
        <v>495.70789000000002</v>
      </c>
      <c r="D31736" s="1">
        <v>897.40120000000002</v>
      </c>
      <c r="E31736" s="1">
        <v>1393.1090899999999</v>
      </c>
    </row>
    <row r="31737" spans="1:5">
      <c r="A31737" s="3">
        <v>42962</v>
      </c>
      <c r="B31737" s="1">
        <v>4</v>
      </c>
      <c r="C31737" s="1">
        <v>468.40681000000001</v>
      </c>
      <c r="D31737" s="1">
        <v>847.10339999999997</v>
      </c>
      <c r="E31737" s="1">
        <v>1315.5102099999999</v>
      </c>
    </row>
    <row r="31738" spans="1:5">
      <c r="A31738" s="3">
        <v>42962</v>
      </c>
      <c r="B31738" s="1">
        <v>5</v>
      </c>
      <c r="C31738" s="1">
        <v>454.99475999999999</v>
      </c>
      <c r="D31738" s="1">
        <v>823.25302999999997</v>
      </c>
      <c r="E31738" s="1">
        <v>1278.2477899999999</v>
      </c>
    </row>
    <row r="31739" spans="1:5">
      <c r="A31739" s="3">
        <v>42962</v>
      </c>
      <c r="B31739" s="1">
        <v>6</v>
      </c>
      <c r="C31739" s="1">
        <v>467.97870999999998</v>
      </c>
      <c r="D31739" s="1">
        <v>843.26890000000003</v>
      </c>
      <c r="E31739" s="1">
        <v>1311.2476099999999</v>
      </c>
    </row>
    <row r="31740" spans="1:5">
      <c r="A31740" s="3">
        <v>42962</v>
      </c>
      <c r="B31740" s="1">
        <v>7</v>
      </c>
      <c r="C31740" s="1">
        <v>507.45720999999998</v>
      </c>
      <c r="D31740" s="1">
        <v>903.92627000000005</v>
      </c>
      <c r="E31740" s="1">
        <v>1411.38348</v>
      </c>
    </row>
    <row r="31741" spans="1:5">
      <c r="A31741" s="3">
        <v>42962</v>
      </c>
      <c r="B31741" s="1">
        <v>8</v>
      </c>
      <c r="C31741" s="1">
        <v>535.05538999999999</v>
      </c>
      <c r="D31741" s="1">
        <v>940.50626999999997</v>
      </c>
      <c r="E31741" s="1">
        <v>1475.5616600000001</v>
      </c>
    </row>
    <row r="31742" spans="1:5">
      <c r="A31742" s="3">
        <v>42962</v>
      </c>
      <c r="B31742" s="1">
        <v>9</v>
      </c>
      <c r="C31742" s="1">
        <v>541.04119000000003</v>
      </c>
      <c r="D31742" s="1">
        <v>939.14323999999999</v>
      </c>
      <c r="E31742" s="1">
        <v>1480.18443</v>
      </c>
    </row>
    <row r="31743" spans="1:5">
      <c r="A31743" s="3">
        <v>42962</v>
      </c>
      <c r="B31743" s="1">
        <v>10</v>
      </c>
      <c r="C31743" s="1">
        <v>546.36384999999996</v>
      </c>
      <c r="D31743" s="1">
        <v>938.87719000000004</v>
      </c>
      <c r="E31743" s="1">
        <v>1485.2410400000001</v>
      </c>
    </row>
    <row r="31744" spans="1:5">
      <c r="A31744" s="3">
        <v>42962</v>
      </c>
      <c r="B31744" s="1">
        <v>11</v>
      </c>
      <c r="C31744" s="1">
        <v>560.19263000000001</v>
      </c>
      <c r="D31744" s="1">
        <v>957.89427999999998</v>
      </c>
      <c r="E31744" s="1">
        <v>1518.08691</v>
      </c>
    </row>
    <row r="31745" spans="1:5">
      <c r="A31745" s="3">
        <v>42962</v>
      </c>
      <c r="B31745" s="1">
        <v>12</v>
      </c>
      <c r="C31745" s="1">
        <v>575.45935999999995</v>
      </c>
      <c r="D31745" s="1">
        <v>983.83385999999996</v>
      </c>
      <c r="E31745" s="1">
        <v>1559.29322</v>
      </c>
    </row>
    <row r="31746" spans="1:5">
      <c r="A31746" s="3">
        <v>42962</v>
      </c>
      <c r="B31746" s="1">
        <v>13</v>
      </c>
      <c r="C31746" s="1">
        <v>589.56245000000001</v>
      </c>
      <c r="D31746" s="1">
        <v>1009.3324699999999</v>
      </c>
      <c r="E31746" s="1">
        <v>1598.89492</v>
      </c>
    </row>
    <row r="31747" spans="1:5">
      <c r="A31747" s="3">
        <v>42962</v>
      </c>
      <c r="B31747" s="1">
        <v>14</v>
      </c>
      <c r="C31747" s="1">
        <v>593.36492999999996</v>
      </c>
      <c r="D31747" s="1">
        <v>1016.49861</v>
      </c>
      <c r="E31747" s="1">
        <v>1609.8635400000001</v>
      </c>
    </row>
    <row r="31748" spans="1:5">
      <c r="A31748" s="3">
        <v>42962</v>
      </c>
      <c r="B31748" s="1">
        <v>15</v>
      </c>
      <c r="C31748" s="1">
        <v>602.28021000000001</v>
      </c>
      <c r="D31748" s="1">
        <v>1036.0162600000001</v>
      </c>
      <c r="E31748" s="1">
        <v>1638.29647</v>
      </c>
    </row>
    <row r="31749" spans="1:5">
      <c r="A31749" s="3">
        <v>42962</v>
      </c>
      <c r="B31749" s="1">
        <v>16</v>
      </c>
      <c r="C31749" s="1">
        <v>626.91462000000001</v>
      </c>
      <c r="D31749" s="1">
        <v>1077.7514000000001</v>
      </c>
      <c r="E31749" s="1">
        <v>1704.6660199999999</v>
      </c>
    </row>
    <row r="31750" spans="1:5">
      <c r="A31750" s="3">
        <v>42962</v>
      </c>
      <c r="B31750" s="1">
        <v>17</v>
      </c>
      <c r="C31750" s="1">
        <v>677.75462000000005</v>
      </c>
      <c r="D31750" s="1">
        <v>1165.03844</v>
      </c>
      <c r="E31750" s="1">
        <v>1842.79306</v>
      </c>
    </row>
    <row r="31751" spans="1:5">
      <c r="A31751" s="3">
        <v>42962</v>
      </c>
      <c r="B31751" s="1">
        <v>18</v>
      </c>
      <c r="C31751" s="1">
        <v>746.52692999999999</v>
      </c>
      <c r="D31751" s="1">
        <v>1281.4631099999999</v>
      </c>
      <c r="E31751" s="1">
        <v>2027.9900399999999</v>
      </c>
    </row>
    <row r="31752" spans="1:5">
      <c r="A31752" s="3">
        <v>42962</v>
      </c>
      <c r="B31752" s="1">
        <v>19</v>
      </c>
      <c r="C31752" s="1">
        <v>792.08284000000003</v>
      </c>
      <c r="D31752" s="1">
        <v>1368.70849</v>
      </c>
      <c r="E31752" s="1">
        <v>2160.79133</v>
      </c>
    </row>
    <row r="31753" spans="1:5">
      <c r="A31753" s="3">
        <v>42962</v>
      </c>
      <c r="B31753" s="1">
        <v>20</v>
      </c>
      <c r="C31753" s="1">
        <v>807.22596999999996</v>
      </c>
      <c r="D31753" s="1">
        <v>1404.52079</v>
      </c>
      <c r="E31753" s="1">
        <v>2211.74676</v>
      </c>
    </row>
    <row r="31754" spans="1:5">
      <c r="A31754" s="3">
        <v>42962</v>
      </c>
      <c r="B31754" s="1">
        <v>21</v>
      </c>
      <c r="C31754" s="1">
        <v>830.95726000000002</v>
      </c>
      <c r="D31754" s="1">
        <v>1449.51677</v>
      </c>
      <c r="E31754" s="1">
        <v>2280.4740299999999</v>
      </c>
    </row>
    <row r="31755" spans="1:5">
      <c r="A31755" s="3">
        <v>42962</v>
      </c>
      <c r="B31755" s="1">
        <v>22</v>
      </c>
      <c r="C31755" s="1">
        <v>819.79489999999998</v>
      </c>
      <c r="D31755" s="1">
        <v>1435.5402999999999</v>
      </c>
      <c r="E31755" s="1">
        <v>2255.3352</v>
      </c>
    </row>
    <row r="31756" spans="1:5">
      <c r="A31756" s="3">
        <v>42962</v>
      </c>
      <c r="B31756" s="1">
        <v>23</v>
      </c>
      <c r="C31756" s="1">
        <v>753.57764999999995</v>
      </c>
      <c r="D31756" s="1">
        <v>1323.8806099999999</v>
      </c>
      <c r="E31756" s="1">
        <v>2077.4582599999999</v>
      </c>
    </row>
    <row r="31757" spans="1:5">
      <c r="A31757" s="3">
        <v>42962</v>
      </c>
      <c r="B31757" s="1">
        <v>24</v>
      </c>
      <c r="C31757" s="1">
        <v>657.32518000000005</v>
      </c>
      <c r="D31757" s="1">
        <v>1166.2399700000001</v>
      </c>
      <c r="E31757" s="1">
        <v>1823.5651499999999</v>
      </c>
    </row>
    <row r="31758" spans="1:5">
      <c r="A31758" s="3">
        <v>42963</v>
      </c>
      <c r="B31758" s="1">
        <v>1</v>
      </c>
      <c r="C31758" s="1">
        <v>576.38867000000005</v>
      </c>
      <c r="D31758" s="1">
        <v>1033.59139</v>
      </c>
      <c r="E31758" s="1">
        <v>1609.9800600000001</v>
      </c>
    </row>
    <row r="31759" spans="1:5">
      <c r="A31759" s="3">
        <v>42963</v>
      </c>
      <c r="B31759" s="1">
        <v>2</v>
      </c>
      <c r="C31759" s="1">
        <v>514.42493000000002</v>
      </c>
      <c r="D31759" s="1">
        <v>929.02061000000003</v>
      </c>
      <c r="E31759" s="1">
        <v>1443.4455399999999</v>
      </c>
    </row>
    <row r="31760" spans="1:5">
      <c r="A31760" s="3">
        <v>42963</v>
      </c>
      <c r="B31760" s="1">
        <v>3</v>
      </c>
      <c r="C31760" s="1">
        <v>477.24340000000001</v>
      </c>
      <c r="D31760" s="1">
        <v>862.95020999999997</v>
      </c>
      <c r="E31760" s="1">
        <v>1340.19361</v>
      </c>
    </row>
    <row r="31761" spans="1:5">
      <c r="A31761" s="3">
        <v>42963</v>
      </c>
      <c r="B31761" s="1">
        <v>4</v>
      </c>
      <c r="C31761" s="1">
        <v>450.59375999999997</v>
      </c>
      <c r="D31761" s="1">
        <v>816.09</v>
      </c>
      <c r="E31761" s="1">
        <v>1266.6837599999999</v>
      </c>
    </row>
    <row r="31762" spans="1:5">
      <c r="A31762" s="3">
        <v>42963</v>
      </c>
      <c r="B31762" s="1">
        <v>5</v>
      </c>
      <c r="C31762" s="1">
        <v>442.16145</v>
      </c>
      <c r="D31762" s="1">
        <v>798.31924000000004</v>
      </c>
      <c r="E31762" s="1">
        <v>1240.4806900000001</v>
      </c>
    </row>
    <row r="31763" spans="1:5">
      <c r="A31763" s="3">
        <v>42963</v>
      </c>
      <c r="B31763" s="1">
        <v>6</v>
      </c>
      <c r="C31763" s="1">
        <v>453.22408999999999</v>
      </c>
      <c r="D31763" s="1">
        <v>814.54683999999997</v>
      </c>
      <c r="E31763" s="1">
        <v>1267.7709299999999</v>
      </c>
    </row>
    <row r="31764" spans="1:5">
      <c r="A31764" s="3">
        <v>42963</v>
      </c>
      <c r="B31764" s="1">
        <v>7</v>
      </c>
      <c r="C31764" s="1">
        <v>494.49486000000002</v>
      </c>
      <c r="D31764" s="1">
        <v>880.31741</v>
      </c>
      <c r="E31764" s="1">
        <v>1374.8122699999999</v>
      </c>
    </row>
    <row r="31765" spans="1:5">
      <c r="A31765" s="3">
        <v>42963</v>
      </c>
      <c r="B31765" s="1">
        <v>8</v>
      </c>
      <c r="C31765" s="1">
        <v>525.77472999999998</v>
      </c>
      <c r="D31765" s="1">
        <v>923.51849000000004</v>
      </c>
      <c r="E31765" s="1">
        <v>1449.29322</v>
      </c>
    </row>
    <row r="31766" spans="1:5">
      <c r="A31766" s="3">
        <v>42963</v>
      </c>
      <c r="B31766" s="1">
        <v>9</v>
      </c>
      <c r="C31766" s="1">
        <v>555.31674999999996</v>
      </c>
      <c r="D31766" s="1">
        <v>963.24284999999998</v>
      </c>
      <c r="E31766" s="1">
        <v>1518.5596</v>
      </c>
    </row>
    <row r="31767" spans="1:5">
      <c r="A31767" s="3">
        <v>42963</v>
      </c>
      <c r="B31767" s="1">
        <v>10</v>
      </c>
      <c r="C31767" s="1">
        <v>604.81458999999995</v>
      </c>
      <c r="D31767" s="1">
        <v>1040.5235600000001</v>
      </c>
      <c r="E31767" s="1">
        <v>1645.33815</v>
      </c>
    </row>
    <row r="31768" spans="1:5">
      <c r="A31768" s="3">
        <v>42963</v>
      </c>
      <c r="B31768" s="1">
        <v>11</v>
      </c>
      <c r="C31768" s="1">
        <v>661.26945999999998</v>
      </c>
      <c r="D31768" s="1">
        <v>1130.8980899999999</v>
      </c>
      <c r="E31768" s="1">
        <v>1792.1675499999999</v>
      </c>
    </row>
    <row r="31769" spans="1:5">
      <c r="A31769" s="3">
        <v>42963</v>
      </c>
      <c r="B31769" s="1">
        <v>12</v>
      </c>
      <c r="C31769" s="1">
        <v>725.09002999999996</v>
      </c>
      <c r="D31769" s="1">
        <v>1241.0895499999999</v>
      </c>
      <c r="E31769" s="1">
        <v>1966.17958</v>
      </c>
    </row>
    <row r="31770" spans="1:5">
      <c r="A31770" s="3">
        <v>42963</v>
      </c>
      <c r="B31770" s="1">
        <v>13</v>
      </c>
      <c r="C31770" s="1">
        <v>799.25269000000003</v>
      </c>
      <c r="D31770" s="1">
        <v>1361.1527799999999</v>
      </c>
      <c r="E31770" s="1">
        <v>2160.4054700000002</v>
      </c>
    </row>
    <row r="31771" spans="1:5">
      <c r="A31771" s="3">
        <v>42963</v>
      </c>
      <c r="B31771" s="1">
        <v>14</v>
      </c>
      <c r="C31771" s="1">
        <v>861.18086000000005</v>
      </c>
      <c r="D31771" s="1">
        <v>1465.18037</v>
      </c>
      <c r="E31771" s="1">
        <v>2326.36123</v>
      </c>
    </row>
    <row r="31772" spans="1:5">
      <c r="A31772" s="3">
        <v>42963</v>
      </c>
      <c r="B31772" s="1">
        <v>15</v>
      </c>
      <c r="C31772" s="1">
        <v>924.67573000000004</v>
      </c>
      <c r="D31772" s="1">
        <v>1570.1314199999999</v>
      </c>
      <c r="E31772" s="1">
        <v>2494.8071500000001</v>
      </c>
    </row>
    <row r="31773" spans="1:5">
      <c r="A31773" s="3">
        <v>42963</v>
      </c>
      <c r="B31773" s="1">
        <v>16</v>
      </c>
      <c r="C31773" s="1">
        <v>988.47978999999998</v>
      </c>
      <c r="D31773" s="1">
        <v>1675.52205</v>
      </c>
      <c r="E31773" s="1">
        <v>2664.0018399999999</v>
      </c>
    </row>
    <row r="31774" spans="1:5">
      <c r="A31774" s="3">
        <v>42963</v>
      </c>
      <c r="B31774" s="1">
        <v>17</v>
      </c>
      <c r="C31774" s="1">
        <v>1045.11204</v>
      </c>
      <c r="D31774" s="1">
        <v>1773.8957399999999</v>
      </c>
      <c r="E31774" s="1">
        <v>2819.0077799999999</v>
      </c>
    </row>
    <row r="31775" spans="1:5">
      <c r="A31775" s="3">
        <v>42963</v>
      </c>
      <c r="B31775" s="1">
        <v>18</v>
      </c>
      <c r="C31775" s="1">
        <v>1092.0660499999999</v>
      </c>
      <c r="D31775" s="1">
        <v>1857.93372</v>
      </c>
      <c r="E31775" s="1">
        <v>2949.9997699999999</v>
      </c>
    </row>
    <row r="31776" spans="1:5">
      <c r="A31776" s="3">
        <v>42963</v>
      </c>
      <c r="B31776" s="1">
        <v>19</v>
      </c>
      <c r="C31776" s="1">
        <v>1095.1287600000001</v>
      </c>
      <c r="D31776" s="1">
        <v>1875.15804</v>
      </c>
      <c r="E31776" s="1">
        <v>2970.2867999999999</v>
      </c>
    </row>
    <row r="31777" spans="1:5">
      <c r="A31777" s="3">
        <v>42963</v>
      </c>
      <c r="B31777" s="1">
        <v>20</v>
      </c>
      <c r="C31777" s="1">
        <v>1047.80522</v>
      </c>
      <c r="D31777" s="1">
        <v>1810.56708</v>
      </c>
      <c r="E31777" s="1">
        <v>2858.3723</v>
      </c>
    </row>
    <row r="31778" spans="1:5">
      <c r="A31778" s="3">
        <v>42963</v>
      </c>
      <c r="B31778" s="1">
        <v>21</v>
      </c>
      <c r="C31778" s="1">
        <v>1027.6115299999999</v>
      </c>
      <c r="D31778" s="1">
        <v>1788.4872</v>
      </c>
      <c r="E31778" s="1">
        <v>2816.0987300000002</v>
      </c>
    </row>
    <row r="31779" spans="1:5">
      <c r="A31779" s="3">
        <v>42963</v>
      </c>
      <c r="B31779" s="1">
        <v>22</v>
      </c>
      <c r="C31779" s="1">
        <v>980.94894999999997</v>
      </c>
      <c r="D31779" s="1">
        <v>1716.1380999999999</v>
      </c>
      <c r="E31779" s="1">
        <v>2697.0870500000001</v>
      </c>
    </row>
    <row r="31780" spans="1:5">
      <c r="A31780" s="3">
        <v>42963</v>
      </c>
      <c r="B31780" s="1">
        <v>23</v>
      </c>
      <c r="C31780" s="1">
        <v>880.33313999999996</v>
      </c>
      <c r="D31780" s="1">
        <v>1548.0276100000001</v>
      </c>
      <c r="E31780" s="1">
        <v>2428.3607499999998</v>
      </c>
    </row>
    <row r="31781" spans="1:5">
      <c r="A31781" s="3">
        <v>42963</v>
      </c>
      <c r="B31781" s="1">
        <v>24</v>
      </c>
      <c r="C31781" s="1">
        <v>754.57977000000005</v>
      </c>
      <c r="D31781" s="1">
        <v>1343.9833900000001</v>
      </c>
      <c r="E31781" s="1">
        <v>2098.5631600000002</v>
      </c>
    </row>
    <row r="31782" spans="1:5">
      <c r="A31782" s="3">
        <v>42964</v>
      </c>
      <c r="B31782" s="1">
        <v>1</v>
      </c>
      <c r="C31782" s="1">
        <v>649.93676000000005</v>
      </c>
      <c r="D31782" s="1">
        <v>1169.11664</v>
      </c>
      <c r="E31782" s="1">
        <v>1819.0534</v>
      </c>
    </row>
    <row r="31783" spans="1:5">
      <c r="A31783" s="3">
        <v>42964</v>
      </c>
      <c r="B31783" s="1">
        <v>2</v>
      </c>
      <c r="C31783" s="1">
        <v>568.22837000000004</v>
      </c>
      <c r="D31783" s="1">
        <v>1031.78242</v>
      </c>
      <c r="E31783" s="1">
        <v>1600.01079</v>
      </c>
    </row>
    <row r="31784" spans="1:5">
      <c r="A31784" s="3">
        <v>42964</v>
      </c>
      <c r="B31784" s="1">
        <v>3</v>
      </c>
      <c r="C31784" s="1">
        <v>518.52319999999997</v>
      </c>
      <c r="D31784" s="1">
        <v>945.03647999999998</v>
      </c>
      <c r="E31784" s="1">
        <v>1463.5596800000001</v>
      </c>
    </row>
    <row r="31785" spans="1:5">
      <c r="A31785" s="3">
        <v>42964</v>
      </c>
      <c r="B31785" s="1">
        <v>4</v>
      </c>
      <c r="C31785" s="1">
        <v>485.60685000000001</v>
      </c>
      <c r="D31785" s="1">
        <v>885.52454</v>
      </c>
      <c r="E31785" s="1">
        <v>1371.13139</v>
      </c>
    </row>
    <row r="31786" spans="1:5">
      <c r="A31786" s="3">
        <v>42964</v>
      </c>
      <c r="B31786" s="1">
        <v>5</v>
      </c>
      <c r="C31786" s="1">
        <v>462.51112000000001</v>
      </c>
      <c r="D31786" s="1">
        <v>843.96587999999997</v>
      </c>
      <c r="E31786" s="1">
        <v>1306.4770000000001</v>
      </c>
    </row>
    <row r="31787" spans="1:5">
      <c r="A31787" s="3">
        <v>42964</v>
      </c>
      <c r="B31787" s="1">
        <v>6</v>
      </c>
      <c r="C31787" s="1">
        <v>468.51663000000002</v>
      </c>
      <c r="D31787" s="1">
        <v>851.75220000000002</v>
      </c>
      <c r="E31787" s="1">
        <v>1320.26883</v>
      </c>
    </row>
    <row r="31788" spans="1:5">
      <c r="A31788" s="3">
        <v>42964</v>
      </c>
      <c r="B31788" s="1">
        <v>7</v>
      </c>
      <c r="C31788" s="1">
        <v>498.00265000000002</v>
      </c>
      <c r="D31788" s="1">
        <v>893.17214000000001</v>
      </c>
      <c r="E31788" s="1">
        <v>1391.17479</v>
      </c>
    </row>
    <row r="31789" spans="1:5">
      <c r="A31789" s="3">
        <v>42964</v>
      </c>
      <c r="B31789" s="1">
        <v>8</v>
      </c>
      <c r="C31789" s="1">
        <v>530.71882000000005</v>
      </c>
      <c r="D31789" s="1">
        <v>940.19254999999998</v>
      </c>
      <c r="E31789" s="1">
        <v>1470.91137</v>
      </c>
    </row>
    <row r="31790" spans="1:5">
      <c r="A31790" s="3">
        <v>42964</v>
      </c>
      <c r="B31790" s="1">
        <v>9</v>
      </c>
      <c r="C31790" s="1">
        <v>564.49505999999997</v>
      </c>
      <c r="D31790" s="1">
        <v>987.11847999999998</v>
      </c>
      <c r="E31790" s="1">
        <v>1551.6135400000001</v>
      </c>
    </row>
    <row r="31791" spans="1:5">
      <c r="A31791" s="3">
        <v>42964</v>
      </c>
      <c r="B31791" s="1">
        <v>10</v>
      </c>
      <c r="C31791" s="1">
        <v>602.33266000000003</v>
      </c>
      <c r="D31791" s="1">
        <v>1042.5885000000001</v>
      </c>
      <c r="E31791" s="1">
        <v>1644.9211600000001</v>
      </c>
    </row>
    <row r="31792" spans="1:5">
      <c r="A31792" s="3">
        <v>42964</v>
      </c>
      <c r="B31792" s="1">
        <v>11</v>
      </c>
      <c r="C31792" s="1">
        <v>659.78075000000001</v>
      </c>
      <c r="D31792" s="1">
        <v>1136.7411999999999</v>
      </c>
      <c r="E31792" s="1">
        <v>1796.5219500000001</v>
      </c>
    </row>
    <row r="31793" spans="1:5">
      <c r="A31793" s="3">
        <v>42964</v>
      </c>
      <c r="B31793" s="1">
        <v>12</v>
      </c>
      <c r="C31793" s="1">
        <v>723.95853999999997</v>
      </c>
      <c r="D31793" s="1">
        <v>1242.80585</v>
      </c>
      <c r="E31793" s="1">
        <v>1966.76439</v>
      </c>
    </row>
    <row r="31794" spans="1:5">
      <c r="A31794" s="3">
        <v>42964</v>
      </c>
      <c r="B31794" s="1">
        <v>13</v>
      </c>
      <c r="C31794" s="1">
        <v>803.17555000000004</v>
      </c>
      <c r="D31794" s="1">
        <v>1374.8204000000001</v>
      </c>
      <c r="E31794" s="1">
        <v>2177.99595</v>
      </c>
    </row>
    <row r="31795" spans="1:5">
      <c r="A31795" s="3">
        <v>42964</v>
      </c>
      <c r="B31795" s="1">
        <v>14</v>
      </c>
      <c r="C31795" s="1">
        <v>880.86291000000006</v>
      </c>
      <c r="D31795" s="1">
        <v>1503.7551699999999</v>
      </c>
      <c r="E31795" s="1">
        <v>2384.6180800000002</v>
      </c>
    </row>
    <row r="31796" spans="1:5">
      <c r="A31796" s="3">
        <v>42964</v>
      </c>
      <c r="B31796" s="1">
        <v>15</v>
      </c>
      <c r="C31796" s="1">
        <v>960.97510999999997</v>
      </c>
      <c r="D31796" s="1">
        <v>1635.4537</v>
      </c>
      <c r="E31796" s="1">
        <v>2596.4288099999999</v>
      </c>
    </row>
    <row r="31797" spans="1:5">
      <c r="A31797" s="3">
        <v>42964</v>
      </c>
      <c r="B31797" s="1">
        <v>16</v>
      </c>
      <c r="C31797" s="1">
        <v>1033.05252</v>
      </c>
      <c r="D31797" s="1">
        <v>1756.05971</v>
      </c>
      <c r="E31797" s="1">
        <v>2789.1122300000002</v>
      </c>
    </row>
    <row r="31798" spans="1:5">
      <c r="A31798" s="3">
        <v>42964</v>
      </c>
      <c r="B31798" s="1">
        <v>17</v>
      </c>
      <c r="C31798" s="1">
        <v>1099.3591799999999</v>
      </c>
      <c r="D31798" s="1">
        <v>1869.1230700000001</v>
      </c>
      <c r="E31798" s="1">
        <v>2968.48225</v>
      </c>
    </row>
    <row r="31799" spans="1:5">
      <c r="A31799" s="3">
        <v>42964</v>
      </c>
      <c r="B31799" s="1">
        <v>18</v>
      </c>
      <c r="C31799" s="1">
        <v>1140.88959</v>
      </c>
      <c r="D31799" s="1">
        <v>1943.7737299999999</v>
      </c>
      <c r="E31799" s="1">
        <v>3084.6633200000001</v>
      </c>
    </row>
    <row r="31800" spans="1:5">
      <c r="A31800" s="3">
        <v>42964</v>
      </c>
      <c r="B31800" s="1">
        <v>19</v>
      </c>
      <c r="C31800" s="1">
        <v>1140.3438900000001</v>
      </c>
      <c r="D31800" s="1">
        <v>1956.9084800000001</v>
      </c>
      <c r="E31800" s="1">
        <v>3097.2523700000002</v>
      </c>
    </row>
    <row r="31801" spans="1:5">
      <c r="A31801" s="3">
        <v>42964</v>
      </c>
      <c r="B31801" s="1">
        <v>20</v>
      </c>
      <c r="C31801" s="1">
        <v>1099.79377</v>
      </c>
      <c r="D31801" s="1">
        <v>1899.4017100000001</v>
      </c>
      <c r="E31801" s="1">
        <v>2999.1954799999999</v>
      </c>
    </row>
    <row r="31802" spans="1:5">
      <c r="A31802" s="3">
        <v>42964</v>
      </c>
      <c r="B31802" s="1">
        <v>21</v>
      </c>
      <c r="C31802" s="1">
        <v>1090.7537</v>
      </c>
      <c r="D31802" s="1">
        <v>1894.48253</v>
      </c>
      <c r="E31802" s="1">
        <v>2985.23623</v>
      </c>
    </row>
    <row r="31803" spans="1:5">
      <c r="A31803" s="3">
        <v>42964</v>
      </c>
      <c r="B31803" s="1">
        <v>22</v>
      </c>
      <c r="C31803" s="1">
        <v>1047.41588</v>
      </c>
      <c r="D31803" s="1">
        <v>1828.51412</v>
      </c>
      <c r="E31803" s="1">
        <v>2875.93</v>
      </c>
    </row>
    <row r="31804" spans="1:5">
      <c r="A31804" s="3">
        <v>42964</v>
      </c>
      <c r="B31804" s="1">
        <v>23</v>
      </c>
      <c r="C31804" s="1">
        <v>962.10400000000004</v>
      </c>
      <c r="D31804" s="1">
        <v>1685.3882000000001</v>
      </c>
      <c r="E31804" s="1">
        <v>2647.4922000000001</v>
      </c>
    </row>
    <row r="31805" spans="1:5">
      <c r="A31805" s="3">
        <v>42964</v>
      </c>
      <c r="B31805" s="1">
        <v>24</v>
      </c>
      <c r="C31805" s="1">
        <v>846.84842000000003</v>
      </c>
      <c r="D31805" s="1">
        <v>1499.08205</v>
      </c>
      <c r="E31805" s="1">
        <v>2345.9304699999998</v>
      </c>
    </row>
    <row r="31806" spans="1:5">
      <c r="A31806" s="3">
        <v>42965</v>
      </c>
      <c r="B31806" s="1">
        <v>1</v>
      </c>
      <c r="C31806" s="1">
        <v>744.53260999999998</v>
      </c>
      <c r="D31806" s="1">
        <v>1330.5758900000001</v>
      </c>
      <c r="E31806" s="1">
        <v>2075.1084999999998</v>
      </c>
    </row>
    <row r="31807" spans="1:5">
      <c r="A31807" s="3">
        <v>42965</v>
      </c>
      <c r="B31807" s="1">
        <v>2</v>
      </c>
      <c r="C31807" s="1">
        <v>670.15803000000005</v>
      </c>
      <c r="D31807" s="1">
        <v>1207.5186100000001</v>
      </c>
      <c r="E31807" s="1">
        <v>1877.6766399999999</v>
      </c>
    </row>
    <row r="31808" spans="1:5">
      <c r="A31808" s="3">
        <v>42965</v>
      </c>
      <c r="B31808" s="1">
        <v>3</v>
      </c>
      <c r="C31808" s="1">
        <v>619.37306000000001</v>
      </c>
      <c r="D31808" s="1">
        <v>1122.32017</v>
      </c>
      <c r="E31808" s="1">
        <v>1741.6932300000001</v>
      </c>
    </row>
    <row r="31809" spans="1:5">
      <c r="A31809" s="3">
        <v>42965</v>
      </c>
      <c r="B31809" s="1">
        <v>4</v>
      </c>
      <c r="C31809" s="1">
        <v>587.48477000000003</v>
      </c>
      <c r="D31809" s="1">
        <v>1066.1994099999999</v>
      </c>
      <c r="E31809" s="1">
        <v>1653.68418</v>
      </c>
    </row>
    <row r="31810" spans="1:5">
      <c r="A31810" s="3">
        <v>42965</v>
      </c>
      <c r="B31810" s="1">
        <v>5</v>
      </c>
      <c r="C31810" s="1">
        <v>566.68348000000003</v>
      </c>
      <c r="D31810" s="1">
        <v>1028.7845299999999</v>
      </c>
      <c r="E31810" s="1">
        <v>1595.46801</v>
      </c>
    </row>
    <row r="31811" spans="1:5">
      <c r="A31811" s="3">
        <v>42965</v>
      </c>
      <c r="B31811" s="1">
        <v>6</v>
      </c>
      <c r="C31811" s="1">
        <v>573.46507999999994</v>
      </c>
      <c r="D31811" s="1">
        <v>1037.6658199999999</v>
      </c>
      <c r="E31811" s="1">
        <v>1611.1309000000001</v>
      </c>
    </row>
    <row r="31812" spans="1:5">
      <c r="A31812" s="3">
        <v>42965</v>
      </c>
      <c r="B31812" s="1">
        <v>7</v>
      </c>
      <c r="C31812" s="1">
        <v>609.82167000000004</v>
      </c>
      <c r="D31812" s="1">
        <v>1093.4372100000001</v>
      </c>
      <c r="E31812" s="1">
        <v>1703.2588800000001</v>
      </c>
    </row>
    <row r="31813" spans="1:5">
      <c r="A31813" s="3">
        <v>42965</v>
      </c>
      <c r="B31813" s="1">
        <v>8</v>
      </c>
      <c r="C31813" s="1">
        <v>636.06385999999998</v>
      </c>
      <c r="D31813" s="1">
        <v>1126.05836</v>
      </c>
      <c r="E31813" s="1">
        <v>1762.12222</v>
      </c>
    </row>
    <row r="31814" spans="1:5">
      <c r="A31814" s="3">
        <v>42965</v>
      </c>
      <c r="B31814" s="1">
        <v>9</v>
      </c>
      <c r="C31814" s="1">
        <v>651.77903000000003</v>
      </c>
      <c r="D31814" s="1">
        <v>1139.57077</v>
      </c>
      <c r="E31814" s="1">
        <v>1791.3498</v>
      </c>
    </row>
    <row r="31815" spans="1:5">
      <c r="A31815" s="3">
        <v>42965</v>
      </c>
      <c r="B31815" s="1">
        <v>10</v>
      </c>
      <c r="C31815" s="1">
        <v>669.86976000000004</v>
      </c>
      <c r="D31815" s="1">
        <v>1162.62041</v>
      </c>
      <c r="E31815" s="1">
        <v>1832.49017</v>
      </c>
    </row>
    <row r="31816" spans="1:5">
      <c r="A31816" s="3">
        <v>42965</v>
      </c>
      <c r="B31816" s="1">
        <v>11</v>
      </c>
      <c r="C31816" s="1">
        <v>694.95093999999995</v>
      </c>
      <c r="D31816" s="1">
        <v>1204.49629</v>
      </c>
      <c r="E31816" s="1">
        <v>1899.44723</v>
      </c>
    </row>
    <row r="31817" spans="1:5">
      <c r="A31817" s="3">
        <v>42965</v>
      </c>
      <c r="B31817" s="1">
        <v>12</v>
      </c>
      <c r="C31817" s="1">
        <v>734.5077</v>
      </c>
      <c r="D31817" s="1">
        <v>1270.0566100000001</v>
      </c>
      <c r="E31817" s="1">
        <v>2004.56431</v>
      </c>
    </row>
    <row r="31818" spans="1:5">
      <c r="A31818" s="3">
        <v>42965</v>
      </c>
      <c r="B31818" s="1">
        <v>13</v>
      </c>
      <c r="C31818" s="1">
        <v>779.95802000000003</v>
      </c>
      <c r="D31818" s="1">
        <v>1348.3174899999999</v>
      </c>
      <c r="E31818" s="1">
        <v>2128.2755099999999</v>
      </c>
    </row>
    <row r="31819" spans="1:5">
      <c r="A31819" s="3">
        <v>42965</v>
      </c>
      <c r="B31819" s="1">
        <v>14</v>
      </c>
      <c r="C31819" s="1">
        <v>830.50428999999997</v>
      </c>
      <c r="D31819" s="1">
        <v>1430.99037</v>
      </c>
      <c r="E31819" s="1">
        <v>2261.4946599999998</v>
      </c>
    </row>
    <row r="31820" spans="1:5">
      <c r="A31820" s="3">
        <v>42965</v>
      </c>
      <c r="B31820" s="1">
        <v>15</v>
      </c>
      <c r="C31820" s="1">
        <v>918.34349999999995</v>
      </c>
      <c r="D31820" s="1">
        <v>1579.49739</v>
      </c>
      <c r="E31820" s="1">
        <v>2497.8408899999999</v>
      </c>
    </row>
    <row r="31821" spans="1:5">
      <c r="A31821" s="3">
        <v>42965</v>
      </c>
      <c r="B31821" s="1">
        <v>16</v>
      </c>
      <c r="C31821" s="1">
        <v>1038.85178</v>
      </c>
      <c r="D31821" s="1">
        <v>1781.7267899999999</v>
      </c>
      <c r="E31821" s="1">
        <v>2820.5785700000001</v>
      </c>
    </row>
    <row r="31822" spans="1:5">
      <c r="A31822" s="3">
        <v>42965</v>
      </c>
      <c r="B31822" s="1">
        <v>17</v>
      </c>
      <c r="C31822" s="1">
        <v>1097.07304</v>
      </c>
      <c r="D31822" s="1">
        <v>1883.1860099999999</v>
      </c>
      <c r="E31822" s="1">
        <v>2980.2590500000001</v>
      </c>
    </row>
    <row r="31823" spans="1:5">
      <c r="A31823" s="3">
        <v>42965</v>
      </c>
      <c r="B31823" s="1">
        <v>18</v>
      </c>
      <c r="C31823" s="1">
        <v>1099.25415</v>
      </c>
      <c r="D31823" s="1">
        <v>1892.3247799999999</v>
      </c>
      <c r="E31823" s="1">
        <v>2991.5789300000001</v>
      </c>
    </row>
    <row r="31824" spans="1:5">
      <c r="A31824" s="3">
        <v>42965</v>
      </c>
      <c r="B31824" s="1">
        <v>19</v>
      </c>
      <c r="C31824" s="1">
        <v>1033.81024</v>
      </c>
      <c r="D31824" s="1">
        <v>1782.4952699999999</v>
      </c>
      <c r="E31824" s="1">
        <v>2816.3055100000001</v>
      </c>
    </row>
    <row r="31825" spans="1:5">
      <c r="A31825" s="3">
        <v>42965</v>
      </c>
      <c r="B31825" s="1">
        <v>20</v>
      </c>
      <c r="C31825" s="1">
        <v>970.03976</v>
      </c>
      <c r="D31825" s="1">
        <v>1685.3825999999999</v>
      </c>
      <c r="E31825" s="1">
        <v>2655.42236</v>
      </c>
    </row>
    <row r="31826" spans="1:5">
      <c r="A31826" s="3">
        <v>42965</v>
      </c>
      <c r="B31826" s="1">
        <v>21</v>
      </c>
      <c r="C31826" s="1">
        <v>940.05210999999997</v>
      </c>
      <c r="D31826" s="1">
        <v>1643.4039700000001</v>
      </c>
      <c r="E31826" s="1">
        <v>2583.4560799999999</v>
      </c>
    </row>
    <row r="31827" spans="1:5">
      <c r="A31827" s="3">
        <v>42965</v>
      </c>
      <c r="B31827" s="1">
        <v>22</v>
      </c>
      <c r="C31827" s="1">
        <v>908.67109000000005</v>
      </c>
      <c r="D31827" s="1">
        <v>1599.1286299999999</v>
      </c>
      <c r="E31827" s="1">
        <v>2507.79972</v>
      </c>
    </row>
    <row r="31828" spans="1:5">
      <c r="A31828" s="3">
        <v>42965</v>
      </c>
      <c r="B31828" s="1">
        <v>23</v>
      </c>
      <c r="C31828" s="1">
        <v>857.36728000000005</v>
      </c>
      <c r="D31828" s="1">
        <v>1513.6058</v>
      </c>
      <c r="E31828" s="1">
        <v>2370.9730800000002</v>
      </c>
    </row>
    <row r="31829" spans="1:5">
      <c r="A31829" s="3">
        <v>42965</v>
      </c>
      <c r="B31829" s="1">
        <v>24</v>
      </c>
      <c r="C31829" s="1">
        <v>773.40467999999998</v>
      </c>
      <c r="D31829" s="1">
        <v>1375.9576199999999</v>
      </c>
      <c r="E31829" s="1">
        <v>2149.3622999999998</v>
      </c>
    </row>
    <row r="31830" spans="1:5">
      <c r="A31830" s="3">
        <v>42966</v>
      </c>
      <c r="B31830" s="1">
        <v>1</v>
      </c>
      <c r="C31830" s="1">
        <v>694.77936999999997</v>
      </c>
      <c r="D31830" s="1">
        <v>1250.2889399999999</v>
      </c>
      <c r="E31830" s="1">
        <v>1945.0683100000001</v>
      </c>
    </row>
    <row r="31831" spans="1:5">
      <c r="A31831" s="3">
        <v>42966</v>
      </c>
      <c r="B31831" s="1">
        <v>2</v>
      </c>
      <c r="C31831" s="1">
        <v>634.27538000000004</v>
      </c>
      <c r="D31831" s="1">
        <v>1147.9402299999999</v>
      </c>
      <c r="E31831" s="1">
        <v>1782.21561</v>
      </c>
    </row>
    <row r="31832" spans="1:5">
      <c r="A31832" s="3">
        <v>42966</v>
      </c>
      <c r="B31832" s="1">
        <v>3</v>
      </c>
      <c r="C31832" s="1">
        <v>589.56438000000003</v>
      </c>
      <c r="D31832" s="1">
        <v>1072.0173</v>
      </c>
      <c r="E31832" s="1">
        <v>1661.58168</v>
      </c>
    </row>
    <row r="31833" spans="1:5">
      <c r="A31833" s="3">
        <v>42966</v>
      </c>
      <c r="B31833" s="1">
        <v>4</v>
      </c>
      <c r="C31833" s="1">
        <v>563.48424</v>
      </c>
      <c r="D31833" s="1">
        <v>1025.37463</v>
      </c>
      <c r="E31833" s="1">
        <v>1588.85887</v>
      </c>
    </row>
    <row r="31834" spans="1:5">
      <c r="A31834" s="3">
        <v>42966</v>
      </c>
      <c r="B31834" s="1">
        <v>5</v>
      </c>
      <c r="C31834" s="1">
        <v>546.77378999999996</v>
      </c>
      <c r="D31834" s="1">
        <v>994.84100000000001</v>
      </c>
      <c r="E31834" s="1">
        <v>1541.6147900000001</v>
      </c>
    </row>
    <row r="31835" spans="1:5">
      <c r="A31835" s="3">
        <v>42966</v>
      </c>
      <c r="B31835" s="1">
        <v>6</v>
      </c>
      <c r="C31835" s="1">
        <v>539.02796999999998</v>
      </c>
      <c r="D31835" s="1">
        <v>980.83505000000002</v>
      </c>
      <c r="E31835" s="1">
        <v>1519.86302</v>
      </c>
    </row>
    <row r="31836" spans="1:5">
      <c r="A31836" s="3">
        <v>42966</v>
      </c>
      <c r="B31836" s="1">
        <v>7</v>
      </c>
      <c r="C31836" s="1">
        <v>550.33804999999995</v>
      </c>
      <c r="D31836" s="1">
        <v>992.89853000000005</v>
      </c>
      <c r="E31836" s="1">
        <v>1543.23658</v>
      </c>
    </row>
    <row r="31837" spans="1:5">
      <c r="A31837" s="3">
        <v>42966</v>
      </c>
      <c r="B31837" s="1">
        <v>8</v>
      </c>
      <c r="C31837" s="1">
        <v>596.20953999999995</v>
      </c>
      <c r="D31837" s="1">
        <v>1065.0609199999999</v>
      </c>
      <c r="E31837" s="1">
        <v>1661.27046</v>
      </c>
    </row>
    <row r="31838" spans="1:5">
      <c r="A31838" s="3">
        <v>42966</v>
      </c>
      <c r="B31838" s="1">
        <v>9</v>
      </c>
      <c r="C31838" s="1">
        <v>683.95177999999999</v>
      </c>
      <c r="D31838" s="1">
        <v>1210.0489600000001</v>
      </c>
      <c r="E31838" s="1">
        <v>1894.00074</v>
      </c>
    </row>
    <row r="31839" spans="1:5">
      <c r="A31839" s="3">
        <v>42966</v>
      </c>
      <c r="B31839" s="1">
        <v>10</v>
      </c>
      <c r="C31839" s="1">
        <v>775.60131999999999</v>
      </c>
      <c r="D31839" s="1">
        <v>1356.3646900000001</v>
      </c>
      <c r="E31839" s="1">
        <v>2131.9660100000001</v>
      </c>
    </row>
    <row r="31840" spans="1:5">
      <c r="A31840" s="3">
        <v>42966</v>
      </c>
      <c r="B31840" s="1">
        <v>11</v>
      </c>
      <c r="C31840" s="1">
        <v>859.38316999999995</v>
      </c>
      <c r="D31840" s="1">
        <v>1493.24863</v>
      </c>
      <c r="E31840" s="1">
        <v>2352.6318000000001</v>
      </c>
    </row>
    <row r="31841" spans="1:5">
      <c r="A31841" s="3">
        <v>42966</v>
      </c>
      <c r="B31841" s="1">
        <v>12</v>
      </c>
      <c r="C31841" s="1">
        <v>924.66269999999997</v>
      </c>
      <c r="D31841" s="1">
        <v>1598.71111</v>
      </c>
      <c r="E31841" s="1">
        <v>2523.37381</v>
      </c>
    </row>
    <row r="31842" spans="1:5">
      <c r="A31842" s="3">
        <v>42966</v>
      </c>
      <c r="B31842" s="1">
        <v>13</v>
      </c>
      <c r="C31842" s="1">
        <v>981.48113000000001</v>
      </c>
      <c r="D31842" s="1">
        <v>1687.3047799999999</v>
      </c>
      <c r="E31842" s="1">
        <v>2668.7859100000001</v>
      </c>
    </row>
    <row r="31843" spans="1:5">
      <c r="A31843" s="3">
        <v>42966</v>
      </c>
      <c r="B31843" s="1">
        <v>14</v>
      </c>
      <c r="C31843" s="1">
        <v>1025.0524499999999</v>
      </c>
      <c r="D31843" s="1">
        <v>1762.2628299999999</v>
      </c>
      <c r="E31843" s="1">
        <v>2787.3152799999998</v>
      </c>
    </row>
    <row r="31844" spans="1:5">
      <c r="A31844" s="3">
        <v>42966</v>
      </c>
      <c r="B31844" s="1">
        <v>15</v>
      </c>
      <c r="C31844" s="1">
        <v>1068.1429599999999</v>
      </c>
      <c r="D31844" s="1">
        <v>1834.1694</v>
      </c>
      <c r="E31844" s="1">
        <v>2902.3123599999999</v>
      </c>
    </row>
    <row r="31845" spans="1:5">
      <c r="A31845" s="3">
        <v>42966</v>
      </c>
      <c r="B31845" s="1">
        <v>16</v>
      </c>
      <c r="C31845" s="1">
        <v>1110.18867</v>
      </c>
      <c r="D31845" s="1">
        <v>1906.49146</v>
      </c>
      <c r="E31845" s="1">
        <v>3016.6801300000002</v>
      </c>
    </row>
    <row r="31846" spans="1:5">
      <c r="A31846" s="3">
        <v>42966</v>
      </c>
      <c r="B31846" s="1">
        <v>17</v>
      </c>
      <c r="C31846" s="1">
        <v>1144.25208</v>
      </c>
      <c r="D31846" s="1">
        <v>1966.08008</v>
      </c>
      <c r="E31846" s="1">
        <v>3110.3321599999999</v>
      </c>
    </row>
    <row r="31847" spans="1:5">
      <c r="A31847" s="3">
        <v>42966</v>
      </c>
      <c r="B31847" s="1">
        <v>18</v>
      </c>
      <c r="C31847" s="1">
        <v>1155.3913600000001</v>
      </c>
      <c r="D31847" s="1">
        <v>1987.50704</v>
      </c>
      <c r="E31847" s="1">
        <v>3142.8984</v>
      </c>
    </row>
    <row r="31848" spans="1:5">
      <c r="A31848" s="3">
        <v>42966</v>
      </c>
      <c r="B31848" s="1">
        <v>19</v>
      </c>
      <c r="C31848" s="1">
        <v>1116.13678</v>
      </c>
      <c r="D31848" s="1">
        <v>1926.67111</v>
      </c>
      <c r="E31848" s="1">
        <v>3042.80789</v>
      </c>
    </row>
    <row r="31849" spans="1:5">
      <c r="A31849" s="3">
        <v>42966</v>
      </c>
      <c r="B31849" s="1">
        <v>20</v>
      </c>
      <c r="C31849" s="1">
        <v>1044.1920500000001</v>
      </c>
      <c r="D31849" s="1">
        <v>1817.1846800000001</v>
      </c>
      <c r="E31849" s="1">
        <v>2861.37673</v>
      </c>
    </row>
    <row r="31850" spans="1:5">
      <c r="A31850" s="3">
        <v>42966</v>
      </c>
      <c r="B31850" s="1">
        <v>21</v>
      </c>
      <c r="C31850" s="1">
        <v>1011.64021</v>
      </c>
      <c r="D31850" s="1">
        <v>1772.06296</v>
      </c>
      <c r="E31850" s="1">
        <v>2783.7031699999998</v>
      </c>
    </row>
    <row r="31851" spans="1:5">
      <c r="A31851" s="3">
        <v>42966</v>
      </c>
      <c r="B31851" s="1">
        <v>22</v>
      </c>
      <c r="C31851" s="1">
        <v>964.19412</v>
      </c>
      <c r="D31851" s="1">
        <v>1696.24215</v>
      </c>
      <c r="E31851" s="1">
        <v>2660.4362700000001</v>
      </c>
    </row>
    <row r="31852" spans="1:5">
      <c r="A31852" s="3">
        <v>42966</v>
      </c>
      <c r="B31852" s="1">
        <v>23</v>
      </c>
      <c r="C31852" s="1">
        <v>891.09582999999998</v>
      </c>
      <c r="D31852" s="1">
        <v>1575.5168200000001</v>
      </c>
      <c r="E31852" s="1">
        <v>2466.61265</v>
      </c>
    </row>
    <row r="31853" spans="1:5">
      <c r="A31853" s="3">
        <v>42966</v>
      </c>
      <c r="B31853" s="1">
        <v>24</v>
      </c>
      <c r="C31853" s="1">
        <v>782.28593000000001</v>
      </c>
      <c r="D31853" s="1">
        <v>1394.8232499999999</v>
      </c>
      <c r="E31853" s="1">
        <v>2177.1091799999999</v>
      </c>
    </row>
    <row r="31854" spans="1:5">
      <c r="A31854" s="3">
        <v>42967</v>
      </c>
      <c r="B31854" s="1">
        <v>1</v>
      </c>
      <c r="C31854" s="1">
        <v>678.15570000000002</v>
      </c>
      <c r="D31854" s="1">
        <v>1223.87976</v>
      </c>
      <c r="E31854" s="1">
        <v>1902.0354600000001</v>
      </c>
    </row>
    <row r="31855" spans="1:5">
      <c r="A31855" s="3">
        <v>42967</v>
      </c>
      <c r="B31855" s="1">
        <v>2</v>
      </c>
      <c r="C31855" s="1">
        <v>595.37081000000001</v>
      </c>
      <c r="D31855" s="1">
        <v>1080.7594099999999</v>
      </c>
      <c r="E31855" s="1">
        <v>1676.13022</v>
      </c>
    </row>
    <row r="31856" spans="1:5">
      <c r="A31856" s="3">
        <v>42967</v>
      </c>
      <c r="B31856" s="1">
        <v>3</v>
      </c>
      <c r="C31856" s="1">
        <v>534.17948999999999</v>
      </c>
      <c r="D31856" s="1">
        <v>977.63431000000003</v>
      </c>
      <c r="E31856" s="1">
        <v>1511.8137999999999</v>
      </c>
    </row>
    <row r="31857" spans="1:5">
      <c r="A31857" s="3">
        <v>42967</v>
      </c>
      <c r="B31857" s="1">
        <v>4</v>
      </c>
      <c r="C31857" s="1">
        <v>494.19918000000001</v>
      </c>
      <c r="D31857" s="1">
        <v>906.44398000000001</v>
      </c>
      <c r="E31857" s="1">
        <v>1400.6431600000001</v>
      </c>
    </row>
    <row r="31858" spans="1:5">
      <c r="A31858" s="3">
        <v>42967</v>
      </c>
      <c r="B31858" s="1">
        <v>5</v>
      </c>
      <c r="C31858" s="1">
        <v>461.83537000000001</v>
      </c>
      <c r="D31858" s="1">
        <v>845.41269</v>
      </c>
      <c r="E31858" s="1">
        <v>1307.2480599999999</v>
      </c>
    </row>
    <row r="31859" spans="1:5">
      <c r="A31859" s="3">
        <v>42967</v>
      </c>
      <c r="B31859" s="1">
        <v>6</v>
      </c>
      <c r="C31859" s="1">
        <v>448.76112000000001</v>
      </c>
      <c r="D31859" s="1">
        <v>820.06664999999998</v>
      </c>
      <c r="E31859" s="1">
        <v>1268.8277700000001</v>
      </c>
    </row>
    <row r="31860" spans="1:5">
      <c r="A31860" s="3">
        <v>42967</v>
      </c>
      <c r="B31860" s="1">
        <v>7</v>
      </c>
      <c r="C31860" s="1">
        <v>450.94031000000001</v>
      </c>
      <c r="D31860" s="1">
        <v>817.05735000000004</v>
      </c>
      <c r="E31860" s="1">
        <v>1267.99766</v>
      </c>
    </row>
    <row r="31861" spans="1:5">
      <c r="A31861" s="3">
        <v>42967</v>
      </c>
      <c r="B31861" s="1">
        <v>8</v>
      </c>
      <c r="C31861" s="1">
        <v>489.01695999999998</v>
      </c>
      <c r="D31861" s="1">
        <v>875.23024999999996</v>
      </c>
      <c r="E31861" s="1">
        <v>1364.24721</v>
      </c>
    </row>
    <row r="31862" spans="1:5">
      <c r="A31862" s="3">
        <v>42967</v>
      </c>
      <c r="B31862" s="1">
        <v>9</v>
      </c>
      <c r="C31862" s="1">
        <v>567.85046999999997</v>
      </c>
      <c r="D31862" s="1">
        <v>1006.79608</v>
      </c>
      <c r="E31862" s="1">
        <v>1574.6465499999999</v>
      </c>
    </row>
    <row r="31863" spans="1:5">
      <c r="A31863" s="3">
        <v>42967</v>
      </c>
      <c r="B31863" s="1">
        <v>10</v>
      </c>
      <c r="C31863" s="1">
        <v>639.94543999999996</v>
      </c>
      <c r="D31863" s="1">
        <v>1128.88031</v>
      </c>
      <c r="E31863" s="1">
        <v>1768.82575</v>
      </c>
    </row>
    <row r="31864" spans="1:5">
      <c r="A31864" s="3">
        <v>42967</v>
      </c>
      <c r="B31864" s="1">
        <v>11</v>
      </c>
      <c r="C31864" s="1">
        <v>700.80643999999995</v>
      </c>
      <c r="D31864" s="1">
        <v>1236.96504</v>
      </c>
      <c r="E31864" s="1">
        <v>1937.7714800000001</v>
      </c>
    </row>
    <row r="31865" spans="1:5">
      <c r="A31865" s="3">
        <v>42967</v>
      </c>
      <c r="B31865" s="1">
        <v>12</v>
      </c>
      <c r="C31865" s="1">
        <v>756.55493999999999</v>
      </c>
      <c r="D31865" s="1">
        <v>1324.7985699999999</v>
      </c>
      <c r="E31865" s="1">
        <v>2081.3535099999999</v>
      </c>
    </row>
    <row r="31866" spans="1:5">
      <c r="A31866" s="3">
        <v>42967</v>
      </c>
      <c r="B31866" s="1">
        <v>13</v>
      </c>
      <c r="C31866" s="1">
        <v>817.67809</v>
      </c>
      <c r="D31866" s="1">
        <v>1426.73615</v>
      </c>
      <c r="E31866" s="1">
        <v>2244.4142400000001</v>
      </c>
    </row>
    <row r="31867" spans="1:5">
      <c r="A31867" s="3">
        <v>42967</v>
      </c>
      <c r="B31867" s="1">
        <v>14</v>
      </c>
      <c r="C31867" s="1">
        <v>879.29677000000004</v>
      </c>
      <c r="D31867" s="1">
        <v>1527.0027399999999</v>
      </c>
      <c r="E31867" s="1">
        <v>2406.2995099999998</v>
      </c>
    </row>
    <row r="31868" spans="1:5">
      <c r="A31868" s="3">
        <v>42967</v>
      </c>
      <c r="B31868" s="1">
        <v>15</v>
      </c>
      <c r="C31868" s="1">
        <v>933.65308000000005</v>
      </c>
      <c r="D31868" s="1">
        <v>1617.9094500000001</v>
      </c>
      <c r="E31868" s="1">
        <v>2551.5625300000002</v>
      </c>
    </row>
    <row r="31869" spans="1:5">
      <c r="A31869" s="3">
        <v>42967</v>
      </c>
      <c r="B31869" s="1">
        <v>16</v>
      </c>
      <c r="C31869" s="1">
        <v>989.18390999999997</v>
      </c>
      <c r="D31869" s="1">
        <v>1710.8055199999999</v>
      </c>
      <c r="E31869" s="1">
        <v>2699.9894300000001</v>
      </c>
    </row>
    <row r="31870" spans="1:5">
      <c r="A31870" s="3">
        <v>42967</v>
      </c>
      <c r="B31870" s="1">
        <v>17</v>
      </c>
      <c r="C31870" s="1">
        <v>1041.8118999999999</v>
      </c>
      <c r="D31870" s="1">
        <v>1798.7882199999999</v>
      </c>
      <c r="E31870" s="1">
        <v>2840.6001200000001</v>
      </c>
    </row>
    <row r="31871" spans="1:5">
      <c r="A31871" s="3">
        <v>42967</v>
      </c>
      <c r="B31871" s="1">
        <v>18</v>
      </c>
      <c r="C31871" s="1">
        <v>1074.1468600000001</v>
      </c>
      <c r="D31871" s="1">
        <v>1857.6361400000001</v>
      </c>
      <c r="E31871" s="1">
        <v>2931.7829999999999</v>
      </c>
    </row>
    <row r="31872" spans="1:5">
      <c r="A31872" s="3">
        <v>42967</v>
      </c>
      <c r="B31872" s="1">
        <v>19</v>
      </c>
      <c r="C31872" s="1">
        <v>1051.3756000000001</v>
      </c>
      <c r="D31872" s="1">
        <v>1827.49857</v>
      </c>
      <c r="E31872" s="1">
        <v>2878.87417</v>
      </c>
    </row>
    <row r="31873" spans="1:5">
      <c r="A31873" s="3">
        <v>42967</v>
      </c>
      <c r="B31873" s="1">
        <v>20</v>
      </c>
      <c r="C31873" s="1">
        <v>994.43880000000001</v>
      </c>
      <c r="D31873" s="1">
        <v>1738.0150599999999</v>
      </c>
      <c r="E31873" s="1">
        <v>2732.4538600000001</v>
      </c>
    </row>
    <row r="31874" spans="1:5">
      <c r="A31874" s="3">
        <v>42967</v>
      </c>
      <c r="B31874" s="1">
        <v>21</v>
      </c>
      <c r="C31874" s="1">
        <v>976.41216999999995</v>
      </c>
      <c r="D31874" s="1">
        <v>1716.8236899999999</v>
      </c>
      <c r="E31874" s="1">
        <v>2693.2358599999998</v>
      </c>
    </row>
    <row r="31875" spans="1:5">
      <c r="A31875" s="3">
        <v>42967</v>
      </c>
      <c r="B31875" s="1">
        <v>22</v>
      </c>
      <c r="C31875" s="1">
        <v>916.60028</v>
      </c>
      <c r="D31875" s="1">
        <v>1618.5562199999999</v>
      </c>
      <c r="E31875" s="1">
        <v>2535.1565000000001</v>
      </c>
    </row>
    <row r="31876" spans="1:5">
      <c r="A31876" s="3">
        <v>42967</v>
      </c>
      <c r="B31876" s="1">
        <v>23</v>
      </c>
      <c r="C31876" s="1">
        <v>825.62000999999998</v>
      </c>
      <c r="D31876" s="1">
        <v>1466.05771</v>
      </c>
      <c r="E31876" s="1">
        <v>2291.6777200000001</v>
      </c>
    </row>
    <row r="31877" spans="1:5">
      <c r="A31877" s="3">
        <v>42967</v>
      </c>
      <c r="B31877" s="1">
        <v>24</v>
      </c>
      <c r="C31877" s="1">
        <v>715.57538999999997</v>
      </c>
      <c r="D31877" s="1">
        <v>1283.72846</v>
      </c>
      <c r="E31877" s="1">
        <v>1999.30385</v>
      </c>
    </row>
    <row r="31878" spans="1:5">
      <c r="A31878" s="3">
        <v>42968</v>
      </c>
      <c r="B31878" s="1">
        <v>1</v>
      </c>
      <c r="C31878" s="1">
        <v>611.25687000000005</v>
      </c>
      <c r="D31878" s="1">
        <v>1109.3382300000001</v>
      </c>
      <c r="E31878" s="1">
        <v>1720.5951</v>
      </c>
    </row>
    <row r="31879" spans="1:5">
      <c r="A31879" s="3">
        <v>42968</v>
      </c>
      <c r="B31879" s="1">
        <v>2</v>
      </c>
      <c r="C31879" s="1">
        <v>542.25391999999999</v>
      </c>
      <c r="D31879" s="1">
        <v>989.73571000000004</v>
      </c>
      <c r="E31879" s="1">
        <v>1531.98963</v>
      </c>
    </row>
    <row r="31880" spans="1:5">
      <c r="A31880" s="3">
        <v>42968</v>
      </c>
      <c r="B31880" s="1">
        <v>3</v>
      </c>
      <c r="C31880" s="1">
        <v>493.81011000000001</v>
      </c>
      <c r="D31880" s="1">
        <v>903.50666000000001</v>
      </c>
      <c r="E31880" s="1">
        <v>1397.3167699999999</v>
      </c>
    </row>
    <row r="31881" spans="1:5">
      <c r="A31881" s="3">
        <v>42968</v>
      </c>
      <c r="B31881" s="1">
        <v>4</v>
      </c>
      <c r="C31881" s="1">
        <v>460.53438999999997</v>
      </c>
      <c r="D31881" s="1">
        <v>846.53970000000004</v>
      </c>
      <c r="E31881" s="1">
        <v>1307.0740900000001</v>
      </c>
    </row>
    <row r="31882" spans="1:5">
      <c r="A31882" s="3">
        <v>42968</v>
      </c>
      <c r="B31882" s="1">
        <v>5</v>
      </c>
      <c r="C31882" s="1">
        <v>446.43405000000001</v>
      </c>
      <c r="D31882" s="1">
        <v>818.22189000000003</v>
      </c>
      <c r="E31882" s="1">
        <v>1264.6559400000001</v>
      </c>
    </row>
    <row r="31883" spans="1:5">
      <c r="A31883" s="3">
        <v>42968</v>
      </c>
      <c r="B31883" s="1">
        <v>6</v>
      </c>
      <c r="C31883" s="1">
        <v>452.28187000000003</v>
      </c>
      <c r="D31883" s="1">
        <v>825.31452999999999</v>
      </c>
      <c r="E31883" s="1">
        <v>1277.5963999999999</v>
      </c>
    </row>
    <row r="31884" spans="1:5">
      <c r="A31884" s="3">
        <v>42968</v>
      </c>
      <c r="B31884" s="1">
        <v>7</v>
      </c>
      <c r="C31884" s="1">
        <v>482.7749</v>
      </c>
      <c r="D31884" s="1">
        <v>870.17810999999995</v>
      </c>
      <c r="E31884" s="1">
        <v>1352.9530099999999</v>
      </c>
    </row>
    <row r="31885" spans="1:5">
      <c r="A31885" s="3">
        <v>42968</v>
      </c>
      <c r="B31885" s="1">
        <v>8</v>
      </c>
      <c r="C31885" s="1">
        <v>513.12025000000006</v>
      </c>
      <c r="D31885" s="1">
        <v>914.51419999999996</v>
      </c>
      <c r="E31885" s="1">
        <v>1427.63445</v>
      </c>
    </row>
    <row r="31886" spans="1:5">
      <c r="A31886" s="3">
        <v>42968</v>
      </c>
      <c r="B31886" s="1">
        <v>9</v>
      </c>
      <c r="C31886" s="1">
        <v>545.55025000000001</v>
      </c>
      <c r="D31886" s="1">
        <v>959.52245000000005</v>
      </c>
      <c r="E31886" s="1">
        <v>1505.0726999999999</v>
      </c>
    </row>
    <row r="31887" spans="1:5">
      <c r="A31887" s="3">
        <v>42968</v>
      </c>
      <c r="B31887" s="1">
        <v>10</v>
      </c>
      <c r="C31887" s="1">
        <v>589.41110000000003</v>
      </c>
      <c r="D31887" s="1">
        <v>1028.7361000000001</v>
      </c>
      <c r="E31887" s="1">
        <v>1618.1472000000001</v>
      </c>
    </row>
    <row r="31888" spans="1:5">
      <c r="A31888" s="3">
        <v>42968</v>
      </c>
      <c r="B31888" s="1">
        <v>11</v>
      </c>
      <c r="C31888" s="1">
        <v>652.81965000000002</v>
      </c>
      <c r="D31888" s="1">
        <v>1136.10005</v>
      </c>
      <c r="E31888" s="1">
        <v>1788.9196999999999</v>
      </c>
    </row>
    <row r="31889" spans="1:5">
      <c r="A31889" s="3">
        <v>42968</v>
      </c>
      <c r="B31889" s="1">
        <v>12</v>
      </c>
      <c r="C31889" s="1">
        <v>731.20777999999996</v>
      </c>
      <c r="D31889" s="1">
        <v>1264.9556500000001</v>
      </c>
      <c r="E31889" s="1">
        <v>1996.1634300000001</v>
      </c>
    </row>
    <row r="31890" spans="1:5">
      <c r="A31890" s="3">
        <v>42968</v>
      </c>
      <c r="B31890" s="1">
        <v>13</v>
      </c>
      <c r="C31890" s="1">
        <v>823.27928999999995</v>
      </c>
      <c r="D31890" s="1">
        <v>1414.8924400000001</v>
      </c>
      <c r="E31890" s="1">
        <v>2238.17173</v>
      </c>
    </row>
    <row r="31891" spans="1:5">
      <c r="A31891" s="3">
        <v>42968</v>
      </c>
      <c r="B31891" s="1">
        <v>14</v>
      </c>
      <c r="C31891" s="1">
        <v>902.45029999999997</v>
      </c>
      <c r="D31891" s="1">
        <v>1546.1759300000001</v>
      </c>
      <c r="E31891" s="1">
        <v>2448.6262299999999</v>
      </c>
    </row>
    <row r="31892" spans="1:5">
      <c r="A31892" s="3">
        <v>42968</v>
      </c>
      <c r="B31892" s="1">
        <v>15</v>
      </c>
      <c r="C31892" s="1">
        <v>900.90414999999996</v>
      </c>
      <c r="D31892" s="1">
        <v>1546.95607</v>
      </c>
      <c r="E31892" s="1">
        <v>2447.86022</v>
      </c>
    </row>
    <row r="31893" spans="1:5">
      <c r="A31893" s="3">
        <v>42968</v>
      </c>
      <c r="B31893" s="1">
        <v>16</v>
      </c>
      <c r="C31893" s="1">
        <v>914.31605000000002</v>
      </c>
      <c r="D31893" s="1">
        <v>1569.1030599999999</v>
      </c>
      <c r="E31893" s="1">
        <v>2483.4191099999998</v>
      </c>
    </row>
    <row r="31894" spans="1:5">
      <c r="A31894" s="3">
        <v>42968</v>
      </c>
      <c r="B31894" s="1">
        <v>17</v>
      </c>
      <c r="C31894" s="1">
        <v>1012.2013899999999</v>
      </c>
      <c r="D31894" s="1">
        <v>1733.5597</v>
      </c>
      <c r="E31894" s="1">
        <v>2745.76109</v>
      </c>
    </row>
    <row r="31895" spans="1:5">
      <c r="A31895" s="3">
        <v>42968</v>
      </c>
      <c r="B31895" s="1">
        <v>18</v>
      </c>
      <c r="C31895" s="1">
        <v>1093.3272199999999</v>
      </c>
      <c r="D31895" s="1">
        <v>1869.4322999999999</v>
      </c>
      <c r="E31895" s="1">
        <v>2962.7595200000001</v>
      </c>
    </row>
    <row r="31896" spans="1:5">
      <c r="A31896" s="3">
        <v>42968</v>
      </c>
      <c r="B31896" s="1">
        <v>19</v>
      </c>
      <c r="C31896" s="1">
        <v>1105.2892400000001</v>
      </c>
      <c r="D31896" s="1">
        <v>1904.70812</v>
      </c>
      <c r="E31896" s="1">
        <v>3009.9973599999998</v>
      </c>
    </row>
    <row r="31897" spans="1:5">
      <c r="A31897" s="3">
        <v>42968</v>
      </c>
      <c r="B31897" s="1">
        <v>20</v>
      </c>
      <c r="C31897" s="1">
        <v>1082.6247900000001</v>
      </c>
      <c r="D31897" s="1">
        <v>1884.08394</v>
      </c>
      <c r="E31897" s="1">
        <v>2966.7087299999998</v>
      </c>
    </row>
    <row r="31898" spans="1:5">
      <c r="A31898" s="3">
        <v>42968</v>
      </c>
      <c r="B31898" s="1">
        <v>21</v>
      </c>
      <c r="C31898" s="1">
        <v>1091.0456300000001</v>
      </c>
      <c r="D31898" s="1">
        <v>1904.76675</v>
      </c>
      <c r="E31898" s="1">
        <v>2995.8123799999998</v>
      </c>
    </row>
    <row r="31899" spans="1:5">
      <c r="A31899" s="3">
        <v>42968</v>
      </c>
      <c r="B31899" s="1">
        <v>22</v>
      </c>
      <c r="C31899" s="1">
        <v>1044.66347</v>
      </c>
      <c r="D31899" s="1">
        <v>1829.1691900000001</v>
      </c>
      <c r="E31899" s="1">
        <v>2873.83266</v>
      </c>
    </row>
    <row r="31900" spans="1:5">
      <c r="A31900" s="3">
        <v>42968</v>
      </c>
      <c r="B31900" s="1">
        <v>23</v>
      </c>
      <c r="C31900" s="1">
        <v>951.06082000000004</v>
      </c>
      <c r="D31900" s="1">
        <v>1675.0805800000001</v>
      </c>
      <c r="E31900" s="1">
        <v>2626.1414</v>
      </c>
    </row>
    <row r="31901" spans="1:5">
      <c r="A31901" s="3">
        <v>42968</v>
      </c>
      <c r="B31901" s="1">
        <v>24</v>
      </c>
      <c r="C31901" s="1">
        <v>835.83834999999999</v>
      </c>
      <c r="D31901" s="1">
        <v>1486.5749800000001</v>
      </c>
      <c r="E31901" s="1">
        <v>2322.4133299999999</v>
      </c>
    </row>
    <row r="31902" spans="1:5">
      <c r="A31902" s="3">
        <v>42969</v>
      </c>
      <c r="B31902" s="1">
        <v>1</v>
      </c>
      <c r="C31902" s="1">
        <v>735.91040999999996</v>
      </c>
      <c r="D31902" s="1">
        <v>1324.6719599999999</v>
      </c>
      <c r="E31902" s="1">
        <v>2060.5823700000001</v>
      </c>
    </row>
    <row r="31903" spans="1:5">
      <c r="A31903" s="3">
        <v>42969</v>
      </c>
      <c r="B31903" s="1">
        <v>2</v>
      </c>
      <c r="C31903" s="1">
        <v>662.73311999999999</v>
      </c>
      <c r="D31903" s="1">
        <v>1201.5372500000001</v>
      </c>
      <c r="E31903" s="1">
        <v>1864.27037</v>
      </c>
    </row>
    <row r="31904" spans="1:5">
      <c r="A31904" s="3">
        <v>42969</v>
      </c>
      <c r="B31904" s="1">
        <v>3</v>
      </c>
      <c r="C31904" s="1">
        <v>618.23504000000003</v>
      </c>
      <c r="D31904" s="1">
        <v>1123.90462</v>
      </c>
      <c r="E31904" s="1">
        <v>1742.13966</v>
      </c>
    </row>
    <row r="31905" spans="1:5">
      <c r="A31905" s="3">
        <v>42969</v>
      </c>
      <c r="B31905" s="1">
        <v>4</v>
      </c>
      <c r="C31905" s="1">
        <v>582.71067000000005</v>
      </c>
      <c r="D31905" s="1">
        <v>1062.3841600000001</v>
      </c>
      <c r="E31905" s="1">
        <v>1645.09483</v>
      </c>
    </row>
    <row r="31906" spans="1:5">
      <c r="A31906" s="3">
        <v>42969</v>
      </c>
      <c r="B31906" s="1">
        <v>5</v>
      </c>
      <c r="C31906" s="1">
        <v>564.96756000000005</v>
      </c>
      <c r="D31906" s="1">
        <v>1028.79819</v>
      </c>
      <c r="E31906" s="1">
        <v>1593.76575</v>
      </c>
    </row>
    <row r="31907" spans="1:5">
      <c r="A31907" s="3">
        <v>42969</v>
      </c>
      <c r="B31907" s="1">
        <v>6</v>
      </c>
      <c r="C31907" s="1">
        <v>569.70551</v>
      </c>
      <c r="D31907" s="1">
        <v>1033.1873900000001</v>
      </c>
      <c r="E31907" s="1">
        <v>1602.8929000000001</v>
      </c>
    </row>
    <row r="31908" spans="1:5">
      <c r="A31908" s="3">
        <v>42969</v>
      </c>
      <c r="B31908" s="1">
        <v>7</v>
      </c>
      <c r="C31908" s="1">
        <v>609.79333999999994</v>
      </c>
      <c r="D31908" s="1">
        <v>1096.52802</v>
      </c>
      <c r="E31908" s="1">
        <v>1706.3213599999999</v>
      </c>
    </row>
    <row r="31909" spans="1:5">
      <c r="A31909" s="3">
        <v>42969</v>
      </c>
      <c r="B31909" s="1">
        <v>8</v>
      </c>
      <c r="C31909" s="1">
        <v>639.03719000000001</v>
      </c>
      <c r="D31909" s="1">
        <v>1135.7135000000001</v>
      </c>
      <c r="E31909" s="1">
        <v>1774.7506900000001</v>
      </c>
    </row>
    <row r="31910" spans="1:5">
      <c r="A31910" s="3">
        <v>42969</v>
      </c>
      <c r="B31910" s="1">
        <v>9</v>
      </c>
      <c r="C31910" s="1">
        <v>653.57322999999997</v>
      </c>
      <c r="D31910" s="1">
        <v>1149.6820299999999</v>
      </c>
      <c r="E31910" s="1">
        <v>1803.2552599999999</v>
      </c>
    </row>
    <row r="31911" spans="1:5">
      <c r="A31911" s="3">
        <v>42969</v>
      </c>
      <c r="B31911" s="1">
        <v>10</v>
      </c>
      <c r="C31911" s="1">
        <v>680.44848999999999</v>
      </c>
      <c r="D31911" s="1">
        <v>1184.9090200000001</v>
      </c>
      <c r="E31911" s="1">
        <v>1865.35751</v>
      </c>
    </row>
    <row r="31912" spans="1:5">
      <c r="A31912" s="3">
        <v>42969</v>
      </c>
      <c r="B31912" s="1">
        <v>11</v>
      </c>
      <c r="C31912" s="1">
        <v>756.27104999999995</v>
      </c>
      <c r="D31912" s="1">
        <v>1310.8714299999999</v>
      </c>
      <c r="E31912" s="1">
        <v>2067.14248</v>
      </c>
    </row>
    <row r="31913" spans="1:5">
      <c r="A31913" s="3">
        <v>42969</v>
      </c>
      <c r="B31913" s="1">
        <v>12</v>
      </c>
      <c r="C31913" s="1">
        <v>867.38843999999995</v>
      </c>
      <c r="D31913" s="1">
        <v>1495.69984</v>
      </c>
      <c r="E31913" s="1">
        <v>2363.0882799999999</v>
      </c>
    </row>
    <row r="31914" spans="1:5">
      <c r="A31914" s="3">
        <v>42969</v>
      </c>
      <c r="B31914" s="1">
        <v>13</v>
      </c>
      <c r="C31914" s="1">
        <v>981.36206000000004</v>
      </c>
      <c r="D31914" s="1">
        <v>1684.8438599999999</v>
      </c>
      <c r="E31914" s="1">
        <v>2666.2059199999999</v>
      </c>
    </row>
    <row r="31915" spans="1:5">
      <c r="A31915" s="3">
        <v>42969</v>
      </c>
      <c r="B31915" s="1">
        <v>14</v>
      </c>
      <c r="C31915" s="1">
        <v>1077.10528</v>
      </c>
      <c r="D31915" s="1">
        <v>1840.33728</v>
      </c>
      <c r="E31915" s="1">
        <v>2917.44256</v>
      </c>
    </row>
    <row r="31916" spans="1:5">
      <c r="A31916" s="3">
        <v>42969</v>
      </c>
      <c r="B31916" s="1">
        <v>15</v>
      </c>
      <c r="C31916" s="1">
        <v>1153.50332</v>
      </c>
      <c r="D31916" s="1">
        <v>1967.45649</v>
      </c>
      <c r="E31916" s="1">
        <v>3120.9598099999998</v>
      </c>
    </row>
    <row r="31917" spans="1:5">
      <c r="A31917" s="3">
        <v>42969</v>
      </c>
      <c r="B31917" s="1">
        <v>16</v>
      </c>
      <c r="C31917" s="1">
        <v>1231.29117</v>
      </c>
      <c r="D31917" s="1">
        <v>2096.93867</v>
      </c>
      <c r="E31917" s="1">
        <v>3328.22984</v>
      </c>
    </row>
    <row r="31918" spans="1:5">
      <c r="A31918" s="3">
        <v>42969</v>
      </c>
      <c r="B31918" s="1">
        <v>17</v>
      </c>
      <c r="C31918" s="1">
        <v>1297.2632100000001</v>
      </c>
      <c r="D31918" s="1">
        <v>2214.3403499999999</v>
      </c>
      <c r="E31918" s="1">
        <v>3511.60356</v>
      </c>
    </row>
    <row r="31919" spans="1:5">
      <c r="A31919" s="3">
        <v>42969</v>
      </c>
      <c r="B31919" s="1">
        <v>18</v>
      </c>
      <c r="C31919" s="1">
        <v>1349.9803099999999</v>
      </c>
      <c r="D31919" s="1">
        <v>2308.74251</v>
      </c>
      <c r="E31919" s="1">
        <v>3658.72282</v>
      </c>
    </row>
    <row r="31920" spans="1:5">
      <c r="A31920" s="3">
        <v>42969</v>
      </c>
      <c r="B31920" s="1">
        <v>19</v>
      </c>
      <c r="C31920" s="1">
        <v>1345.5543500000001</v>
      </c>
      <c r="D31920" s="1">
        <v>2313.7866100000001</v>
      </c>
      <c r="E31920" s="1">
        <v>3659.34096</v>
      </c>
    </row>
    <row r="31921" spans="1:5">
      <c r="A31921" s="3">
        <v>42969</v>
      </c>
      <c r="B31921" s="1">
        <v>20</v>
      </c>
      <c r="C31921" s="1">
        <v>1300.6262999999999</v>
      </c>
      <c r="D31921" s="1">
        <v>2254.50657</v>
      </c>
      <c r="E31921" s="1">
        <v>3555.1328699999999</v>
      </c>
    </row>
    <row r="31922" spans="1:5">
      <c r="A31922" s="3">
        <v>42969</v>
      </c>
      <c r="B31922" s="1">
        <v>21</v>
      </c>
      <c r="C31922" s="1">
        <v>1288.2114999999999</v>
      </c>
      <c r="D31922" s="1">
        <v>2242.7059800000002</v>
      </c>
      <c r="E31922" s="1">
        <v>3530.9174800000001</v>
      </c>
    </row>
    <row r="31923" spans="1:5">
      <c r="A31923" s="3">
        <v>42969</v>
      </c>
      <c r="B31923" s="1">
        <v>22</v>
      </c>
      <c r="C31923" s="1">
        <v>1234.51216</v>
      </c>
      <c r="D31923" s="1">
        <v>2156.4839299999999</v>
      </c>
      <c r="E31923" s="1">
        <v>3390.9960900000001</v>
      </c>
    </row>
    <row r="31924" spans="1:5">
      <c r="A31924" s="3">
        <v>42969</v>
      </c>
      <c r="B31924" s="1">
        <v>23</v>
      </c>
      <c r="C31924" s="1">
        <v>1116.4080899999999</v>
      </c>
      <c r="D31924" s="1">
        <v>1961.5497499999999</v>
      </c>
      <c r="E31924" s="1">
        <v>3077.95784</v>
      </c>
    </row>
    <row r="31925" spans="1:5">
      <c r="A31925" s="3">
        <v>42969</v>
      </c>
      <c r="B31925" s="1">
        <v>24</v>
      </c>
      <c r="C31925" s="1">
        <v>934.56876999999997</v>
      </c>
      <c r="D31925" s="1">
        <v>1648.3473300000001</v>
      </c>
      <c r="E31925" s="1">
        <v>2582.9160999999999</v>
      </c>
    </row>
    <row r="31926" spans="1:5">
      <c r="A31926" s="3">
        <v>42970</v>
      </c>
      <c r="B31926" s="1">
        <v>1</v>
      </c>
      <c r="C31926" s="1">
        <v>796.08004000000005</v>
      </c>
      <c r="D31926" s="1">
        <v>1413.47721</v>
      </c>
      <c r="E31926" s="1">
        <v>2209.5572499999998</v>
      </c>
    </row>
    <row r="31927" spans="1:5">
      <c r="A31927" s="3">
        <v>42970</v>
      </c>
      <c r="B31927" s="1">
        <v>2</v>
      </c>
      <c r="C31927" s="1">
        <v>720.99919999999997</v>
      </c>
      <c r="D31927" s="1">
        <v>1294.6170999999999</v>
      </c>
      <c r="E31927" s="1">
        <v>2015.6162999999999</v>
      </c>
    </row>
    <row r="31928" spans="1:5">
      <c r="A31928" s="3">
        <v>42970</v>
      </c>
      <c r="B31928" s="1">
        <v>3</v>
      </c>
      <c r="C31928" s="1">
        <v>662.84969000000001</v>
      </c>
      <c r="D31928" s="1">
        <v>1197.6300100000001</v>
      </c>
      <c r="E31928" s="1">
        <v>1860.4797000000001</v>
      </c>
    </row>
    <row r="31929" spans="1:5">
      <c r="A31929" s="3">
        <v>42970</v>
      </c>
      <c r="B31929" s="1">
        <v>4</v>
      </c>
      <c r="C31929" s="1">
        <v>627.05871999999999</v>
      </c>
      <c r="D31929" s="1">
        <v>1136.46144</v>
      </c>
      <c r="E31929" s="1">
        <v>1763.52016</v>
      </c>
    </row>
    <row r="31930" spans="1:5">
      <c r="A31930" s="3">
        <v>42970</v>
      </c>
      <c r="B31930" s="1">
        <v>5</v>
      </c>
      <c r="C31930" s="1">
        <v>603.68425999999999</v>
      </c>
      <c r="D31930" s="1">
        <v>1096.30996</v>
      </c>
      <c r="E31930" s="1">
        <v>1699.99422</v>
      </c>
    </row>
    <row r="31931" spans="1:5">
      <c r="A31931" s="3">
        <v>42970</v>
      </c>
      <c r="B31931" s="1">
        <v>6</v>
      </c>
      <c r="C31931" s="1">
        <v>604.16818000000001</v>
      </c>
      <c r="D31931" s="1">
        <v>1093.2406699999999</v>
      </c>
      <c r="E31931" s="1">
        <v>1697.40885</v>
      </c>
    </row>
    <row r="31932" spans="1:5">
      <c r="A31932" s="3">
        <v>42970</v>
      </c>
      <c r="B31932" s="1">
        <v>7</v>
      </c>
      <c r="C31932" s="1">
        <v>631.05460000000005</v>
      </c>
      <c r="D31932" s="1">
        <v>1134.3039699999999</v>
      </c>
      <c r="E31932" s="1">
        <v>1765.3585700000001</v>
      </c>
    </row>
    <row r="31933" spans="1:5">
      <c r="A31933" s="3">
        <v>42970</v>
      </c>
      <c r="B31933" s="1">
        <v>8</v>
      </c>
      <c r="C31933" s="1">
        <v>649.41084000000001</v>
      </c>
      <c r="D31933" s="1">
        <v>1152.7366099999999</v>
      </c>
      <c r="E31933" s="1">
        <v>1802.1474499999999</v>
      </c>
    </row>
    <row r="31934" spans="1:5">
      <c r="A31934" s="3">
        <v>42970</v>
      </c>
      <c r="B31934" s="1">
        <v>9</v>
      </c>
      <c r="C31934" s="1">
        <v>654.13441999999998</v>
      </c>
      <c r="D31934" s="1">
        <v>1146.59322</v>
      </c>
      <c r="E31934" s="1">
        <v>1800.7276400000001</v>
      </c>
    </row>
    <row r="31935" spans="1:5">
      <c r="A31935" s="3">
        <v>42970</v>
      </c>
      <c r="B31935" s="1">
        <v>10</v>
      </c>
      <c r="C31935" s="1">
        <v>680.66417999999999</v>
      </c>
      <c r="D31935" s="1">
        <v>1183.81071</v>
      </c>
      <c r="E31935" s="1">
        <v>1864.47489</v>
      </c>
    </row>
    <row r="31936" spans="1:5">
      <c r="A31936" s="3">
        <v>42970</v>
      </c>
      <c r="B31936" s="1">
        <v>11</v>
      </c>
      <c r="C31936" s="1">
        <v>724.41441999999995</v>
      </c>
      <c r="D31936" s="1">
        <v>1249.4083000000001</v>
      </c>
      <c r="E31936" s="1">
        <v>1973.8227199999999</v>
      </c>
    </row>
    <row r="31937" spans="1:5">
      <c r="A31937" s="3">
        <v>42970</v>
      </c>
      <c r="B31937" s="1">
        <v>12</v>
      </c>
      <c r="C31937" s="1">
        <v>763.01642000000004</v>
      </c>
      <c r="D31937" s="1">
        <v>1314.02142</v>
      </c>
      <c r="E31937" s="1">
        <v>2077.03784</v>
      </c>
    </row>
    <row r="31938" spans="1:5">
      <c r="A31938" s="3">
        <v>42970</v>
      </c>
      <c r="B31938" s="1">
        <v>13</v>
      </c>
      <c r="C31938" s="1">
        <v>809.29129999999998</v>
      </c>
      <c r="D31938" s="1">
        <v>1385.7313799999999</v>
      </c>
      <c r="E31938" s="1">
        <v>2195.02268</v>
      </c>
    </row>
    <row r="31939" spans="1:5">
      <c r="A31939" s="3">
        <v>42970</v>
      </c>
      <c r="B31939" s="1">
        <v>14</v>
      </c>
      <c r="C31939" s="1">
        <v>843.03652999999997</v>
      </c>
      <c r="D31939" s="1">
        <v>1443.2271900000001</v>
      </c>
      <c r="E31939" s="1">
        <v>2286.2637199999999</v>
      </c>
    </row>
    <row r="31940" spans="1:5">
      <c r="A31940" s="3">
        <v>42970</v>
      </c>
      <c r="B31940" s="1">
        <v>15</v>
      </c>
      <c r="C31940" s="1">
        <v>872.53124000000003</v>
      </c>
      <c r="D31940" s="1">
        <v>1495.8013000000001</v>
      </c>
      <c r="E31940" s="1">
        <v>2368.3325399999999</v>
      </c>
    </row>
    <row r="31941" spans="1:5">
      <c r="A31941" s="3">
        <v>42970</v>
      </c>
      <c r="B31941" s="1">
        <v>16</v>
      </c>
      <c r="C31941" s="1">
        <v>907.21673999999996</v>
      </c>
      <c r="D31941" s="1">
        <v>1551.8973699999999</v>
      </c>
      <c r="E31941" s="1">
        <v>2459.11411</v>
      </c>
    </row>
    <row r="31942" spans="1:5">
      <c r="A31942" s="3">
        <v>42970</v>
      </c>
      <c r="B31942" s="1">
        <v>17</v>
      </c>
      <c r="C31942" s="1">
        <v>963.53277000000003</v>
      </c>
      <c r="D31942" s="1">
        <v>1649.92732</v>
      </c>
      <c r="E31942" s="1">
        <v>2613.46009</v>
      </c>
    </row>
    <row r="31943" spans="1:5">
      <c r="A31943" s="3">
        <v>42970</v>
      </c>
      <c r="B31943" s="1">
        <v>18</v>
      </c>
      <c r="C31943" s="1">
        <v>1004.78599</v>
      </c>
      <c r="D31943" s="1">
        <v>1725.88087</v>
      </c>
      <c r="E31943" s="1">
        <v>2730.6668599999998</v>
      </c>
    </row>
    <row r="31944" spans="1:5">
      <c r="A31944" s="3">
        <v>42970</v>
      </c>
      <c r="B31944" s="1">
        <v>19</v>
      </c>
      <c r="C31944" s="1">
        <v>986.05303000000004</v>
      </c>
      <c r="D31944" s="1">
        <v>1705.0098700000001</v>
      </c>
      <c r="E31944" s="1">
        <v>2691.0628999999999</v>
      </c>
    </row>
    <row r="31945" spans="1:5">
      <c r="A31945" s="3">
        <v>42970</v>
      </c>
      <c r="B31945" s="1">
        <v>20</v>
      </c>
      <c r="C31945" s="1">
        <v>923.58027000000004</v>
      </c>
      <c r="D31945" s="1">
        <v>1617.5295799999999</v>
      </c>
      <c r="E31945" s="1">
        <v>2541.1098499999998</v>
      </c>
    </row>
    <row r="31946" spans="1:5">
      <c r="A31946" s="3">
        <v>42970</v>
      </c>
      <c r="B31946" s="1">
        <v>21</v>
      </c>
      <c r="C31946" s="1">
        <v>905.94043999999997</v>
      </c>
      <c r="D31946" s="1">
        <v>1598.14021</v>
      </c>
      <c r="E31946" s="1">
        <v>2504.0806499999999</v>
      </c>
    </row>
    <row r="31947" spans="1:5">
      <c r="A31947" s="3">
        <v>42970</v>
      </c>
      <c r="B31947" s="1">
        <v>22</v>
      </c>
      <c r="C31947" s="1">
        <v>850.79760999999996</v>
      </c>
      <c r="D31947" s="1">
        <v>1505.9760900000001</v>
      </c>
      <c r="E31947" s="1">
        <v>2356.7737000000002</v>
      </c>
    </row>
    <row r="31948" spans="1:5">
      <c r="A31948" s="3">
        <v>42970</v>
      </c>
      <c r="B31948" s="1">
        <v>23</v>
      </c>
      <c r="C31948" s="1">
        <v>763.38516000000004</v>
      </c>
      <c r="D31948" s="1">
        <v>1358.2417600000001</v>
      </c>
      <c r="E31948" s="1">
        <v>2121.6269200000002</v>
      </c>
    </row>
    <row r="31949" spans="1:5">
      <c r="A31949" s="3">
        <v>42970</v>
      </c>
      <c r="B31949" s="1">
        <v>24</v>
      </c>
      <c r="C31949" s="1">
        <v>646.75068999999996</v>
      </c>
      <c r="D31949" s="1">
        <v>1164.3122499999999</v>
      </c>
      <c r="E31949" s="1">
        <v>1811.06294</v>
      </c>
    </row>
    <row r="31950" spans="1:5">
      <c r="A31950" s="3">
        <v>42971</v>
      </c>
      <c r="B31950" s="1">
        <v>1</v>
      </c>
      <c r="C31950" s="1">
        <v>552.60334</v>
      </c>
      <c r="D31950" s="1">
        <v>1007.45479</v>
      </c>
      <c r="E31950" s="1">
        <v>1560.0581299999999</v>
      </c>
    </row>
    <row r="31951" spans="1:5">
      <c r="A31951" s="3">
        <v>42971</v>
      </c>
      <c r="B31951" s="1">
        <v>2</v>
      </c>
      <c r="C31951" s="1">
        <v>488.90917000000002</v>
      </c>
      <c r="D31951" s="1">
        <v>897.14278000000002</v>
      </c>
      <c r="E31951" s="1">
        <v>1386.05195</v>
      </c>
    </row>
    <row r="31952" spans="1:5">
      <c r="A31952" s="3">
        <v>42971</v>
      </c>
      <c r="B31952" s="1">
        <v>3</v>
      </c>
      <c r="C31952" s="1">
        <v>446.83512000000002</v>
      </c>
      <c r="D31952" s="1">
        <v>821.83191999999997</v>
      </c>
      <c r="E31952" s="1">
        <v>1268.66704</v>
      </c>
    </row>
    <row r="31953" spans="1:5">
      <c r="A31953" s="3">
        <v>42971</v>
      </c>
      <c r="B31953" s="1">
        <v>4</v>
      </c>
      <c r="C31953" s="1">
        <v>421.041</v>
      </c>
      <c r="D31953" s="1">
        <v>774.3252</v>
      </c>
      <c r="E31953" s="1">
        <v>1195.3661999999999</v>
      </c>
    </row>
    <row r="31954" spans="1:5">
      <c r="A31954" s="3">
        <v>42971</v>
      </c>
      <c r="B31954" s="1">
        <v>5</v>
      </c>
      <c r="C31954" s="1">
        <v>408.77291000000002</v>
      </c>
      <c r="D31954" s="1">
        <v>748.67165999999997</v>
      </c>
      <c r="E31954" s="1">
        <v>1157.4445700000001</v>
      </c>
    </row>
    <row r="31955" spans="1:5">
      <c r="A31955" s="3">
        <v>42971</v>
      </c>
      <c r="B31955" s="1">
        <v>6</v>
      </c>
      <c r="C31955" s="1">
        <v>416.64098000000001</v>
      </c>
      <c r="D31955" s="1">
        <v>759.52457000000004</v>
      </c>
      <c r="E31955" s="1">
        <v>1176.1655499999999</v>
      </c>
    </row>
    <row r="31956" spans="1:5">
      <c r="A31956" s="3">
        <v>42971</v>
      </c>
      <c r="B31956" s="1">
        <v>7</v>
      </c>
      <c r="C31956" s="1">
        <v>450.27812</v>
      </c>
      <c r="D31956" s="1">
        <v>808.68276000000003</v>
      </c>
      <c r="E31956" s="1">
        <v>1258.9608800000001</v>
      </c>
    </row>
    <row r="31957" spans="1:5">
      <c r="A31957" s="3">
        <v>42971</v>
      </c>
      <c r="B31957" s="1">
        <v>8</v>
      </c>
      <c r="C31957" s="1">
        <v>474.74687999999998</v>
      </c>
      <c r="D31957" s="1">
        <v>840.63112999999998</v>
      </c>
      <c r="E31957" s="1">
        <v>1315.3780099999999</v>
      </c>
    </row>
    <row r="31958" spans="1:5">
      <c r="A31958" s="3">
        <v>42971</v>
      </c>
      <c r="B31958" s="1">
        <v>9</v>
      </c>
      <c r="C31958" s="1">
        <v>492.92682000000002</v>
      </c>
      <c r="D31958" s="1">
        <v>861.76554999999996</v>
      </c>
      <c r="E31958" s="1">
        <v>1354.69237</v>
      </c>
    </row>
    <row r="31959" spans="1:5">
      <c r="A31959" s="3">
        <v>42971</v>
      </c>
      <c r="B31959" s="1">
        <v>10</v>
      </c>
      <c r="C31959" s="1">
        <v>508.48110000000003</v>
      </c>
      <c r="D31959" s="1">
        <v>883.02027999999996</v>
      </c>
      <c r="E31959" s="1">
        <v>1391.5013799999999</v>
      </c>
    </row>
    <row r="31960" spans="1:5">
      <c r="A31960" s="3">
        <v>42971</v>
      </c>
      <c r="B31960" s="1">
        <v>11</v>
      </c>
      <c r="C31960" s="1">
        <v>536.65263000000004</v>
      </c>
      <c r="D31960" s="1">
        <v>932.03404</v>
      </c>
      <c r="E31960" s="1">
        <v>1468.68667</v>
      </c>
    </row>
    <row r="31961" spans="1:5">
      <c r="A31961" s="3">
        <v>42971</v>
      </c>
      <c r="B31961" s="1">
        <v>12</v>
      </c>
      <c r="C31961" s="1">
        <v>569.14283999999998</v>
      </c>
      <c r="D31961" s="1">
        <v>988.25113999999996</v>
      </c>
      <c r="E31961" s="1">
        <v>1557.3939800000001</v>
      </c>
    </row>
    <row r="31962" spans="1:5">
      <c r="A31962" s="3">
        <v>42971</v>
      </c>
      <c r="B31962" s="1">
        <v>13</v>
      </c>
      <c r="C31962" s="1">
        <v>613.92737</v>
      </c>
      <c r="D31962" s="1">
        <v>1061.8297700000001</v>
      </c>
      <c r="E31962" s="1">
        <v>1675.7571399999999</v>
      </c>
    </row>
    <row r="31963" spans="1:5">
      <c r="A31963" s="3">
        <v>42971</v>
      </c>
      <c r="B31963" s="1">
        <v>14</v>
      </c>
      <c r="C31963" s="1">
        <v>652.65084000000002</v>
      </c>
      <c r="D31963" s="1">
        <v>1127.4350199999999</v>
      </c>
      <c r="E31963" s="1">
        <v>1780.0858599999999</v>
      </c>
    </row>
    <row r="31964" spans="1:5">
      <c r="A31964" s="3">
        <v>42971</v>
      </c>
      <c r="B31964" s="1">
        <v>15</v>
      </c>
      <c r="C31964" s="1">
        <v>695.17341999999996</v>
      </c>
      <c r="D31964" s="1">
        <v>1198.75659</v>
      </c>
      <c r="E31964" s="1">
        <v>1893.93001</v>
      </c>
    </row>
    <row r="31965" spans="1:5">
      <c r="A31965" s="3">
        <v>42971</v>
      </c>
      <c r="B31965" s="1">
        <v>16</v>
      </c>
      <c r="C31965" s="1">
        <v>740.32381999999996</v>
      </c>
      <c r="D31965" s="1">
        <v>1276.6581200000001</v>
      </c>
      <c r="E31965" s="1">
        <v>2016.9819399999999</v>
      </c>
    </row>
    <row r="31966" spans="1:5">
      <c r="A31966" s="3">
        <v>42971</v>
      </c>
      <c r="B31966" s="1">
        <v>17</v>
      </c>
      <c r="C31966" s="1">
        <v>787.34050000000002</v>
      </c>
      <c r="D31966" s="1">
        <v>1360.1509900000001</v>
      </c>
      <c r="E31966" s="1">
        <v>2147.4914899999999</v>
      </c>
    </row>
    <row r="31967" spans="1:5">
      <c r="A31967" s="3">
        <v>42971</v>
      </c>
      <c r="B31967" s="1">
        <v>18</v>
      </c>
      <c r="C31967" s="1">
        <v>822.41088999999999</v>
      </c>
      <c r="D31967" s="1">
        <v>1424.18507</v>
      </c>
      <c r="E31967" s="1">
        <v>2246.5959600000001</v>
      </c>
    </row>
    <row r="31968" spans="1:5">
      <c r="A31968" s="3">
        <v>42971</v>
      </c>
      <c r="B31968" s="1">
        <v>19</v>
      </c>
      <c r="C31968" s="1">
        <v>814.03258000000005</v>
      </c>
      <c r="D31968" s="1">
        <v>1418.8074899999999</v>
      </c>
      <c r="E31968" s="1">
        <v>2232.8400700000002</v>
      </c>
    </row>
    <row r="31969" spans="1:5">
      <c r="A31969" s="3">
        <v>42971</v>
      </c>
      <c r="B31969" s="1">
        <v>20</v>
      </c>
      <c r="C31969" s="1">
        <v>775.92940999999996</v>
      </c>
      <c r="D31969" s="1">
        <v>1365.1194700000001</v>
      </c>
      <c r="E31969" s="1">
        <v>2141.0488799999998</v>
      </c>
    </row>
    <row r="31970" spans="1:5">
      <c r="A31970" s="3">
        <v>42971</v>
      </c>
      <c r="B31970" s="1">
        <v>21</v>
      </c>
      <c r="C31970" s="1">
        <v>775.94568000000004</v>
      </c>
      <c r="D31970" s="1">
        <v>1369.8463899999999</v>
      </c>
      <c r="E31970" s="1">
        <v>2145.79207</v>
      </c>
    </row>
    <row r="31971" spans="1:5">
      <c r="A31971" s="3">
        <v>42971</v>
      </c>
      <c r="B31971" s="1">
        <v>22</v>
      </c>
      <c r="C31971" s="1">
        <v>737.70375999999999</v>
      </c>
      <c r="D31971" s="1">
        <v>1307.46579</v>
      </c>
      <c r="E31971" s="1">
        <v>2045.1695500000001</v>
      </c>
    </row>
    <row r="31972" spans="1:5">
      <c r="A31972" s="3">
        <v>42971</v>
      </c>
      <c r="B31972" s="1">
        <v>23</v>
      </c>
      <c r="C31972" s="1">
        <v>664.39881000000003</v>
      </c>
      <c r="D31972" s="1">
        <v>1181.90633</v>
      </c>
      <c r="E31972" s="1">
        <v>1846.3051399999999</v>
      </c>
    </row>
    <row r="31973" spans="1:5">
      <c r="A31973" s="3">
        <v>42971</v>
      </c>
      <c r="B31973" s="1">
        <v>24</v>
      </c>
      <c r="C31973" s="1">
        <v>569.25217999999995</v>
      </c>
      <c r="D31973" s="1">
        <v>1024.6202599999999</v>
      </c>
      <c r="E31973" s="1">
        <v>1593.8724400000001</v>
      </c>
    </row>
    <row r="31974" spans="1:5">
      <c r="A31974" s="3">
        <v>42972</v>
      </c>
      <c r="B31974" s="1">
        <v>1</v>
      </c>
      <c r="C31974" s="1">
        <v>492.39868999999999</v>
      </c>
      <c r="D31974" s="1">
        <v>894.84677999999997</v>
      </c>
      <c r="E31974" s="1">
        <v>1387.2454700000001</v>
      </c>
    </row>
    <row r="31975" spans="1:5">
      <c r="A31975" s="3">
        <v>42972</v>
      </c>
      <c r="B31975" s="1">
        <v>2</v>
      </c>
      <c r="C31975" s="1">
        <v>440.91314999999997</v>
      </c>
      <c r="D31975" s="1">
        <v>806.91057000000001</v>
      </c>
      <c r="E31975" s="1">
        <v>1247.8237200000001</v>
      </c>
    </row>
    <row r="31976" spans="1:5">
      <c r="A31976" s="3">
        <v>42972</v>
      </c>
      <c r="B31976" s="1">
        <v>3</v>
      </c>
      <c r="C31976" s="1">
        <v>410.08231000000001</v>
      </c>
      <c r="D31976" s="1">
        <v>749.94410000000005</v>
      </c>
      <c r="E31976" s="1">
        <v>1160.0264099999999</v>
      </c>
    </row>
    <row r="31977" spans="1:5">
      <c r="A31977" s="3">
        <v>42972</v>
      </c>
      <c r="B31977" s="1">
        <v>4</v>
      </c>
      <c r="C31977" s="1">
        <v>388.35039999999998</v>
      </c>
      <c r="D31977" s="1">
        <v>709.40948000000003</v>
      </c>
      <c r="E31977" s="1">
        <v>1097.7598800000001</v>
      </c>
    </row>
    <row r="31978" spans="1:5">
      <c r="A31978" s="3">
        <v>42972</v>
      </c>
      <c r="B31978" s="1">
        <v>5</v>
      </c>
      <c r="C31978" s="1">
        <v>382.32655999999997</v>
      </c>
      <c r="D31978" s="1">
        <v>696.46527000000003</v>
      </c>
      <c r="E31978" s="1">
        <v>1078.7918299999999</v>
      </c>
    </row>
    <row r="31979" spans="1:5">
      <c r="A31979" s="3">
        <v>42972</v>
      </c>
      <c r="B31979" s="1">
        <v>6</v>
      </c>
      <c r="C31979" s="1">
        <v>392.31461000000002</v>
      </c>
      <c r="D31979" s="1">
        <v>710.45821000000001</v>
      </c>
      <c r="E31979" s="1">
        <v>1102.7728199999999</v>
      </c>
    </row>
    <row r="31980" spans="1:5">
      <c r="A31980" s="3">
        <v>42972</v>
      </c>
      <c r="B31980" s="1">
        <v>7</v>
      </c>
      <c r="C31980" s="1">
        <v>425.27886000000001</v>
      </c>
      <c r="D31980" s="1">
        <v>759.15776000000005</v>
      </c>
      <c r="E31980" s="1">
        <v>1184.4366199999999</v>
      </c>
    </row>
    <row r="31981" spans="1:5">
      <c r="A31981" s="3">
        <v>42972</v>
      </c>
      <c r="B31981" s="1">
        <v>8</v>
      </c>
      <c r="C31981" s="1">
        <v>452.68511000000001</v>
      </c>
      <c r="D31981" s="1">
        <v>796.19246999999996</v>
      </c>
      <c r="E31981" s="1">
        <v>1248.8775800000001</v>
      </c>
    </row>
    <row r="31982" spans="1:5">
      <c r="A31982" s="3">
        <v>42972</v>
      </c>
      <c r="B31982" s="1">
        <v>9</v>
      </c>
      <c r="C31982" s="1">
        <v>474.32317999999998</v>
      </c>
      <c r="D31982" s="1">
        <v>826.38084000000003</v>
      </c>
      <c r="E31982" s="1">
        <v>1300.7040199999999</v>
      </c>
    </row>
    <row r="31983" spans="1:5">
      <c r="A31983" s="3">
        <v>42972</v>
      </c>
      <c r="B31983" s="1">
        <v>10</v>
      </c>
      <c r="C31983" s="1">
        <v>491.68065000000001</v>
      </c>
      <c r="D31983" s="1">
        <v>850.28886999999997</v>
      </c>
      <c r="E31983" s="1">
        <v>1341.9695200000001</v>
      </c>
    </row>
    <row r="31984" spans="1:5">
      <c r="A31984" s="3">
        <v>42972</v>
      </c>
      <c r="B31984" s="1">
        <v>11</v>
      </c>
      <c r="C31984" s="1">
        <v>517.37958000000003</v>
      </c>
      <c r="D31984" s="1">
        <v>894.46105999999997</v>
      </c>
      <c r="E31984" s="1">
        <v>1411.8406399999999</v>
      </c>
    </row>
    <row r="31985" spans="1:5">
      <c r="A31985" s="3">
        <v>42972</v>
      </c>
      <c r="B31985" s="1">
        <v>12</v>
      </c>
      <c r="C31985" s="1">
        <v>548.35364000000004</v>
      </c>
      <c r="D31985" s="1">
        <v>947.02075000000002</v>
      </c>
      <c r="E31985" s="1">
        <v>1495.3743899999999</v>
      </c>
    </row>
    <row r="31986" spans="1:5">
      <c r="A31986" s="3">
        <v>42972</v>
      </c>
      <c r="B31986" s="1">
        <v>13</v>
      </c>
      <c r="C31986" s="1">
        <v>580.03508999999997</v>
      </c>
      <c r="D31986" s="1">
        <v>1004.49285</v>
      </c>
      <c r="E31986" s="1">
        <v>1584.5279399999999</v>
      </c>
    </row>
    <row r="31987" spans="1:5">
      <c r="A31987" s="3">
        <v>42972</v>
      </c>
      <c r="B31987" s="1">
        <v>14</v>
      </c>
      <c r="C31987" s="1">
        <v>607.21524999999997</v>
      </c>
      <c r="D31987" s="1">
        <v>1049.8031699999999</v>
      </c>
      <c r="E31987" s="1">
        <v>1657.0184200000001</v>
      </c>
    </row>
    <row r="31988" spans="1:5">
      <c r="A31988" s="3">
        <v>42972</v>
      </c>
      <c r="B31988" s="1">
        <v>15</v>
      </c>
      <c r="C31988" s="1">
        <v>638.89549999999997</v>
      </c>
      <c r="D31988" s="1">
        <v>1104.3381199999999</v>
      </c>
      <c r="E31988" s="1">
        <v>1743.23362</v>
      </c>
    </row>
    <row r="31989" spans="1:5">
      <c r="A31989" s="3">
        <v>42972</v>
      </c>
      <c r="B31989" s="1">
        <v>16</v>
      </c>
      <c r="C31989" s="1">
        <v>669.83312000000001</v>
      </c>
      <c r="D31989" s="1">
        <v>1159.7018399999999</v>
      </c>
      <c r="E31989" s="1">
        <v>1829.53496</v>
      </c>
    </row>
    <row r="31990" spans="1:5">
      <c r="A31990" s="3">
        <v>42972</v>
      </c>
      <c r="B31990" s="1">
        <v>17</v>
      </c>
      <c r="C31990" s="1">
        <v>688.20875999999998</v>
      </c>
      <c r="D31990" s="1">
        <v>1191.5052700000001</v>
      </c>
      <c r="E31990" s="1">
        <v>1879.7140300000001</v>
      </c>
    </row>
    <row r="31991" spans="1:5">
      <c r="A31991" s="3">
        <v>42972</v>
      </c>
      <c r="B31991" s="1">
        <v>18</v>
      </c>
      <c r="C31991" s="1">
        <v>703.88669000000004</v>
      </c>
      <c r="D31991" s="1">
        <v>1216.83833</v>
      </c>
      <c r="E31991" s="1">
        <v>1920.7250200000001</v>
      </c>
    </row>
    <row r="31992" spans="1:5">
      <c r="A31992" s="3">
        <v>42972</v>
      </c>
      <c r="B31992" s="1">
        <v>19</v>
      </c>
      <c r="C31992" s="1">
        <v>692.30859999999996</v>
      </c>
      <c r="D31992" s="1">
        <v>1205.9439600000001</v>
      </c>
      <c r="E31992" s="1">
        <v>1898.2525599999999</v>
      </c>
    </row>
    <row r="31993" spans="1:5">
      <c r="A31993" s="3">
        <v>42972</v>
      </c>
      <c r="B31993" s="1">
        <v>20</v>
      </c>
      <c r="C31993" s="1">
        <v>676.52748999999994</v>
      </c>
      <c r="D31993" s="1">
        <v>1188.3626999999999</v>
      </c>
      <c r="E31993" s="1">
        <v>1864.8901900000001</v>
      </c>
    </row>
    <row r="31994" spans="1:5">
      <c r="A31994" s="3">
        <v>42972</v>
      </c>
      <c r="B31994" s="1">
        <v>21</v>
      </c>
      <c r="C31994" s="1">
        <v>685.96564999999998</v>
      </c>
      <c r="D31994" s="1">
        <v>1207.5987399999999</v>
      </c>
      <c r="E31994" s="1">
        <v>1893.56439</v>
      </c>
    </row>
    <row r="31995" spans="1:5">
      <c r="A31995" s="3">
        <v>42972</v>
      </c>
      <c r="B31995" s="1">
        <v>22</v>
      </c>
      <c r="C31995" s="1">
        <v>668.15374999999995</v>
      </c>
      <c r="D31995" s="1">
        <v>1181.8043600000001</v>
      </c>
      <c r="E31995" s="1">
        <v>1849.95811</v>
      </c>
    </row>
    <row r="31996" spans="1:5">
      <c r="A31996" s="3">
        <v>42972</v>
      </c>
      <c r="B31996" s="1">
        <v>23</v>
      </c>
      <c r="C31996" s="1">
        <v>627.21069999999997</v>
      </c>
      <c r="D31996" s="1">
        <v>1114.5221200000001</v>
      </c>
      <c r="E31996" s="1">
        <v>1741.7328199999999</v>
      </c>
    </row>
    <row r="31997" spans="1:5">
      <c r="A31997" s="3">
        <v>42972</v>
      </c>
      <c r="B31997" s="1">
        <v>24</v>
      </c>
      <c r="C31997" s="1">
        <v>561.73217999999997</v>
      </c>
      <c r="D31997" s="1">
        <v>1006.69682</v>
      </c>
      <c r="E31997" s="1">
        <v>1568.4290000000001</v>
      </c>
    </row>
    <row r="31998" spans="1:5">
      <c r="A31998" s="3">
        <v>42973</v>
      </c>
      <c r="B31998" s="1">
        <v>1</v>
      </c>
      <c r="C31998" s="1">
        <v>494.99164999999999</v>
      </c>
      <c r="D31998" s="1">
        <v>897.57033000000001</v>
      </c>
      <c r="E31998" s="1">
        <v>1392.5619799999999</v>
      </c>
    </row>
    <row r="31999" spans="1:5">
      <c r="A31999" s="3">
        <v>42973</v>
      </c>
      <c r="B31999" s="1">
        <v>2</v>
      </c>
      <c r="C31999" s="1">
        <v>444.33314000000001</v>
      </c>
      <c r="D31999" s="1">
        <v>809.04403000000002</v>
      </c>
      <c r="E31999" s="1">
        <v>1253.37717</v>
      </c>
    </row>
    <row r="32000" spans="1:5">
      <c r="A32000" s="3">
        <v>42973</v>
      </c>
      <c r="B32000" s="1">
        <v>3</v>
      </c>
      <c r="C32000" s="1">
        <v>409.30428000000001</v>
      </c>
      <c r="D32000" s="1">
        <v>746.64444000000003</v>
      </c>
      <c r="E32000" s="1">
        <v>1155.9487200000001</v>
      </c>
    </row>
    <row r="32001" spans="1:5">
      <c r="A32001" s="3">
        <v>42973</v>
      </c>
      <c r="B32001" s="1">
        <v>4</v>
      </c>
      <c r="C32001" s="1">
        <v>386.64193</v>
      </c>
      <c r="D32001" s="1">
        <v>704.60879</v>
      </c>
      <c r="E32001" s="1">
        <v>1091.25072</v>
      </c>
    </row>
    <row r="32002" spans="1:5">
      <c r="A32002" s="3">
        <v>42973</v>
      </c>
      <c r="B32002" s="1">
        <v>5</v>
      </c>
      <c r="C32002" s="1">
        <v>370.90035999999998</v>
      </c>
      <c r="D32002" s="1">
        <v>672.92040999999995</v>
      </c>
      <c r="E32002" s="1">
        <v>1043.82077</v>
      </c>
    </row>
    <row r="32003" spans="1:5">
      <c r="A32003" s="3">
        <v>42973</v>
      </c>
      <c r="B32003" s="1">
        <v>6</v>
      </c>
      <c r="C32003" s="1">
        <v>368.08933000000002</v>
      </c>
      <c r="D32003" s="1">
        <v>667.29913999999997</v>
      </c>
      <c r="E32003" s="1">
        <v>1035.3884700000001</v>
      </c>
    </row>
    <row r="32004" spans="1:5">
      <c r="A32004" s="3">
        <v>42973</v>
      </c>
      <c r="B32004" s="1">
        <v>7</v>
      </c>
      <c r="C32004" s="1">
        <v>382.42563999999999</v>
      </c>
      <c r="D32004" s="1">
        <v>682.59610999999995</v>
      </c>
      <c r="E32004" s="1">
        <v>1065.0217500000001</v>
      </c>
    </row>
    <row r="32005" spans="1:5">
      <c r="A32005" s="3">
        <v>42973</v>
      </c>
      <c r="B32005" s="1">
        <v>8</v>
      </c>
      <c r="C32005" s="1">
        <v>413.31580000000002</v>
      </c>
      <c r="D32005" s="1">
        <v>729.96501999999998</v>
      </c>
      <c r="E32005" s="1">
        <v>1143.2808199999999</v>
      </c>
    </row>
    <row r="32006" spans="1:5">
      <c r="A32006" s="3">
        <v>42973</v>
      </c>
      <c r="B32006" s="1">
        <v>9</v>
      </c>
      <c r="C32006" s="1">
        <v>468.93842000000001</v>
      </c>
      <c r="D32006" s="1">
        <v>823.38903000000005</v>
      </c>
      <c r="E32006" s="1">
        <v>1292.32745</v>
      </c>
    </row>
    <row r="32007" spans="1:5">
      <c r="A32007" s="3">
        <v>42973</v>
      </c>
      <c r="B32007" s="1">
        <v>10</v>
      </c>
      <c r="C32007" s="1">
        <v>517.33487000000002</v>
      </c>
      <c r="D32007" s="1">
        <v>902.56559000000004</v>
      </c>
      <c r="E32007" s="1">
        <v>1419.9004600000001</v>
      </c>
    </row>
    <row r="32008" spans="1:5">
      <c r="A32008" s="3">
        <v>42973</v>
      </c>
      <c r="B32008" s="1">
        <v>11</v>
      </c>
      <c r="C32008" s="1">
        <v>553.17186000000004</v>
      </c>
      <c r="D32008" s="1">
        <v>966.80070000000001</v>
      </c>
      <c r="E32008" s="1">
        <v>1519.9725599999999</v>
      </c>
    </row>
    <row r="32009" spans="1:5">
      <c r="A32009" s="3">
        <v>42973</v>
      </c>
      <c r="B32009" s="1">
        <v>12</v>
      </c>
      <c r="C32009" s="1">
        <v>583.01841999999999</v>
      </c>
      <c r="D32009" s="1">
        <v>1015.54321</v>
      </c>
      <c r="E32009" s="1">
        <v>1598.5616299999999</v>
      </c>
    </row>
    <row r="32010" spans="1:5">
      <c r="A32010" s="3">
        <v>42973</v>
      </c>
      <c r="B32010" s="1">
        <v>13</v>
      </c>
      <c r="C32010" s="1">
        <v>615.32893999999999</v>
      </c>
      <c r="D32010" s="1">
        <v>1071.5074</v>
      </c>
      <c r="E32010" s="1">
        <v>1686.8363400000001</v>
      </c>
    </row>
    <row r="32011" spans="1:5">
      <c r="A32011" s="3">
        <v>42973</v>
      </c>
      <c r="B32011" s="1">
        <v>14</v>
      </c>
      <c r="C32011" s="1">
        <v>640.37361999999996</v>
      </c>
      <c r="D32011" s="1">
        <v>1114.7811400000001</v>
      </c>
      <c r="E32011" s="1">
        <v>1755.1547599999999</v>
      </c>
    </row>
    <row r="32012" spans="1:5">
      <c r="A32012" s="3">
        <v>42973</v>
      </c>
      <c r="B32012" s="1">
        <v>15</v>
      </c>
      <c r="C32012" s="1">
        <v>667.73473000000001</v>
      </c>
      <c r="D32012" s="1">
        <v>1161.85842</v>
      </c>
      <c r="E32012" s="1">
        <v>1829.5931499999999</v>
      </c>
    </row>
    <row r="32013" spans="1:5">
      <c r="A32013" s="3">
        <v>42973</v>
      </c>
      <c r="B32013" s="1">
        <v>16</v>
      </c>
      <c r="C32013" s="1">
        <v>689.72010999999998</v>
      </c>
      <c r="D32013" s="1">
        <v>1204.50305</v>
      </c>
      <c r="E32013" s="1">
        <v>1894.22316</v>
      </c>
    </row>
    <row r="32014" spans="1:5">
      <c r="A32014" s="3">
        <v>42973</v>
      </c>
      <c r="B32014" s="1">
        <v>17</v>
      </c>
      <c r="C32014" s="1">
        <v>708.54100000000005</v>
      </c>
      <c r="D32014" s="1">
        <v>1237.33871</v>
      </c>
      <c r="E32014" s="1">
        <v>1945.8797099999999</v>
      </c>
    </row>
    <row r="32015" spans="1:5">
      <c r="A32015" s="3">
        <v>42973</v>
      </c>
      <c r="B32015" s="1">
        <v>18</v>
      </c>
      <c r="C32015" s="1">
        <v>723.31631000000004</v>
      </c>
      <c r="D32015" s="1">
        <v>1264.2906700000001</v>
      </c>
      <c r="E32015" s="1">
        <v>1987.60698</v>
      </c>
    </row>
    <row r="32016" spans="1:5">
      <c r="A32016" s="3">
        <v>42973</v>
      </c>
      <c r="B32016" s="1">
        <v>19</v>
      </c>
      <c r="C32016" s="1">
        <v>707.47860000000003</v>
      </c>
      <c r="D32016" s="1">
        <v>1241.2476300000001</v>
      </c>
      <c r="E32016" s="1">
        <v>1948.72623</v>
      </c>
    </row>
    <row r="32017" spans="1:5">
      <c r="A32017" s="3">
        <v>42973</v>
      </c>
      <c r="B32017" s="1">
        <v>20</v>
      </c>
      <c r="C32017" s="1">
        <v>671.7373</v>
      </c>
      <c r="D32017" s="1">
        <v>1183.5476799999999</v>
      </c>
      <c r="E32017" s="1">
        <v>1855.2849799999999</v>
      </c>
    </row>
    <row r="32018" spans="1:5">
      <c r="A32018" s="3">
        <v>42973</v>
      </c>
      <c r="B32018" s="1">
        <v>21</v>
      </c>
      <c r="C32018" s="1">
        <v>670.70411999999999</v>
      </c>
      <c r="D32018" s="1">
        <v>1185.7718299999999</v>
      </c>
      <c r="E32018" s="1">
        <v>1856.47595</v>
      </c>
    </row>
    <row r="32019" spans="1:5">
      <c r="A32019" s="3">
        <v>42973</v>
      </c>
      <c r="B32019" s="1">
        <v>22</v>
      </c>
      <c r="C32019" s="1">
        <v>636.78129000000001</v>
      </c>
      <c r="D32019" s="1">
        <v>1128.8801900000001</v>
      </c>
      <c r="E32019" s="1">
        <v>1765.66148</v>
      </c>
    </row>
    <row r="32020" spans="1:5">
      <c r="A32020" s="3">
        <v>42973</v>
      </c>
      <c r="B32020" s="1">
        <v>23</v>
      </c>
      <c r="C32020" s="1">
        <v>590.36305000000004</v>
      </c>
      <c r="D32020" s="1">
        <v>1051.4252200000001</v>
      </c>
      <c r="E32020" s="1">
        <v>1641.78827</v>
      </c>
    </row>
    <row r="32021" spans="1:5">
      <c r="A32021" s="3">
        <v>42973</v>
      </c>
      <c r="B32021" s="1">
        <v>24</v>
      </c>
      <c r="C32021" s="1">
        <v>521.97272999999996</v>
      </c>
      <c r="D32021" s="1">
        <v>937.40078000000005</v>
      </c>
      <c r="E32021" s="1">
        <v>1459.3735099999999</v>
      </c>
    </row>
    <row r="32022" spans="1:5">
      <c r="A32022" s="3">
        <v>42974</v>
      </c>
      <c r="B32022" s="1">
        <v>1</v>
      </c>
      <c r="C32022" s="1">
        <v>460.26729999999998</v>
      </c>
      <c r="D32022" s="1">
        <v>832.84391000000005</v>
      </c>
      <c r="E32022" s="1">
        <v>1293.11121</v>
      </c>
    </row>
    <row r="32023" spans="1:5">
      <c r="A32023" s="3">
        <v>42974</v>
      </c>
      <c r="B32023" s="1">
        <v>2</v>
      </c>
      <c r="C32023" s="1">
        <v>418.04831999999999</v>
      </c>
      <c r="D32023" s="1">
        <v>759.38041999999996</v>
      </c>
      <c r="E32023" s="1">
        <v>1177.4287400000001</v>
      </c>
    </row>
    <row r="32024" spans="1:5">
      <c r="A32024" s="3">
        <v>42974</v>
      </c>
      <c r="B32024" s="1">
        <v>3</v>
      </c>
      <c r="C32024" s="1">
        <v>384.05520999999999</v>
      </c>
      <c r="D32024" s="1">
        <v>702.49102000000005</v>
      </c>
      <c r="E32024" s="1">
        <v>1086.5462299999999</v>
      </c>
    </row>
    <row r="32025" spans="1:5">
      <c r="A32025" s="3">
        <v>42974</v>
      </c>
      <c r="B32025" s="1">
        <v>4</v>
      </c>
      <c r="C32025" s="1">
        <v>360.65978999999999</v>
      </c>
      <c r="D32025" s="1">
        <v>657.30853999999999</v>
      </c>
      <c r="E32025" s="1">
        <v>1017.96833</v>
      </c>
    </row>
    <row r="32026" spans="1:5">
      <c r="A32026" s="3">
        <v>42974</v>
      </c>
      <c r="B32026" s="1">
        <v>5</v>
      </c>
      <c r="C32026" s="1">
        <v>345.21521000000001</v>
      </c>
      <c r="D32026" s="1">
        <v>625.01229000000001</v>
      </c>
      <c r="E32026" s="1">
        <v>970.22749999999996</v>
      </c>
    </row>
    <row r="32027" spans="1:5">
      <c r="A32027" s="3">
        <v>42974</v>
      </c>
      <c r="B32027" s="1">
        <v>6</v>
      </c>
      <c r="C32027" s="1">
        <v>340.91437999999999</v>
      </c>
      <c r="D32027" s="1">
        <v>613.09853999999996</v>
      </c>
      <c r="E32027" s="1">
        <v>954.01292000000001</v>
      </c>
    </row>
    <row r="32028" spans="1:5">
      <c r="A32028" s="3">
        <v>42974</v>
      </c>
      <c r="B32028" s="1">
        <v>7</v>
      </c>
      <c r="C32028" s="1">
        <v>348.89037999999999</v>
      </c>
      <c r="D32028" s="1">
        <v>620.71203000000003</v>
      </c>
      <c r="E32028" s="1">
        <v>969.60240999999996</v>
      </c>
    </row>
    <row r="32029" spans="1:5">
      <c r="A32029" s="3">
        <v>42974</v>
      </c>
      <c r="B32029" s="1">
        <v>8</v>
      </c>
      <c r="C32029" s="1">
        <v>382.23054999999999</v>
      </c>
      <c r="D32029" s="1">
        <v>670.62249999999995</v>
      </c>
      <c r="E32029" s="1">
        <v>1052.8530499999999</v>
      </c>
    </row>
    <row r="32030" spans="1:5">
      <c r="A32030" s="3">
        <v>42974</v>
      </c>
      <c r="B32030" s="1">
        <v>9</v>
      </c>
      <c r="C32030" s="1">
        <v>436.87968000000001</v>
      </c>
      <c r="D32030" s="1">
        <v>761.82288000000005</v>
      </c>
      <c r="E32030" s="1">
        <v>1198.7025599999999</v>
      </c>
    </row>
    <row r="32031" spans="1:5">
      <c r="A32031" s="3">
        <v>42974</v>
      </c>
      <c r="B32031" s="1">
        <v>10</v>
      </c>
      <c r="C32031" s="1">
        <v>478.15192000000002</v>
      </c>
      <c r="D32031" s="1">
        <v>835.37228000000005</v>
      </c>
      <c r="E32031" s="1">
        <v>1313.5242000000001</v>
      </c>
    </row>
    <row r="32032" spans="1:5">
      <c r="A32032" s="3">
        <v>42974</v>
      </c>
      <c r="B32032" s="1">
        <v>11</v>
      </c>
      <c r="C32032" s="1">
        <v>510.35734000000002</v>
      </c>
      <c r="D32032" s="1">
        <v>897.05871999999999</v>
      </c>
      <c r="E32032" s="1">
        <v>1407.41606</v>
      </c>
    </row>
    <row r="32033" spans="1:5">
      <c r="A32033" s="3">
        <v>42974</v>
      </c>
      <c r="B32033" s="1">
        <v>12</v>
      </c>
      <c r="C32033" s="1">
        <v>535.74387000000002</v>
      </c>
      <c r="D32033" s="1">
        <v>943.48924</v>
      </c>
      <c r="E32033" s="1">
        <v>1479.2331099999999</v>
      </c>
    </row>
    <row r="32034" spans="1:5">
      <c r="A32034" s="3">
        <v>42974</v>
      </c>
      <c r="B32034" s="1">
        <v>13</v>
      </c>
      <c r="C32034" s="1">
        <v>561.66507000000001</v>
      </c>
      <c r="D32034" s="1">
        <v>987.26508999999999</v>
      </c>
      <c r="E32034" s="1">
        <v>1548.9301599999999</v>
      </c>
    </row>
    <row r="32035" spans="1:5">
      <c r="A32035" s="3">
        <v>42974</v>
      </c>
      <c r="B32035" s="1">
        <v>14</v>
      </c>
      <c r="C32035" s="1">
        <v>590.67219</v>
      </c>
      <c r="D32035" s="1">
        <v>1035.69949</v>
      </c>
      <c r="E32035" s="1">
        <v>1626.37168</v>
      </c>
    </row>
    <row r="32036" spans="1:5">
      <c r="A32036" s="3">
        <v>42974</v>
      </c>
      <c r="B32036" s="1">
        <v>15</v>
      </c>
      <c r="C32036" s="1">
        <v>616.73832000000004</v>
      </c>
      <c r="D32036" s="1">
        <v>1083.95389</v>
      </c>
      <c r="E32036" s="1">
        <v>1700.6922099999999</v>
      </c>
    </row>
    <row r="32037" spans="1:5">
      <c r="A32037" s="3">
        <v>42974</v>
      </c>
      <c r="B32037" s="1">
        <v>16</v>
      </c>
      <c r="C32037" s="1">
        <v>643.45569</v>
      </c>
      <c r="D32037" s="1">
        <v>1131.57709</v>
      </c>
      <c r="E32037" s="1">
        <v>1775.03278</v>
      </c>
    </row>
    <row r="32038" spans="1:5">
      <c r="A32038" s="3">
        <v>42974</v>
      </c>
      <c r="B32038" s="1">
        <v>17</v>
      </c>
      <c r="C32038" s="1">
        <v>678.60609999999997</v>
      </c>
      <c r="D32038" s="1">
        <v>1192.98306</v>
      </c>
      <c r="E32038" s="1">
        <v>1871.58916</v>
      </c>
    </row>
    <row r="32039" spans="1:5">
      <c r="A32039" s="3">
        <v>42974</v>
      </c>
      <c r="B32039" s="1">
        <v>18</v>
      </c>
      <c r="C32039" s="1">
        <v>701.91583000000003</v>
      </c>
      <c r="D32039" s="1">
        <v>1232.28188</v>
      </c>
      <c r="E32039" s="1">
        <v>1934.1977099999999</v>
      </c>
    </row>
    <row r="32040" spans="1:5">
      <c r="A32040" s="3">
        <v>42974</v>
      </c>
      <c r="B32040" s="1">
        <v>19</v>
      </c>
      <c r="C32040" s="1">
        <v>700.29859999999996</v>
      </c>
      <c r="D32040" s="1">
        <v>1232.07008</v>
      </c>
      <c r="E32040" s="1">
        <v>1932.36868</v>
      </c>
    </row>
    <row r="32041" spans="1:5">
      <c r="A32041" s="3">
        <v>42974</v>
      </c>
      <c r="B32041" s="1">
        <v>20</v>
      </c>
      <c r="C32041" s="1">
        <v>695.55638999999996</v>
      </c>
      <c r="D32041" s="1">
        <v>1227.44444</v>
      </c>
      <c r="E32041" s="1">
        <v>1923.00083</v>
      </c>
    </row>
    <row r="32042" spans="1:5">
      <c r="A32042" s="3">
        <v>42974</v>
      </c>
      <c r="B32042" s="1">
        <v>21</v>
      </c>
      <c r="C32042" s="1">
        <v>711.86854000000005</v>
      </c>
      <c r="D32042" s="1">
        <v>1259.17632</v>
      </c>
      <c r="E32042" s="1">
        <v>1971.04486</v>
      </c>
    </row>
    <row r="32043" spans="1:5">
      <c r="A32043" s="3">
        <v>42974</v>
      </c>
      <c r="B32043" s="1">
        <v>22</v>
      </c>
      <c r="C32043" s="1">
        <v>659.56838000000005</v>
      </c>
      <c r="D32043" s="1">
        <v>1171.8711599999999</v>
      </c>
      <c r="E32043" s="1">
        <v>1831.4395400000001</v>
      </c>
    </row>
    <row r="32044" spans="1:5">
      <c r="A32044" s="3">
        <v>42974</v>
      </c>
      <c r="B32044" s="1">
        <v>23</v>
      </c>
      <c r="C32044" s="1">
        <v>585.93308000000002</v>
      </c>
      <c r="D32044" s="1">
        <v>1045.8484000000001</v>
      </c>
      <c r="E32044" s="1">
        <v>1631.7814800000001</v>
      </c>
    </row>
    <row r="32045" spans="1:5">
      <c r="A32045" s="3">
        <v>42974</v>
      </c>
      <c r="B32045" s="1">
        <v>24</v>
      </c>
      <c r="C32045" s="1">
        <v>500.77861999999999</v>
      </c>
      <c r="D32045" s="1">
        <v>902.84064000000001</v>
      </c>
      <c r="E32045" s="1">
        <v>1403.6192599999999</v>
      </c>
    </row>
    <row r="32046" spans="1:5">
      <c r="A32046" s="3">
        <v>42975</v>
      </c>
      <c r="B32046" s="1">
        <v>1</v>
      </c>
      <c r="C32046" s="1">
        <v>427.03568000000001</v>
      </c>
      <c r="D32046" s="1">
        <v>774.96429999999998</v>
      </c>
      <c r="E32046" s="1">
        <v>1201.9999800000001</v>
      </c>
    </row>
    <row r="32047" spans="1:5">
      <c r="A32047" s="3">
        <v>42975</v>
      </c>
      <c r="B32047" s="1">
        <v>2</v>
      </c>
      <c r="C32047" s="1">
        <v>383.37718999999998</v>
      </c>
      <c r="D32047" s="1">
        <v>696.45568000000003</v>
      </c>
      <c r="E32047" s="1">
        <v>1079.83287</v>
      </c>
    </row>
    <row r="32048" spans="1:5">
      <c r="A32048" s="3">
        <v>42975</v>
      </c>
      <c r="B32048" s="1">
        <v>3</v>
      </c>
      <c r="C32048" s="1">
        <v>353.81274000000002</v>
      </c>
      <c r="D32048" s="1">
        <v>641.75572</v>
      </c>
      <c r="E32048" s="1">
        <v>995.56845999999996</v>
      </c>
    </row>
    <row r="32049" spans="1:5">
      <c r="A32049" s="3">
        <v>42975</v>
      </c>
      <c r="B32049" s="1">
        <v>4</v>
      </c>
      <c r="C32049" s="1">
        <v>338.86331999999999</v>
      </c>
      <c r="D32049" s="1">
        <v>610.28687000000002</v>
      </c>
      <c r="E32049" s="1">
        <v>949.15018999999995</v>
      </c>
    </row>
    <row r="32050" spans="1:5">
      <c r="A32050" s="3">
        <v>42975</v>
      </c>
      <c r="B32050" s="1">
        <v>5</v>
      </c>
      <c r="C32050" s="1">
        <v>335.87626999999998</v>
      </c>
      <c r="D32050" s="1">
        <v>603.93724999999995</v>
      </c>
      <c r="E32050" s="1">
        <v>939.81352000000004</v>
      </c>
    </row>
    <row r="32051" spans="1:5">
      <c r="A32051" s="3">
        <v>42975</v>
      </c>
      <c r="B32051" s="1">
        <v>6</v>
      </c>
      <c r="C32051" s="1">
        <v>354.71201000000002</v>
      </c>
      <c r="D32051" s="1">
        <v>632.38765999999998</v>
      </c>
      <c r="E32051" s="1">
        <v>987.09966999999995</v>
      </c>
    </row>
    <row r="32052" spans="1:5">
      <c r="A32052" s="3">
        <v>42975</v>
      </c>
      <c r="B32052" s="1">
        <v>7</v>
      </c>
      <c r="C32052" s="1">
        <v>406.01244000000003</v>
      </c>
      <c r="D32052" s="1">
        <v>714.47968000000003</v>
      </c>
      <c r="E32052" s="1">
        <v>1120.4921200000001</v>
      </c>
    </row>
    <row r="32053" spans="1:5">
      <c r="A32053" s="3">
        <v>42975</v>
      </c>
      <c r="B32053" s="1">
        <v>8</v>
      </c>
      <c r="C32053" s="1">
        <v>425.27764999999999</v>
      </c>
      <c r="D32053" s="1">
        <v>740.60140999999999</v>
      </c>
      <c r="E32053" s="1">
        <v>1165.87906</v>
      </c>
    </row>
    <row r="32054" spans="1:5">
      <c r="A32054" s="3">
        <v>42975</v>
      </c>
      <c r="B32054" s="1">
        <v>9</v>
      </c>
      <c r="C32054" s="1">
        <v>426.12792000000002</v>
      </c>
      <c r="D32054" s="1">
        <v>731.27985999999999</v>
      </c>
      <c r="E32054" s="1">
        <v>1157.40778</v>
      </c>
    </row>
    <row r="32055" spans="1:5">
      <c r="A32055" s="3">
        <v>42975</v>
      </c>
      <c r="B32055" s="1">
        <v>10</v>
      </c>
      <c r="C32055" s="1">
        <v>431.76576</v>
      </c>
      <c r="D32055" s="1">
        <v>739.67863</v>
      </c>
      <c r="E32055" s="1">
        <v>1171.4443900000001</v>
      </c>
    </row>
    <row r="32056" spans="1:5">
      <c r="A32056" s="3">
        <v>42975</v>
      </c>
      <c r="B32056" s="1">
        <v>11</v>
      </c>
      <c r="C32056" s="1">
        <v>445.45308</v>
      </c>
      <c r="D32056" s="1">
        <v>762.33520999999996</v>
      </c>
      <c r="E32056" s="1">
        <v>1207.78829</v>
      </c>
    </row>
    <row r="32057" spans="1:5">
      <c r="A32057" s="3">
        <v>42975</v>
      </c>
      <c r="B32057" s="1">
        <v>12</v>
      </c>
      <c r="C32057" s="1">
        <v>460.27994000000001</v>
      </c>
      <c r="D32057" s="1">
        <v>787.05564000000004</v>
      </c>
      <c r="E32057" s="1">
        <v>1247.3355799999999</v>
      </c>
    </row>
    <row r="32058" spans="1:5">
      <c r="A32058" s="3">
        <v>42975</v>
      </c>
      <c r="B32058" s="1">
        <v>13</v>
      </c>
      <c r="C32058" s="1">
        <v>475.16455000000002</v>
      </c>
      <c r="D32058" s="1">
        <v>811.81466999999998</v>
      </c>
      <c r="E32058" s="1">
        <v>1286.9792199999999</v>
      </c>
    </row>
    <row r="32059" spans="1:5">
      <c r="A32059" s="3">
        <v>42975</v>
      </c>
      <c r="B32059" s="1">
        <v>14</v>
      </c>
      <c r="C32059" s="1">
        <v>487.49621000000002</v>
      </c>
      <c r="D32059" s="1">
        <v>835.83875</v>
      </c>
      <c r="E32059" s="1">
        <v>1323.3349599999999</v>
      </c>
    </row>
    <row r="32060" spans="1:5">
      <c r="A32060" s="3">
        <v>42975</v>
      </c>
      <c r="B32060" s="1">
        <v>15</v>
      </c>
      <c r="C32060" s="1">
        <v>499.47474</v>
      </c>
      <c r="D32060" s="1">
        <v>857.73091999999997</v>
      </c>
      <c r="E32060" s="1">
        <v>1357.2056600000001</v>
      </c>
    </row>
    <row r="32061" spans="1:5">
      <c r="A32061" s="3">
        <v>42975</v>
      </c>
      <c r="B32061" s="1">
        <v>16</v>
      </c>
      <c r="C32061" s="1">
        <v>524.60936000000004</v>
      </c>
      <c r="D32061" s="1">
        <v>902.37266</v>
      </c>
      <c r="E32061" s="1">
        <v>1426.9820199999999</v>
      </c>
    </row>
    <row r="32062" spans="1:5">
      <c r="A32062" s="3">
        <v>42975</v>
      </c>
      <c r="B32062" s="1">
        <v>17</v>
      </c>
      <c r="C32062" s="1">
        <v>564.63437999999996</v>
      </c>
      <c r="D32062" s="1">
        <v>973.21313999999995</v>
      </c>
      <c r="E32062" s="1">
        <v>1537.84752</v>
      </c>
    </row>
    <row r="32063" spans="1:5">
      <c r="A32063" s="3">
        <v>42975</v>
      </c>
      <c r="B32063" s="1">
        <v>18</v>
      </c>
      <c r="C32063" s="1">
        <v>607.59329000000002</v>
      </c>
      <c r="D32063" s="1">
        <v>1045.5149100000001</v>
      </c>
      <c r="E32063" s="1">
        <v>1653.1081999999999</v>
      </c>
    </row>
    <row r="32064" spans="1:5">
      <c r="A32064" s="3">
        <v>42975</v>
      </c>
      <c r="B32064" s="1">
        <v>19</v>
      </c>
      <c r="C32064" s="1">
        <v>625.61648000000002</v>
      </c>
      <c r="D32064" s="1">
        <v>1081.4435000000001</v>
      </c>
      <c r="E32064" s="1">
        <v>1707.05998</v>
      </c>
    </row>
    <row r="32065" spans="1:5">
      <c r="A32065" s="3">
        <v>42975</v>
      </c>
      <c r="B32065" s="1">
        <v>20</v>
      </c>
      <c r="C32065" s="1">
        <v>639.25806999999998</v>
      </c>
      <c r="D32065" s="1">
        <v>1113.8172400000001</v>
      </c>
      <c r="E32065" s="1">
        <v>1753.0753099999999</v>
      </c>
    </row>
    <row r="32066" spans="1:5">
      <c r="A32066" s="3">
        <v>42975</v>
      </c>
      <c r="B32066" s="1">
        <v>21</v>
      </c>
      <c r="C32066" s="1">
        <v>657.75049999999999</v>
      </c>
      <c r="D32066" s="1">
        <v>1149.5535</v>
      </c>
      <c r="E32066" s="1">
        <v>1807.3040000000001</v>
      </c>
    </row>
    <row r="32067" spans="1:5">
      <c r="A32067" s="3">
        <v>42975</v>
      </c>
      <c r="B32067" s="1">
        <v>22</v>
      </c>
      <c r="C32067" s="1">
        <v>620.62588000000005</v>
      </c>
      <c r="D32067" s="1">
        <v>1089.1284000000001</v>
      </c>
      <c r="E32067" s="1">
        <v>1709.7542800000001</v>
      </c>
    </row>
    <row r="32068" spans="1:5">
      <c r="A32068" s="3">
        <v>42975</v>
      </c>
      <c r="B32068" s="1">
        <v>23</v>
      </c>
      <c r="C32068" s="1">
        <v>552.14185999999995</v>
      </c>
      <c r="D32068" s="1">
        <v>974.03467999999998</v>
      </c>
      <c r="E32068" s="1">
        <v>1526.1765399999999</v>
      </c>
    </row>
    <row r="32069" spans="1:5">
      <c r="A32069" s="3">
        <v>42975</v>
      </c>
      <c r="B32069" s="1">
        <v>24</v>
      </c>
      <c r="C32069" s="1">
        <v>470.91849000000002</v>
      </c>
      <c r="D32069" s="1">
        <v>837.51742000000002</v>
      </c>
      <c r="E32069" s="1">
        <v>1308.4359099999999</v>
      </c>
    </row>
    <row r="32070" spans="1:5">
      <c r="A32070" s="3">
        <v>42976</v>
      </c>
      <c r="B32070" s="1">
        <v>1</v>
      </c>
      <c r="C32070" s="1">
        <v>405.39776999999998</v>
      </c>
      <c r="D32070" s="1">
        <v>728.88999000000001</v>
      </c>
      <c r="E32070" s="1">
        <v>1134.2877599999999</v>
      </c>
    </row>
    <row r="32071" spans="1:5">
      <c r="A32071" s="3">
        <v>42976</v>
      </c>
      <c r="B32071" s="1">
        <v>2</v>
      </c>
      <c r="C32071" s="1">
        <v>367.97064</v>
      </c>
      <c r="D32071" s="1">
        <v>663.46041000000002</v>
      </c>
      <c r="E32071" s="1">
        <v>1031.4310499999999</v>
      </c>
    </row>
    <row r="32072" spans="1:5">
      <c r="A32072" s="3">
        <v>42976</v>
      </c>
      <c r="B32072" s="1">
        <v>3</v>
      </c>
      <c r="C32072" s="1">
        <v>346.07121000000001</v>
      </c>
      <c r="D32072" s="1">
        <v>621.15731000000005</v>
      </c>
      <c r="E32072" s="1">
        <v>967.22852</v>
      </c>
    </row>
    <row r="32073" spans="1:5">
      <c r="A32073" s="3">
        <v>42976</v>
      </c>
      <c r="B32073" s="1">
        <v>4</v>
      </c>
      <c r="C32073" s="1">
        <v>331.95988</v>
      </c>
      <c r="D32073" s="1">
        <v>596.12936999999999</v>
      </c>
      <c r="E32073" s="1">
        <v>928.08924999999999</v>
      </c>
    </row>
    <row r="32074" spans="1:5">
      <c r="A32074" s="3">
        <v>42976</v>
      </c>
      <c r="B32074" s="1">
        <v>5</v>
      </c>
      <c r="C32074" s="1">
        <v>331.17944</v>
      </c>
      <c r="D32074" s="1">
        <v>592.96599000000003</v>
      </c>
      <c r="E32074" s="1">
        <v>924.14543000000003</v>
      </c>
    </row>
    <row r="32075" spans="1:5">
      <c r="A32075" s="3">
        <v>42976</v>
      </c>
      <c r="B32075" s="1">
        <v>6</v>
      </c>
      <c r="C32075" s="1">
        <v>354.81211999999999</v>
      </c>
      <c r="D32075" s="1">
        <v>632.30673999999999</v>
      </c>
      <c r="E32075" s="1">
        <v>987.11886000000004</v>
      </c>
    </row>
    <row r="32076" spans="1:5">
      <c r="A32076" s="3">
        <v>42976</v>
      </c>
      <c r="B32076" s="1">
        <v>7</v>
      </c>
      <c r="C32076" s="1">
        <v>412.73478999999998</v>
      </c>
      <c r="D32076" s="1">
        <v>724.92388000000005</v>
      </c>
      <c r="E32076" s="1">
        <v>1137.65867</v>
      </c>
    </row>
    <row r="32077" spans="1:5">
      <c r="A32077" s="3">
        <v>42976</v>
      </c>
      <c r="B32077" s="1">
        <v>8</v>
      </c>
      <c r="C32077" s="1">
        <v>432.21796999999998</v>
      </c>
      <c r="D32077" s="1">
        <v>751.07351000000006</v>
      </c>
      <c r="E32077" s="1">
        <v>1183.2914800000001</v>
      </c>
    </row>
    <row r="32078" spans="1:5">
      <c r="A32078" s="3">
        <v>42976</v>
      </c>
      <c r="B32078" s="1">
        <v>9</v>
      </c>
      <c r="C32078" s="1">
        <v>432.22728000000001</v>
      </c>
      <c r="D32078" s="1">
        <v>738.82366000000002</v>
      </c>
      <c r="E32078" s="1">
        <v>1171.0509400000001</v>
      </c>
    </row>
    <row r="32079" spans="1:5">
      <c r="A32079" s="3">
        <v>42976</v>
      </c>
      <c r="B32079" s="1">
        <v>10</v>
      </c>
      <c r="C32079" s="1">
        <v>428.69184000000001</v>
      </c>
      <c r="D32079" s="1">
        <v>727.12528999999995</v>
      </c>
      <c r="E32079" s="1">
        <v>1155.8171299999999</v>
      </c>
    </row>
    <row r="32080" spans="1:5">
      <c r="A32080" s="3">
        <v>42976</v>
      </c>
      <c r="B32080" s="1">
        <v>11</v>
      </c>
      <c r="C32080" s="1">
        <v>435.40942000000001</v>
      </c>
      <c r="D32080" s="1">
        <v>733.46380999999997</v>
      </c>
      <c r="E32080" s="1">
        <v>1168.8732299999999</v>
      </c>
    </row>
    <row r="32081" spans="1:5">
      <c r="A32081" s="3">
        <v>42976</v>
      </c>
      <c r="B32081" s="1">
        <v>12</v>
      </c>
      <c r="C32081" s="1">
        <v>440.72599000000002</v>
      </c>
      <c r="D32081" s="1">
        <v>742.31691000000001</v>
      </c>
      <c r="E32081" s="1">
        <v>1183.0428999999999</v>
      </c>
    </row>
    <row r="32082" spans="1:5">
      <c r="A32082" s="3">
        <v>42976</v>
      </c>
      <c r="B32082" s="1">
        <v>13</v>
      </c>
      <c r="C32082" s="1">
        <v>448.08697999999998</v>
      </c>
      <c r="D32082" s="1">
        <v>756.69748000000004</v>
      </c>
      <c r="E32082" s="1">
        <v>1204.7844600000001</v>
      </c>
    </row>
    <row r="32083" spans="1:5">
      <c r="A32083" s="3">
        <v>42976</v>
      </c>
      <c r="B32083" s="1">
        <v>14</v>
      </c>
      <c r="C32083" s="1">
        <v>448.08055999999999</v>
      </c>
      <c r="D32083" s="1">
        <v>755.15863000000002</v>
      </c>
      <c r="E32083" s="1">
        <v>1203.23919</v>
      </c>
    </row>
    <row r="32084" spans="1:5">
      <c r="A32084" s="3">
        <v>42976</v>
      </c>
      <c r="B32084" s="1">
        <v>15</v>
      </c>
      <c r="C32084" s="1">
        <v>445.23788000000002</v>
      </c>
      <c r="D32084" s="1">
        <v>751.86936000000003</v>
      </c>
      <c r="E32084" s="1">
        <v>1197.10724</v>
      </c>
    </row>
    <row r="32085" spans="1:5">
      <c r="A32085" s="3">
        <v>42976</v>
      </c>
      <c r="B32085" s="1">
        <v>16</v>
      </c>
      <c r="C32085" s="1">
        <v>459.03100000000001</v>
      </c>
      <c r="D32085" s="1">
        <v>776.65542000000005</v>
      </c>
      <c r="E32085" s="1">
        <v>1235.68642</v>
      </c>
    </row>
    <row r="32086" spans="1:5">
      <c r="A32086" s="3">
        <v>42976</v>
      </c>
      <c r="B32086" s="1">
        <v>17</v>
      </c>
      <c r="C32086" s="1">
        <v>496.16160000000002</v>
      </c>
      <c r="D32086" s="1">
        <v>838.70930999999996</v>
      </c>
      <c r="E32086" s="1">
        <v>1334.8709100000001</v>
      </c>
    </row>
    <row r="32087" spans="1:5">
      <c r="A32087" s="3">
        <v>42976</v>
      </c>
      <c r="B32087" s="1">
        <v>18</v>
      </c>
      <c r="C32087" s="1">
        <v>546.12819000000002</v>
      </c>
      <c r="D32087" s="1">
        <v>923.72438999999997</v>
      </c>
      <c r="E32087" s="1">
        <v>1469.85258</v>
      </c>
    </row>
    <row r="32088" spans="1:5">
      <c r="A32088" s="3">
        <v>42976</v>
      </c>
      <c r="B32088" s="1">
        <v>19</v>
      </c>
      <c r="C32088" s="1">
        <v>579.74149999999997</v>
      </c>
      <c r="D32088" s="1">
        <v>988.64513999999997</v>
      </c>
      <c r="E32088" s="1">
        <v>1568.3866399999999</v>
      </c>
    </row>
    <row r="32089" spans="1:5">
      <c r="A32089" s="3">
        <v>42976</v>
      </c>
      <c r="B32089" s="1">
        <v>20</v>
      </c>
      <c r="C32089" s="1">
        <v>589.79620999999997</v>
      </c>
      <c r="D32089" s="1">
        <v>1017.08173</v>
      </c>
      <c r="E32089" s="1">
        <v>1606.8779400000001</v>
      </c>
    </row>
    <row r="32090" spans="1:5">
      <c r="A32090" s="3">
        <v>42976</v>
      </c>
      <c r="B32090" s="1">
        <v>21</v>
      </c>
      <c r="C32090" s="1">
        <v>589.44096999999999</v>
      </c>
      <c r="D32090" s="1">
        <v>1023.07744</v>
      </c>
      <c r="E32090" s="1">
        <v>1612.5184099999999</v>
      </c>
    </row>
    <row r="32091" spans="1:5">
      <c r="A32091" s="3">
        <v>42976</v>
      </c>
      <c r="B32091" s="1">
        <v>22</v>
      </c>
      <c r="C32091" s="1">
        <v>552.82465000000002</v>
      </c>
      <c r="D32091" s="1">
        <v>960.88171999999997</v>
      </c>
      <c r="E32091" s="1">
        <v>1513.7063700000001</v>
      </c>
    </row>
    <row r="32092" spans="1:5">
      <c r="A32092" s="3">
        <v>42976</v>
      </c>
      <c r="B32092" s="1">
        <v>23</v>
      </c>
      <c r="C32092" s="1">
        <v>494.27836000000002</v>
      </c>
      <c r="D32092" s="1">
        <v>864.64292999999998</v>
      </c>
      <c r="E32092" s="1">
        <v>1358.92129</v>
      </c>
    </row>
    <row r="32093" spans="1:5">
      <c r="A32093" s="3">
        <v>42976</v>
      </c>
      <c r="B32093" s="1">
        <v>24</v>
      </c>
      <c r="C32093" s="1">
        <v>419.87067000000002</v>
      </c>
      <c r="D32093" s="1">
        <v>738.69946000000004</v>
      </c>
      <c r="E32093" s="1">
        <v>1158.5701300000001</v>
      </c>
    </row>
    <row r="32094" spans="1:5">
      <c r="A32094" s="3">
        <v>42977</v>
      </c>
      <c r="B32094" s="1">
        <v>1</v>
      </c>
      <c r="C32094" s="1">
        <v>358.53120999999999</v>
      </c>
      <c r="D32094" s="1">
        <v>635.13052000000005</v>
      </c>
      <c r="E32094" s="1">
        <v>993.66173000000003</v>
      </c>
    </row>
    <row r="32095" spans="1:5">
      <c r="A32095" s="3">
        <v>42977</v>
      </c>
      <c r="B32095" s="1">
        <v>2</v>
      </c>
      <c r="C32095" s="1">
        <v>327.26591999999999</v>
      </c>
      <c r="D32095" s="1">
        <v>579.39115000000004</v>
      </c>
      <c r="E32095" s="1">
        <v>906.65706999999998</v>
      </c>
    </row>
    <row r="32096" spans="1:5">
      <c r="A32096" s="3">
        <v>42977</v>
      </c>
      <c r="B32096" s="1">
        <v>3</v>
      </c>
      <c r="C32096" s="1">
        <v>308.81205999999997</v>
      </c>
      <c r="D32096" s="1">
        <v>546.11048000000005</v>
      </c>
      <c r="E32096" s="1">
        <v>854.92254000000003</v>
      </c>
    </row>
    <row r="32097" spans="1:5">
      <c r="A32097" s="3">
        <v>42977</v>
      </c>
      <c r="B32097" s="1">
        <v>4</v>
      </c>
      <c r="C32097" s="1">
        <v>298.84663</v>
      </c>
      <c r="D32097" s="1">
        <v>525.53093999999999</v>
      </c>
      <c r="E32097" s="1">
        <v>824.37756999999999</v>
      </c>
    </row>
    <row r="32098" spans="1:5">
      <c r="A32098" s="3">
        <v>42977</v>
      </c>
      <c r="B32098" s="1">
        <v>5</v>
      </c>
      <c r="C32098" s="1">
        <v>300.04478</v>
      </c>
      <c r="D32098" s="1">
        <v>525.15326000000005</v>
      </c>
      <c r="E32098" s="1">
        <v>825.19803999999999</v>
      </c>
    </row>
    <row r="32099" spans="1:5">
      <c r="A32099" s="3">
        <v>42977</v>
      </c>
      <c r="B32099" s="1">
        <v>6</v>
      </c>
      <c r="C32099" s="1">
        <v>326.65276</v>
      </c>
      <c r="D32099" s="1">
        <v>571.37289999999996</v>
      </c>
      <c r="E32099" s="1">
        <v>898.02566000000002</v>
      </c>
    </row>
    <row r="32100" spans="1:5">
      <c r="A32100" s="3">
        <v>42977</v>
      </c>
      <c r="B32100" s="1">
        <v>7</v>
      </c>
      <c r="C32100" s="1">
        <v>384.59465999999998</v>
      </c>
      <c r="D32100" s="1">
        <v>664.83729000000005</v>
      </c>
      <c r="E32100" s="1">
        <v>1049.4319499999999</v>
      </c>
    </row>
    <row r="32101" spans="1:5">
      <c r="A32101" s="3">
        <v>42977</v>
      </c>
      <c r="B32101" s="1">
        <v>8</v>
      </c>
      <c r="C32101" s="1">
        <v>406.86801000000003</v>
      </c>
      <c r="D32101" s="1">
        <v>697.69958999999994</v>
      </c>
      <c r="E32101" s="1">
        <v>1104.5676000000001</v>
      </c>
    </row>
    <row r="32102" spans="1:5">
      <c r="A32102" s="3">
        <v>42977</v>
      </c>
      <c r="B32102" s="1">
        <v>9</v>
      </c>
      <c r="C32102" s="1">
        <v>403.93641000000002</v>
      </c>
      <c r="D32102" s="1">
        <v>683.86154999999997</v>
      </c>
      <c r="E32102" s="1">
        <v>1087.7979600000001</v>
      </c>
    </row>
    <row r="32103" spans="1:5">
      <c r="A32103" s="3">
        <v>42977</v>
      </c>
      <c r="B32103" s="1">
        <v>10</v>
      </c>
      <c r="C32103" s="1">
        <v>403.94792999999999</v>
      </c>
      <c r="D32103" s="1">
        <v>679.92274999999995</v>
      </c>
      <c r="E32103" s="1">
        <v>1083.87068</v>
      </c>
    </row>
    <row r="32104" spans="1:5">
      <c r="A32104" s="3">
        <v>42977</v>
      </c>
      <c r="B32104" s="1">
        <v>11</v>
      </c>
      <c r="C32104" s="1">
        <v>405.89269000000002</v>
      </c>
      <c r="D32104" s="1">
        <v>681.9135</v>
      </c>
      <c r="E32104" s="1">
        <v>1087.80619</v>
      </c>
    </row>
    <row r="32105" spans="1:5">
      <c r="A32105" s="3">
        <v>42977</v>
      </c>
      <c r="B32105" s="1">
        <v>12</v>
      </c>
      <c r="C32105" s="1">
        <v>422.38958000000002</v>
      </c>
      <c r="D32105" s="1">
        <v>713.13977999999997</v>
      </c>
      <c r="E32105" s="1">
        <v>1135.52936</v>
      </c>
    </row>
    <row r="32106" spans="1:5">
      <c r="A32106" s="3">
        <v>42977</v>
      </c>
      <c r="B32106" s="1">
        <v>13</v>
      </c>
      <c r="C32106" s="1">
        <v>441.68997999999999</v>
      </c>
      <c r="D32106" s="1">
        <v>745.39409000000001</v>
      </c>
      <c r="E32106" s="1">
        <v>1187.0840700000001</v>
      </c>
    </row>
    <row r="32107" spans="1:5">
      <c r="A32107" s="3">
        <v>42977</v>
      </c>
      <c r="B32107" s="1">
        <v>14</v>
      </c>
      <c r="C32107" s="1">
        <v>458.52390000000003</v>
      </c>
      <c r="D32107" s="1">
        <v>776.96720000000005</v>
      </c>
      <c r="E32107" s="1">
        <v>1235.4911</v>
      </c>
    </row>
    <row r="32108" spans="1:5">
      <c r="A32108" s="3">
        <v>42977</v>
      </c>
      <c r="B32108" s="1">
        <v>15</v>
      </c>
      <c r="C32108" s="1">
        <v>482.37392</v>
      </c>
      <c r="D32108" s="1">
        <v>821.09703999999999</v>
      </c>
      <c r="E32108" s="1">
        <v>1303.4709600000001</v>
      </c>
    </row>
    <row r="32109" spans="1:5">
      <c r="A32109" s="3">
        <v>42977</v>
      </c>
      <c r="B32109" s="1">
        <v>16</v>
      </c>
      <c r="C32109" s="1">
        <v>515.17048</v>
      </c>
      <c r="D32109" s="1">
        <v>880.01518999999996</v>
      </c>
      <c r="E32109" s="1">
        <v>1395.1856700000001</v>
      </c>
    </row>
    <row r="32110" spans="1:5">
      <c r="A32110" s="3">
        <v>42977</v>
      </c>
      <c r="B32110" s="1">
        <v>17</v>
      </c>
      <c r="C32110" s="1">
        <v>566.89026000000001</v>
      </c>
      <c r="D32110" s="1">
        <v>971.24500999999998</v>
      </c>
      <c r="E32110" s="1">
        <v>1538.13527</v>
      </c>
    </row>
    <row r="32111" spans="1:5">
      <c r="A32111" s="3">
        <v>42977</v>
      </c>
      <c r="B32111" s="1">
        <v>18</v>
      </c>
      <c r="C32111" s="1">
        <v>617.52774999999997</v>
      </c>
      <c r="D32111" s="1">
        <v>1060.75586</v>
      </c>
      <c r="E32111" s="1">
        <v>1678.28361</v>
      </c>
    </row>
    <row r="32112" spans="1:5">
      <c r="A32112" s="3">
        <v>42977</v>
      </c>
      <c r="B32112" s="1">
        <v>19</v>
      </c>
      <c r="C32112" s="1">
        <v>634.05431999999996</v>
      </c>
      <c r="D32112" s="1">
        <v>1096.2507000000001</v>
      </c>
      <c r="E32112" s="1">
        <v>1730.30502</v>
      </c>
    </row>
    <row r="32113" spans="1:5">
      <c r="A32113" s="3">
        <v>42977</v>
      </c>
      <c r="B32113" s="1">
        <v>20</v>
      </c>
      <c r="C32113" s="1">
        <v>641.92687000000001</v>
      </c>
      <c r="D32113" s="1">
        <v>1121.0978</v>
      </c>
      <c r="E32113" s="1">
        <v>1763.02467</v>
      </c>
    </row>
    <row r="32114" spans="1:5">
      <c r="A32114" s="3">
        <v>42977</v>
      </c>
      <c r="B32114" s="1">
        <v>21</v>
      </c>
      <c r="C32114" s="1">
        <v>671.41313000000002</v>
      </c>
      <c r="D32114" s="1">
        <v>1177.5306599999999</v>
      </c>
      <c r="E32114" s="1">
        <v>1848.94379</v>
      </c>
    </row>
    <row r="32115" spans="1:5">
      <c r="A32115" s="3">
        <v>42977</v>
      </c>
      <c r="B32115" s="1">
        <v>22</v>
      </c>
      <c r="C32115" s="1">
        <v>643.50743</v>
      </c>
      <c r="D32115" s="1">
        <v>1132.3954000000001</v>
      </c>
      <c r="E32115" s="1">
        <v>1775.90283</v>
      </c>
    </row>
    <row r="32116" spans="1:5">
      <c r="A32116" s="3">
        <v>42977</v>
      </c>
      <c r="B32116" s="1">
        <v>23</v>
      </c>
      <c r="C32116" s="1">
        <v>576.80615999999998</v>
      </c>
      <c r="D32116" s="1">
        <v>1021.05781</v>
      </c>
      <c r="E32116" s="1">
        <v>1597.8639700000001</v>
      </c>
    </row>
    <row r="32117" spans="1:5">
      <c r="A32117" s="3">
        <v>42977</v>
      </c>
      <c r="B32117" s="1">
        <v>24</v>
      </c>
      <c r="C32117" s="1">
        <v>490.29052999999999</v>
      </c>
      <c r="D32117" s="1">
        <v>876.36878000000002</v>
      </c>
      <c r="E32117" s="1">
        <v>1366.65931</v>
      </c>
    </row>
    <row r="32118" spans="1:5">
      <c r="A32118" s="3">
        <v>42978</v>
      </c>
      <c r="B32118" s="1">
        <v>1</v>
      </c>
      <c r="C32118" s="1">
        <v>423.92156999999997</v>
      </c>
      <c r="D32118" s="1">
        <v>764.64666999999997</v>
      </c>
      <c r="E32118" s="1">
        <v>1188.5682400000001</v>
      </c>
    </row>
    <row r="32119" spans="1:5">
      <c r="A32119" s="3">
        <v>42978</v>
      </c>
      <c r="B32119" s="1">
        <v>2</v>
      </c>
      <c r="C32119" s="1">
        <v>381.07087999999999</v>
      </c>
      <c r="D32119" s="1">
        <v>689.04972999999995</v>
      </c>
      <c r="E32119" s="1">
        <v>1070.1206099999999</v>
      </c>
    </row>
    <row r="32120" spans="1:5">
      <c r="A32120" s="3">
        <v>42978</v>
      </c>
      <c r="B32120" s="1">
        <v>3</v>
      </c>
      <c r="C32120" s="1">
        <v>354.02350000000001</v>
      </c>
      <c r="D32120" s="1">
        <v>640.12543000000005</v>
      </c>
      <c r="E32120" s="1">
        <v>994.14892999999995</v>
      </c>
    </row>
    <row r="32121" spans="1:5">
      <c r="A32121" s="3">
        <v>42978</v>
      </c>
      <c r="B32121" s="1">
        <v>4</v>
      </c>
      <c r="C32121" s="1">
        <v>339.60608999999999</v>
      </c>
      <c r="D32121" s="1">
        <v>611.66699000000006</v>
      </c>
      <c r="E32121" s="1">
        <v>951.27308000000005</v>
      </c>
    </row>
    <row r="32122" spans="1:5">
      <c r="A32122" s="3">
        <v>42978</v>
      </c>
      <c r="B32122" s="1">
        <v>5</v>
      </c>
      <c r="C32122" s="1">
        <v>335.53886999999997</v>
      </c>
      <c r="D32122" s="1">
        <v>603.82122000000004</v>
      </c>
      <c r="E32122" s="1">
        <v>939.36009000000001</v>
      </c>
    </row>
    <row r="32123" spans="1:5">
      <c r="A32123" s="3">
        <v>42978</v>
      </c>
      <c r="B32123" s="1">
        <v>6</v>
      </c>
      <c r="C32123" s="1">
        <v>360.97931999999997</v>
      </c>
      <c r="D32123" s="1">
        <v>644.66962000000001</v>
      </c>
      <c r="E32123" s="1">
        <v>1005.64894</v>
      </c>
    </row>
    <row r="32124" spans="1:5">
      <c r="A32124" s="3">
        <v>42978</v>
      </c>
      <c r="B32124" s="1">
        <v>7</v>
      </c>
      <c r="C32124" s="1">
        <v>415.04304000000002</v>
      </c>
      <c r="D32124" s="1">
        <v>731.42119000000002</v>
      </c>
      <c r="E32124" s="1">
        <v>1146.46423</v>
      </c>
    </row>
    <row r="32125" spans="1:5">
      <c r="A32125" s="3">
        <v>42978</v>
      </c>
      <c r="B32125" s="1">
        <v>8</v>
      </c>
      <c r="C32125" s="1">
        <v>437.08785999999998</v>
      </c>
      <c r="D32125" s="1">
        <v>760.54235000000006</v>
      </c>
      <c r="E32125" s="1">
        <v>1197.63021</v>
      </c>
    </row>
    <row r="32126" spans="1:5">
      <c r="A32126" s="3">
        <v>42978</v>
      </c>
      <c r="B32126" s="1">
        <v>9</v>
      </c>
      <c r="C32126" s="1">
        <v>442.06189999999998</v>
      </c>
      <c r="D32126" s="1">
        <v>763.63345000000004</v>
      </c>
      <c r="E32126" s="1">
        <v>1205.69535</v>
      </c>
    </row>
    <row r="32127" spans="1:5">
      <c r="A32127" s="3">
        <v>42978</v>
      </c>
      <c r="B32127" s="1">
        <v>10</v>
      </c>
      <c r="C32127" s="1">
        <v>449.92147</v>
      </c>
      <c r="D32127" s="1">
        <v>776.26538000000005</v>
      </c>
      <c r="E32127" s="1">
        <v>1226.18685</v>
      </c>
    </row>
    <row r="32128" spans="1:5">
      <c r="A32128" s="3">
        <v>42978</v>
      </c>
      <c r="B32128" s="1">
        <v>11</v>
      </c>
      <c r="C32128" s="1">
        <v>473.37018999999998</v>
      </c>
      <c r="D32128" s="1">
        <v>816.78517999999997</v>
      </c>
      <c r="E32128" s="1">
        <v>1290.1553699999999</v>
      </c>
    </row>
    <row r="32129" spans="1:5">
      <c r="A32129" s="3">
        <v>42978</v>
      </c>
      <c r="B32129" s="1">
        <v>12</v>
      </c>
      <c r="C32129" s="1">
        <v>511.86279999999999</v>
      </c>
      <c r="D32129" s="1">
        <v>883.02936</v>
      </c>
      <c r="E32129" s="1">
        <v>1394.8921600000001</v>
      </c>
    </row>
    <row r="32130" spans="1:5">
      <c r="A32130" s="3">
        <v>42978</v>
      </c>
      <c r="B32130" s="1">
        <v>13</v>
      </c>
      <c r="C32130" s="1">
        <v>554.49588000000006</v>
      </c>
      <c r="D32130" s="1">
        <v>958.65422000000001</v>
      </c>
      <c r="E32130" s="1">
        <v>1513.1501000000001</v>
      </c>
    </row>
    <row r="32131" spans="1:5">
      <c r="A32131" s="3">
        <v>42978</v>
      </c>
      <c r="B32131" s="1">
        <v>14</v>
      </c>
      <c r="C32131" s="1">
        <v>589.90485999999999</v>
      </c>
      <c r="D32131" s="1">
        <v>1021.36266</v>
      </c>
      <c r="E32131" s="1">
        <v>1611.2675200000001</v>
      </c>
    </row>
    <row r="32132" spans="1:5">
      <c r="A32132" s="3">
        <v>42978</v>
      </c>
      <c r="B32132" s="1">
        <v>15</v>
      </c>
      <c r="C32132" s="1">
        <v>626.94718999999998</v>
      </c>
      <c r="D32132" s="1">
        <v>1084.76604</v>
      </c>
      <c r="E32132" s="1">
        <v>1711.7132300000001</v>
      </c>
    </row>
    <row r="32133" spans="1:5">
      <c r="A32133" s="3">
        <v>42978</v>
      </c>
      <c r="B32133" s="1">
        <v>16</v>
      </c>
      <c r="C32133" s="1">
        <v>664.06236000000001</v>
      </c>
      <c r="D32133" s="1">
        <v>1152.81636</v>
      </c>
      <c r="E32133" s="1">
        <v>1816.8787199999999</v>
      </c>
    </row>
    <row r="32134" spans="1:5">
      <c r="A32134" s="3">
        <v>42978</v>
      </c>
      <c r="B32134" s="1">
        <v>17</v>
      </c>
      <c r="C32134" s="1">
        <v>691.82546000000002</v>
      </c>
      <c r="D32134" s="1">
        <v>1199.35499</v>
      </c>
      <c r="E32134" s="1">
        <v>1891.1804500000001</v>
      </c>
    </row>
    <row r="32135" spans="1:5">
      <c r="A32135" s="3">
        <v>42978</v>
      </c>
      <c r="B32135" s="1">
        <v>18</v>
      </c>
      <c r="C32135" s="1">
        <v>728.76370999999995</v>
      </c>
      <c r="D32135" s="1">
        <v>1265.00648</v>
      </c>
      <c r="E32135" s="1">
        <v>1993.77019</v>
      </c>
    </row>
    <row r="32136" spans="1:5">
      <c r="A32136" s="3">
        <v>42978</v>
      </c>
      <c r="B32136" s="1">
        <v>19</v>
      </c>
      <c r="C32136" s="1">
        <v>735.05489999999998</v>
      </c>
      <c r="D32136" s="1">
        <v>1283.40237</v>
      </c>
      <c r="E32136" s="1">
        <v>2018.4572700000001</v>
      </c>
    </row>
    <row r="32137" spans="1:5">
      <c r="A32137" s="3">
        <v>42978</v>
      </c>
      <c r="B32137" s="1">
        <v>20</v>
      </c>
      <c r="C32137" s="1">
        <v>738.29651000000001</v>
      </c>
      <c r="D32137" s="1">
        <v>1294.6599100000001</v>
      </c>
      <c r="E32137" s="1">
        <v>2032.95642</v>
      </c>
    </row>
    <row r="32138" spans="1:5">
      <c r="A32138" s="3">
        <v>42978</v>
      </c>
      <c r="B32138" s="1">
        <v>21</v>
      </c>
      <c r="C32138" s="1">
        <v>748.14367000000004</v>
      </c>
      <c r="D32138" s="1">
        <v>1314.3210099999999</v>
      </c>
      <c r="E32138" s="1">
        <v>2062.46468</v>
      </c>
    </row>
    <row r="32139" spans="1:5">
      <c r="A32139" s="3">
        <v>42978</v>
      </c>
      <c r="B32139" s="1">
        <v>22</v>
      </c>
      <c r="C32139" s="1">
        <v>701.01454999999999</v>
      </c>
      <c r="D32139" s="1">
        <v>1237.87123</v>
      </c>
      <c r="E32139" s="1">
        <v>1938.8857800000001</v>
      </c>
    </row>
    <row r="32140" spans="1:5">
      <c r="A32140" s="3">
        <v>42978</v>
      </c>
      <c r="B32140" s="1">
        <v>23</v>
      </c>
      <c r="C32140" s="1">
        <v>624.44910000000004</v>
      </c>
      <c r="D32140" s="1">
        <v>1108.59592</v>
      </c>
      <c r="E32140" s="1">
        <v>1733.04502</v>
      </c>
    </row>
    <row r="32141" spans="1:5">
      <c r="A32141" s="3">
        <v>42978</v>
      </c>
      <c r="B32141" s="1">
        <v>24</v>
      </c>
      <c r="C32141" s="1">
        <v>527.26454000000001</v>
      </c>
      <c r="D32141" s="1">
        <v>944.55062999999996</v>
      </c>
      <c r="E32141" s="1">
        <v>1471.8151700000001</v>
      </c>
    </row>
    <row r="32142" spans="1:5">
      <c r="A32142" s="3">
        <v>42979</v>
      </c>
      <c r="B32142" s="1">
        <v>1</v>
      </c>
      <c r="C32142" s="1">
        <v>445.27060999999998</v>
      </c>
      <c r="D32142" s="1">
        <v>807.48693000000003</v>
      </c>
      <c r="E32142" s="1">
        <v>1252.7575400000001</v>
      </c>
    </row>
    <row r="32143" spans="1:5">
      <c r="A32143" s="3">
        <v>42979</v>
      </c>
      <c r="B32143" s="1">
        <v>2</v>
      </c>
      <c r="C32143" s="1">
        <v>391.47595000000001</v>
      </c>
      <c r="D32143" s="1">
        <v>710.37113999999997</v>
      </c>
      <c r="E32143" s="1">
        <v>1101.84709</v>
      </c>
    </row>
    <row r="32144" spans="1:5">
      <c r="A32144" s="3">
        <v>42979</v>
      </c>
      <c r="B32144" s="1">
        <v>3</v>
      </c>
      <c r="C32144" s="1">
        <v>356.01202999999998</v>
      </c>
      <c r="D32144" s="1">
        <v>644.98149000000001</v>
      </c>
      <c r="E32144" s="1">
        <v>1000.99352</v>
      </c>
    </row>
    <row r="32145" spans="1:5">
      <c r="A32145" s="3">
        <v>42979</v>
      </c>
      <c r="B32145" s="1">
        <v>4</v>
      </c>
      <c r="C32145" s="1">
        <v>335.50450999999998</v>
      </c>
      <c r="D32145" s="1">
        <v>606.51757999999995</v>
      </c>
      <c r="E32145" s="1">
        <v>942.02209000000005</v>
      </c>
    </row>
    <row r="32146" spans="1:5">
      <c r="A32146" s="3">
        <v>42979</v>
      </c>
      <c r="B32146" s="1">
        <v>5</v>
      </c>
      <c r="C32146" s="1">
        <v>327.93349000000001</v>
      </c>
      <c r="D32146" s="1">
        <v>587.27832999999998</v>
      </c>
      <c r="E32146" s="1">
        <v>915.21181999999999</v>
      </c>
    </row>
    <row r="32147" spans="1:5">
      <c r="A32147" s="3">
        <v>42979</v>
      </c>
      <c r="B32147" s="1">
        <v>6</v>
      </c>
      <c r="C32147" s="1">
        <v>339.49585999999999</v>
      </c>
      <c r="D32147" s="1">
        <v>606.33244000000002</v>
      </c>
      <c r="E32147" s="1">
        <v>945.82830000000001</v>
      </c>
    </row>
    <row r="32148" spans="1:5">
      <c r="A32148" s="3">
        <v>42979</v>
      </c>
      <c r="B32148" s="1">
        <v>7</v>
      </c>
      <c r="C32148" s="1">
        <v>376.83321999999998</v>
      </c>
      <c r="D32148" s="1">
        <v>661.76935000000003</v>
      </c>
      <c r="E32148" s="1">
        <v>1038.60257</v>
      </c>
    </row>
    <row r="32149" spans="1:5">
      <c r="A32149" s="3">
        <v>42979</v>
      </c>
      <c r="B32149" s="1">
        <v>8</v>
      </c>
      <c r="C32149" s="1">
        <v>404.91537</v>
      </c>
      <c r="D32149" s="1">
        <v>704.86863000000005</v>
      </c>
      <c r="E32149" s="1">
        <v>1109.7840000000001</v>
      </c>
    </row>
    <row r="32150" spans="1:5">
      <c r="A32150" s="3">
        <v>42979</v>
      </c>
      <c r="B32150" s="1">
        <v>9</v>
      </c>
      <c r="C32150" s="1">
        <v>412.84442999999999</v>
      </c>
      <c r="D32150" s="1">
        <v>704.81696999999997</v>
      </c>
      <c r="E32150" s="1">
        <v>1117.6614</v>
      </c>
    </row>
    <row r="32151" spans="1:5">
      <c r="A32151" s="3">
        <v>42979</v>
      </c>
      <c r="B32151" s="1">
        <v>10</v>
      </c>
      <c r="C32151" s="1">
        <v>416.78379000000001</v>
      </c>
      <c r="D32151" s="1">
        <v>705.69471999999996</v>
      </c>
      <c r="E32151" s="1">
        <v>1122.4785099999999</v>
      </c>
    </row>
    <row r="32152" spans="1:5">
      <c r="A32152" s="3">
        <v>42979</v>
      </c>
      <c r="B32152" s="1">
        <v>11</v>
      </c>
      <c r="C32152" s="1">
        <v>418.26350000000002</v>
      </c>
      <c r="D32152" s="1">
        <v>706.59519</v>
      </c>
      <c r="E32152" s="1">
        <v>1124.85869</v>
      </c>
    </row>
    <row r="32153" spans="1:5">
      <c r="A32153" s="3">
        <v>42979</v>
      </c>
      <c r="B32153" s="1">
        <v>12</v>
      </c>
      <c r="C32153" s="1">
        <v>420.42804999999998</v>
      </c>
      <c r="D32153" s="1">
        <v>712.87089000000003</v>
      </c>
      <c r="E32153" s="1">
        <v>1133.2989399999999</v>
      </c>
    </row>
    <row r="32154" spans="1:5">
      <c r="A32154" s="3">
        <v>42979</v>
      </c>
      <c r="B32154" s="1">
        <v>13</v>
      </c>
      <c r="C32154" s="1">
        <v>428.52355999999997</v>
      </c>
      <c r="D32154" s="1">
        <v>727.19998999999996</v>
      </c>
      <c r="E32154" s="1">
        <v>1155.7235499999999</v>
      </c>
    </row>
    <row r="32155" spans="1:5">
      <c r="A32155" s="3">
        <v>42979</v>
      </c>
      <c r="B32155" s="1">
        <v>14</v>
      </c>
      <c r="C32155" s="1">
        <v>433.6354</v>
      </c>
      <c r="D32155" s="1">
        <v>736.40650000000005</v>
      </c>
      <c r="E32155" s="1">
        <v>1170.0418999999999</v>
      </c>
    </row>
    <row r="32156" spans="1:5">
      <c r="A32156" s="3">
        <v>42979</v>
      </c>
      <c r="B32156" s="1">
        <v>15</v>
      </c>
      <c r="C32156" s="1">
        <v>438.83357999999998</v>
      </c>
      <c r="D32156" s="1">
        <v>749.87525000000005</v>
      </c>
      <c r="E32156" s="1">
        <v>1188.70883</v>
      </c>
    </row>
    <row r="32157" spans="1:5">
      <c r="A32157" s="3">
        <v>42979</v>
      </c>
      <c r="B32157" s="1">
        <v>16</v>
      </c>
      <c r="C32157" s="1">
        <v>450.10649999999998</v>
      </c>
      <c r="D32157" s="1">
        <v>771.03740000000005</v>
      </c>
      <c r="E32157" s="1">
        <v>1221.1439</v>
      </c>
    </row>
    <row r="32158" spans="1:5">
      <c r="A32158" s="3">
        <v>42979</v>
      </c>
      <c r="B32158" s="1">
        <v>17</v>
      </c>
      <c r="C32158" s="1">
        <v>467.20728000000003</v>
      </c>
      <c r="D32158" s="1">
        <v>799.98451999999997</v>
      </c>
      <c r="E32158" s="1">
        <v>1267.1918000000001</v>
      </c>
    </row>
    <row r="32159" spans="1:5">
      <c r="A32159" s="3">
        <v>42979</v>
      </c>
      <c r="B32159" s="1">
        <v>18</v>
      </c>
      <c r="C32159" s="1">
        <v>493.46066000000002</v>
      </c>
      <c r="D32159" s="1">
        <v>843.83038999999997</v>
      </c>
      <c r="E32159" s="1">
        <v>1337.29105</v>
      </c>
    </row>
    <row r="32160" spans="1:5">
      <c r="A32160" s="3">
        <v>42979</v>
      </c>
      <c r="B32160" s="1">
        <v>19</v>
      </c>
      <c r="C32160" s="1">
        <v>504.07718999999997</v>
      </c>
      <c r="D32160" s="1">
        <v>868.94889999999998</v>
      </c>
      <c r="E32160" s="1">
        <v>1373.0260900000001</v>
      </c>
    </row>
    <row r="32161" spans="1:5">
      <c r="A32161" s="3">
        <v>42979</v>
      </c>
      <c r="B32161" s="1">
        <v>20</v>
      </c>
      <c r="C32161" s="1">
        <v>514.51729999999998</v>
      </c>
      <c r="D32161" s="1">
        <v>893.91890000000001</v>
      </c>
      <c r="E32161" s="1">
        <v>1408.4362000000001</v>
      </c>
    </row>
    <row r="32162" spans="1:5">
      <c r="A32162" s="3">
        <v>42979</v>
      </c>
      <c r="B32162" s="1">
        <v>21</v>
      </c>
      <c r="C32162" s="1">
        <v>526.08798999999999</v>
      </c>
      <c r="D32162" s="1">
        <v>920.50972999999999</v>
      </c>
      <c r="E32162" s="1">
        <v>1446.59772</v>
      </c>
    </row>
    <row r="32163" spans="1:5">
      <c r="A32163" s="3">
        <v>42979</v>
      </c>
      <c r="B32163" s="1">
        <v>22</v>
      </c>
      <c r="C32163" s="1">
        <v>509.38999000000001</v>
      </c>
      <c r="D32163" s="1">
        <v>889.69248000000005</v>
      </c>
      <c r="E32163" s="1">
        <v>1399.0824700000001</v>
      </c>
    </row>
    <row r="32164" spans="1:5">
      <c r="A32164" s="3">
        <v>42979</v>
      </c>
      <c r="B32164" s="1">
        <v>23</v>
      </c>
      <c r="C32164" s="1">
        <v>472.37893000000003</v>
      </c>
      <c r="D32164" s="1">
        <v>832.75775999999996</v>
      </c>
      <c r="E32164" s="1">
        <v>1305.13669</v>
      </c>
    </row>
    <row r="32165" spans="1:5">
      <c r="A32165" s="3">
        <v>42979</v>
      </c>
      <c r="B32165" s="1">
        <v>24</v>
      </c>
      <c r="C32165" s="1">
        <v>418.31733000000003</v>
      </c>
      <c r="D32165" s="1">
        <v>741.65863000000002</v>
      </c>
      <c r="E32165" s="1">
        <v>1159.97596</v>
      </c>
    </row>
    <row r="32166" spans="1:5">
      <c r="A32166" s="3">
        <v>42980</v>
      </c>
      <c r="B32166" s="1">
        <v>1</v>
      </c>
      <c r="C32166" s="1">
        <v>367.84224</v>
      </c>
      <c r="D32166" s="1">
        <v>659.87696000000005</v>
      </c>
      <c r="E32166" s="1">
        <v>1027.7192</v>
      </c>
    </row>
    <row r="32167" spans="1:5">
      <c r="A32167" s="3">
        <v>42980</v>
      </c>
      <c r="B32167" s="1">
        <v>2</v>
      </c>
      <c r="C32167" s="1">
        <v>331.22151000000002</v>
      </c>
      <c r="D32167" s="1">
        <v>594.45259999999996</v>
      </c>
      <c r="E32167" s="1">
        <v>925.67411000000004</v>
      </c>
    </row>
    <row r="32168" spans="1:5">
      <c r="A32168" s="3">
        <v>42980</v>
      </c>
      <c r="B32168" s="1">
        <v>3</v>
      </c>
      <c r="C32168" s="1">
        <v>309.59784000000002</v>
      </c>
      <c r="D32168" s="1">
        <v>553.47731999999996</v>
      </c>
      <c r="E32168" s="1">
        <v>863.07515999999998</v>
      </c>
    </row>
    <row r="32169" spans="1:5">
      <c r="A32169" s="3">
        <v>42980</v>
      </c>
      <c r="B32169" s="1">
        <v>4</v>
      </c>
      <c r="C32169" s="1">
        <v>297.00682</v>
      </c>
      <c r="D32169" s="1">
        <v>527.75606000000005</v>
      </c>
      <c r="E32169" s="1">
        <v>824.76288</v>
      </c>
    </row>
    <row r="32170" spans="1:5">
      <c r="A32170" s="3">
        <v>42980</v>
      </c>
      <c r="B32170" s="1">
        <v>5</v>
      </c>
      <c r="C32170" s="1">
        <v>289.13794000000001</v>
      </c>
      <c r="D32170" s="1">
        <v>512.97141999999997</v>
      </c>
      <c r="E32170" s="1">
        <v>802.10936000000004</v>
      </c>
    </row>
    <row r="32171" spans="1:5">
      <c r="A32171" s="3">
        <v>42980</v>
      </c>
      <c r="B32171" s="1">
        <v>6</v>
      </c>
      <c r="C32171" s="1">
        <v>292.51103999999998</v>
      </c>
      <c r="D32171" s="1">
        <v>516.02583000000004</v>
      </c>
      <c r="E32171" s="1">
        <v>808.53687000000002</v>
      </c>
    </row>
    <row r="32172" spans="1:5">
      <c r="A32172" s="3">
        <v>42980</v>
      </c>
      <c r="B32172" s="1">
        <v>7</v>
      </c>
      <c r="C32172" s="1">
        <v>309.55414000000002</v>
      </c>
      <c r="D32172" s="1">
        <v>541.94281999999998</v>
      </c>
      <c r="E32172" s="1">
        <v>851.49695999999994</v>
      </c>
    </row>
    <row r="32173" spans="1:5">
      <c r="A32173" s="3">
        <v>42980</v>
      </c>
      <c r="B32173" s="1">
        <v>8</v>
      </c>
      <c r="C32173" s="1">
        <v>347.15962999999999</v>
      </c>
      <c r="D32173" s="1">
        <v>602.27224000000001</v>
      </c>
      <c r="E32173" s="1">
        <v>949.43187</v>
      </c>
    </row>
    <row r="32174" spans="1:5">
      <c r="A32174" s="3">
        <v>42980</v>
      </c>
      <c r="B32174" s="1">
        <v>9</v>
      </c>
      <c r="C32174" s="1">
        <v>397.16149999999999</v>
      </c>
      <c r="D32174" s="1">
        <v>682.28458000000001</v>
      </c>
      <c r="E32174" s="1">
        <v>1079.4460799999999</v>
      </c>
    </row>
    <row r="32175" spans="1:5">
      <c r="A32175" s="3">
        <v>42980</v>
      </c>
      <c r="B32175" s="1">
        <v>10</v>
      </c>
      <c r="C32175" s="1">
        <v>439.51974999999999</v>
      </c>
      <c r="D32175" s="1">
        <v>751.56916999999999</v>
      </c>
      <c r="E32175" s="1">
        <v>1191.0889199999999</v>
      </c>
    </row>
    <row r="32176" spans="1:5">
      <c r="A32176" s="3">
        <v>42980</v>
      </c>
      <c r="B32176" s="1">
        <v>11</v>
      </c>
      <c r="C32176" s="1">
        <v>458.97293000000002</v>
      </c>
      <c r="D32176" s="1">
        <v>783.06218999999999</v>
      </c>
      <c r="E32176" s="1">
        <v>1242.03512</v>
      </c>
    </row>
    <row r="32177" spans="1:5">
      <c r="A32177" s="3">
        <v>42980</v>
      </c>
      <c r="B32177" s="1">
        <v>12</v>
      </c>
      <c r="C32177" s="1">
        <v>469.48126000000002</v>
      </c>
      <c r="D32177" s="1">
        <v>800.64436999999998</v>
      </c>
      <c r="E32177" s="1">
        <v>1270.12563</v>
      </c>
    </row>
    <row r="32178" spans="1:5">
      <c r="A32178" s="3">
        <v>42980</v>
      </c>
      <c r="B32178" s="1">
        <v>13</v>
      </c>
      <c r="C32178" s="1">
        <v>472.65976999999998</v>
      </c>
      <c r="D32178" s="1">
        <v>808.77688000000001</v>
      </c>
      <c r="E32178" s="1">
        <v>1281.4366500000001</v>
      </c>
    </row>
    <row r="32179" spans="1:5">
      <c r="A32179" s="3">
        <v>42980</v>
      </c>
      <c r="B32179" s="1">
        <v>14</v>
      </c>
      <c r="C32179" s="1">
        <v>467.50364000000002</v>
      </c>
      <c r="D32179" s="1">
        <v>798.35343</v>
      </c>
      <c r="E32179" s="1">
        <v>1265.85707</v>
      </c>
    </row>
    <row r="32180" spans="1:5">
      <c r="A32180" s="3">
        <v>42980</v>
      </c>
      <c r="B32180" s="1">
        <v>15</v>
      </c>
      <c r="C32180" s="1">
        <v>465.56146999999999</v>
      </c>
      <c r="D32180" s="1">
        <v>796.00500999999997</v>
      </c>
      <c r="E32180" s="1">
        <v>1261.56648</v>
      </c>
    </row>
    <row r="32181" spans="1:5">
      <c r="A32181" s="3">
        <v>42980</v>
      </c>
      <c r="B32181" s="1">
        <v>16</v>
      </c>
      <c r="C32181" s="1">
        <v>469.82305000000002</v>
      </c>
      <c r="D32181" s="1">
        <v>804.34009000000003</v>
      </c>
      <c r="E32181" s="1">
        <v>1274.1631400000001</v>
      </c>
    </row>
    <row r="32182" spans="1:5">
      <c r="A32182" s="3">
        <v>42980</v>
      </c>
      <c r="B32182" s="1">
        <v>17</v>
      </c>
      <c r="C32182" s="1">
        <v>479.63126999999997</v>
      </c>
      <c r="D32182" s="1">
        <v>819.25720000000001</v>
      </c>
      <c r="E32182" s="1">
        <v>1298.8884700000001</v>
      </c>
    </row>
    <row r="32183" spans="1:5">
      <c r="A32183" s="3">
        <v>42980</v>
      </c>
      <c r="B32183" s="1">
        <v>18</v>
      </c>
      <c r="C32183" s="1">
        <v>496.36631</v>
      </c>
      <c r="D32183" s="1">
        <v>850.03706</v>
      </c>
      <c r="E32183" s="1">
        <v>1346.40337</v>
      </c>
    </row>
    <row r="32184" spans="1:5">
      <c r="A32184" s="3">
        <v>42980</v>
      </c>
      <c r="B32184" s="1">
        <v>19</v>
      </c>
      <c r="C32184" s="1">
        <v>504.41401999999999</v>
      </c>
      <c r="D32184" s="1">
        <v>866.72055999999998</v>
      </c>
      <c r="E32184" s="1">
        <v>1371.1345799999999</v>
      </c>
    </row>
    <row r="32185" spans="1:5">
      <c r="A32185" s="3">
        <v>42980</v>
      </c>
      <c r="B32185" s="1">
        <v>20</v>
      </c>
      <c r="C32185" s="1">
        <v>511.74966999999998</v>
      </c>
      <c r="D32185" s="1">
        <v>884.38007000000005</v>
      </c>
      <c r="E32185" s="1">
        <v>1396.1297400000001</v>
      </c>
    </row>
    <row r="32186" spans="1:5">
      <c r="A32186" s="3">
        <v>42980</v>
      </c>
      <c r="B32186" s="1">
        <v>21</v>
      </c>
      <c r="C32186" s="1">
        <v>511.11336</v>
      </c>
      <c r="D32186" s="1">
        <v>890.48446000000001</v>
      </c>
      <c r="E32186" s="1">
        <v>1401.59782</v>
      </c>
    </row>
    <row r="32187" spans="1:5">
      <c r="A32187" s="3">
        <v>42980</v>
      </c>
      <c r="B32187" s="1">
        <v>22</v>
      </c>
      <c r="C32187" s="1">
        <v>488.94745</v>
      </c>
      <c r="D32187" s="1">
        <v>852.26139000000001</v>
      </c>
      <c r="E32187" s="1">
        <v>1341.20884</v>
      </c>
    </row>
    <row r="32188" spans="1:5">
      <c r="A32188" s="3">
        <v>42980</v>
      </c>
      <c r="B32188" s="1">
        <v>23</v>
      </c>
      <c r="C32188" s="1">
        <v>451.22426999999999</v>
      </c>
      <c r="D32188" s="1">
        <v>790.40111000000002</v>
      </c>
      <c r="E32188" s="1">
        <v>1241.62538</v>
      </c>
    </row>
    <row r="32189" spans="1:5">
      <c r="A32189" s="3">
        <v>42980</v>
      </c>
      <c r="B32189" s="1">
        <v>24</v>
      </c>
      <c r="C32189" s="1">
        <v>401.06304999999998</v>
      </c>
      <c r="D32189" s="1">
        <v>708.91088999999999</v>
      </c>
      <c r="E32189" s="1">
        <v>1109.9739400000001</v>
      </c>
    </row>
    <row r="32190" spans="1:5">
      <c r="A32190" s="3">
        <v>42981</v>
      </c>
      <c r="B32190" s="1">
        <v>1</v>
      </c>
      <c r="C32190" s="1">
        <v>355.85874999999999</v>
      </c>
      <c r="D32190" s="1">
        <v>633.88009999999997</v>
      </c>
      <c r="E32190" s="1">
        <v>989.73884999999996</v>
      </c>
    </row>
    <row r="32191" spans="1:5">
      <c r="A32191" s="3">
        <v>42981</v>
      </c>
      <c r="B32191" s="1">
        <v>2</v>
      </c>
      <c r="C32191" s="1">
        <v>323.90967999999998</v>
      </c>
      <c r="D32191" s="1">
        <v>577.87198000000001</v>
      </c>
      <c r="E32191" s="1">
        <v>901.78165999999999</v>
      </c>
    </row>
    <row r="32192" spans="1:5">
      <c r="A32192" s="3">
        <v>42981</v>
      </c>
      <c r="B32192" s="1">
        <v>3</v>
      </c>
      <c r="C32192" s="1">
        <v>306.39497</v>
      </c>
      <c r="D32192" s="1">
        <v>543.13496999999995</v>
      </c>
      <c r="E32192" s="1">
        <v>849.52994000000001</v>
      </c>
    </row>
    <row r="32193" spans="1:5">
      <c r="A32193" s="3">
        <v>42981</v>
      </c>
      <c r="B32193" s="1">
        <v>4</v>
      </c>
      <c r="C32193" s="1">
        <v>293.48018999999999</v>
      </c>
      <c r="D32193" s="1">
        <v>521.79553999999996</v>
      </c>
      <c r="E32193" s="1">
        <v>815.27572999999995</v>
      </c>
    </row>
    <row r="32194" spans="1:5">
      <c r="A32194" s="3">
        <v>42981</v>
      </c>
      <c r="B32194" s="1">
        <v>5</v>
      </c>
      <c r="C32194" s="1">
        <v>289.39675999999997</v>
      </c>
      <c r="D32194" s="1">
        <v>513.05575999999996</v>
      </c>
      <c r="E32194" s="1">
        <v>802.45252000000005</v>
      </c>
    </row>
    <row r="32195" spans="1:5">
      <c r="A32195" s="3">
        <v>42981</v>
      </c>
      <c r="B32195" s="1">
        <v>6</v>
      </c>
      <c r="C32195" s="1">
        <v>290.45074</v>
      </c>
      <c r="D32195" s="1">
        <v>513.32942000000003</v>
      </c>
      <c r="E32195" s="1">
        <v>803.78016000000002</v>
      </c>
    </row>
    <row r="32196" spans="1:5">
      <c r="A32196" s="3">
        <v>42981</v>
      </c>
      <c r="B32196" s="1">
        <v>7</v>
      </c>
      <c r="C32196" s="1">
        <v>308.27816999999999</v>
      </c>
      <c r="D32196" s="1">
        <v>538.96303</v>
      </c>
      <c r="E32196" s="1">
        <v>847.24120000000005</v>
      </c>
    </row>
    <row r="32197" spans="1:5">
      <c r="A32197" s="3">
        <v>42981</v>
      </c>
      <c r="B32197" s="1">
        <v>8</v>
      </c>
      <c r="C32197" s="1">
        <v>347.74937999999997</v>
      </c>
      <c r="D32197" s="1">
        <v>599.94416000000001</v>
      </c>
      <c r="E32197" s="1">
        <v>947.69353999999998</v>
      </c>
    </row>
    <row r="32198" spans="1:5">
      <c r="A32198" s="3">
        <v>42981</v>
      </c>
      <c r="B32198" s="1">
        <v>9</v>
      </c>
      <c r="C32198" s="1">
        <v>405.48232999999999</v>
      </c>
      <c r="D32198" s="1">
        <v>696.19206999999994</v>
      </c>
      <c r="E32198" s="1">
        <v>1101.6744000000001</v>
      </c>
    </row>
    <row r="32199" spans="1:5">
      <c r="A32199" s="3">
        <v>42981</v>
      </c>
      <c r="B32199" s="1">
        <v>10</v>
      </c>
      <c r="C32199" s="1">
        <v>443.97814</v>
      </c>
      <c r="D32199" s="1">
        <v>766.45054000000005</v>
      </c>
      <c r="E32199" s="1">
        <v>1210.42868</v>
      </c>
    </row>
    <row r="32200" spans="1:5">
      <c r="A32200" s="3">
        <v>42981</v>
      </c>
      <c r="B32200" s="1">
        <v>11</v>
      </c>
      <c r="C32200" s="1">
        <v>468.43993</v>
      </c>
      <c r="D32200" s="1">
        <v>813.23348999999996</v>
      </c>
      <c r="E32200" s="1">
        <v>1281.6734200000001</v>
      </c>
    </row>
    <row r="32201" spans="1:5">
      <c r="A32201" s="3">
        <v>42981</v>
      </c>
      <c r="B32201" s="1">
        <v>12</v>
      </c>
      <c r="C32201" s="1">
        <v>485.80399999999997</v>
      </c>
      <c r="D32201" s="1">
        <v>842.11528999999996</v>
      </c>
      <c r="E32201" s="1">
        <v>1327.91929</v>
      </c>
    </row>
    <row r="32202" spans="1:5">
      <c r="A32202" s="3">
        <v>42981</v>
      </c>
      <c r="B32202" s="1">
        <v>13</v>
      </c>
      <c r="C32202" s="1">
        <v>495.01555999999999</v>
      </c>
      <c r="D32202" s="1">
        <v>861.07911000000001</v>
      </c>
      <c r="E32202" s="1">
        <v>1356.09467</v>
      </c>
    </row>
    <row r="32203" spans="1:5">
      <c r="A32203" s="3">
        <v>42981</v>
      </c>
      <c r="B32203" s="1">
        <v>14</v>
      </c>
      <c r="C32203" s="1">
        <v>496.77498000000003</v>
      </c>
      <c r="D32203" s="1">
        <v>865.95680000000004</v>
      </c>
      <c r="E32203" s="1">
        <v>1362.7317800000001</v>
      </c>
    </row>
    <row r="32204" spans="1:5">
      <c r="A32204" s="3">
        <v>42981</v>
      </c>
      <c r="B32204" s="1">
        <v>15</v>
      </c>
      <c r="C32204" s="1">
        <v>499.22852999999998</v>
      </c>
      <c r="D32204" s="1">
        <v>864.04970000000003</v>
      </c>
      <c r="E32204" s="1">
        <v>1363.2782299999999</v>
      </c>
    </row>
    <row r="32205" spans="1:5">
      <c r="A32205" s="3">
        <v>42981</v>
      </c>
      <c r="B32205" s="1">
        <v>16</v>
      </c>
      <c r="C32205" s="1">
        <v>495.05286000000001</v>
      </c>
      <c r="D32205" s="1">
        <v>862.09860000000003</v>
      </c>
      <c r="E32205" s="1">
        <v>1357.15146</v>
      </c>
    </row>
    <row r="32206" spans="1:5">
      <c r="A32206" s="3">
        <v>42981</v>
      </c>
      <c r="B32206" s="1">
        <v>17</v>
      </c>
      <c r="C32206" s="1">
        <v>506.73048999999997</v>
      </c>
      <c r="D32206" s="1">
        <v>884.36964</v>
      </c>
      <c r="E32206" s="1">
        <v>1391.10013</v>
      </c>
    </row>
    <row r="32207" spans="1:5">
      <c r="A32207" s="3">
        <v>42981</v>
      </c>
      <c r="B32207" s="1">
        <v>18</v>
      </c>
      <c r="C32207" s="1">
        <v>523.67412000000002</v>
      </c>
      <c r="D32207" s="1">
        <v>916.50824999999998</v>
      </c>
      <c r="E32207" s="1">
        <v>1440.18237</v>
      </c>
    </row>
    <row r="32208" spans="1:5">
      <c r="A32208" s="3">
        <v>42981</v>
      </c>
      <c r="B32208" s="1">
        <v>19</v>
      </c>
      <c r="C32208" s="1">
        <v>525.10521000000006</v>
      </c>
      <c r="D32208" s="1">
        <v>919.30169999999998</v>
      </c>
      <c r="E32208" s="1">
        <v>1444.4069099999999</v>
      </c>
    </row>
    <row r="32209" spans="1:5">
      <c r="A32209" s="3">
        <v>42981</v>
      </c>
      <c r="B32209" s="1">
        <v>20</v>
      </c>
      <c r="C32209" s="1">
        <v>536.74793</v>
      </c>
      <c r="D32209" s="1">
        <v>941.96786999999995</v>
      </c>
      <c r="E32209" s="1">
        <v>1478.7157999999999</v>
      </c>
    </row>
    <row r="32210" spans="1:5">
      <c r="A32210" s="3">
        <v>42981</v>
      </c>
      <c r="B32210" s="1">
        <v>21</v>
      </c>
      <c r="C32210" s="1">
        <v>554.83284000000003</v>
      </c>
      <c r="D32210" s="1">
        <v>978.34889999999996</v>
      </c>
      <c r="E32210" s="1">
        <v>1533.18174</v>
      </c>
    </row>
    <row r="32211" spans="1:5">
      <c r="A32211" s="3">
        <v>42981</v>
      </c>
      <c r="B32211" s="1">
        <v>22</v>
      </c>
      <c r="C32211" s="1">
        <v>538.44741999999997</v>
      </c>
      <c r="D32211" s="1">
        <v>952.24487999999997</v>
      </c>
      <c r="E32211" s="1">
        <v>1490.6922999999999</v>
      </c>
    </row>
    <row r="32212" spans="1:5">
      <c r="A32212" s="3">
        <v>42981</v>
      </c>
      <c r="B32212" s="1">
        <v>23</v>
      </c>
      <c r="C32212" s="1">
        <v>499.50542000000002</v>
      </c>
      <c r="D32212" s="1">
        <v>885.48261000000002</v>
      </c>
      <c r="E32212" s="1">
        <v>1384.98803</v>
      </c>
    </row>
    <row r="32213" spans="1:5">
      <c r="A32213" s="3">
        <v>42981</v>
      </c>
      <c r="B32213" s="1">
        <v>24</v>
      </c>
      <c r="C32213" s="1">
        <v>443.44932</v>
      </c>
      <c r="D32213" s="1">
        <v>793.18600000000004</v>
      </c>
      <c r="E32213" s="1">
        <v>1236.6353200000001</v>
      </c>
    </row>
    <row r="32214" spans="1:5">
      <c r="A32214" s="3">
        <v>42982</v>
      </c>
      <c r="B32214" s="1">
        <v>1</v>
      </c>
      <c r="C32214" s="1">
        <v>388.47352999999998</v>
      </c>
      <c r="D32214" s="1">
        <v>699.98465999999996</v>
      </c>
      <c r="E32214" s="1">
        <v>1088.4581900000001</v>
      </c>
    </row>
    <row r="32215" spans="1:5">
      <c r="A32215" s="3">
        <v>42982</v>
      </c>
      <c r="B32215" s="1">
        <v>2</v>
      </c>
      <c r="C32215" s="1">
        <v>349.74297000000001</v>
      </c>
      <c r="D32215" s="1">
        <v>629.32146999999998</v>
      </c>
      <c r="E32215" s="1">
        <v>979.06443999999999</v>
      </c>
    </row>
    <row r="32216" spans="1:5">
      <c r="A32216" s="3">
        <v>42982</v>
      </c>
      <c r="B32216" s="1">
        <v>3</v>
      </c>
      <c r="C32216" s="1">
        <v>323.37608999999998</v>
      </c>
      <c r="D32216" s="1">
        <v>581.62022000000002</v>
      </c>
      <c r="E32216" s="1">
        <v>904.99630999999999</v>
      </c>
    </row>
    <row r="32217" spans="1:5">
      <c r="A32217" s="3">
        <v>42982</v>
      </c>
      <c r="B32217" s="1">
        <v>4</v>
      </c>
      <c r="C32217" s="1">
        <v>310.36869000000002</v>
      </c>
      <c r="D32217" s="1">
        <v>554.04079999999999</v>
      </c>
      <c r="E32217" s="1">
        <v>864.40949000000001</v>
      </c>
    </row>
    <row r="32218" spans="1:5">
      <c r="A32218" s="3">
        <v>42982</v>
      </c>
      <c r="B32218" s="1">
        <v>5</v>
      </c>
      <c r="C32218" s="1">
        <v>299.15316000000001</v>
      </c>
      <c r="D32218" s="1">
        <v>536.10900000000004</v>
      </c>
      <c r="E32218" s="1">
        <v>835.26215999999999</v>
      </c>
    </row>
    <row r="32219" spans="1:5">
      <c r="A32219" s="3">
        <v>42982</v>
      </c>
      <c r="B32219" s="1">
        <v>6</v>
      </c>
      <c r="C32219" s="1">
        <v>299.33843999999999</v>
      </c>
      <c r="D32219" s="1">
        <v>532.14984000000004</v>
      </c>
      <c r="E32219" s="1">
        <v>831.48828000000003</v>
      </c>
    </row>
    <row r="32220" spans="1:5">
      <c r="A32220" s="3">
        <v>42982</v>
      </c>
      <c r="B32220" s="1">
        <v>7</v>
      </c>
      <c r="C32220" s="1">
        <v>312.82609000000002</v>
      </c>
      <c r="D32220" s="1">
        <v>548.17933000000005</v>
      </c>
      <c r="E32220" s="1">
        <v>861.00541999999996</v>
      </c>
    </row>
    <row r="32221" spans="1:5">
      <c r="A32221" s="3">
        <v>42982</v>
      </c>
      <c r="B32221" s="1">
        <v>8</v>
      </c>
      <c r="C32221" s="1">
        <v>350.92381</v>
      </c>
      <c r="D32221" s="1">
        <v>610.06440999999995</v>
      </c>
      <c r="E32221" s="1">
        <v>960.98821999999996</v>
      </c>
    </row>
    <row r="32222" spans="1:5">
      <c r="A32222" s="3">
        <v>42982</v>
      </c>
      <c r="B32222" s="1">
        <v>9</v>
      </c>
      <c r="C32222" s="1">
        <v>408.89085999999998</v>
      </c>
      <c r="D32222" s="1">
        <v>708.24636999999996</v>
      </c>
      <c r="E32222" s="1">
        <v>1117.13723</v>
      </c>
    </row>
    <row r="32223" spans="1:5">
      <c r="A32223" s="3">
        <v>42982</v>
      </c>
      <c r="B32223" s="1">
        <v>10</v>
      </c>
      <c r="C32223" s="1">
        <v>465.17982000000001</v>
      </c>
      <c r="D32223" s="1">
        <v>806.64643000000001</v>
      </c>
      <c r="E32223" s="1">
        <v>1271.8262500000001</v>
      </c>
    </row>
    <row r="32224" spans="1:5">
      <c r="A32224" s="3">
        <v>42982</v>
      </c>
      <c r="B32224" s="1">
        <v>11</v>
      </c>
      <c r="C32224" s="1">
        <v>508.05488000000003</v>
      </c>
      <c r="D32224" s="1">
        <v>884.48272999999995</v>
      </c>
      <c r="E32224" s="1">
        <v>1392.5376100000001</v>
      </c>
    </row>
    <row r="32225" spans="1:5">
      <c r="A32225" s="3">
        <v>42982</v>
      </c>
      <c r="B32225" s="1">
        <v>12</v>
      </c>
      <c r="C32225" s="1">
        <v>546.36596999999995</v>
      </c>
      <c r="D32225" s="1">
        <v>952.40633000000003</v>
      </c>
      <c r="E32225" s="1">
        <v>1498.7723000000001</v>
      </c>
    </row>
    <row r="32226" spans="1:5">
      <c r="A32226" s="3">
        <v>42982</v>
      </c>
      <c r="B32226" s="1">
        <v>13</v>
      </c>
      <c r="C32226" s="1">
        <v>579.01439000000005</v>
      </c>
      <c r="D32226" s="1">
        <v>1013.80066</v>
      </c>
      <c r="E32226" s="1">
        <v>1592.8150499999999</v>
      </c>
    </row>
    <row r="32227" spans="1:5">
      <c r="A32227" s="3">
        <v>42982</v>
      </c>
      <c r="B32227" s="1">
        <v>14</v>
      </c>
      <c r="C32227" s="1">
        <v>604.05533000000003</v>
      </c>
      <c r="D32227" s="1">
        <v>1061.0969399999999</v>
      </c>
      <c r="E32227" s="1">
        <v>1665.15227</v>
      </c>
    </row>
    <row r="32228" spans="1:5">
      <c r="A32228" s="3">
        <v>42982</v>
      </c>
      <c r="B32228" s="1">
        <v>15</v>
      </c>
      <c r="C32228" s="1">
        <v>627.68390999999997</v>
      </c>
      <c r="D32228" s="1">
        <v>1103.47514</v>
      </c>
      <c r="E32228" s="1">
        <v>1731.15905</v>
      </c>
    </row>
    <row r="32229" spans="1:5">
      <c r="A32229" s="3">
        <v>42982</v>
      </c>
      <c r="B32229" s="1">
        <v>16</v>
      </c>
      <c r="C32229" s="1">
        <v>655.10505999999998</v>
      </c>
      <c r="D32229" s="1">
        <v>1151.9907800000001</v>
      </c>
      <c r="E32229" s="1">
        <v>1807.09584</v>
      </c>
    </row>
    <row r="32230" spans="1:5">
      <c r="A32230" s="3">
        <v>42982</v>
      </c>
      <c r="B32230" s="1">
        <v>17</v>
      </c>
      <c r="C32230" s="1">
        <v>690.71232999999995</v>
      </c>
      <c r="D32230" s="1">
        <v>1213.1893299999999</v>
      </c>
      <c r="E32230" s="1">
        <v>1903.90166</v>
      </c>
    </row>
    <row r="32231" spans="1:5">
      <c r="A32231" s="3">
        <v>42982</v>
      </c>
      <c r="B32231" s="1">
        <v>18</v>
      </c>
      <c r="C32231" s="1">
        <v>721.94588999999996</v>
      </c>
      <c r="D32231" s="1">
        <v>1267.5256999999999</v>
      </c>
      <c r="E32231" s="1">
        <v>1989.4715900000001</v>
      </c>
    </row>
    <row r="32232" spans="1:5">
      <c r="A32232" s="3">
        <v>42982</v>
      </c>
      <c r="B32232" s="1">
        <v>19</v>
      </c>
      <c r="C32232" s="1">
        <v>717.19362000000001</v>
      </c>
      <c r="D32232" s="1">
        <v>1263.46922</v>
      </c>
      <c r="E32232" s="1">
        <v>1980.66284</v>
      </c>
    </row>
    <row r="32233" spans="1:5">
      <c r="A32233" s="3">
        <v>42982</v>
      </c>
      <c r="B32233" s="1">
        <v>20</v>
      </c>
      <c r="C32233" s="1">
        <v>721.12669000000005</v>
      </c>
      <c r="D32233" s="1">
        <v>1271.4538700000001</v>
      </c>
      <c r="E32233" s="1">
        <v>1992.5805600000001</v>
      </c>
    </row>
    <row r="32234" spans="1:5">
      <c r="A32234" s="3">
        <v>42982</v>
      </c>
      <c r="B32234" s="1">
        <v>21</v>
      </c>
      <c r="C32234" s="1">
        <v>749.45833000000005</v>
      </c>
      <c r="D32234" s="1">
        <v>1326.2225800000001</v>
      </c>
      <c r="E32234" s="1">
        <v>2075.68091</v>
      </c>
    </row>
    <row r="32235" spans="1:5">
      <c r="A32235" s="3">
        <v>42982</v>
      </c>
      <c r="B32235" s="1">
        <v>22</v>
      </c>
      <c r="C32235" s="1">
        <v>703.33793000000003</v>
      </c>
      <c r="D32235" s="1">
        <v>1252.3486600000001</v>
      </c>
      <c r="E32235" s="1">
        <v>1955.68659</v>
      </c>
    </row>
    <row r="32236" spans="1:5">
      <c r="A32236" s="3">
        <v>42982</v>
      </c>
      <c r="B32236" s="1">
        <v>23</v>
      </c>
      <c r="C32236" s="1">
        <v>620.74212999999997</v>
      </c>
      <c r="D32236" s="1">
        <v>1111.3878099999999</v>
      </c>
      <c r="E32236" s="1">
        <v>1732.12994</v>
      </c>
    </row>
    <row r="32237" spans="1:5">
      <c r="A32237" s="3">
        <v>42982</v>
      </c>
      <c r="B32237" s="1">
        <v>24</v>
      </c>
      <c r="C32237" s="1">
        <v>526.11941999999999</v>
      </c>
      <c r="D32237" s="1">
        <v>951.20671000000004</v>
      </c>
      <c r="E32237" s="1">
        <v>1477.3261299999999</v>
      </c>
    </row>
    <row r="32238" spans="1:5">
      <c r="A32238" s="3">
        <v>42983</v>
      </c>
      <c r="B32238" s="1">
        <v>1</v>
      </c>
      <c r="C32238" s="1">
        <v>454.44238000000001</v>
      </c>
      <c r="D32238" s="1">
        <v>827.06267000000003</v>
      </c>
      <c r="E32238" s="1">
        <v>1281.50505</v>
      </c>
    </row>
    <row r="32239" spans="1:5">
      <c r="A32239" s="3">
        <v>42983</v>
      </c>
      <c r="B32239" s="1">
        <v>2</v>
      </c>
      <c r="C32239" s="1">
        <v>407.19806</v>
      </c>
      <c r="D32239" s="1">
        <v>742.86122999999998</v>
      </c>
      <c r="E32239" s="1">
        <v>1150.0592899999999</v>
      </c>
    </row>
    <row r="32240" spans="1:5">
      <c r="A32240" s="3">
        <v>42983</v>
      </c>
      <c r="B32240" s="1">
        <v>3</v>
      </c>
      <c r="C32240" s="1">
        <v>381.99799999999999</v>
      </c>
      <c r="D32240" s="1">
        <v>694.11076000000003</v>
      </c>
      <c r="E32240" s="1">
        <v>1076.1087600000001</v>
      </c>
    </row>
    <row r="32241" spans="1:5">
      <c r="A32241" s="3">
        <v>42983</v>
      </c>
      <c r="B32241" s="1">
        <v>4</v>
      </c>
      <c r="C32241" s="1">
        <v>365.64902999999998</v>
      </c>
      <c r="D32241" s="1">
        <v>663.63473999999997</v>
      </c>
      <c r="E32241" s="1">
        <v>1029.28377</v>
      </c>
    </row>
    <row r="32242" spans="1:5">
      <c r="A32242" s="3">
        <v>42983</v>
      </c>
      <c r="B32242" s="1">
        <v>5</v>
      </c>
      <c r="C32242" s="1">
        <v>363.70229999999998</v>
      </c>
      <c r="D32242" s="1">
        <v>659.27234999999996</v>
      </c>
      <c r="E32242" s="1">
        <v>1022.97465</v>
      </c>
    </row>
    <row r="32243" spans="1:5">
      <c r="A32243" s="3">
        <v>42983</v>
      </c>
      <c r="B32243" s="1">
        <v>6</v>
      </c>
      <c r="C32243" s="1">
        <v>388.81455</v>
      </c>
      <c r="D32243" s="1">
        <v>701.43133</v>
      </c>
      <c r="E32243" s="1">
        <v>1090.2458799999999</v>
      </c>
    </row>
    <row r="32244" spans="1:5">
      <c r="A32244" s="3">
        <v>42983</v>
      </c>
      <c r="B32244" s="1">
        <v>7</v>
      </c>
      <c r="C32244" s="1">
        <v>454.2996</v>
      </c>
      <c r="D32244" s="1">
        <v>808.07168999999999</v>
      </c>
      <c r="E32244" s="1">
        <v>1262.37129</v>
      </c>
    </row>
    <row r="32245" spans="1:5">
      <c r="A32245" s="3">
        <v>42983</v>
      </c>
      <c r="B32245" s="1">
        <v>8</v>
      </c>
      <c r="C32245" s="1">
        <v>478.23153000000002</v>
      </c>
      <c r="D32245" s="1">
        <v>840.17767000000003</v>
      </c>
      <c r="E32245" s="1">
        <v>1318.4092000000001</v>
      </c>
    </row>
    <row r="32246" spans="1:5">
      <c r="A32246" s="3">
        <v>42983</v>
      </c>
      <c r="B32246" s="1">
        <v>9</v>
      </c>
      <c r="C32246" s="1">
        <v>470.62529999999998</v>
      </c>
      <c r="D32246" s="1">
        <v>816.08563000000004</v>
      </c>
      <c r="E32246" s="1">
        <v>1286.71093</v>
      </c>
    </row>
    <row r="32247" spans="1:5">
      <c r="A32247" s="3">
        <v>42983</v>
      </c>
      <c r="B32247" s="1">
        <v>10</v>
      </c>
      <c r="C32247" s="1">
        <v>492.29647999999997</v>
      </c>
      <c r="D32247" s="1">
        <v>849.45839999999998</v>
      </c>
      <c r="E32247" s="1">
        <v>1341.75488</v>
      </c>
    </row>
    <row r="32248" spans="1:5">
      <c r="A32248" s="3">
        <v>42983</v>
      </c>
      <c r="B32248" s="1">
        <v>11</v>
      </c>
      <c r="C32248" s="1">
        <v>536.29903999999999</v>
      </c>
      <c r="D32248" s="1">
        <v>927.24824999999998</v>
      </c>
      <c r="E32248" s="1">
        <v>1463.54729</v>
      </c>
    </row>
    <row r="32249" spans="1:5">
      <c r="A32249" s="3">
        <v>42983</v>
      </c>
      <c r="B32249" s="1">
        <v>12</v>
      </c>
      <c r="C32249" s="1">
        <v>585.21554000000003</v>
      </c>
      <c r="D32249" s="1">
        <v>1009.28821</v>
      </c>
      <c r="E32249" s="1">
        <v>1594.5037500000001</v>
      </c>
    </row>
    <row r="32250" spans="1:5">
      <c r="A32250" s="3">
        <v>42983</v>
      </c>
      <c r="B32250" s="1">
        <v>13</v>
      </c>
      <c r="C32250" s="1">
        <v>648.49238000000003</v>
      </c>
      <c r="D32250" s="1">
        <v>1118.7843499999999</v>
      </c>
      <c r="E32250" s="1">
        <v>1767.27673</v>
      </c>
    </row>
    <row r="32251" spans="1:5">
      <c r="A32251" s="3">
        <v>42983</v>
      </c>
      <c r="B32251" s="1">
        <v>14</v>
      </c>
      <c r="C32251" s="1">
        <v>713.02263000000005</v>
      </c>
      <c r="D32251" s="1">
        <v>1228.42734</v>
      </c>
      <c r="E32251" s="1">
        <v>1941.4499699999999</v>
      </c>
    </row>
    <row r="32252" spans="1:5">
      <c r="A32252" s="3">
        <v>42983</v>
      </c>
      <c r="B32252" s="1">
        <v>15</v>
      </c>
      <c r="C32252" s="1">
        <v>776.29552999999999</v>
      </c>
      <c r="D32252" s="1">
        <v>1337.4728700000001</v>
      </c>
      <c r="E32252" s="1">
        <v>2113.7683999999999</v>
      </c>
    </row>
    <row r="32253" spans="1:5">
      <c r="A32253" s="3">
        <v>42983</v>
      </c>
      <c r="B32253" s="1">
        <v>16</v>
      </c>
      <c r="C32253" s="1">
        <v>846.47632999999996</v>
      </c>
      <c r="D32253" s="1">
        <v>1457.7262499999999</v>
      </c>
      <c r="E32253" s="1">
        <v>2304.2025800000001</v>
      </c>
    </row>
    <row r="32254" spans="1:5">
      <c r="A32254" s="3">
        <v>42983</v>
      </c>
      <c r="B32254" s="1">
        <v>17</v>
      </c>
      <c r="C32254" s="1">
        <v>922.94402000000002</v>
      </c>
      <c r="D32254" s="1">
        <v>1594.6147800000001</v>
      </c>
      <c r="E32254" s="1">
        <v>2517.5587999999998</v>
      </c>
    </row>
    <row r="32255" spans="1:5">
      <c r="A32255" s="3">
        <v>42983</v>
      </c>
      <c r="B32255" s="1">
        <v>18</v>
      </c>
      <c r="C32255" s="1">
        <v>969.62495999999999</v>
      </c>
      <c r="D32255" s="1">
        <v>1679.0802000000001</v>
      </c>
      <c r="E32255" s="1">
        <v>2648.70516</v>
      </c>
    </row>
    <row r="32256" spans="1:5">
      <c r="A32256" s="3">
        <v>42983</v>
      </c>
      <c r="B32256" s="1">
        <v>19</v>
      </c>
      <c r="C32256" s="1">
        <v>963.47311999999999</v>
      </c>
      <c r="D32256" s="1">
        <v>1679.9523200000001</v>
      </c>
      <c r="E32256" s="1">
        <v>2643.42544</v>
      </c>
    </row>
    <row r="32257" spans="1:5">
      <c r="A32257" s="3">
        <v>42983</v>
      </c>
      <c r="B32257" s="1">
        <v>20</v>
      </c>
      <c r="C32257" s="1">
        <v>921.03062999999997</v>
      </c>
      <c r="D32257" s="1">
        <v>1613.94308</v>
      </c>
      <c r="E32257" s="1">
        <v>2534.9737100000002</v>
      </c>
    </row>
    <row r="32258" spans="1:5">
      <c r="A32258" s="3">
        <v>42983</v>
      </c>
      <c r="B32258" s="1">
        <v>21</v>
      </c>
      <c r="C32258" s="1">
        <v>882.63777000000005</v>
      </c>
      <c r="D32258" s="1">
        <v>1552.91067</v>
      </c>
      <c r="E32258" s="1">
        <v>2435.54844</v>
      </c>
    </row>
    <row r="32259" spans="1:5">
      <c r="A32259" s="3">
        <v>42983</v>
      </c>
      <c r="B32259" s="1">
        <v>22</v>
      </c>
      <c r="C32259" s="1">
        <v>814.82984999999996</v>
      </c>
      <c r="D32259" s="1">
        <v>1439.1128200000001</v>
      </c>
      <c r="E32259" s="1">
        <v>2253.9426699999999</v>
      </c>
    </row>
    <row r="32260" spans="1:5">
      <c r="A32260" s="3">
        <v>42983</v>
      </c>
      <c r="B32260" s="1">
        <v>23</v>
      </c>
      <c r="C32260" s="1">
        <v>716.67479000000003</v>
      </c>
      <c r="D32260" s="1">
        <v>1273.60238</v>
      </c>
      <c r="E32260" s="1">
        <v>1990.2771700000001</v>
      </c>
    </row>
    <row r="32261" spans="1:5">
      <c r="A32261" s="3">
        <v>42983</v>
      </c>
      <c r="B32261" s="1">
        <v>24</v>
      </c>
      <c r="C32261" s="1">
        <v>608.00462000000005</v>
      </c>
      <c r="D32261" s="1">
        <v>1092.4469200000001</v>
      </c>
      <c r="E32261" s="1">
        <v>1700.45154</v>
      </c>
    </row>
    <row r="32262" spans="1:5">
      <c r="A32262" s="3">
        <v>42984</v>
      </c>
      <c r="B32262" s="1">
        <v>1</v>
      </c>
      <c r="C32262" s="1">
        <v>528.18763000000001</v>
      </c>
      <c r="D32262" s="1">
        <v>957.48135000000002</v>
      </c>
      <c r="E32262" s="1">
        <v>1485.6689799999999</v>
      </c>
    </row>
    <row r="32263" spans="1:5">
      <c r="A32263" s="3">
        <v>42984</v>
      </c>
      <c r="B32263" s="1">
        <v>2</v>
      </c>
      <c r="C32263" s="1">
        <v>474.13004000000001</v>
      </c>
      <c r="D32263" s="1">
        <v>864.47182999999995</v>
      </c>
      <c r="E32263" s="1">
        <v>1338.60187</v>
      </c>
    </row>
    <row r="32264" spans="1:5">
      <c r="A32264" s="3">
        <v>42984</v>
      </c>
      <c r="B32264" s="1">
        <v>3</v>
      </c>
      <c r="C32264" s="1">
        <v>441.59127000000001</v>
      </c>
      <c r="D32264" s="1">
        <v>806.73928999999998</v>
      </c>
      <c r="E32264" s="1">
        <v>1248.3305600000001</v>
      </c>
    </row>
    <row r="32265" spans="1:5">
      <c r="A32265" s="3">
        <v>42984</v>
      </c>
      <c r="B32265" s="1">
        <v>4</v>
      </c>
      <c r="C32265" s="1">
        <v>423.52141999999998</v>
      </c>
      <c r="D32265" s="1">
        <v>772.40899000000002</v>
      </c>
      <c r="E32265" s="1">
        <v>1195.9304099999999</v>
      </c>
    </row>
    <row r="32266" spans="1:5">
      <c r="A32266" s="3">
        <v>42984</v>
      </c>
      <c r="B32266" s="1">
        <v>5</v>
      </c>
      <c r="C32266" s="1">
        <v>414.30770000000001</v>
      </c>
      <c r="D32266" s="1">
        <v>753.27139</v>
      </c>
      <c r="E32266" s="1">
        <v>1167.57909</v>
      </c>
    </row>
    <row r="32267" spans="1:5">
      <c r="A32267" s="3">
        <v>42984</v>
      </c>
      <c r="B32267" s="1">
        <v>6</v>
      </c>
      <c r="C32267" s="1">
        <v>431.74991999999997</v>
      </c>
      <c r="D32267" s="1">
        <v>784.16591000000005</v>
      </c>
      <c r="E32267" s="1">
        <v>1215.9158299999999</v>
      </c>
    </row>
    <row r="32268" spans="1:5">
      <c r="A32268" s="3">
        <v>42984</v>
      </c>
      <c r="B32268" s="1">
        <v>7</v>
      </c>
      <c r="C32268" s="1">
        <v>497.55588</v>
      </c>
      <c r="D32268" s="1">
        <v>883.95173</v>
      </c>
      <c r="E32268" s="1">
        <v>1381.5076100000001</v>
      </c>
    </row>
    <row r="32269" spans="1:5">
      <c r="A32269" s="3">
        <v>42984</v>
      </c>
      <c r="B32269" s="1">
        <v>8</v>
      </c>
      <c r="C32269" s="1">
        <v>512.24127999999996</v>
      </c>
      <c r="D32269" s="1">
        <v>902.84613000000002</v>
      </c>
      <c r="E32269" s="1">
        <v>1415.0874100000001</v>
      </c>
    </row>
    <row r="32270" spans="1:5">
      <c r="A32270" s="3">
        <v>42984</v>
      </c>
      <c r="B32270" s="1">
        <v>9</v>
      </c>
      <c r="C32270" s="1">
        <v>491.08713999999998</v>
      </c>
      <c r="D32270" s="1">
        <v>851.15977999999996</v>
      </c>
      <c r="E32270" s="1">
        <v>1342.24692</v>
      </c>
    </row>
    <row r="32271" spans="1:5">
      <c r="A32271" s="3">
        <v>42984</v>
      </c>
      <c r="B32271" s="1">
        <v>10</v>
      </c>
      <c r="C32271" s="1">
        <v>476.93234999999999</v>
      </c>
      <c r="D32271" s="1">
        <v>818.17943000000002</v>
      </c>
      <c r="E32271" s="1">
        <v>1295.11178</v>
      </c>
    </row>
    <row r="32272" spans="1:5">
      <c r="A32272" s="3">
        <v>42984</v>
      </c>
      <c r="B32272" s="1">
        <v>11</v>
      </c>
      <c r="C32272" s="1">
        <v>467.11572999999999</v>
      </c>
      <c r="D32272" s="1">
        <v>796.90489000000002</v>
      </c>
      <c r="E32272" s="1">
        <v>1264.02062</v>
      </c>
    </row>
    <row r="32273" spans="1:5">
      <c r="A32273" s="3">
        <v>42984</v>
      </c>
      <c r="B32273" s="1">
        <v>12</v>
      </c>
      <c r="C32273" s="1">
        <v>458.76513</v>
      </c>
      <c r="D32273" s="1">
        <v>781.01296000000002</v>
      </c>
      <c r="E32273" s="1">
        <v>1239.77809</v>
      </c>
    </row>
    <row r="32274" spans="1:5">
      <c r="A32274" s="3">
        <v>42984</v>
      </c>
      <c r="B32274" s="1">
        <v>13</v>
      </c>
      <c r="C32274" s="1">
        <v>456.74833000000001</v>
      </c>
      <c r="D32274" s="1">
        <v>776.96024999999997</v>
      </c>
      <c r="E32274" s="1">
        <v>1233.70858</v>
      </c>
    </row>
    <row r="32275" spans="1:5">
      <c r="A32275" s="3">
        <v>42984</v>
      </c>
      <c r="B32275" s="1">
        <v>14</v>
      </c>
      <c r="C32275" s="1">
        <v>450.52485000000001</v>
      </c>
      <c r="D32275" s="1">
        <v>769.57753000000002</v>
      </c>
      <c r="E32275" s="1">
        <v>1220.10238</v>
      </c>
    </row>
    <row r="32276" spans="1:5">
      <c r="A32276" s="3">
        <v>42984</v>
      </c>
      <c r="B32276" s="1">
        <v>15</v>
      </c>
      <c r="C32276" s="1">
        <v>450.12736999999998</v>
      </c>
      <c r="D32276" s="1">
        <v>765.21837000000005</v>
      </c>
      <c r="E32276" s="1">
        <v>1215.34574</v>
      </c>
    </row>
    <row r="32277" spans="1:5">
      <c r="A32277" s="3">
        <v>42984</v>
      </c>
      <c r="B32277" s="1">
        <v>16</v>
      </c>
      <c r="C32277" s="1">
        <v>456.27762000000001</v>
      </c>
      <c r="D32277" s="1">
        <v>777.77243999999996</v>
      </c>
      <c r="E32277" s="1">
        <v>1234.05006</v>
      </c>
    </row>
    <row r="32278" spans="1:5">
      <c r="A32278" s="3">
        <v>42984</v>
      </c>
      <c r="B32278" s="1">
        <v>17</v>
      </c>
      <c r="C32278" s="1">
        <v>498.86048</v>
      </c>
      <c r="D32278" s="1">
        <v>851.34082000000001</v>
      </c>
      <c r="E32278" s="1">
        <v>1350.2012999999999</v>
      </c>
    </row>
    <row r="32279" spans="1:5">
      <c r="A32279" s="3">
        <v>42984</v>
      </c>
      <c r="B32279" s="1">
        <v>18</v>
      </c>
      <c r="C32279" s="1">
        <v>560.83893</v>
      </c>
      <c r="D32279" s="1">
        <v>957.87823000000003</v>
      </c>
      <c r="E32279" s="1">
        <v>1518.7171599999999</v>
      </c>
    </row>
    <row r="32280" spans="1:5">
      <c r="A32280" s="3">
        <v>42984</v>
      </c>
      <c r="B32280" s="1">
        <v>19</v>
      </c>
      <c r="C32280" s="1">
        <v>590.66962000000001</v>
      </c>
      <c r="D32280" s="1">
        <v>1020.43902</v>
      </c>
      <c r="E32280" s="1">
        <v>1611.1086399999999</v>
      </c>
    </row>
    <row r="32281" spans="1:5">
      <c r="A32281" s="3">
        <v>42984</v>
      </c>
      <c r="B32281" s="1">
        <v>20</v>
      </c>
      <c r="C32281" s="1">
        <v>609.77516000000003</v>
      </c>
      <c r="D32281" s="1">
        <v>1061.74648</v>
      </c>
      <c r="E32281" s="1">
        <v>1671.5216399999999</v>
      </c>
    </row>
    <row r="32282" spans="1:5">
      <c r="A32282" s="3">
        <v>42984</v>
      </c>
      <c r="B32282" s="1">
        <v>21</v>
      </c>
      <c r="C32282" s="1">
        <v>608.92660999999998</v>
      </c>
      <c r="D32282" s="1">
        <v>1066.10887</v>
      </c>
      <c r="E32282" s="1">
        <v>1675.03548</v>
      </c>
    </row>
    <row r="32283" spans="1:5">
      <c r="A32283" s="3">
        <v>42984</v>
      </c>
      <c r="B32283" s="1">
        <v>22</v>
      </c>
      <c r="C32283" s="1">
        <v>574.96258999999998</v>
      </c>
      <c r="D32283" s="1">
        <v>1007.16022</v>
      </c>
      <c r="E32283" s="1">
        <v>1582.1228100000001</v>
      </c>
    </row>
    <row r="32284" spans="1:5">
      <c r="A32284" s="3">
        <v>42984</v>
      </c>
      <c r="B32284" s="1">
        <v>23</v>
      </c>
      <c r="C32284" s="1">
        <v>506.64503000000002</v>
      </c>
      <c r="D32284" s="1">
        <v>890.31357000000003</v>
      </c>
      <c r="E32284" s="1">
        <v>1396.9585999999999</v>
      </c>
    </row>
    <row r="32285" spans="1:5">
      <c r="A32285" s="3">
        <v>42984</v>
      </c>
      <c r="B32285" s="1">
        <v>24</v>
      </c>
      <c r="C32285" s="1">
        <v>426.09161</v>
      </c>
      <c r="D32285" s="1">
        <v>758.10712999999998</v>
      </c>
      <c r="E32285" s="1">
        <v>1184.19874</v>
      </c>
    </row>
    <row r="32286" spans="1:5">
      <c r="A32286" s="3">
        <v>42985</v>
      </c>
      <c r="B32286" s="1">
        <v>1</v>
      </c>
      <c r="C32286" s="1">
        <v>368.39688000000001</v>
      </c>
      <c r="D32286" s="1">
        <v>659.85341000000005</v>
      </c>
      <c r="E32286" s="1">
        <v>1028.2502899999999</v>
      </c>
    </row>
    <row r="32287" spans="1:5">
      <c r="A32287" s="3">
        <v>42985</v>
      </c>
      <c r="B32287" s="1">
        <v>2</v>
      </c>
      <c r="C32287" s="1">
        <v>336.08760000000001</v>
      </c>
      <c r="D32287" s="1">
        <v>599.01112999999998</v>
      </c>
      <c r="E32287" s="1">
        <v>935.09873000000005</v>
      </c>
    </row>
    <row r="32288" spans="1:5">
      <c r="A32288" s="3">
        <v>42985</v>
      </c>
      <c r="B32288" s="1">
        <v>3</v>
      </c>
      <c r="C32288" s="1">
        <v>315.00963000000002</v>
      </c>
      <c r="D32288" s="1">
        <v>563.17520999999999</v>
      </c>
      <c r="E32288" s="1">
        <v>878.18484000000001</v>
      </c>
    </row>
    <row r="32289" spans="1:5">
      <c r="A32289" s="3">
        <v>42985</v>
      </c>
      <c r="B32289" s="1">
        <v>4</v>
      </c>
      <c r="C32289" s="1">
        <v>307.13983999999999</v>
      </c>
      <c r="D32289" s="1">
        <v>546.61540000000002</v>
      </c>
      <c r="E32289" s="1">
        <v>853.75523999999996</v>
      </c>
    </row>
    <row r="32290" spans="1:5">
      <c r="A32290" s="3">
        <v>42985</v>
      </c>
      <c r="B32290" s="1">
        <v>5</v>
      </c>
      <c r="C32290" s="1">
        <v>305.91622999999998</v>
      </c>
      <c r="D32290" s="1">
        <v>541.87557000000004</v>
      </c>
      <c r="E32290" s="1">
        <v>847.79179999999997</v>
      </c>
    </row>
    <row r="32291" spans="1:5">
      <c r="A32291" s="3">
        <v>42985</v>
      </c>
      <c r="B32291" s="1">
        <v>6</v>
      </c>
      <c r="C32291" s="1">
        <v>337.46580999999998</v>
      </c>
      <c r="D32291" s="1">
        <v>595.01574000000005</v>
      </c>
      <c r="E32291" s="1">
        <v>932.48154999999997</v>
      </c>
    </row>
    <row r="32292" spans="1:5">
      <c r="A32292" s="3">
        <v>42985</v>
      </c>
      <c r="B32292" s="1">
        <v>7</v>
      </c>
      <c r="C32292" s="1">
        <v>407.13402000000002</v>
      </c>
      <c r="D32292" s="1">
        <v>709.74851999999998</v>
      </c>
      <c r="E32292" s="1">
        <v>1116.8825400000001</v>
      </c>
    </row>
    <row r="32293" spans="1:5">
      <c r="A32293" s="3">
        <v>42985</v>
      </c>
      <c r="B32293" s="1">
        <v>8</v>
      </c>
      <c r="C32293" s="1">
        <v>425.36299000000002</v>
      </c>
      <c r="D32293" s="1">
        <v>734.79682000000003</v>
      </c>
      <c r="E32293" s="1">
        <v>1160.1598100000001</v>
      </c>
    </row>
    <row r="32294" spans="1:5">
      <c r="A32294" s="3">
        <v>42985</v>
      </c>
      <c r="B32294" s="1">
        <v>9</v>
      </c>
      <c r="C32294" s="1">
        <v>406.73838000000001</v>
      </c>
      <c r="D32294" s="1">
        <v>689.43781999999999</v>
      </c>
      <c r="E32294" s="1">
        <v>1096.1762000000001</v>
      </c>
    </row>
    <row r="32295" spans="1:5">
      <c r="A32295" s="3">
        <v>42985</v>
      </c>
      <c r="B32295" s="1">
        <v>10</v>
      </c>
      <c r="C32295" s="1">
        <v>395.23205000000002</v>
      </c>
      <c r="D32295" s="1">
        <v>663.78953999999999</v>
      </c>
      <c r="E32295" s="1">
        <v>1059.0215900000001</v>
      </c>
    </row>
    <row r="32296" spans="1:5">
      <c r="A32296" s="3">
        <v>42985</v>
      </c>
      <c r="B32296" s="1">
        <v>11</v>
      </c>
      <c r="C32296" s="1">
        <v>393.10055</v>
      </c>
      <c r="D32296" s="1">
        <v>659.24643000000003</v>
      </c>
      <c r="E32296" s="1">
        <v>1052.34698</v>
      </c>
    </row>
    <row r="32297" spans="1:5">
      <c r="A32297" s="3">
        <v>42985</v>
      </c>
      <c r="B32297" s="1">
        <v>12</v>
      </c>
      <c r="C32297" s="1">
        <v>394.02391999999998</v>
      </c>
      <c r="D32297" s="1">
        <v>659.87134000000003</v>
      </c>
      <c r="E32297" s="1">
        <v>1053.89526</v>
      </c>
    </row>
    <row r="32298" spans="1:5">
      <c r="A32298" s="3">
        <v>42985</v>
      </c>
      <c r="B32298" s="1">
        <v>13</v>
      </c>
      <c r="C32298" s="1">
        <v>403.75191999999998</v>
      </c>
      <c r="D32298" s="1">
        <v>677.17610000000002</v>
      </c>
      <c r="E32298" s="1">
        <v>1080.9280200000001</v>
      </c>
    </row>
    <row r="32299" spans="1:5">
      <c r="A32299" s="3">
        <v>42985</v>
      </c>
      <c r="B32299" s="1">
        <v>14</v>
      </c>
      <c r="C32299" s="1">
        <v>407.16192000000001</v>
      </c>
      <c r="D32299" s="1">
        <v>689.07226000000003</v>
      </c>
      <c r="E32299" s="1">
        <v>1096.2341799999999</v>
      </c>
    </row>
    <row r="32300" spans="1:5">
      <c r="A32300" s="3">
        <v>42985</v>
      </c>
      <c r="B32300" s="1">
        <v>15</v>
      </c>
      <c r="C32300" s="1">
        <v>416.55450999999999</v>
      </c>
      <c r="D32300" s="1">
        <v>705.21784000000002</v>
      </c>
      <c r="E32300" s="1">
        <v>1121.77235</v>
      </c>
    </row>
    <row r="32301" spans="1:5">
      <c r="A32301" s="3">
        <v>42985</v>
      </c>
      <c r="B32301" s="1">
        <v>16</v>
      </c>
      <c r="C32301" s="1">
        <v>438.31313</v>
      </c>
      <c r="D32301" s="1">
        <v>746.61582999999996</v>
      </c>
      <c r="E32301" s="1">
        <v>1184.92896</v>
      </c>
    </row>
    <row r="32302" spans="1:5">
      <c r="A32302" s="3">
        <v>42985</v>
      </c>
      <c r="B32302" s="1">
        <v>17</v>
      </c>
      <c r="C32302" s="1">
        <v>484.14182</v>
      </c>
      <c r="D32302" s="1">
        <v>828.88751000000002</v>
      </c>
      <c r="E32302" s="1">
        <v>1313.0293300000001</v>
      </c>
    </row>
    <row r="32303" spans="1:5">
      <c r="A32303" s="3">
        <v>42985</v>
      </c>
      <c r="B32303" s="1">
        <v>18</v>
      </c>
      <c r="C32303" s="1">
        <v>530.79049999999995</v>
      </c>
      <c r="D32303" s="1">
        <v>909.79579000000001</v>
      </c>
      <c r="E32303" s="1">
        <v>1440.58629</v>
      </c>
    </row>
    <row r="32304" spans="1:5">
      <c r="A32304" s="3">
        <v>42985</v>
      </c>
      <c r="B32304" s="1">
        <v>19</v>
      </c>
      <c r="C32304" s="1">
        <v>546.40184999999997</v>
      </c>
      <c r="D32304" s="1">
        <v>943.82492000000002</v>
      </c>
      <c r="E32304" s="1">
        <v>1490.22677</v>
      </c>
    </row>
    <row r="32305" spans="1:5">
      <c r="A32305" s="3">
        <v>42985</v>
      </c>
      <c r="B32305" s="1">
        <v>20</v>
      </c>
      <c r="C32305" s="1">
        <v>568.48522000000003</v>
      </c>
      <c r="D32305" s="1">
        <v>989.23429999999996</v>
      </c>
      <c r="E32305" s="1">
        <v>1557.7195200000001</v>
      </c>
    </row>
    <row r="32306" spans="1:5">
      <c r="A32306" s="3">
        <v>42985</v>
      </c>
      <c r="B32306" s="1">
        <v>21</v>
      </c>
      <c r="C32306" s="1">
        <v>602.89508000000001</v>
      </c>
      <c r="D32306" s="1">
        <v>1053.7436499999999</v>
      </c>
      <c r="E32306" s="1">
        <v>1656.6387299999999</v>
      </c>
    </row>
    <row r="32307" spans="1:5">
      <c r="A32307" s="3">
        <v>42985</v>
      </c>
      <c r="B32307" s="1">
        <v>22</v>
      </c>
      <c r="C32307" s="1">
        <v>570.58664999999996</v>
      </c>
      <c r="D32307" s="1">
        <v>1001.59212</v>
      </c>
      <c r="E32307" s="1">
        <v>1572.17877</v>
      </c>
    </row>
    <row r="32308" spans="1:5">
      <c r="A32308" s="3">
        <v>42985</v>
      </c>
      <c r="B32308" s="1">
        <v>23</v>
      </c>
      <c r="C32308" s="1">
        <v>505.00173999999998</v>
      </c>
      <c r="D32308" s="1">
        <v>888.08054000000004</v>
      </c>
      <c r="E32308" s="1">
        <v>1393.0822800000001</v>
      </c>
    </row>
    <row r="32309" spans="1:5">
      <c r="A32309" s="3">
        <v>42985</v>
      </c>
      <c r="B32309" s="1">
        <v>24</v>
      </c>
      <c r="C32309" s="1">
        <v>425.52285999999998</v>
      </c>
      <c r="D32309" s="1">
        <v>754.69353999999998</v>
      </c>
      <c r="E32309" s="1">
        <v>1180.2164</v>
      </c>
    </row>
    <row r="32310" spans="1:5">
      <c r="A32310" s="3">
        <v>42986</v>
      </c>
      <c r="B32310" s="1">
        <v>1</v>
      </c>
      <c r="C32310" s="1">
        <v>361.59867000000003</v>
      </c>
      <c r="D32310" s="1">
        <v>645.77126999999996</v>
      </c>
      <c r="E32310" s="1">
        <v>1007.36994</v>
      </c>
    </row>
    <row r="32311" spans="1:5">
      <c r="A32311" s="3">
        <v>42986</v>
      </c>
      <c r="B32311" s="1">
        <v>2</v>
      </c>
      <c r="C32311" s="1">
        <v>323.08607000000001</v>
      </c>
      <c r="D32311" s="1">
        <v>576.01725999999996</v>
      </c>
      <c r="E32311" s="1">
        <v>899.10333000000003</v>
      </c>
    </row>
    <row r="32312" spans="1:5">
      <c r="A32312" s="3">
        <v>42986</v>
      </c>
      <c r="B32312" s="1">
        <v>3</v>
      </c>
      <c r="C32312" s="1">
        <v>303.60390000000001</v>
      </c>
      <c r="D32312" s="1">
        <v>539.87486999999999</v>
      </c>
      <c r="E32312" s="1">
        <v>843.47877000000005</v>
      </c>
    </row>
    <row r="32313" spans="1:5">
      <c r="A32313" s="3">
        <v>42986</v>
      </c>
      <c r="B32313" s="1">
        <v>4</v>
      </c>
      <c r="C32313" s="1">
        <v>293.18777999999998</v>
      </c>
      <c r="D32313" s="1">
        <v>520.17902000000004</v>
      </c>
      <c r="E32313" s="1">
        <v>813.36680000000001</v>
      </c>
    </row>
    <row r="32314" spans="1:5">
      <c r="A32314" s="3">
        <v>42986</v>
      </c>
      <c r="B32314" s="1">
        <v>5</v>
      </c>
      <c r="C32314" s="1">
        <v>294.14555999999999</v>
      </c>
      <c r="D32314" s="1">
        <v>518.06179999999995</v>
      </c>
      <c r="E32314" s="1">
        <v>812.20735999999999</v>
      </c>
    </row>
    <row r="32315" spans="1:5">
      <c r="A32315" s="3">
        <v>42986</v>
      </c>
      <c r="B32315" s="1">
        <v>6</v>
      </c>
      <c r="C32315" s="1">
        <v>322.80977000000001</v>
      </c>
      <c r="D32315" s="1">
        <v>568.26279999999997</v>
      </c>
      <c r="E32315" s="1">
        <v>891.07257000000004</v>
      </c>
    </row>
    <row r="32316" spans="1:5">
      <c r="A32316" s="3">
        <v>42986</v>
      </c>
      <c r="B32316" s="1">
        <v>7</v>
      </c>
      <c r="C32316" s="1">
        <v>388.48777999999999</v>
      </c>
      <c r="D32316" s="1">
        <v>675.82465999999999</v>
      </c>
      <c r="E32316" s="1">
        <v>1064.3124399999999</v>
      </c>
    </row>
    <row r="32317" spans="1:5">
      <c r="A32317" s="3">
        <v>42986</v>
      </c>
      <c r="B32317" s="1">
        <v>8</v>
      </c>
      <c r="C32317" s="1">
        <v>411.33001999999999</v>
      </c>
      <c r="D32317" s="1">
        <v>710.87813000000006</v>
      </c>
      <c r="E32317" s="1">
        <v>1122.2081499999999</v>
      </c>
    </row>
    <row r="32318" spans="1:5">
      <c r="A32318" s="3">
        <v>42986</v>
      </c>
      <c r="B32318" s="1">
        <v>9</v>
      </c>
      <c r="C32318" s="1">
        <v>399.78019999999998</v>
      </c>
      <c r="D32318" s="1">
        <v>677.24468000000002</v>
      </c>
      <c r="E32318" s="1">
        <v>1077.0248799999999</v>
      </c>
    </row>
    <row r="32319" spans="1:5">
      <c r="A32319" s="3">
        <v>42986</v>
      </c>
      <c r="B32319" s="1">
        <v>10</v>
      </c>
      <c r="C32319" s="1">
        <v>389.7996</v>
      </c>
      <c r="D32319" s="1">
        <v>656.33741999999995</v>
      </c>
      <c r="E32319" s="1">
        <v>1046.1370199999999</v>
      </c>
    </row>
    <row r="32320" spans="1:5">
      <c r="A32320" s="3">
        <v>42986</v>
      </c>
      <c r="B32320" s="1">
        <v>11</v>
      </c>
      <c r="C32320" s="1">
        <v>388.81065999999998</v>
      </c>
      <c r="D32320" s="1">
        <v>654.81591000000003</v>
      </c>
      <c r="E32320" s="1">
        <v>1043.6265699999999</v>
      </c>
    </row>
    <row r="32321" spans="1:5">
      <c r="A32321" s="3">
        <v>42986</v>
      </c>
      <c r="B32321" s="1">
        <v>12</v>
      </c>
      <c r="C32321" s="1">
        <v>391.25907000000001</v>
      </c>
      <c r="D32321" s="1">
        <v>660.04706999999996</v>
      </c>
      <c r="E32321" s="1">
        <v>1051.3061399999999</v>
      </c>
    </row>
    <row r="32322" spans="1:5">
      <c r="A32322" s="3">
        <v>42986</v>
      </c>
      <c r="B32322" s="1">
        <v>13</v>
      </c>
      <c r="C32322" s="1">
        <v>398.31047000000001</v>
      </c>
      <c r="D32322" s="1">
        <v>670.01688999999999</v>
      </c>
      <c r="E32322" s="1">
        <v>1068.32736</v>
      </c>
    </row>
    <row r="32323" spans="1:5">
      <c r="A32323" s="3">
        <v>42986</v>
      </c>
      <c r="B32323" s="1">
        <v>14</v>
      </c>
      <c r="C32323" s="1">
        <v>402.11829999999998</v>
      </c>
      <c r="D32323" s="1">
        <v>679.48778000000004</v>
      </c>
      <c r="E32323" s="1">
        <v>1081.60608</v>
      </c>
    </row>
    <row r="32324" spans="1:5">
      <c r="A32324" s="3">
        <v>42986</v>
      </c>
      <c r="B32324" s="1">
        <v>15</v>
      </c>
      <c r="C32324" s="1">
        <v>406.73322999999999</v>
      </c>
      <c r="D32324" s="1">
        <v>689.87230999999997</v>
      </c>
      <c r="E32324" s="1">
        <v>1096.60554</v>
      </c>
    </row>
    <row r="32325" spans="1:5">
      <c r="A32325" s="3">
        <v>42986</v>
      </c>
      <c r="B32325" s="1">
        <v>16</v>
      </c>
      <c r="C32325" s="1">
        <v>424.56013000000002</v>
      </c>
      <c r="D32325" s="1">
        <v>723.52283</v>
      </c>
      <c r="E32325" s="1">
        <v>1148.08296</v>
      </c>
    </row>
    <row r="32326" spans="1:5">
      <c r="A32326" s="3">
        <v>42986</v>
      </c>
      <c r="B32326" s="1">
        <v>17</v>
      </c>
      <c r="C32326" s="1">
        <v>460.66271</v>
      </c>
      <c r="D32326" s="1">
        <v>788.26894000000004</v>
      </c>
      <c r="E32326" s="1">
        <v>1248.93165</v>
      </c>
    </row>
    <row r="32327" spans="1:5">
      <c r="A32327" s="3">
        <v>42986</v>
      </c>
      <c r="B32327" s="1">
        <v>18</v>
      </c>
      <c r="C32327" s="1">
        <v>495.25189999999998</v>
      </c>
      <c r="D32327" s="1">
        <v>850.72266000000002</v>
      </c>
      <c r="E32327" s="1">
        <v>1345.9745600000001</v>
      </c>
    </row>
    <row r="32328" spans="1:5">
      <c r="A32328" s="3">
        <v>42986</v>
      </c>
      <c r="B32328" s="1">
        <v>19</v>
      </c>
      <c r="C32328" s="1">
        <v>504.96875</v>
      </c>
      <c r="D32328" s="1">
        <v>875.45286999999996</v>
      </c>
      <c r="E32328" s="1">
        <v>1380.4216200000001</v>
      </c>
    </row>
    <row r="32329" spans="1:5">
      <c r="A32329" s="3">
        <v>42986</v>
      </c>
      <c r="B32329" s="1">
        <v>20</v>
      </c>
      <c r="C32329" s="1">
        <v>519.71878000000004</v>
      </c>
      <c r="D32329" s="1">
        <v>906.06163000000004</v>
      </c>
      <c r="E32329" s="1">
        <v>1425.7804100000001</v>
      </c>
    </row>
    <row r="32330" spans="1:5">
      <c r="A32330" s="3">
        <v>42986</v>
      </c>
      <c r="B32330" s="1">
        <v>21</v>
      </c>
      <c r="C32330" s="1">
        <v>535.71583999999996</v>
      </c>
      <c r="D32330" s="1">
        <v>939.11443999999995</v>
      </c>
      <c r="E32330" s="1">
        <v>1474.8302799999999</v>
      </c>
    </row>
    <row r="32331" spans="1:5">
      <c r="A32331" s="3">
        <v>42986</v>
      </c>
      <c r="B32331" s="1">
        <v>22</v>
      </c>
      <c r="C32331" s="1">
        <v>518.86802999999998</v>
      </c>
      <c r="D32331" s="1">
        <v>908.78864999999996</v>
      </c>
      <c r="E32331" s="1">
        <v>1427.6566800000001</v>
      </c>
    </row>
    <row r="32332" spans="1:5">
      <c r="A32332" s="3">
        <v>42986</v>
      </c>
      <c r="B32332" s="1">
        <v>23</v>
      </c>
      <c r="C32332" s="1">
        <v>479.35351000000003</v>
      </c>
      <c r="D32332" s="1">
        <v>839.97379999999998</v>
      </c>
      <c r="E32332" s="1">
        <v>1319.3273099999999</v>
      </c>
    </row>
    <row r="32333" spans="1:5">
      <c r="A32333" s="3">
        <v>42986</v>
      </c>
      <c r="B32333" s="1">
        <v>24</v>
      </c>
      <c r="C32333" s="1">
        <v>417.79725999999999</v>
      </c>
      <c r="D32333" s="1">
        <v>739.07763999999997</v>
      </c>
      <c r="E32333" s="1">
        <v>1156.8749</v>
      </c>
    </row>
    <row r="32334" spans="1:5">
      <c r="A32334" s="3">
        <v>42987</v>
      </c>
      <c r="B32334" s="1">
        <v>1</v>
      </c>
      <c r="C32334" s="1">
        <v>362.27892000000003</v>
      </c>
      <c r="D32334" s="1">
        <v>647.57191999999998</v>
      </c>
      <c r="E32334" s="1">
        <v>1009.8508399999999</v>
      </c>
    </row>
    <row r="32335" spans="1:5">
      <c r="A32335" s="3">
        <v>42987</v>
      </c>
      <c r="B32335" s="1">
        <v>2</v>
      </c>
      <c r="C32335" s="1">
        <v>325.51067</v>
      </c>
      <c r="D32335" s="1">
        <v>580.58708000000001</v>
      </c>
      <c r="E32335" s="1">
        <v>906.09775000000002</v>
      </c>
    </row>
    <row r="32336" spans="1:5">
      <c r="A32336" s="3">
        <v>42987</v>
      </c>
      <c r="B32336" s="1">
        <v>3</v>
      </c>
      <c r="C32336" s="1">
        <v>303.84231999999997</v>
      </c>
      <c r="D32336" s="1">
        <v>540.22893999999997</v>
      </c>
      <c r="E32336" s="1">
        <v>844.07126000000005</v>
      </c>
    </row>
    <row r="32337" spans="1:5">
      <c r="A32337" s="3">
        <v>42987</v>
      </c>
      <c r="B32337" s="1">
        <v>4</v>
      </c>
      <c r="C32337" s="1">
        <v>291.62986000000001</v>
      </c>
      <c r="D32337" s="1">
        <v>516.36036000000001</v>
      </c>
      <c r="E32337" s="1">
        <v>807.99022000000002</v>
      </c>
    </row>
    <row r="32338" spans="1:5">
      <c r="A32338" s="3">
        <v>42987</v>
      </c>
      <c r="B32338" s="1">
        <v>5</v>
      </c>
      <c r="C32338" s="1">
        <v>287.12781000000001</v>
      </c>
      <c r="D32338" s="1">
        <v>506.02722</v>
      </c>
      <c r="E32338" s="1">
        <v>793.15503000000001</v>
      </c>
    </row>
    <row r="32339" spans="1:5">
      <c r="A32339" s="3">
        <v>42987</v>
      </c>
      <c r="B32339" s="1">
        <v>6</v>
      </c>
      <c r="C32339" s="1">
        <v>292.61137000000002</v>
      </c>
      <c r="D32339" s="1">
        <v>514.88995</v>
      </c>
      <c r="E32339" s="1">
        <v>807.50131999999996</v>
      </c>
    </row>
    <row r="32340" spans="1:5">
      <c r="A32340" s="3">
        <v>42987</v>
      </c>
      <c r="B32340" s="1">
        <v>7</v>
      </c>
      <c r="C32340" s="1">
        <v>314.22208000000001</v>
      </c>
      <c r="D32340" s="1">
        <v>546.32227999999998</v>
      </c>
      <c r="E32340" s="1">
        <v>860.54435999999998</v>
      </c>
    </row>
    <row r="32341" spans="1:5">
      <c r="A32341" s="3">
        <v>42987</v>
      </c>
      <c r="B32341" s="1">
        <v>8</v>
      </c>
      <c r="C32341" s="1">
        <v>360.68585000000002</v>
      </c>
      <c r="D32341" s="1">
        <v>623.86641999999995</v>
      </c>
      <c r="E32341" s="1">
        <v>984.55227000000002</v>
      </c>
    </row>
    <row r="32342" spans="1:5">
      <c r="A32342" s="3">
        <v>42987</v>
      </c>
      <c r="B32342" s="1">
        <v>9</v>
      </c>
      <c r="C32342" s="1">
        <v>410.94421</v>
      </c>
      <c r="D32342" s="1">
        <v>704.61829</v>
      </c>
      <c r="E32342" s="1">
        <v>1115.5625</v>
      </c>
    </row>
    <row r="32343" spans="1:5">
      <c r="A32343" s="3">
        <v>42987</v>
      </c>
      <c r="B32343" s="1">
        <v>10</v>
      </c>
      <c r="C32343" s="1">
        <v>440.95368000000002</v>
      </c>
      <c r="D32343" s="1">
        <v>755.84875</v>
      </c>
      <c r="E32343" s="1">
        <v>1196.80243</v>
      </c>
    </row>
    <row r="32344" spans="1:5">
      <c r="A32344" s="3">
        <v>42987</v>
      </c>
      <c r="B32344" s="1">
        <v>11</v>
      </c>
      <c r="C32344" s="1">
        <v>451.16705000000002</v>
      </c>
      <c r="D32344" s="1">
        <v>774.47713999999996</v>
      </c>
      <c r="E32344" s="1">
        <v>1225.64419</v>
      </c>
    </row>
    <row r="32345" spans="1:5">
      <c r="A32345" s="3">
        <v>42987</v>
      </c>
      <c r="B32345" s="1">
        <v>12</v>
      </c>
      <c r="C32345" s="1">
        <v>457.96057999999999</v>
      </c>
      <c r="D32345" s="1">
        <v>790.31930999999997</v>
      </c>
      <c r="E32345" s="1">
        <v>1248.27989</v>
      </c>
    </row>
    <row r="32346" spans="1:5">
      <c r="A32346" s="3">
        <v>42987</v>
      </c>
      <c r="B32346" s="1">
        <v>13</v>
      </c>
      <c r="C32346" s="1">
        <v>461.68585000000002</v>
      </c>
      <c r="D32346" s="1">
        <v>796.23951</v>
      </c>
      <c r="E32346" s="1">
        <v>1257.92536</v>
      </c>
    </row>
    <row r="32347" spans="1:5">
      <c r="A32347" s="3">
        <v>42987</v>
      </c>
      <c r="B32347" s="1">
        <v>14</v>
      </c>
      <c r="C32347" s="1">
        <v>462.64202</v>
      </c>
      <c r="D32347" s="1">
        <v>799.43505000000005</v>
      </c>
      <c r="E32347" s="1">
        <v>1262.07707</v>
      </c>
    </row>
    <row r="32348" spans="1:5">
      <c r="A32348" s="3">
        <v>42987</v>
      </c>
      <c r="B32348" s="1">
        <v>15</v>
      </c>
      <c r="C32348" s="1">
        <v>460.68875000000003</v>
      </c>
      <c r="D32348" s="1">
        <v>794.01022999999998</v>
      </c>
      <c r="E32348" s="1">
        <v>1254.6989799999999</v>
      </c>
    </row>
    <row r="32349" spans="1:5">
      <c r="A32349" s="3">
        <v>42987</v>
      </c>
      <c r="B32349" s="1">
        <v>16</v>
      </c>
      <c r="C32349" s="1">
        <v>465.14170999999999</v>
      </c>
      <c r="D32349" s="1">
        <v>805.31894</v>
      </c>
      <c r="E32349" s="1">
        <v>1270.46065</v>
      </c>
    </row>
    <row r="32350" spans="1:5">
      <c r="A32350" s="3">
        <v>42987</v>
      </c>
      <c r="B32350" s="1">
        <v>17</v>
      </c>
      <c r="C32350" s="1">
        <v>475.73066999999998</v>
      </c>
      <c r="D32350" s="1">
        <v>825.35884999999996</v>
      </c>
      <c r="E32350" s="1">
        <v>1301.08952</v>
      </c>
    </row>
    <row r="32351" spans="1:5">
      <c r="A32351" s="3">
        <v>42987</v>
      </c>
      <c r="B32351" s="1">
        <v>18</v>
      </c>
      <c r="C32351" s="1">
        <v>487.16696000000002</v>
      </c>
      <c r="D32351" s="1">
        <v>841.74909000000002</v>
      </c>
      <c r="E32351" s="1">
        <v>1328.91605</v>
      </c>
    </row>
    <row r="32352" spans="1:5">
      <c r="A32352" s="3">
        <v>42987</v>
      </c>
      <c r="B32352" s="1">
        <v>19</v>
      </c>
      <c r="C32352" s="1">
        <v>490.79685000000001</v>
      </c>
      <c r="D32352" s="1">
        <v>849.04817000000003</v>
      </c>
      <c r="E32352" s="1">
        <v>1339.84502</v>
      </c>
    </row>
    <row r="32353" spans="1:5">
      <c r="A32353" s="3">
        <v>42987</v>
      </c>
      <c r="B32353" s="1">
        <v>20</v>
      </c>
      <c r="C32353" s="1">
        <v>505.69979999999998</v>
      </c>
      <c r="D32353" s="1">
        <v>878.06398000000002</v>
      </c>
      <c r="E32353" s="1">
        <v>1383.76378</v>
      </c>
    </row>
    <row r="32354" spans="1:5">
      <c r="A32354" s="3">
        <v>42987</v>
      </c>
      <c r="B32354" s="1">
        <v>21</v>
      </c>
      <c r="C32354" s="1">
        <v>518.87244999999996</v>
      </c>
      <c r="D32354" s="1">
        <v>902.65881999999999</v>
      </c>
      <c r="E32354" s="1">
        <v>1421.5312699999999</v>
      </c>
    </row>
    <row r="32355" spans="1:5">
      <c r="A32355" s="3">
        <v>42987</v>
      </c>
      <c r="B32355" s="1">
        <v>22</v>
      </c>
      <c r="C32355" s="1">
        <v>497.77819</v>
      </c>
      <c r="D32355" s="1">
        <v>868.22271999999998</v>
      </c>
      <c r="E32355" s="1">
        <v>1366.00091</v>
      </c>
    </row>
    <row r="32356" spans="1:5">
      <c r="A32356" s="3">
        <v>42987</v>
      </c>
      <c r="B32356" s="1">
        <v>23</v>
      </c>
      <c r="C32356" s="1">
        <v>459.06088999999997</v>
      </c>
      <c r="D32356" s="1">
        <v>804.67940999999996</v>
      </c>
      <c r="E32356" s="1">
        <v>1263.7402999999999</v>
      </c>
    </row>
    <row r="32357" spans="1:5">
      <c r="A32357" s="3">
        <v>42987</v>
      </c>
      <c r="B32357" s="1">
        <v>24</v>
      </c>
      <c r="C32357" s="1">
        <v>405.34555</v>
      </c>
      <c r="D32357" s="1">
        <v>717.77777000000003</v>
      </c>
      <c r="E32357" s="1">
        <v>1123.1233199999999</v>
      </c>
    </row>
    <row r="32358" spans="1:5">
      <c r="A32358" s="3">
        <v>42988</v>
      </c>
      <c r="B32358" s="1">
        <v>1</v>
      </c>
      <c r="C32358" s="1">
        <v>356.23545000000001</v>
      </c>
      <c r="D32358" s="1">
        <v>631.77867000000003</v>
      </c>
      <c r="E32358" s="1">
        <v>988.01412000000005</v>
      </c>
    </row>
    <row r="32359" spans="1:5">
      <c r="A32359" s="3">
        <v>42988</v>
      </c>
      <c r="B32359" s="1">
        <v>2</v>
      </c>
      <c r="C32359" s="1">
        <v>319.64307000000002</v>
      </c>
      <c r="D32359" s="1">
        <v>569.06209999999999</v>
      </c>
      <c r="E32359" s="1">
        <v>888.70516999999995</v>
      </c>
    </row>
    <row r="32360" spans="1:5">
      <c r="A32360" s="3">
        <v>42988</v>
      </c>
      <c r="B32360" s="1">
        <v>3</v>
      </c>
      <c r="C32360" s="1">
        <v>297.29601000000002</v>
      </c>
      <c r="D32360" s="1">
        <v>528.20136000000002</v>
      </c>
      <c r="E32360" s="1">
        <v>825.49737000000005</v>
      </c>
    </row>
    <row r="32361" spans="1:5">
      <c r="A32361" s="3">
        <v>42988</v>
      </c>
      <c r="B32361" s="1">
        <v>4</v>
      </c>
      <c r="C32361" s="1">
        <v>287.40420999999998</v>
      </c>
      <c r="D32361" s="1">
        <v>507.88224000000002</v>
      </c>
      <c r="E32361" s="1">
        <v>795.28644999999995</v>
      </c>
    </row>
    <row r="32362" spans="1:5">
      <c r="A32362" s="3">
        <v>42988</v>
      </c>
      <c r="B32362" s="1">
        <v>5</v>
      </c>
      <c r="C32362" s="1">
        <v>280.96552000000003</v>
      </c>
      <c r="D32362" s="1">
        <v>495.70961999999997</v>
      </c>
      <c r="E32362" s="1">
        <v>776.67514000000006</v>
      </c>
    </row>
    <row r="32363" spans="1:5">
      <c r="A32363" s="3">
        <v>42988</v>
      </c>
      <c r="B32363" s="1">
        <v>6</v>
      </c>
      <c r="C32363" s="1">
        <v>284.29509999999999</v>
      </c>
      <c r="D32363" s="1">
        <v>498.61479000000003</v>
      </c>
      <c r="E32363" s="1">
        <v>782.90989000000002</v>
      </c>
    </row>
    <row r="32364" spans="1:5">
      <c r="A32364" s="3">
        <v>42988</v>
      </c>
      <c r="B32364" s="1">
        <v>7</v>
      </c>
      <c r="C32364" s="1">
        <v>304.1386</v>
      </c>
      <c r="D32364" s="1">
        <v>528.4144</v>
      </c>
      <c r="E32364" s="1">
        <v>832.553</v>
      </c>
    </row>
    <row r="32365" spans="1:5">
      <c r="A32365" s="3">
        <v>42988</v>
      </c>
      <c r="B32365" s="1">
        <v>8</v>
      </c>
      <c r="C32365" s="1">
        <v>348.73685999999998</v>
      </c>
      <c r="D32365" s="1">
        <v>599.33248000000003</v>
      </c>
      <c r="E32365" s="1">
        <v>948.06934000000001</v>
      </c>
    </row>
    <row r="32366" spans="1:5">
      <c r="A32366" s="3">
        <v>42988</v>
      </c>
      <c r="B32366" s="1">
        <v>9</v>
      </c>
      <c r="C32366" s="1">
        <v>408.20893999999998</v>
      </c>
      <c r="D32366" s="1">
        <v>698.56188999999995</v>
      </c>
      <c r="E32366" s="1">
        <v>1106.7708299999999</v>
      </c>
    </row>
    <row r="32367" spans="1:5">
      <c r="A32367" s="3">
        <v>42988</v>
      </c>
      <c r="B32367" s="1">
        <v>10</v>
      </c>
      <c r="C32367" s="1">
        <v>442.89753999999999</v>
      </c>
      <c r="D32367" s="1">
        <v>765.96154000000001</v>
      </c>
      <c r="E32367" s="1">
        <v>1208.8590799999999</v>
      </c>
    </row>
    <row r="32368" spans="1:5">
      <c r="A32368" s="3">
        <v>42988</v>
      </c>
      <c r="B32368" s="1">
        <v>11</v>
      </c>
      <c r="C32368" s="1">
        <v>462.24345</v>
      </c>
      <c r="D32368" s="1">
        <v>804.59050000000002</v>
      </c>
      <c r="E32368" s="1">
        <v>1266.83395</v>
      </c>
    </row>
    <row r="32369" spans="1:5">
      <c r="A32369" s="3">
        <v>42988</v>
      </c>
      <c r="B32369" s="1">
        <v>12</v>
      </c>
      <c r="C32369" s="1">
        <v>470.91039000000001</v>
      </c>
      <c r="D32369" s="1">
        <v>820.68073000000004</v>
      </c>
      <c r="E32369" s="1">
        <v>1291.59112</v>
      </c>
    </row>
    <row r="32370" spans="1:5">
      <c r="A32370" s="3">
        <v>42988</v>
      </c>
      <c r="B32370" s="1">
        <v>13</v>
      </c>
      <c r="C32370" s="1">
        <v>485.32697999999999</v>
      </c>
      <c r="D32370" s="1">
        <v>848.88476000000003</v>
      </c>
      <c r="E32370" s="1">
        <v>1334.21174</v>
      </c>
    </row>
    <row r="32371" spans="1:5">
      <c r="A32371" s="3">
        <v>42988</v>
      </c>
      <c r="B32371" s="1">
        <v>14</v>
      </c>
      <c r="C32371" s="1">
        <v>490.38907</v>
      </c>
      <c r="D32371" s="1">
        <v>857.59979999999996</v>
      </c>
      <c r="E32371" s="1">
        <v>1347.9888699999999</v>
      </c>
    </row>
    <row r="32372" spans="1:5">
      <c r="A32372" s="3">
        <v>42988</v>
      </c>
      <c r="B32372" s="1">
        <v>15</v>
      </c>
      <c r="C32372" s="1">
        <v>497.57529</v>
      </c>
      <c r="D32372" s="1">
        <v>873.28107999999997</v>
      </c>
      <c r="E32372" s="1">
        <v>1370.85637</v>
      </c>
    </row>
    <row r="32373" spans="1:5">
      <c r="A32373" s="3">
        <v>42988</v>
      </c>
      <c r="B32373" s="1">
        <v>16</v>
      </c>
      <c r="C32373" s="1">
        <v>508.74221</v>
      </c>
      <c r="D32373" s="1">
        <v>890.91854999999998</v>
      </c>
      <c r="E32373" s="1">
        <v>1399.66076</v>
      </c>
    </row>
    <row r="32374" spans="1:5">
      <c r="A32374" s="3">
        <v>42988</v>
      </c>
      <c r="B32374" s="1">
        <v>17</v>
      </c>
      <c r="C32374" s="1">
        <v>535.72194000000002</v>
      </c>
      <c r="D32374" s="1">
        <v>941.68044999999995</v>
      </c>
      <c r="E32374" s="1">
        <v>1477.40239</v>
      </c>
    </row>
    <row r="32375" spans="1:5">
      <c r="A32375" s="3">
        <v>42988</v>
      </c>
      <c r="B32375" s="1">
        <v>18</v>
      </c>
      <c r="C32375" s="1">
        <v>565.16902000000005</v>
      </c>
      <c r="D32375" s="1">
        <v>988.67927999999995</v>
      </c>
      <c r="E32375" s="1">
        <v>1553.8483000000001</v>
      </c>
    </row>
    <row r="32376" spans="1:5">
      <c r="A32376" s="3">
        <v>42988</v>
      </c>
      <c r="B32376" s="1">
        <v>19</v>
      </c>
      <c r="C32376" s="1">
        <v>571.60242000000005</v>
      </c>
      <c r="D32376" s="1">
        <v>1004.402</v>
      </c>
      <c r="E32376" s="1">
        <v>1576.00442</v>
      </c>
    </row>
    <row r="32377" spans="1:5">
      <c r="A32377" s="3">
        <v>42988</v>
      </c>
      <c r="B32377" s="1">
        <v>20</v>
      </c>
      <c r="C32377" s="1">
        <v>604.76142000000004</v>
      </c>
      <c r="D32377" s="1">
        <v>1064.1266900000001</v>
      </c>
      <c r="E32377" s="1">
        <v>1668.8881100000001</v>
      </c>
    </row>
    <row r="32378" spans="1:5">
      <c r="A32378" s="3">
        <v>42988</v>
      </c>
      <c r="B32378" s="1">
        <v>21</v>
      </c>
      <c r="C32378" s="1">
        <v>619.00615000000005</v>
      </c>
      <c r="D32378" s="1">
        <v>1095.0119999999999</v>
      </c>
      <c r="E32378" s="1">
        <v>1714.0181500000001</v>
      </c>
    </row>
    <row r="32379" spans="1:5">
      <c r="A32379" s="3">
        <v>42988</v>
      </c>
      <c r="B32379" s="1">
        <v>22</v>
      </c>
      <c r="C32379" s="1">
        <v>567.92287999999996</v>
      </c>
      <c r="D32379" s="1">
        <v>1008.69469</v>
      </c>
      <c r="E32379" s="1">
        <v>1576.6175699999999</v>
      </c>
    </row>
    <row r="32380" spans="1:5">
      <c r="A32380" s="3">
        <v>42988</v>
      </c>
      <c r="B32380" s="1">
        <v>23</v>
      </c>
      <c r="C32380" s="1">
        <v>487.39771999999999</v>
      </c>
      <c r="D32380" s="1">
        <v>870.15391</v>
      </c>
      <c r="E32380" s="1">
        <v>1357.5516299999999</v>
      </c>
    </row>
    <row r="32381" spans="1:5">
      <c r="A32381" s="3">
        <v>42988</v>
      </c>
      <c r="B32381" s="1">
        <v>24</v>
      </c>
      <c r="C32381" s="1">
        <v>406.60764999999998</v>
      </c>
      <c r="D32381" s="1">
        <v>732.42541000000006</v>
      </c>
      <c r="E32381" s="1">
        <v>1139.03306</v>
      </c>
    </row>
    <row r="32382" spans="1:5">
      <c r="A32382" s="3">
        <v>42989</v>
      </c>
      <c r="B32382" s="1">
        <v>1</v>
      </c>
      <c r="C32382" s="1">
        <v>346.71800999999999</v>
      </c>
      <c r="D32382" s="1">
        <v>624.66270999999995</v>
      </c>
      <c r="E32382" s="1">
        <v>971.38072</v>
      </c>
    </row>
    <row r="32383" spans="1:5">
      <c r="A32383" s="3">
        <v>42989</v>
      </c>
      <c r="B32383" s="1">
        <v>2</v>
      </c>
      <c r="C32383" s="1">
        <v>310.57902999999999</v>
      </c>
      <c r="D32383" s="1">
        <v>557.40751999999998</v>
      </c>
      <c r="E32383" s="1">
        <v>867.98654999999997</v>
      </c>
    </row>
    <row r="32384" spans="1:5">
      <c r="A32384" s="3">
        <v>42989</v>
      </c>
      <c r="B32384" s="1">
        <v>3</v>
      </c>
      <c r="C32384" s="1">
        <v>295.37088</v>
      </c>
      <c r="D32384" s="1">
        <v>526.55169999999998</v>
      </c>
      <c r="E32384" s="1">
        <v>821.92258000000004</v>
      </c>
    </row>
    <row r="32385" spans="1:5">
      <c r="A32385" s="3">
        <v>42989</v>
      </c>
      <c r="B32385" s="1">
        <v>4</v>
      </c>
      <c r="C32385" s="1">
        <v>285.18777</v>
      </c>
      <c r="D32385" s="1">
        <v>505.31288000000001</v>
      </c>
      <c r="E32385" s="1">
        <v>790.50064999999995</v>
      </c>
    </row>
    <row r="32386" spans="1:5">
      <c r="A32386" s="3">
        <v>42989</v>
      </c>
      <c r="B32386" s="1">
        <v>5</v>
      </c>
      <c r="C32386" s="1">
        <v>287.34724</v>
      </c>
      <c r="D32386" s="1">
        <v>507.47305999999998</v>
      </c>
      <c r="E32386" s="1">
        <v>794.82029999999997</v>
      </c>
    </row>
    <row r="32387" spans="1:5">
      <c r="A32387" s="3">
        <v>42989</v>
      </c>
      <c r="B32387" s="1">
        <v>6</v>
      </c>
      <c r="C32387" s="1">
        <v>318.07821000000001</v>
      </c>
      <c r="D32387" s="1">
        <v>561.10608000000002</v>
      </c>
      <c r="E32387" s="1">
        <v>879.18429000000003</v>
      </c>
    </row>
    <row r="32388" spans="1:5">
      <c r="A32388" s="3">
        <v>42989</v>
      </c>
      <c r="B32388" s="1">
        <v>7</v>
      </c>
      <c r="C32388" s="1">
        <v>390.10507000000001</v>
      </c>
      <c r="D32388" s="1">
        <v>682.79693999999995</v>
      </c>
      <c r="E32388" s="1">
        <v>1072.90201</v>
      </c>
    </row>
    <row r="32389" spans="1:5">
      <c r="A32389" s="3">
        <v>42989</v>
      </c>
      <c r="B32389" s="1">
        <v>8</v>
      </c>
      <c r="C32389" s="1">
        <v>415.17018000000002</v>
      </c>
      <c r="D32389" s="1">
        <v>718.76201000000003</v>
      </c>
      <c r="E32389" s="1">
        <v>1133.93219</v>
      </c>
    </row>
    <row r="32390" spans="1:5">
      <c r="A32390" s="3">
        <v>42989</v>
      </c>
      <c r="B32390" s="1">
        <v>9</v>
      </c>
      <c r="C32390" s="1">
        <v>392.85111999999998</v>
      </c>
      <c r="D32390" s="1">
        <v>669.40317000000005</v>
      </c>
      <c r="E32390" s="1">
        <v>1062.2542900000001</v>
      </c>
    </row>
    <row r="32391" spans="1:5">
      <c r="A32391" s="3">
        <v>42989</v>
      </c>
      <c r="B32391" s="1">
        <v>10</v>
      </c>
      <c r="C32391" s="1">
        <v>383.46874000000003</v>
      </c>
      <c r="D32391" s="1">
        <v>643.52404000000001</v>
      </c>
      <c r="E32391" s="1">
        <v>1026.99278</v>
      </c>
    </row>
    <row r="32392" spans="1:5">
      <c r="A32392" s="3">
        <v>42989</v>
      </c>
      <c r="B32392" s="1">
        <v>11</v>
      </c>
      <c r="C32392" s="1">
        <v>379.54982000000001</v>
      </c>
      <c r="D32392" s="1">
        <v>640.68879000000004</v>
      </c>
      <c r="E32392" s="1">
        <v>1020.23861</v>
      </c>
    </row>
    <row r="32393" spans="1:5">
      <c r="A32393" s="3">
        <v>42989</v>
      </c>
      <c r="B32393" s="1">
        <v>12</v>
      </c>
      <c r="C32393" s="1">
        <v>382.90183000000002</v>
      </c>
      <c r="D32393" s="1">
        <v>646.79530999999997</v>
      </c>
      <c r="E32393" s="1">
        <v>1029.69714</v>
      </c>
    </row>
    <row r="32394" spans="1:5">
      <c r="A32394" s="3">
        <v>42989</v>
      </c>
      <c r="B32394" s="1">
        <v>13</v>
      </c>
      <c r="C32394" s="1">
        <v>393.88722999999999</v>
      </c>
      <c r="D32394" s="1">
        <v>666.23539000000005</v>
      </c>
      <c r="E32394" s="1">
        <v>1060.1226200000001</v>
      </c>
    </row>
    <row r="32395" spans="1:5">
      <c r="A32395" s="3">
        <v>42989</v>
      </c>
      <c r="B32395" s="1">
        <v>14</v>
      </c>
      <c r="C32395" s="1">
        <v>398.59622999999999</v>
      </c>
      <c r="D32395" s="1">
        <v>678.71531000000004</v>
      </c>
      <c r="E32395" s="1">
        <v>1077.3115399999999</v>
      </c>
    </row>
    <row r="32396" spans="1:5">
      <c r="A32396" s="3">
        <v>42989</v>
      </c>
      <c r="B32396" s="1">
        <v>15</v>
      </c>
      <c r="C32396" s="1">
        <v>408.70233000000002</v>
      </c>
      <c r="D32396" s="1">
        <v>699.18264999999997</v>
      </c>
      <c r="E32396" s="1">
        <v>1107.88498</v>
      </c>
    </row>
    <row r="32397" spans="1:5">
      <c r="A32397" s="3">
        <v>42989</v>
      </c>
      <c r="B32397" s="1">
        <v>16</v>
      </c>
      <c r="C32397" s="1">
        <v>436.11279000000002</v>
      </c>
      <c r="D32397" s="1">
        <v>752.21094000000005</v>
      </c>
      <c r="E32397" s="1">
        <v>1188.3237300000001</v>
      </c>
    </row>
    <row r="32398" spans="1:5">
      <c r="A32398" s="3">
        <v>42989</v>
      </c>
      <c r="B32398" s="1">
        <v>17</v>
      </c>
      <c r="C32398" s="1">
        <v>480.93349999999998</v>
      </c>
      <c r="D32398" s="1">
        <v>834.33168000000001</v>
      </c>
      <c r="E32398" s="1">
        <v>1315.2651800000001</v>
      </c>
    </row>
    <row r="32399" spans="1:5">
      <c r="A32399" s="3">
        <v>42989</v>
      </c>
      <c r="B32399" s="1">
        <v>18</v>
      </c>
      <c r="C32399" s="1">
        <v>530.30924000000005</v>
      </c>
      <c r="D32399" s="1">
        <v>919.45177000000001</v>
      </c>
      <c r="E32399" s="1">
        <v>1449.7610099999999</v>
      </c>
    </row>
    <row r="32400" spans="1:5">
      <c r="A32400" s="3">
        <v>42989</v>
      </c>
      <c r="B32400" s="1">
        <v>19</v>
      </c>
      <c r="C32400" s="1">
        <v>563.15679</v>
      </c>
      <c r="D32400" s="1">
        <v>981.32984999999996</v>
      </c>
      <c r="E32400" s="1">
        <v>1544.4866400000001</v>
      </c>
    </row>
    <row r="32401" spans="1:5">
      <c r="A32401" s="3">
        <v>42989</v>
      </c>
      <c r="B32401" s="1">
        <v>20</v>
      </c>
      <c r="C32401" s="1">
        <v>600.26135999999997</v>
      </c>
      <c r="D32401" s="1">
        <v>1055.4908499999999</v>
      </c>
      <c r="E32401" s="1">
        <v>1655.7522100000001</v>
      </c>
    </row>
    <row r="32402" spans="1:5">
      <c r="A32402" s="3">
        <v>42989</v>
      </c>
      <c r="B32402" s="1">
        <v>21</v>
      </c>
      <c r="C32402" s="1">
        <v>615.90778999999998</v>
      </c>
      <c r="D32402" s="1">
        <v>1088.69175</v>
      </c>
      <c r="E32402" s="1">
        <v>1704.5995399999999</v>
      </c>
    </row>
    <row r="32403" spans="1:5">
      <c r="A32403" s="3">
        <v>42989</v>
      </c>
      <c r="B32403" s="1">
        <v>22</v>
      </c>
      <c r="C32403" s="1">
        <v>575.66760999999997</v>
      </c>
      <c r="D32403" s="1">
        <v>1019.03361</v>
      </c>
      <c r="E32403" s="1">
        <v>1594.7012199999999</v>
      </c>
    </row>
    <row r="32404" spans="1:5">
      <c r="A32404" s="3">
        <v>42989</v>
      </c>
      <c r="B32404" s="1">
        <v>23</v>
      </c>
      <c r="C32404" s="1">
        <v>503.35471999999999</v>
      </c>
      <c r="D32404" s="1">
        <v>894.42818</v>
      </c>
      <c r="E32404" s="1">
        <v>1397.7828999999999</v>
      </c>
    </row>
    <row r="32405" spans="1:5">
      <c r="A32405" s="3">
        <v>42989</v>
      </c>
      <c r="B32405" s="1">
        <v>24</v>
      </c>
      <c r="C32405" s="1">
        <v>418.32305000000002</v>
      </c>
      <c r="D32405" s="1">
        <v>749.80998</v>
      </c>
      <c r="E32405" s="1">
        <v>1168.13303</v>
      </c>
    </row>
    <row r="32406" spans="1:5">
      <c r="A32406" s="3">
        <v>42990</v>
      </c>
      <c r="B32406" s="1">
        <v>1</v>
      </c>
      <c r="C32406" s="1">
        <v>357.58172999999999</v>
      </c>
      <c r="D32406" s="1">
        <v>645.04129999999998</v>
      </c>
      <c r="E32406" s="1">
        <v>1002.62303</v>
      </c>
    </row>
    <row r="32407" spans="1:5">
      <c r="A32407" s="3">
        <v>42990</v>
      </c>
      <c r="B32407" s="1">
        <v>2</v>
      </c>
      <c r="C32407" s="1">
        <v>322.62034999999997</v>
      </c>
      <c r="D32407" s="1">
        <v>581.65994000000001</v>
      </c>
      <c r="E32407" s="1">
        <v>904.28029000000004</v>
      </c>
    </row>
    <row r="32408" spans="1:5">
      <c r="A32408" s="3">
        <v>42990</v>
      </c>
      <c r="B32408" s="1">
        <v>3</v>
      </c>
      <c r="C32408" s="1">
        <v>303.64657999999997</v>
      </c>
      <c r="D32408" s="1">
        <v>543.38489000000004</v>
      </c>
      <c r="E32408" s="1">
        <v>847.03147000000001</v>
      </c>
    </row>
    <row r="32409" spans="1:5">
      <c r="A32409" s="3">
        <v>42990</v>
      </c>
      <c r="B32409" s="1">
        <v>4</v>
      </c>
      <c r="C32409" s="1">
        <v>292.23991000000001</v>
      </c>
      <c r="D32409" s="1">
        <v>523.54250000000002</v>
      </c>
      <c r="E32409" s="1">
        <v>815.78241000000003</v>
      </c>
    </row>
    <row r="32410" spans="1:5">
      <c r="A32410" s="3">
        <v>42990</v>
      </c>
      <c r="B32410" s="1">
        <v>5</v>
      </c>
      <c r="C32410" s="1">
        <v>295.68430000000001</v>
      </c>
      <c r="D32410" s="1">
        <v>525.56813999999997</v>
      </c>
      <c r="E32410" s="1">
        <v>821.25243999999998</v>
      </c>
    </row>
    <row r="32411" spans="1:5">
      <c r="A32411" s="3">
        <v>42990</v>
      </c>
      <c r="B32411" s="1">
        <v>6</v>
      </c>
      <c r="C32411" s="1">
        <v>327.00867</v>
      </c>
      <c r="D32411" s="1">
        <v>579.81604000000004</v>
      </c>
      <c r="E32411" s="1">
        <v>906.82470999999998</v>
      </c>
    </row>
    <row r="32412" spans="1:5">
      <c r="A32412" s="3">
        <v>42990</v>
      </c>
      <c r="B32412" s="1">
        <v>7</v>
      </c>
      <c r="C32412" s="1">
        <v>399.52816000000001</v>
      </c>
      <c r="D32412" s="1">
        <v>699.09563000000003</v>
      </c>
      <c r="E32412" s="1">
        <v>1098.6237900000001</v>
      </c>
    </row>
    <row r="32413" spans="1:5">
      <c r="A32413" s="3">
        <v>42990</v>
      </c>
      <c r="B32413" s="1">
        <v>8</v>
      </c>
      <c r="C32413" s="1">
        <v>420.77382999999998</v>
      </c>
      <c r="D32413" s="1">
        <v>730.94097999999997</v>
      </c>
      <c r="E32413" s="1">
        <v>1151.7148099999999</v>
      </c>
    </row>
    <row r="32414" spans="1:5">
      <c r="A32414" s="3">
        <v>42990</v>
      </c>
      <c r="B32414" s="1">
        <v>9</v>
      </c>
      <c r="C32414" s="1">
        <v>395.78129999999999</v>
      </c>
      <c r="D32414" s="1">
        <v>676.08037999999999</v>
      </c>
      <c r="E32414" s="1">
        <v>1071.86168</v>
      </c>
    </row>
    <row r="32415" spans="1:5">
      <c r="A32415" s="3">
        <v>42990</v>
      </c>
      <c r="B32415" s="1">
        <v>10</v>
      </c>
      <c r="C32415" s="1">
        <v>383.20677000000001</v>
      </c>
      <c r="D32415" s="1">
        <v>650.44843000000003</v>
      </c>
      <c r="E32415" s="1">
        <v>1033.6551999999999</v>
      </c>
    </row>
    <row r="32416" spans="1:5">
      <c r="A32416" s="3">
        <v>42990</v>
      </c>
      <c r="B32416" s="1">
        <v>11</v>
      </c>
      <c r="C32416" s="1">
        <v>380.96575999999999</v>
      </c>
      <c r="D32416" s="1">
        <v>646.57948999999996</v>
      </c>
      <c r="E32416" s="1">
        <v>1027.5452499999999</v>
      </c>
    </row>
    <row r="32417" spans="1:5">
      <c r="A32417" s="3">
        <v>42990</v>
      </c>
      <c r="B32417" s="1">
        <v>12</v>
      </c>
      <c r="C32417" s="1">
        <v>385.12331999999998</v>
      </c>
      <c r="D32417" s="1">
        <v>657.33122000000003</v>
      </c>
      <c r="E32417" s="1">
        <v>1042.45454</v>
      </c>
    </row>
    <row r="32418" spans="1:5">
      <c r="A32418" s="3">
        <v>42990</v>
      </c>
      <c r="B32418" s="1">
        <v>13</v>
      </c>
      <c r="C32418" s="1">
        <v>397.44096999999999</v>
      </c>
      <c r="D32418" s="1">
        <v>681.17238999999995</v>
      </c>
      <c r="E32418" s="1">
        <v>1078.6133600000001</v>
      </c>
    </row>
    <row r="32419" spans="1:5">
      <c r="A32419" s="3">
        <v>42990</v>
      </c>
      <c r="B32419" s="1">
        <v>14</v>
      </c>
      <c r="C32419" s="1">
        <v>407.41523000000001</v>
      </c>
      <c r="D32419" s="1">
        <v>701.97753999999998</v>
      </c>
      <c r="E32419" s="1">
        <v>1109.3927699999999</v>
      </c>
    </row>
    <row r="32420" spans="1:5">
      <c r="A32420" s="3">
        <v>42990</v>
      </c>
      <c r="B32420" s="1">
        <v>15</v>
      </c>
      <c r="C32420" s="1">
        <v>426.53904999999997</v>
      </c>
      <c r="D32420" s="1">
        <v>735.73811999999998</v>
      </c>
      <c r="E32420" s="1">
        <v>1162.2771700000001</v>
      </c>
    </row>
    <row r="32421" spans="1:5">
      <c r="A32421" s="3">
        <v>42990</v>
      </c>
      <c r="B32421" s="1">
        <v>16</v>
      </c>
      <c r="C32421" s="1">
        <v>464.18078000000003</v>
      </c>
      <c r="D32421" s="1">
        <v>807.64531999999997</v>
      </c>
      <c r="E32421" s="1">
        <v>1271.8261</v>
      </c>
    </row>
    <row r="32422" spans="1:5">
      <c r="A32422" s="3">
        <v>42990</v>
      </c>
      <c r="B32422" s="1">
        <v>17</v>
      </c>
      <c r="C32422" s="1">
        <v>518.65830000000005</v>
      </c>
      <c r="D32422" s="1">
        <v>904.32244000000003</v>
      </c>
      <c r="E32422" s="1">
        <v>1422.98074</v>
      </c>
    </row>
    <row r="32423" spans="1:5">
      <c r="A32423" s="3">
        <v>42990</v>
      </c>
      <c r="B32423" s="1">
        <v>18</v>
      </c>
      <c r="C32423" s="1">
        <v>574.02290000000005</v>
      </c>
      <c r="D32423" s="1">
        <v>998.01229000000001</v>
      </c>
      <c r="E32423" s="1">
        <v>1572.0351900000001</v>
      </c>
    </row>
    <row r="32424" spans="1:5">
      <c r="A32424" s="3">
        <v>42990</v>
      </c>
      <c r="B32424" s="1">
        <v>19</v>
      </c>
      <c r="C32424" s="1">
        <v>596.52643</v>
      </c>
      <c r="D32424" s="1">
        <v>1047.1262200000001</v>
      </c>
      <c r="E32424" s="1">
        <v>1643.65265</v>
      </c>
    </row>
    <row r="32425" spans="1:5">
      <c r="A32425" s="3">
        <v>42990</v>
      </c>
      <c r="B32425" s="1">
        <v>20</v>
      </c>
      <c r="C32425" s="1">
        <v>630.51985000000002</v>
      </c>
      <c r="D32425" s="1">
        <v>1114.36814</v>
      </c>
      <c r="E32425" s="1">
        <v>1744.8879899999999</v>
      </c>
    </row>
    <row r="32426" spans="1:5">
      <c r="A32426" s="3">
        <v>42990</v>
      </c>
      <c r="B32426" s="1">
        <v>21</v>
      </c>
      <c r="C32426" s="1">
        <v>652.23325999999997</v>
      </c>
      <c r="D32426" s="1">
        <v>1156.0257799999999</v>
      </c>
      <c r="E32426" s="1">
        <v>1808.2590399999999</v>
      </c>
    </row>
    <row r="32427" spans="1:5">
      <c r="A32427" s="3">
        <v>42990</v>
      </c>
      <c r="B32427" s="1">
        <v>22</v>
      </c>
      <c r="C32427" s="1">
        <v>614.54148999999995</v>
      </c>
      <c r="D32427" s="1">
        <v>1091.99386</v>
      </c>
      <c r="E32427" s="1">
        <v>1706.5353500000001</v>
      </c>
    </row>
    <row r="32428" spans="1:5">
      <c r="A32428" s="3">
        <v>42990</v>
      </c>
      <c r="B32428" s="1">
        <v>23</v>
      </c>
      <c r="C32428" s="1">
        <v>536.88511000000005</v>
      </c>
      <c r="D32428" s="1">
        <v>959.02153999999996</v>
      </c>
      <c r="E32428" s="1">
        <v>1495.9066499999999</v>
      </c>
    </row>
    <row r="32429" spans="1:5">
      <c r="A32429" s="3">
        <v>42990</v>
      </c>
      <c r="B32429" s="1">
        <v>24</v>
      </c>
      <c r="C32429" s="1">
        <v>452.59341000000001</v>
      </c>
      <c r="D32429" s="1">
        <v>815.97073</v>
      </c>
      <c r="E32429" s="1">
        <v>1268.56414</v>
      </c>
    </row>
    <row r="32430" spans="1:5">
      <c r="A32430" s="3">
        <v>42991</v>
      </c>
      <c r="B32430" s="1">
        <v>1</v>
      </c>
      <c r="C32430" s="1">
        <v>387.93804</v>
      </c>
      <c r="D32430" s="1">
        <v>705.90164000000004</v>
      </c>
      <c r="E32430" s="1">
        <v>1093.83968</v>
      </c>
    </row>
    <row r="32431" spans="1:5">
      <c r="A32431" s="3">
        <v>42991</v>
      </c>
      <c r="B32431" s="1">
        <v>2</v>
      </c>
      <c r="C32431" s="1">
        <v>349.98163</v>
      </c>
      <c r="D32431" s="1">
        <v>634.7029</v>
      </c>
      <c r="E32431" s="1">
        <v>984.68453</v>
      </c>
    </row>
    <row r="32432" spans="1:5">
      <c r="A32432" s="3">
        <v>42991</v>
      </c>
      <c r="B32432" s="1">
        <v>3</v>
      </c>
      <c r="C32432" s="1">
        <v>326.80624</v>
      </c>
      <c r="D32432" s="1">
        <v>593.97143000000005</v>
      </c>
      <c r="E32432" s="1">
        <v>920.77766999999994</v>
      </c>
    </row>
    <row r="32433" spans="1:5">
      <c r="A32433" s="3">
        <v>42991</v>
      </c>
      <c r="B32433" s="1">
        <v>4</v>
      </c>
      <c r="C32433" s="1">
        <v>315.00367</v>
      </c>
      <c r="D32433" s="1">
        <v>568.98073999999997</v>
      </c>
      <c r="E32433" s="1">
        <v>883.98441000000003</v>
      </c>
    </row>
    <row r="32434" spans="1:5">
      <c r="A32434" s="3">
        <v>42991</v>
      </c>
      <c r="B32434" s="1">
        <v>5</v>
      </c>
      <c r="C32434" s="1">
        <v>314.60171000000003</v>
      </c>
      <c r="D32434" s="1">
        <v>566.94159999999999</v>
      </c>
      <c r="E32434" s="1">
        <v>881.54331000000002</v>
      </c>
    </row>
    <row r="32435" spans="1:5">
      <c r="A32435" s="3">
        <v>42991</v>
      </c>
      <c r="B32435" s="1">
        <v>6</v>
      </c>
      <c r="C32435" s="1">
        <v>344.54324000000003</v>
      </c>
      <c r="D32435" s="1">
        <v>616.40485999999999</v>
      </c>
      <c r="E32435" s="1">
        <v>960.94809999999995</v>
      </c>
    </row>
    <row r="32436" spans="1:5">
      <c r="A32436" s="3">
        <v>42991</v>
      </c>
      <c r="B32436" s="1">
        <v>7</v>
      </c>
      <c r="C32436" s="1">
        <v>412.41521</v>
      </c>
      <c r="D32436" s="1">
        <v>727.62657999999999</v>
      </c>
      <c r="E32436" s="1">
        <v>1140.04179</v>
      </c>
    </row>
    <row r="32437" spans="1:5">
      <c r="A32437" s="3">
        <v>42991</v>
      </c>
      <c r="B32437" s="1">
        <v>8</v>
      </c>
      <c r="C32437" s="1">
        <v>434.42941999999999</v>
      </c>
      <c r="D32437" s="1">
        <v>763.23402999999996</v>
      </c>
      <c r="E32437" s="1">
        <v>1197.66345</v>
      </c>
    </row>
    <row r="32438" spans="1:5">
      <c r="A32438" s="3">
        <v>42991</v>
      </c>
      <c r="B32438" s="1">
        <v>9</v>
      </c>
      <c r="C32438" s="1">
        <v>411.74574999999999</v>
      </c>
      <c r="D32438" s="1">
        <v>711.20986000000005</v>
      </c>
      <c r="E32438" s="1">
        <v>1122.95561</v>
      </c>
    </row>
    <row r="32439" spans="1:5">
      <c r="A32439" s="3">
        <v>42991</v>
      </c>
      <c r="B32439" s="1">
        <v>10</v>
      </c>
      <c r="C32439" s="1">
        <v>401.70326999999997</v>
      </c>
      <c r="D32439" s="1">
        <v>691.48482000000001</v>
      </c>
      <c r="E32439" s="1">
        <v>1093.1880900000001</v>
      </c>
    </row>
    <row r="32440" spans="1:5">
      <c r="A32440" s="3">
        <v>42991</v>
      </c>
      <c r="B32440" s="1">
        <v>11</v>
      </c>
      <c r="C32440" s="1">
        <v>408.48984999999999</v>
      </c>
      <c r="D32440" s="1">
        <v>704.40758000000005</v>
      </c>
      <c r="E32440" s="1">
        <v>1112.89743</v>
      </c>
    </row>
    <row r="32441" spans="1:5">
      <c r="A32441" s="3">
        <v>42991</v>
      </c>
      <c r="B32441" s="1">
        <v>12</v>
      </c>
      <c r="C32441" s="1">
        <v>419.49619999999999</v>
      </c>
      <c r="D32441" s="1">
        <v>720.99806999999998</v>
      </c>
      <c r="E32441" s="1">
        <v>1140.4942699999999</v>
      </c>
    </row>
    <row r="32442" spans="1:5">
      <c r="A32442" s="3">
        <v>42991</v>
      </c>
      <c r="B32442" s="1">
        <v>13</v>
      </c>
      <c r="C32442" s="1">
        <v>428.77235999999999</v>
      </c>
      <c r="D32442" s="1">
        <v>736.19141999999999</v>
      </c>
      <c r="E32442" s="1">
        <v>1164.96378</v>
      </c>
    </row>
    <row r="32443" spans="1:5">
      <c r="A32443" s="3">
        <v>42991</v>
      </c>
      <c r="B32443" s="1">
        <v>14</v>
      </c>
      <c r="C32443" s="1">
        <v>427.52834000000001</v>
      </c>
      <c r="D32443" s="1">
        <v>734.83734000000004</v>
      </c>
      <c r="E32443" s="1">
        <v>1162.3656800000001</v>
      </c>
    </row>
    <row r="32444" spans="1:5">
      <c r="A32444" s="3">
        <v>42991</v>
      </c>
      <c r="B32444" s="1">
        <v>15</v>
      </c>
      <c r="C32444" s="1">
        <v>432.00398999999999</v>
      </c>
      <c r="D32444" s="1">
        <v>744.82746999999995</v>
      </c>
      <c r="E32444" s="1">
        <v>1176.8314600000001</v>
      </c>
    </row>
    <row r="32445" spans="1:5">
      <c r="A32445" s="3">
        <v>42991</v>
      </c>
      <c r="B32445" s="1">
        <v>16</v>
      </c>
      <c r="C32445" s="1">
        <v>458.00830000000002</v>
      </c>
      <c r="D32445" s="1">
        <v>789.01349000000005</v>
      </c>
      <c r="E32445" s="1">
        <v>1247.02179</v>
      </c>
    </row>
    <row r="32446" spans="1:5">
      <c r="A32446" s="3">
        <v>42991</v>
      </c>
      <c r="B32446" s="1">
        <v>17</v>
      </c>
      <c r="C32446" s="1">
        <v>506.20674000000002</v>
      </c>
      <c r="D32446" s="1">
        <v>876.84600999999998</v>
      </c>
      <c r="E32446" s="1">
        <v>1383.0527500000001</v>
      </c>
    </row>
    <row r="32447" spans="1:5">
      <c r="A32447" s="3">
        <v>42991</v>
      </c>
      <c r="B32447" s="1">
        <v>18</v>
      </c>
      <c r="C32447" s="1">
        <v>574.37955999999997</v>
      </c>
      <c r="D32447" s="1">
        <v>994.53098999999997</v>
      </c>
      <c r="E32447" s="1">
        <v>1568.9105500000001</v>
      </c>
    </row>
    <row r="32448" spans="1:5">
      <c r="A32448" s="3">
        <v>42991</v>
      </c>
      <c r="B32448" s="1">
        <v>19</v>
      </c>
      <c r="C32448" s="1">
        <v>612.48946000000001</v>
      </c>
      <c r="D32448" s="1">
        <v>1073.02377</v>
      </c>
      <c r="E32448" s="1">
        <v>1685.51323</v>
      </c>
    </row>
    <row r="32449" spans="1:5">
      <c r="A32449" s="3">
        <v>42991</v>
      </c>
      <c r="B32449" s="1">
        <v>20</v>
      </c>
      <c r="C32449" s="1">
        <v>658.46504000000004</v>
      </c>
      <c r="D32449" s="1">
        <v>1160.1334300000001</v>
      </c>
      <c r="E32449" s="1">
        <v>1818.5984699999999</v>
      </c>
    </row>
    <row r="32450" spans="1:5">
      <c r="A32450" s="3">
        <v>42991</v>
      </c>
      <c r="B32450" s="1">
        <v>21</v>
      </c>
      <c r="C32450" s="1">
        <v>683.67209000000003</v>
      </c>
      <c r="D32450" s="1">
        <v>1215.99486</v>
      </c>
      <c r="E32450" s="1">
        <v>1899.66695</v>
      </c>
    </row>
    <row r="32451" spans="1:5">
      <c r="A32451" s="3">
        <v>42991</v>
      </c>
      <c r="B32451" s="1">
        <v>22</v>
      </c>
      <c r="C32451" s="1">
        <v>662.14350000000002</v>
      </c>
      <c r="D32451" s="1">
        <v>1177.8153299999999</v>
      </c>
      <c r="E32451" s="1">
        <v>1839.95883</v>
      </c>
    </row>
    <row r="32452" spans="1:5">
      <c r="A32452" s="3">
        <v>42991</v>
      </c>
      <c r="B32452" s="1">
        <v>23</v>
      </c>
      <c r="C32452" s="1">
        <v>594.03237999999999</v>
      </c>
      <c r="D32452" s="1">
        <v>1060.9506699999999</v>
      </c>
      <c r="E32452" s="1">
        <v>1654.98305</v>
      </c>
    </row>
    <row r="32453" spans="1:5">
      <c r="A32453" s="3">
        <v>42991</v>
      </c>
      <c r="B32453" s="1">
        <v>24</v>
      </c>
      <c r="C32453" s="1">
        <v>503.49898999999999</v>
      </c>
      <c r="D32453" s="1">
        <v>910.90863999999999</v>
      </c>
      <c r="E32453" s="1">
        <v>1414.4076299999999</v>
      </c>
    </row>
    <row r="32454" spans="1:5">
      <c r="A32454" s="3">
        <v>42992</v>
      </c>
      <c r="B32454" s="1">
        <v>1</v>
      </c>
      <c r="C32454" s="1">
        <v>436.79313000000002</v>
      </c>
      <c r="D32454" s="1">
        <v>795.67205999999999</v>
      </c>
      <c r="E32454" s="1">
        <v>1232.4651899999999</v>
      </c>
    </row>
    <row r="32455" spans="1:5">
      <c r="A32455" s="3">
        <v>42992</v>
      </c>
      <c r="B32455" s="1">
        <v>2</v>
      </c>
      <c r="C32455" s="1">
        <v>396.54599999999999</v>
      </c>
      <c r="D32455" s="1">
        <v>724.26832999999999</v>
      </c>
      <c r="E32455" s="1">
        <v>1120.8143299999999</v>
      </c>
    </row>
    <row r="32456" spans="1:5">
      <c r="A32456" s="3">
        <v>42992</v>
      </c>
      <c r="B32456" s="1">
        <v>3</v>
      </c>
      <c r="C32456" s="1">
        <v>373.49646999999999</v>
      </c>
      <c r="D32456" s="1">
        <v>680.76871000000006</v>
      </c>
      <c r="E32456" s="1">
        <v>1054.2651800000001</v>
      </c>
    </row>
    <row r="32457" spans="1:5">
      <c r="A32457" s="3">
        <v>42992</v>
      </c>
      <c r="B32457" s="1">
        <v>4</v>
      </c>
      <c r="C32457" s="1">
        <v>360.01826999999997</v>
      </c>
      <c r="D32457" s="1">
        <v>654.05766000000006</v>
      </c>
      <c r="E32457" s="1">
        <v>1014.07593</v>
      </c>
    </row>
    <row r="32458" spans="1:5">
      <c r="A32458" s="3">
        <v>42992</v>
      </c>
      <c r="B32458" s="1">
        <v>5</v>
      </c>
      <c r="C32458" s="1">
        <v>358.87844999999999</v>
      </c>
      <c r="D32458" s="1">
        <v>652.10807999999997</v>
      </c>
      <c r="E32458" s="1">
        <v>1010.98653</v>
      </c>
    </row>
    <row r="32459" spans="1:5">
      <c r="A32459" s="3">
        <v>42992</v>
      </c>
      <c r="B32459" s="1">
        <v>6</v>
      </c>
      <c r="C32459" s="1">
        <v>385.48577</v>
      </c>
      <c r="D32459" s="1">
        <v>696.00580000000002</v>
      </c>
      <c r="E32459" s="1">
        <v>1081.4915699999999</v>
      </c>
    </row>
    <row r="32460" spans="1:5">
      <c r="A32460" s="3">
        <v>42992</v>
      </c>
      <c r="B32460" s="1">
        <v>7</v>
      </c>
      <c r="C32460" s="1">
        <v>457.86666000000002</v>
      </c>
      <c r="D32460" s="1">
        <v>815.29830000000004</v>
      </c>
      <c r="E32460" s="1">
        <v>1273.1649600000001</v>
      </c>
    </row>
    <row r="32461" spans="1:5">
      <c r="A32461" s="3">
        <v>42992</v>
      </c>
      <c r="B32461" s="1">
        <v>8</v>
      </c>
      <c r="C32461" s="1">
        <v>484.21426000000002</v>
      </c>
      <c r="D32461" s="1">
        <v>853.61469999999997</v>
      </c>
      <c r="E32461" s="1">
        <v>1337.8289600000001</v>
      </c>
    </row>
    <row r="32462" spans="1:5">
      <c r="A32462" s="3">
        <v>42992</v>
      </c>
      <c r="B32462" s="1">
        <v>9</v>
      </c>
      <c r="C32462" s="1">
        <v>465.23559</v>
      </c>
      <c r="D32462" s="1">
        <v>807.81849999999997</v>
      </c>
      <c r="E32462" s="1">
        <v>1273.0540900000001</v>
      </c>
    </row>
    <row r="32463" spans="1:5">
      <c r="A32463" s="3">
        <v>42992</v>
      </c>
      <c r="B32463" s="1">
        <v>10</v>
      </c>
      <c r="C32463" s="1">
        <v>454.93988999999999</v>
      </c>
      <c r="D32463" s="1">
        <v>785.71195</v>
      </c>
      <c r="E32463" s="1">
        <v>1240.65184</v>
      </c>
    </row>
    <row r="32464" spans="1:5">
      <c r="A32464" s="3">
        <v>42992</v>
      </c>
      <c r="B32464" s="1">
        <v>11</v>
      </c>
      <c r="C32464" s="1">
        <v>463.81419</v>
      </c>
      <c r="D32464" s="1">
        <v>800.36906999999997</v>
      </c>
      <c r="E32464" s="1">
        <v>1264.18326</v>
      </c>
    </row>
    <row r="32465" spans="1:5">
      <c r="A32465" s="3">
        <v>42992</v>
      </c>
      <c r="B32465" s="1">
        <v>12</v>
      </c>
      <c r="C32465" s="1">
        <v>493.24196999999998</v>
      </c>
      <c r="D32465" s="1">
        <v>850.49293</v>
      </c>
      <c r="E32465" s="1">
        <v>1343.7348999999999</v>
      </c>
    </row>
    <row r="32466" spans="1:5">
      <c r="A32466" s="3">
        <v>42992</v>
      </c>
      <c r="B32466" s="1">
        <v>13</v>
      </c>
      <c r="C32466" s="1">
        <v>535.76976999999999</v>
      </c>
      <c r="D32466" s="1">
        <v>927.30011999999999</v>
      </c>
      <c r="E32466" s="1">
        <v>1463.06989</v>
      </c>
    </row>
    <row r="32467" spans="1:5">
      <c r="A32467" s="3">
        <v>42992</v>
      </c>
      <c r="B32467" s="1">
        <v>14</v>
      </c>
      <c r="C32467" s="1">
        <v>564.81956000000002</v>
      </c>
      <c r="D32467" s="1">
        <v>981.23798999999997</v>
      </c>
      <c r="E32467" s="1">
        <v>1546.05755</v>
      </c>
    </row>
    <row r="32468" spans="1:5">
      <c r="A32468" s="3">
        <v>42992</v>
      </c>
      <c r="B32468" s="1">
        <v>15</v>
      </c>
      <c r="C32468" s="1">
        <v>590.39522999999997</v>
      </c>
      <c r="D32468" s="1">
        <v>1024.94335</v>
      </c>
      <c r="E32468" s="1">
        <v>1615.3385800000001</v>
      </c>
    </row>
    <row r="32469" spans="1:5">
      <c r="A32469" s="3">
        <v>42992</v>
      </c>
      <c r="B32469" s="1">
        <v>16</v>
      </c>
      <c r="C32469" s="1">
        <v>620.01257999999996</v>
      </c>
      <c r="D32469" s="1">
        <v>1080.81591</v>
      </c>
      <c r="E32469" s="1">
        <v>1700.8284900000001</v>
      </c>
    </row>
    <row r="32470" spans="1:5">
      <c r="A32470" s="3">
        <v>42992</v>
      </c>
      <c r="B32470" s="1">
        <v>17</v>
      </c>
      <c r="C32470" s="1">
        <v>672.55631000000005</v>
      </c>
      <c r="D32470" s="1">
        <v>1172.3703</v>
      </c>
      <c r="E32470" s="1">
        <v>1844.92661</v>
      </c>
    </row>
    <row r="32471" spans="1:5">
      <c r="A32471" s="3">
        <v>42992</v>
      </c>
      <c r="B32471" s="1">
        <v>18</v>
      </c>
      <c r="C32471" s="1">
        <v>722.30142999999998</v>
      </c>
      <c r="D32471" s="1">
        <v>1259.99503</v>
      </c>
      <c r="E32471" s="1">
        <v>1982.29646</v>
      </c>
    </row>
    <row r="32472" spans="1:5">
      <c r="A32472" s="3">
        <v>42992</v>
      </c>
      <c r="B32472" s="1">
        <v>19</v>
      </c>
      <c r="C32472" s="1">
        <v>743.98670000000004</v>
      </c>
      <c r="D32472" s="1">
        <v>1303.9236599999999</v>
      </c>
      <c r="E32472" s="1">
        <v>2047.9103600000001</v>
      </c>
    </row>
    <row r="32473" spans="1:5">
      <c r="A32473" s="3">
        <v>42992</v>
      </c>
      <c r="B32473" s="1">
        <v>20</v>
      </c>
      <c r="C32473" s="1">
        <v>767.42155000000002</v>
      </c>
      <c r="D32473" s="1">
        <v>1353.3843199999999</v>
      </c>
      <c r="E32473" s="1">
        <v>2120.8058700000001</v>
      </c>
    </row>
    <row r="32474" spans="1:5">
      <c r="A32474" s="3">
        <v>42992</v>
      </c>
      <c r="B32474" s="1">
        <v>21</v>
      </c>
      <c r="C32474" s="1">
        <v>789.64899000000003</v>
      </c>
      <c r="D32474" s="1">
        <v>1401.2962399999999</v>
      </c>
      <c r="E32474" s="1">
        <v>2190.9452299999998</v>
      </c>
    </row>
    <row r="32475" spans="1:5">
      <c r="A32475" s="3">
        <v>42992</v>
      </c>
      <c r="B32475" s="1">
        <v>22</v>
      </c>
      <c r="C32475" s="1">
        <v>753.69852000000003</v>
      </c>
      <c r="D32475" s="1">
        <v>1338.8947700000001</v>
      </c>
      <c r="E32475" s="1">
        <v>2092.5932899999998</v>
      </c>
    </row>
    <row r="32476" spans="1:5">
      <c r="A32476" s="3">
        <v>42992</v>
      </c>
      <c r="B32476" s="1">
        <v>23</v>
      </c>
      <c r="C32476" s="1">
        <v>678.01882999999998</v>
      </c>
      <c r="D32476" s="1">
        <v>1211.1143</v>
      </c>
      <c r="E32476" s="1">
        <v>1889.1331299999999</v>
      </c>
    </row>
    <row r="32477" spans="1:5">
      <c r="A32477" s="3">
        <v>42992</v>
      </c>
      <c r="B32477" s="1">
        <v>24</v>
      </c>
      <c r="C32477" s="1">
        <v>575.40742</v>
      </c>
      <c r="D32477" s="1">
        <v>1038.6487299999999</v>
      </c>
      <c r="E32477" s="1">
        <v>1614.0561499999999</v>
      </c>
    </row>
    <row r="32478" spans="1:5">
      <c r="A32478" s="3">
        <v>42993</v>
      </c>
      <c r="B32478" s="1">
        <v>1</v>
      </c>
      <c r="C32478" s="1">
        <v>486.57808999999997</v>
      </c>
      <c r="D32478" s="1">
        <v>887.97514000000001</v>
      </c>
      <c r="E32478" s="1">
        <v>1374.55323</v>
      </c>
    </row>
    <row r="32479" spans="1:5">
      <c r="A32479" s="3">
        <v>42993</v>
      </c>
      <c r="B32479" s="1">
        <v>2</v>
      </c>
      <c r="C32479" s="1">
        <v>433.50524000000001</v>
      </c>
      <c r="D32479" s="1">
        <v>794.98949000000005</v>
      </c>
      <c r="E32479" s="1">
        <v>1228.4947299999999</v>
      </c>
    </row>
    <row r="32480" spans="1:5">
      <c r="A32480" s="3">
        <v>42993</v>
      </c>
      <c r="B32480" s="1">
        <v>3</v>
      </c>
      <c r="C32480" s="1">
        <v>397.77352999999999</v>
      </c>
      <c r="D32480" s="1">
        <v>730.86365999999998</v>
      </c>
      <c r="E32480" s="1">
        <v>1128.6371899999999</v>
      </c>
    </row>
    <row r="32481" spans="1:5">
      <c r="A32481" s="3">
        <v>42993</v>
      </c>
      <c r="B32481" s="1">
        <v>4</v>
      </c>
      <c r="C32481" s="1">
        <v>376.45506</v>
      </c>
      <c r="D32481" s="1">
        <v>687.78391999999997</v>
      </c>
      <c r="E32481" s="1">
        <v>1064.2389800000001</v>
      </c>
    </row>
    <row r="32482" spans="1:5">
      <c r="A32482" s="3">
        <v>42993</v>
      </c>
      <c r="B32482" s="1">
        <v>5</v>
      </c>
      <c r="C32482" s="1">
        <v>367.08157</v>
      </c>
      <c r="D32482" s="1">
        <v>670.62949000000003</v>
      </c>
      <c r="E32482" s="1">
        <v>1037.7110600000001</v>
      </c>
    </row>
    <row r="32483" spans="1:5">
      <c r="A32483" s="3">
        <v>42993</v>
      </c>
      <c r="B32483" s="1">
        <v>6</v>
      </c>
      <c r="C32483" s="1">
        <v>387.93142999999998</v>
      </c>
      <c r="D32483" s="1">
        <v>704.61152000000004</v>
      </c>
      <c r="E32483" s="1">
        <v>1092.54295</v>
      </c>
    </row>
    <row r="32484" spans="1:5">
      <c r="A32484" s="3">
        <v>42993</v>
      </c>
      <c r="B32484" s="1">
        <v>7</v>
      </c>
      <c r="C32484" s="1">
        <v>449.78822000000002</v>
      </c>
      <c r="D32484" s="1">
        <v>803.11436000000003</v>
      </c>
      <c r="E32484" s="1">
        <v>1252.9025799999999</v>
      </c>
    </row>
    <row r="32485" spans="1:5">
      <c r="A32485" s="3">
        <v>42993</v>
      </c>
      <c r="B32485" s="1">
        <v>8</v>
      </c>
      <c r="C32485" s="1">
        <v>471.34593000000001</v>
      </c>
      <c r="D32485" s="1">
        <v>834.40398000000005</v>
      </c>
      <c r="E32485" s="1">
        <v>1305.74991</v>
      </c>
    </row>
    <row r="32486" spans="1:5">
      <c r="A32486" s="3">
        <v>42993</v>
      </c>
      <c r="B32486" s="1">
        <v>9</v>
      </c>
      <c r="C32486" s="1">
        <v>465.90974999999997</v>
      </c>
      <c r="D32486" s="1">
        <v>813.42895999999996</v>
      </c>
      <c r="E32486" s="1">
        <v>1279.33871</v>
      </c>
    </row>
    <row r="32487" spans="1:5">
      <c r="A32487" s="3">
        <v>42993</v>
      </c>
      <c r="B32487" s="1">
        <v>10</v>
      </c>
      <c r="C32487" s="1">
        <v>477.54712999999998</v>
      </c>
      <c r="D32487" s="1">
        <v>827.25358000000006</v>
      </c>
      <c r="E32487" s="1">
        <v>1304.80071</v>
      </c>
    </row>
    <row r="32488" spans="1:5">
      <c r="A32488" s="3">
        <v>42993</v>
      </c>
      <c r="B32488" s="1">
        <v>11</v>
      </c>
      <c r="C32488" s="1">
        <v>500.90447999999998</v>
      </c>
      <c r="D32488" s="1">
        <v>868.81804999999997</v>
      </c>
      <c r="E32488" s="1">
        <v>1369.72253</v>
      </c>
    </row>
    <row r="32489" spans="1:5">
      <c r="A32489" s="3">
        <v>42993</v>
      </c>
      <c r="B32489" s="1">
        <v>12</v>
      </c>
      <c r="C32489" s="1">
        <v>537.15669000000003</v>
      </c>
      <c r="D32489" s="1">
        <v>934.84835999999996</v>
      </c>
      <c r="E32489" s="1">
        <v>1472.00505</v>
      </c>
    </row>
    <row r="32490" spans="1:5">
      <c r="A32490" s="3">
        <v>42993</v>
      </c>
      <c r="B32490" s="1">
        <v>13</v>
      </c>
      <c r="C32490" s="1">
        <v>586.52890000000002</v>
      </c>
      <c r="D32490" s="1">
        <v>1016.17641</v>
      </c>
      <c r="E32490" s="1">
        <v>1602.7053100000001</v>
      </c>
    </row>
    <row r="32491" spans="1:5">
      <c r="A32491" s="3">
        <v>42993</v>
      </c>
      <c r="B32491" s="1">
        <v>14</v>
      </c>
      <c r="C32491" s="1">
        <v>630.29921999999999</v>
      </c>
      <c r="D32491" s="1">
        <v>1095.19362</v>
      </c>
      <c r="E32491" s="1">
        <v>1725.4928399999999</v>
      </c>
    </row>
    <row r="32492" spans="1:5">
      <c r="A32492" s="3">
        <v>42993</v>
      </c>
      <c r="B32492" s="1">
        <v>15</v>
      </c>
      <c r="C32492" s="1">
        <v>676.63009999999997</v>
      </c>
      <c r="D32492" s="1">
        <v>1173.76405</v>
      </c>
      <c r="E32492" s="1">
        <v>1850.3941500000001</v>
      </c>
    </row>
    <row r="32493" spans="1:5">
      <c r="A32493" s="3">
        <v>42993</v>
      </c>
      <c r="B32493" s="1">
        <v>16</v>
      </c>
      <c r="C32493" s="1">
        <v>733.30687999999998</v>
      </c>
      <c r="D32493" s="1">
        <v>1274.13195</v>
      </c>
      <c r="E32493" s="1">
        <v>2007.4388300000001</v>
      </c>
    </row>
    <row r="32494" spans="1:5">
      <c r="A32494" s="3">
        <v>42993</v>
      </c>
      <c r="B32494" s="1">
        <v>17</v>
      </c>
      <c r="C32494" s="1">
        <v>794.54885000000002</v>
      </c>
      <c r="D32494" s="1">
        <v>1382.82287</v>
      </c>
      <c r="E32494" s="1">
        <v>2177.3717200000001</v>
      </c>
    </row>
    <row r="32495" spans="1:5">
      <c r="A32495" s="3">
        <v>42993</v>
      </c>
      <c r="B32495" s="1">
        <v>18</v>
      </c>
      <c r="C32495" s="1">
        <v>840.87618999999995</v>
      </c>
      <c r="D32495" s="1">
        <v>1469.48498</v>
      </c>
      <c r="E32495" s="1">
        <v>2310.3611700000001</v>
      </c>
    </row>
    <row r="32496" spans="1:5">
      <c r="A32496" s="3">
        <v>42993</v>
      </c>
      <c r="B32496" s="1">
        <v>19</v>
      </c>
      <c r="C32496" s="1">
        <v>824.24471000000005</v>
      </c>
      <c r="D32496" s="1">
        <v>1451.20703</v>
      </c>
      <c r="E32496" s="1">
        <v>2275.45174</v>
      </c>
    </row>
    <row r="32497" spans="1:5">
      <c r="A32497" s="3">
        <v>42993</v>
      </c>
      <c r="B32497" s="1">
        <v>20</v>
      </c>
      <c r="C32497" s="1">
        <v>814.49548000000004</v>
      </c>
      <c r="D32497" s="1">
        <v>1440.9126799999999</v>
      </c>
      <c r="E32497" s="1">
        <v>2255.40816</v>
      </c>
    </row>
    <row r="32498" spans="1:5">
      <c r="A32498" s="3">
        <v>42993</v>
      </c>
      <c r="B32498" s="1">
        <v>21</v>
      </c>
      <c r="C32498" s="1">
        <v>807.11406999999997</v>
      </c>
      <c r="D32498" s="1">
        <v>1433.6086700000001</v>
      </c>
      <c r="E32498" s="1">
        <v>2240.7227400000002</v>
      </c>
    </row>
    <row r="32499" spans="1:5">
      <c r="A32499" s="3">
        <v>42993</v>
      </c>
      <c r="B32499" s="1">
        <v>22</v>
      </c>
      <c r="C32499" s="1">
        <v>770.79479000000003</v>
      </c>
      <c r="D32499" s="1">
        <v>1374.06654</v>
      </c>
      <c r="E32499" s="1">
        <v>2144.8613300000002</v>
      </c>
    </row>
    <row r="32500" spans="1:5">
      <c r="A32500" s="3">
        <v>42993</v>
      </c>
      <c r="B32500" s="1">
        <v>23</v>
      </c>
      <c r="C32500" s="1">
        <v>712.31497999999999</v>
      </c>
      <c r="D32500" s="1">
        <v>1273.65293</v>
      </c>
      <c r="E32500" s="1">
        <v>1985.9679100000001</v>
      </c>
    </row>
    <row r="32501" spans="1:5">
      <c r="A32501" s="3">
        <v>42993</v>
      </c>
      <c r="B32501" s="1">
        <v>24</v>
      </c>
      <c r="C32501" s="1">
        <v>631.20182999999997</v>
      </c>
      <c r="D32501" s="1">
        <v>1136.74496</v>
      </c>
      <c r="E32501" s="1">
        <v>1767.94679</v>
      </c>
    </row>
    <row r="32502" spans="1:5">
      <c r="A32502" s="3">
        <v>42994</v>
      </c>
      <c r="B32502" s="1">
        <v>1</v>
      </c>
      <c r="C32502" s="1">
        <v>547.26754000000005</v>
      </c>
      <c r="D32502" s="1">
        <v>998.38112999999998</v>
      </c>
      <c r="E32502" s="1">
        <v>1545.64867</v>
      </c>
    </row>
    <row r="32503" spans="1:5">
      <c r="A32503" s="3">
        <v>42994</v>
      </c>
      <c r="B32503" s="1">
        <v>2</v>
      </c>
      <c r="C32503" s="1">
        <v>482.81553000000002</v>
      </c>
      <c r="D32503" s="1">
        <v>887.17404999999997</v>
      </c>
      <c r="E32503" s="1">
        <v>1369.9895799999999</v>
      </c>
    </row>
    <row r="32504" spans="1:5">
      <c r="A32504" s="3">
        <v>42994</v>
      </c>
      <c r="B32504" s="1">
        <v>3</v>
      </c>
      <c r="C32504" s="1">
        <v>442.61774000000003</v>
      </c>
      <c r="D32504" s="1">
        <v>816.36789999999996</v>
      </c>
      <c r="E32504" s="1">
        <v>1258.9856400000001</v>
      </c>
    </row>
    <row r="32505" spans="1:5">
      <c r="A32505" s="3">
        <v>42994</v>
      </c>
      <c r="B32505" s="1">
        <v>4</v>
      </c>
      <c r="C32505" s="1">
        <v>414.81644</v>
      </c>
      <c r="D32505" s="1">
        <v>764.80334000000005</v>
      </c>
      <c r="E32505" s="1">
        <v>1179.61978</v>
      </c>
    </row>
    <row r="32506" spans="1:5">
      <c r="A32506" s="3">
        <v>42994</v>
      </c>
      <c r="B32506" s="1">
        <v>5</v>
      </c>
      <c r="C32506" s="1">
        <v>399.04849999999999</v>
      </c>
      <c r="D32506" s="1">
        <v>734.18264999999997</v>
      </c>
      <c r="E32506" s="1">
        <v>1133.2311500000001</v>
      </c>
    </row>
    <row r="32507" spans="1:5">
      <c r="A32507" s="3">
        <v>42994</v>
      </c>
      <c r="B32507" s="1">
        <v>6</v>
      </c>
      <c r="C32507" s="1">
        <v>394.77769000000001</v>
      </c>
      <c r="D32507" s="1">
        <v>723.56587999999999</v>
      </c>
      <c r="E32507" s="1">
        <v>1118.34357</v>
      </c>
    </row>
    <row r="32508" spans="1:5">
      <c r="A32508" s="3">
        <v>42994</v>
      </c>
      <c r="B32508" s="1">
        <v>7</v>
      </c>
      <c r="C32508" s="1">
        <v>405.45787999999999</v>
      </c>
      <c r="D32508" s="1">
        <v>739.01128000000006</v>
      </c>
      <c r="E32508" s="1">
        <v>1144.4691600000001</v>
      </c>
    </row>
    <row r="32509" spans="1:5">
      <c r="A32509" s="3">
        <v>42994</v>
      </c>
      <c r="B32509" s="1">
        <v>8</v>
      </c>
      <c r="C32509" s="1">
        <v>452.15676999999999</v>
      </c>
      <c r="D32509" s="1">
        <v>811.56681000000003</v>
      </c>
      <c r="E32509" s="1">
        <v>1263.7235800000001</v>
      </c>
    </row>
    <row r="32510" spans="1:5">
      <c r="A32510" s="3">
        <v>42994</v>
      </c>
      <c r="B32510" s="1">
        <v>9</v>
      </c>
      <c r="C32510" s="1">
        <v>527.86959999999999</v>
      </c>
      <c r="D32510" s="1">
        <v>942.82059000000004</v>
      </c>
      <c r="E32510" s="1">
        <v>1470.69019</v>
      </c>
    </row>
    <row r="32511" spans="1:5">
      <c r="A32511" s="3">
        <v>42994</v>
      </c>
      <c r="B32511" s="1">
        <v>10</v>
      </c>
      <c r="C32511" s="1">
        <v>599.19983999999999</v>
      </c>
      <c r="D32511" s="1">
        <v>1063.35734</v>
      </c>
      <c r="E32511" s="1">
        <v>1662.55718</v>
      </c>
    </row>
    <row r="32512" spans="1:5">
      <c r="A32512" s="3">
        <v>42994</v>
      </c>
      <c r="B32512" s="1">
        <v>11</v>
      </c>
      <c r="C32512" s="1">
        <v>662.23938999999996</v>
      </c>
      <c r="D32512" s="1">
        <v>1177.6732500000001</v>
      </c>
      <c r="E32512" s="1">
        <v>1839.91264</v>
      </c>
    </row>
    <row r="32513" spans="1:5">
      <c r="A32513" s="3">
        <v>42994</v>
      </c>
      <c r="B32513" s="1">
        <v>12</v>
      </c>
      <c r="C32513" s="1">
        <v>730.72774000000004</v>
      </c>
      <c r="D32513" s="1">
        <v>1294.0707500000001</v>
      </c>
      <c r="E32513" s="1">
        <v>2024.7984899999999</v>
      </c>
    </row>
    <row r="32514" spans="1:5">
      <c r="A32514" s="3">
        <v>42994</v>
      </c>
      <c r="B32514" s="1">
        <v>13</v>
      </c>
      <c r="C32514" s="1">
        <v>790.94505000000004</v>
      </c>
      <c r="D32514" s="1">
        <v>1399.92806</v>
      </c>
      <c r="E32514" s="1">
        <v>2190.87311</v>
      </c>
    </row>
    <row r="32515" spans="1:5">
      <c r="A32515" s="3">
        <v>42994</v>
      </c>
      <c r="B32515" s="1">
        <v>14</v>
      </c>
      <c r="C32515" s="1">
        <v>843.01043000000004</v>
      </c>
      <c r="D32515" s="1">
        <v>1488.94748</v>
      </c>
      <c r="E32515" s="1">
        <v>2331.9579100000001</v>
      </c>
    </row>
    <row r="32516" spans="1:5">
      <c r="A32516" s="3">
        <v>42994</v>
      </c>
      <c r="B32516" s="1">
        <v>15</v>
      </c>
      <c r="C32516" s="1">
        <v>882.19259</v>
      </c>
      <c r="D32516" s="1">
        <v>1555.01774</v>
      </c>
      <c r="E32516" s="1">
        <v>2437.2103299999999</v>
      </c>
    </row>
    <row r="32517" spans="1:5">
      <c r="A32517" s="3">
        <v>42994</v>
      </c>
      <c r="B32517" s="1">
        <v>16</v>
      </c>
      <c r="C32517" s="1">
        <v>910.65570000000002</v>
      </c>
      <c r="D32517" s="1">
        <v>1602.2586799999999</v>
      </c>
      <c r="E32517" s="1">
        <v>2512.9143800000002</v>
      </c>
    </row>
    <row r="32518" spans="1:5">
      <c r="A32518" s="3">
        <v>42994</v>
      </c>
      <c r="B32518" s="1">
        <v>17</v>
      </c>
      <c r="C32518" s="1">
        <v>931.58326</v>
      </c>
      <c r="D32518" s="1">
        <v>1636.78324</v>
      </c>
      <c r="E32518" s="1">
        <v>2568.3665000000001</v>
      </c>
    </row>
    <row r="32519" spans="1:5">
      <c r="A32519" s="3">
        <v>42994</v>
      </c>
      <c r="B32519" s="1">
        <v>18</v>
      </c>
      <c r="C32519" s="1">
        <v>928.21518000000003</v>
      </c>
      <c r="D32519" s="1">
        <v>1635.17758</v>
      </c>
      <c r="E32519" s="1">
        <v>2563.3927600000002</v>
      </c>
    </row>
    <row r="32520" spans="1:5">
      <c r="A32520" s="3">
        <v>42994</v>
      </c>
      <c r="B32520" s="1">
        <v>19</v>
      </c>
      <c r="C32520" s="1">
        <v>893.38865999999996</v>
      </c>
      <c r="D32520" s="1">
        <v>1575.8623299999999</v>
      </c>
      <c r="E32520" s="1">
        <v>2469.25099</v>
      </c>
    </row>
    <row r="32521" spans="1:5">
      <c r="A32521" s="3">
        <v>42994</v>
      </c>
      <c r="B32521" s="1">
        <v>20</v>
      </c>
      <c r="C32521" s="1">
        <v>876.49953000000005</v>
      </c>
      <c r="D32521" s="1">
        <v>1549.9755399999999</v>
      </c>
      <c r="E32521" s="1">
        <v>2426.47507</v>
      </c>
    </row>
    <row r="32522" spans="1:5">
      <c r="A32522" s="3">
        <v>42994</v>
      </c>
      <c r="B32522" s="1">
        <v>21</v>
      </c>
      <c r="C32522" s="1">
        <v>858.58483000000001</v>
      </c>
      <c r="D32522" s="1">
        <v>1521.2523900000001</v>
      </c>
      <c r="E32522" s="1">
        <v>2379.8372199999999</v>
      </c>
    </row>
    <row r="32523" spans="1:5">
      <c r="A32523" s="3">
        <v>42994</v>
      </c>
      <c r="B32523" s="1">
        <v>22</v>
      </c>
      <c r="C32523" s="1">
        <v>816.84010000000001</v>
      </c>
      <c r="D32523" s="1">
        <v>1452.0903900000001</v>
      </c>
      <c r="E32523" s="1">
        <v>2268.9304900000002</v>
      </c>
    </row>
    <row r="32524" spans="1:5">
      <c r="A32524" s="3">
        <v>42994</v>
      </c>
      <c r="B32524" s="1">
        <v>23</v>
      </c>
      <c r="C32524" s="1">
        <v>760.25411999999994</v>
      </c>
      <c r="D32524" s="1">
        <v>1354.4104299999999</v>
      </c>
      <c r="E32524" s="1">
        <v>2114.66455</v>
      </c>
    </row>
    <row r="32525" spans="1:5">
      <c r="A32525" s="3">
        <v>42994</v>
      </c>
      <c r="B32525" s="1">
        <v>24</v>
      </c>
      <c r="C32525" s="1">
        <v>679.83929999999998</v>
      </c>
      <c r="D32525" s="1">
        <v>1223.55648</v>
      </c>
      <c r="E32525" s="1">
        <v>1903.3957800000001</v>
      </c>
    </row>
    <row r="32526" spans="1:5">
      <c r="A32526" s="3">
        <v>42995</v>
      </c>
      <c r="B32526" s="1">
        <v>1</v>
      </c>
      <c r="C32526" s="1">
        <v>603.50102000000004</v>
      </c>
      <c r="D32526" s="1">
        <v>1098.2615599999999</v>
      </c>
      <c r="E32526" s="1">
        <v>1701.7625800000001</v>
      </c>
    </row>
    <row r="32527" spans="1:5">
      <c r="A32527" s="3">
        <v>42995</v>
      </c>
      <c r="B32527" s="1">
        <v>2</v>
      </c>
      <c r="C32527" s="1">
        <v>538.26707999999996</v>
      </c>
      <c r="D32527" s="1">
        <v>986.58898999999997</v>
      </c>
      <c r="E32527" s="1">
        <v>1524.85607</v>
      </c>
    </row>
    <row r="32528" spans="1:5">
      <c r="A32528" s="3">
        <v>42995</v>
      </c>
      <c r="B32528" s="1">
        <v>3</v>
      </c>
      <c r="C32528" s="1">
        <v>493.24973999999997</v>
      </c>
      <c r="D32528" s="1">
        <v>907.01440000000002</v>
      </c>
      <c r="E32528" s="1">
        <v>1400.26414</v>
      </c>
    </row>
    <row r="32529" spans="1:5">
      <c r="A32529" s="3">
        <v>42995</v>
      </c>
      <c r="B32529" s="1">
        <v>4</v>
      </c>
      <c r="C32529" s="1">
        <v>465.68833000000001</v>
      </c>
      <c r="D32529" s="1">
        <v>855.28453000000002</v>
      </c>
      <c r="E32529" s="1">
        <v>1320.9728600000001</v>
      </c>
    </row>
    <row r="32530" spans="1:5">
      <c r="A32530" s="3">
        <v>42995</v>
      </c>
      <c r="B32530" s="1">
        <v>5</v>
      </c>
      <c r="C32530" s="1">
        <v>446.66660999999999</v>
      </c>
      <c r="D32530" s="1">
        <v>824.53174999999999</v>
      </c>
      <c r="E32530" s="1">
        <v>1271.1983600000001</v>
      </c>
    </row>
    <row r="32531" spans="1:5">
      <c r="A32531" s="3">
        <v>42995</v>
      </c>
      <c r="B32531" s="1">
        <v>6</v>
      </c>
      <c r="C32531" s="1">
        <v>441.42327999999998</v>
      </c>
      <c r="D32531" s="1">
        <v>811.16666999999995</v>
      </c>
      <c r="E32531" s="1">
        <v>1252.58995</v>
      </c>
    </row>
    <row r="32532" spans="1:5">
      <c r="A32532" s="3">
        <v>42995</v>
      </c>
      <c r="B32532" s="1">
        <v>7</v>
      </c>
      <c r="C32532" s="1">
        <v>451.21274</v>
      </c>
      <c r="D32532" s="1">
        <v>820.12045000000001</v>
      </c>
      <c r="E32532" s="1">
        <v>1271.3331900000001</v>
      </c>
    </row>
    <row r="32533" spans="1:5">
      <c r="A32533" s="3">
        <v>42995</v>
      </c>
      <c r="B32533" s="1">
        <v>8</v>
      </c>
      <c r="C32533" s="1">
        <v>487.97262000000001</v>
      </c>
      <c r="D32533" s="1">
        <v>876.53088000000002</v>
      </c>
      <c r="E32533" s="1">
        <v>1364.5035</v>
      </c>
    </row>
    <row r="32534" spans="1:5">
      <c r="A32534" s="3">
        <v>42995</v>
      </c>
      <c r="B32534" s="1">
        <v>9</v>
      </c>
      <c r="C32534" s="1">
        <v>554.99226999999996</v>
      </c>
      <c r="D32534" s="1">
        <v>985.91957000000002</v>
      </c>
      <c r="E32534" s="1">
        <v>1540.91184</v>
      </c>
    </row>
    <row r="32535" spans="1:5">
      <c r="A32535" s="3">
        <v>42995</v>
      </c>
      <c r="B32535" s="1">
        <v>10</v>
      </c>
      <c r="C32535" s="1">
        <v>607.35185999999999</v>
      </c>
      <c r="D32535" s="1">
        <v>1079.5359900000001</v>
      </c>
      <c r="E32535" s="1">
        <v>1686.8878500000001</v>
      </c>
    </row>
    <row r="32536" spans="1:5">
      <c r="A32536" s="3">
        <v>42995</v>
      </c>
      <c r="B32536" s="1">
        <v>11</v>
      </c>
      <c r="C32536" s="1">
        <v>646.81276000000003</v>
      </c>
      <c r="D32536" s="1">
        <v>1151.31539</v>
      </c>
      <c r="E32536" s="1">
        <v>1798.12815</v>
      </c>
    </row>
    <row r="32537" spans="1:5">
      <c r="A32537" s="3">
        <v>42995</v>
      </c>
      <c r="B32537" s="1">
        <v>12</v>
      </c>
      <c r="C32537" s="1">
        <v>678.16403000000003</v>
      </c>
      <c r="D32537" s="1">
        <v>1208.90047</v>
      </c>
      <c r="E32537" s="1">
        <v>1887.0645</v>
      </c>
    </row>
    <row r="32538" spans="1:5">
      <c r="A32538" s="3">
        <v>42995</v>
      </c>
      <c r="B32538" s="1">
        <v>13</v>
      </c>
      <c r="C32538" s="1">
        <v>729.53526999999997</v>
      </c>
      <c r="D32538" s="1">
        <v>1296.6657</v>
      </c>
      <c r="E32538" s="1">
        <v>2026.2009700000001</v>
      </c>
    </row>
    <row r="32539" spans="1:5">
      <c r="A32539" s="3">
        <v>42995</v>
      </c>
      <c r="B32539" s="1">
        <v>14</v>
      </c>
      <c r="C32539" s="1">
        <v>781.73555999999996</v>
      </c>
      <c r="D32539" s="1">
        <v>1382.9509800000001</v>
      </c>
      <c r="E32539" s="1">
        <v>2164.6865400000002</v>
      </c>
    </row>
    <row r="32540" spans="1:5">
      <c r="A32540" s="3">
        <v>42995</v>
      </c>
      <c r="B32540" s="1">
        <v>15</v>
      </c>
      <c r="C32540" s="1">
        <v>829.82737999999995</v>
      </c>
      <c r="D32540" s="1">
        <v>1466.88687</v>
      </c>
      <c r="E32540" s="1">
        <v>2296.71425</v>
      </c>
    </row>
    <row r="32541" spans="1:5">
      <c r="A32541" s="3">
        <v>42995</v>
      </c>
      <c r="B32541" s="1">
        <v>16</v>
      </c>
      <c r="C32541" s="1">
        <v>867.68825000000004</v>
      </c>
      <c r="D32541" s="1">
        <v>1531.8985399999999</v>
      </c>
      <c r="E32541" s="1">
        <v>2399.5867899999998</v>
      </c>
    </row>
    <row r="32542" spans="1:5">
      <c r="A32542" s="3">
        <v>42995</v>
      </c>
      <c r="B32542" s="1">
        <v>17</v>
      </c>
      <c r="C32542" s="1">
        <v>908.72650999999996</v>
      </c>
      <c r="D32542" s="1">
        <v>1599.93508</v>
      </c>
      <c r="E32542" s="1">
        <v>2508.6615900000002</v>
      </c>
    </row>
    <row r="32543" spans="1:5">
      <c r="A32543" s="3">
        <v>42995</v>
      </c>
      <c r="B32543" s="1">
        <v>18</v>
      </c>
      <c r="C32543" s="1">
        <v>936.29837999999995</v>
      </c>
      <c r="D32543" s="1">
        <v>1647.39941</v>
      </c>
      <c r="E32543" s="1">
        <v>2583.6977900000002</v>
      </c>
    </row>
    <row r="32544" spans="1:5">
      <c r="A32544" s="3">
        <v>42995</v>
      </c>
      <c r="B32544" s="1">
        <v>19</v>
      </c>
      <c r="C32544" s="1">
        <v>919.11578999999995</v>
      </c>
      <c r="D32544" s="1">
        <v>1623.3624400000001</v>
      </c>
      <c r="E32544" s="1">
        <v>2542.4782300000002</v>
      </c>
    </row>
    <row r="32545" spans="1:5">
      <c r="A32545" s="3">
        <v>42995</v>
      </c>
      <c r="B32545" s="1">
        <v>20</v>
      </c>
      <c r="C32545" s="1">
        <v>922.89221999999995</v>
      </c>
      <c r="D32545" s="1">
        <v>1633.8179299999999</v>
      </c>
      <c r="E32545" s="1">
        <v>2556.7101499999999</v>
      </c>
    </row>
    <row r="32546" spans="1:5">
      <c r="A32546" s="3">
        <v>42995</v>
      </c>
      <c r="B32546" s="1">
        <v>21</v>
      </c>
      <c r="C32546" s="1">
        <v>908.57807000000003</v>
      </c>
      <c r="D32546" s="1">
        <v>1617.6808000000001</v>
      </c>
      <c r="E32546" s="1">
        <v>2526.2588700000001</v>
      </c>
    </row>
    <row r="32547" spans="1:5">
      <c r="A32547" s="3">
        <v>42995</v>
      </c>
      <c r="B32547" s="1">
        <v>22</v>
      </c>
      <c r="C32547" s="1">
        <v>836.93501000000003</v>
      </c>
      <c r="D32547" s="1">
        <v>1495.1360299999999</v>
      </c>
      <c r="E32547" s="1">
        <v>2332.0710399999998</v>
      </c>
    </row>
    <row r="32548" spans="1:5">
      <c r="A32548" s="3">
        <v>42995</v>
      </c>
      <c r="B32548" s="1">
        <v>23</v>
      </c>
      <c r="C32548" s="1">
        <v>731.50212999999997</v>
      </c>
      <c r="D32548" s="1">
        <v>1312.6272799999999</v>
      </c>
      <c r="E32548" s="1">
        <v>2044.12941</v>
      </c>
    </row>
    <row r="32549" spans="1:5">
      <c r="A32549" s="3">
        <v>42995</v>
      </c>
      <c r="B32549" s="1">
        <v>24</v>
      </c>
      <c r="C32549" s="1">
        <v>613.33109000000002</v>
      </c>
      <c r="D32549" s="1">
        <v>1114.6544699999999</v>
      </c>
      <c r="E32549" s="1">
        <v>1727.9855600000001</v>
      </c>
    </row>
    <row r="32550" spans="1:5">
      <c r="A32550" s="3">
        <v>42996</v>
      </c>
      <c r="B32550" s="1">
        <v>1</v>
      </c>
      <c r="C32550" s="1">
        <v>525.56480999999997</v>
      </c>
      <c r="D32550" s="1">
        <v>958.98738000000003</v>
      </c>
      <c r="E32550" s="1">
        <v>1484.5521900000001</v>
      </c>
    </row>
    <row r="32551" spans="1:5">
      <c r="A32551" s="3">
        <v>42996</v>
      </c>
      <c r="B32551" s="1">
        <v>2</v>
      </c>
      <c r="C32551" s="1">
        <v>470.27888999999999</v>
      </c>
      <c r="D32551" s="1">
        <v>862.49879999999996</v>
      </c>
      <c r="E32551" s="1">
        <v>1332.7776899999999</v>
      </c>
    </row>
    <row r="32552" spans="1:5">
      <c r="A32552" s="3">
        <v>42996</v>
      </c>
      <c r="B32552" s="1">
        <v>3</v>
      </c>
      <c r="C32552" s="1">
        <v>434.54966999999999</v>
      </c>
      <c r="D32552" s="1">
        <v>799.62414999999999</v>
      </c>
      <c r="E32552" s="1">
        <v>1234.17382</v>
      </c>
    </row>
    <row r="32553" spans="1:5">
      <c r="A32553" s="3">
        <v>42996</v>
      </c>
      <c r="B32553" s="1">
        <v>4</v>
      </c>
      <c r="C32553" s="1">
        <v>418.60444000000001</v>
      </c>
      <c r="D32553" s="1">
        <v>768.14440000000002</v>
      </c>
      <c r="E32553" s="1">
        <v>1186.74884</v>
      </c>
    </row>
    <row r="32554" spans="1:5">
      <c r="A32554" s="3">
        <v>42996</v>
      </c>
      <c r="B32554" s="1">
        <v>5</v>
      </c>
      <c r="C32554" s="1">
        <v>413.23210999999998</v>
      </c>
      <c r="D32554" s="1">
        <v>756.10130000000004</v>
      </c>
      <c r="E32554" s="1">
        <v>1169.33341</v>
      </c>
    </row>
    <row r="32555" spans="1:5">
      <c r="A32555" s="3">
        <v>42996</v>
      </c>
      <c r="B32555" s="1">
        <v>6</v>
      </c>
      <c r="C32555" s="1">
        <v>436.02402999999998</v>
      </c>
      <c r="D32555" s="1">
        <v>795.91174000000001</v>
      </c>
      <c r="E32555" s="1">
        <v>1231.93577</v>
      </c>
    </row>
    <row r="32556" spans="1:5">
      <c r="A32556" s="3">
        <v>42996</v>
      </c>
      <c r="B32556" s="1">
        <v>7</v>
      </c>
      <c r="C32556" s="1">
        <v>501.44560000000001</v>
      </c>
      <c r="D32556" s="1">
        <v>901.17358000000002</v>
      </c>
      <c r="E32556" s="1">
        <v>1402.6191799999999</v>
      </c>
    </row>
    <row r="32557" spans="1:5">
      <c r="A32557" s="3">
        <v>42996</v>
      </c>
      <c r="B32557" s="1">
        <v>8</v>
      </c>
      <c r="C32557" s="1">
        <v>522.08989999999994</v>
      </c>
      <c r="D32557" s="1">
        <v>927.70394999999996</v>
      </c>
      <c r="E32557" s="1">
        <v>1449.79385</v>
      </c>
    </row>
    <row r="32558" spans="1:5">
      <c r="A32558" s="3">
        <v>42996</v>
      </c>
      <c r="B32558" s="1">
        <v>9</v>
      </c>
      <c r="C32558" s="1">
        <v>493.91262999999998</v>
      </c>
      <c r="D32558" s="1">
        <v>863.10514000000001</v>
      </c>
      <c r="E32558" s="1">
        <v>1357.0177699999999</v>
      </c>
    </row>
    <row r="32559" spans="1:5">
      <c r="A32559" s="3">
        <v>42996</v>
      </c>
      <c r="B32559" s="1">
        <v>10</v>
      </c>
      <c r="C32559" s="1">
        <v>484.41822000000002</v>
      </c>
      <c r="D32559" s="1">
        <v>839.94714999999997</v>
      </c>
      <c r="E32559" s="1">
        <v>1324.36537</v>
      </c>
    </row>
    <row r="32560" spans="1:5">
      <c r="A32560" s="3">
        <v>42996</v>
      </c>
      <c r="B32560" s="1">
        <v>11</v>
      </c>
      <c r="C32560" s="1">
        <v>485.00646999999998</v>
      </c>
      <c r="D32560" s="1">
        <v>840.07572000000005</v>
      </c>
      <c r="E32560" s="1">
        <v>1325.0821900000001</v>
      </c>
    </row>
    <row r="32561" spans="1:5">
      <c r="A32561" s="3">
        <v>42996</v>
      </c>
      <c r="B32561" s="1">
        <v>12</v>
      </c>
      <c r="C32561" s="1">
        <v>495.26325000000003</v>
      </c>
      <c r="D32561" s="1">
        <v>857.69174999999996</v>
      </c>
      <c r="E32561" s="1">
        <v>1352.9549999999999</v>
      </c>
    </row>
    <row r="32562" spans="1:5">
      <c r="A32562" s="3">
        <v>42996</v>
      </c>
      <c r="B32562" s="1">
        <v>13</v>
      </c>
      <c r="C32562" s="1">
        <v>513.60799999999995</v>
      </c>
      <c r="D32562" s="1">
        <v>889.93295000000001</v>
      </c>
      <c r="E32562" s="1">
        <v>1403.5409500000001</v>
      </c>
    </row>
    <row r="32563" spans="1:5">
      <c r="A32563" s="3">
        <v>42996</v>
      </c>
      <c r="B32563" s="1">
        <v>14</v>
      </c>
      <c r="C32563" s="1">
        <v>526.79069000000004</v>
      </c>
      <c r="D32563" s="1">
        <v>915.37274000000002</v>
      </c>
      <c r="E32563" s="1">
        <v>1442.1634300000001</v>
      </c>
    </row>
    <row r="32564" spans="1:5">
      <c r="A32564" s="3">
        <v>42996</v>
      </c>
      <c r="B32564" s="1">
        <v>15</v>
      </c>
      <c r="C32564" s="1">
        <v>545.28038000000004</v>
      </c>
      <c r="D32564" s="1">
        <v>953.68637999999999</v>
      </c>
      <c r="E32564" s="1">
        <v>1498.96676</v>
      </c>
    </row>
    <row r="32565" spans="1:5">
      <c r="A32565" s="3">
        <v>42996</v>
      </c>
      <c r="B32565" s="1">
        <v>16</v>
      </c>
      <c r="C32565" s="1">
        <v>588.76518999999996</v>
      </c>
      <c r="D32565" s="1">
        <v>1029.4450899999999</v>
      </c>
      <c r="E32565" s="1">
        <v>1618.21028</v>
      </c>
    </row>
    <row r="32566" spans="1:5">
      <c r="A32566" s="3">
        <v>42996</v>
      </c>
      <c r="B32566" s="1">
        <v>17</v>
      </c>
      <c r="C32566" s="1">
        <v>660.15787999999998</v>
      </c>
      <c r="D32566" s="1">
        <v>1157.22595</v>
      </c>
      <c r="E32566" s="1">
        <v>1817.38383</v>
      </c>
    </row>
    <row r="32567" spans="1:5">
      <c r="A32567" s="3">
        <v>42996</v>
      </c>
      <c r="B32567" s="1">
        <v>18</v>
      </c>
      <c r="C32567" s="1">
        <v>732.54666999999995</v>
      </c>
      <c r="D32567" s="1">
        <v>1279.2914699999999</v>
      </c>
      <c r="E32567" s="1">
        <v>2011.8381400000001</v>
      </c>
    </row>
    <row r="32568" spans="1:5">
      <c r="A32568" s="3">
        <v>42996</v>
      </c>
      <c r="B32568" s="1">
        <v>19</v>
      </c>
      <c r="C32568" s="1">
        <v>759.31886999999995</v>
      </c>
      <c r="D32568" s="1">
        <v>1330.73549</v>
      </c>
      <c r="E32568" s="1">
        <v>2090.0543600000001</v>
      </c>
    </row>
    <row r="32569" spans="1:5">
      <c r="A32569" s="3">
        <v>42996</v>
      </c>
      <c r="B32569" s="1">
        <v>20</v>
      </c>
      <c r="C32569" s="1">
        <v>794.93901000000005</v>
      </c>
      <c r="D32569" s="1">
        <v>1402.51854</v>
      </c>
      <c r="E32569" s="1">
        <v>2197.4575500000001</v>
      </c>
    </row>
    <row r="32570" spans="1:5">
      <c r="A32570" s="3">
        <v>42996</v>
      </c>
      <c r="B32570" s="1">
        <v>21</v>
      </c>
      <c r="C32570" s="1">
        <v>801.48060999999996</v>
      </c>
      <c r="D32570" s="1">
        <v>1422.1069299999999</v>
      </c>
      <c r="E32570" s="1">
        <v>2223.58754</v>
      </c>
    </row>
    <row r="32571" spans="1:5">
      <c r="A32571" s="3">
        <v>42996</v>
      </c>
      <c r="B32571" s="1">
        <v>22</v>
      </c>
      <c r="C32571" s="1">
        <v>754.98915</v>
      </c>
      <c r="D32571" s="1">
        <v>1340.60826</v>
      </c>
      <c r="E32571" s="1">
        <v>2095.5974099999999</v>
      </c>
    </row>
    <row r="32572" spans="1:5">
      <c r="A32572" s="3">
        <v>42996</v>
      </c>
      <c r="B32572" s="1">
        <v>23</v>
      </c>
      <c r="C32572" s="1">
        <v>674.62420999999995</v>
      </c>
      <c r="D32572" s="1">
        <v>1206.1343999999999</v>
      </c>
      <c r="E32572" s="1">
        <v>1880.7586100000001</v>
      </c>
    </row>
    <row r="32573" spans="1:5">
      <c r="A32573" s="3">
        <v>42996</v>
      </c>
      <c r="B32573" s="1">
        <v>24</v>
      </c>
      <c r="C32573" s="1">
        <v>574.76712999999995</v>
      </c>
      <c r="D32573" s="1">
        <v>1037.49164</v>
      </c>
      <c r="E32573" s="1">
        <v>1612.2587699999999</v>
      </c>
    </row>
    <row r="32574" spans="1:5">
      <c r="A32574" s="3">
        <v>42997</v>
      </c>
      <c r="B32574" s="1">
        <v>1</v>
      </c>
      <c r="C32574" s="1">
        <v>496.66694999999999</v>
      </c>
      <c r="D32574" s="1">
        <v>905.51387999999997</v>
      </c>
      <c r="E32574" s="1">
        <v>1402.18083</v>
      </c>
    </row>
    <row r="32575" spans="1:5">
      <c r="A32575" s="3">
        <v>42997</v>
      </c>
      <c r="B32575" s="1">
        <v>2</v>
      </c>
      <c r="C32575" s="1">
        <v>448.38425000000001</v>
      </c>
      <c r="D32575" s="1">
        <v>818.94038</v>
      </c>
      <c r="E32575" s="1">
        <v>1267.3246300000001</v>
      </c>
    </row>
    <row r="32576" spans="1:5">
      <c r="A32576" s="3">
        <v>42997</v>
      </c>
      <c r="B32576" s="1">
        <v>3</v>
      </c>
      <c r="C32576" s="1">
        <v>419.92162999999999</v>
      </c>
      <c r="D32576" s="1">
        <v>770.75063</v>
      </c>
      <c r="E32576" s="1">
        <v>1190.6722600000001</v>
      </c>
    </row>
    <row r="32577" spans="1:5">
      <c r="A32577" s="3">
        <v>42997</v>
      </c>
      <c r="B32577" s="1">
        <v>4</v>
      </c>
      <c r="C32577" s="1">
        <v>404.14368999999999</v>
      </c>
      <c r="D32577" s="1">
        <v>740.53423999999995</v>
      </c>
      <c r="E32577" s="1">
        <v>1144.6779300000001</v>
      </c>
    </row>
    <row r="32578" spans="1:5">
      <c r="A32578" s="3">
        <v>42997</v>
      </c>
      <c r="B32578" s="1">
        <v>5</v>
      </c>
      <c r="C32578" s="1">
        <v>401.25330000000002</v>
      </c>
      <c r="D32578" s="1">
        <v>733.88400999999999</v>
      </c>
      <c r="E32578" s="1">
        <v>1135.1373100000001</v>
      </c>
    </row>
    <row r="32579" spans="1:5">
      <c r="A32579" s="3">
        <v>42997</v>
      </c>
      <c r="B32579" s="1">
        <v>6</v>
      </c>
      <c r="C32579" s="1">
        <v>427.55428999999998</v>
      </c>
      <c r="D32579" s="1">
        <v>777.62432999999999</v>
      </c>
      <c r="E32579" s="1">
        <v>1205.1786199999999</v>
      </c>
    </row>
    <row r="32580" spans="1:5">
      <c r="A32580" s="3">
        <v>42997</v>
      </c>
      <c r="B32580" s="1">
        <v>7</v>
      </c>
      <c r="C32580" s="1">
        <v>499.61331000000001</v>
      </c>
      <c r="D32580" s="1">
        <v>893.26975000000004</v>
      </c>
      <c r="E32580" s="1">
        <v>1392.8830599999999</v>
      </c>
    </row>
    <row r="32581" spans="1:5">
      <c r="A32581" s="3">
        <v>42997</v>
      </c>
      <c r="B32581" s="1">
        <v>8</v>
      </c>
      <c r="C32581" s="1">
        <v>521.73271999999997</v>
      </c>
      <c r="D32581" s="1">
        <v>924.72233000000006</v>
      </c>
      <c r="E32581" s="1">
        <v>1446.45505</v>
      </c>
    </row>
    <row r="32582" spans="1:5">
      <c r="A32582" s="3">
        <v>42997</v>
      </c>
      <c r="B32582" s="1">
        <v>9</v>
      </c>
      <c r="C32582" s="1">
        <v>494.17599999999999</v>
      </c>
      <c r="D32582" s="1">
        <v>861.59729000000004</v>
      </c>
      <c r="E32582" s="1">
        <v>1355.7732900000001</v>
      </c>
    </row>
    <row r="32583" spans="1:5">
      <c r="A32583" s="3">
        <v>42997</v>
      </c>
      <c r="B32583" s="1">
        <v>10</v>
      </c>
      <c r="C32583" s="1">
        <v>483.83818000000002</v>
      </c>
      <c r="D32583" s="1">
        <v>839.33892000000003</v>
      </c>
      <c r="E32583" s="1">
        <v>1323.1771000000001</v>
      </c>
    </row>
    <row r="32584" spans="1:5">
      <c r="A32584" s="3">
        <v>42997</v>
      </c>
      <c r="B32584" s="1">
        <v>11</v>
      </c>
      <c r="C32584" s="1">
        <v>510.02285000000001</v>
      </c>
      <c r="D32584" s="1">
        <v>888.44632000000001</v>
      </c>
      <c r="E32584" s="1">
        <v>1398.4691700000001</v>
      </c>
    </row>
    <row r="32585" spans="1:5">
      <c r="A32585" s="3">
        <v>42997</v>
      </c>
      <c r="B32585" s="1">
        <v>12</v>
      </c>
      <c r="C32585" s="1">
        <v>553.74818000000005</v>
      </c>
      <c r="D32585" s="1">
        <v>960.19318999999996</v>
      </c>
      <c r="E32585" s="1">
        <v>1513.94137</v>
      </c>
    </row>
    <row r="32586" spans="1:5">
      <c r="A32586" s="3">
        <v>42997</v>
      </c>
      <c r="B32586" s="1">
        <v>13</v>
      </c>
      <c r="C32586" s="1">
        <v>581.84663</v>
      </c>
      <c r="D32586" s="1">
        <v>1006.49531</v>
      </c>
      <c r="E32586" s="1">
        <v>1588.34194</v>
      </c>
    </row>
    <row r="32587" spans="1:5">
      <c r="A32587" s="3">
        <v>42997</v>
      </c>
      <c r="B32587" s="1">
        <v>14</v>
      </c>
      <c r="C32587" s="1">
        <v>589.23743999999999</v>
      </c>
      <c r="D32587" s="1">
        <v>1017.70113</v>
      </c>
      <c r="E32587" s="1">
        <v>1606.93857</v>
      </c>
    </row>
    <row r="32588" spans="1:5">
      <c r="A32588" s="3">
        <v>42997</v>
      </c>
      <c r="B32588" s="1">
        <v>15</v>
      </c>
      <c r="C32588" s="1">
        <v>601.36720000000003</v>
      </c>
      <c r="D32588" s="1">
        <v>1033.63986</v>
      </c>
      <c r="E32588" s="1">
        <v>1635.0070599999999</v>
      </c>
    </row>
    <row r="32589" spans="1:5">
      <c r="A32589" s="3">
        <v>42997</v>
      </c>
      <c r="B32589" s="1">
        <v>16</v>
      </c>
      <c r="C32589" s="1">
        <v>632.14445999999998</v>
      </c>
      <c r="D32589" s="1">
        <v>1090.16076</v>
      </c>
      <c r="E32589" s="1">
        <v>1722.30522</v>
      </c>
    </row>
    <row r="32590" spans="1:5">
      <c r="A32590" s="3">
        <v>42997</v>
      </c>
      <c r="B32590" s="1">
        <v>17</v>
      </c>
      <c r="C32590" s="1">
        <v>678.68001000000004</v>
      </c>
      <c r="D32590" s="1">
        <v>1173.75234</v>
      </c>
      <c r="E32590" s="1">
        <v>1852.43235</v>
      </c>
    </row>
    <row r="32591" spans="1:5">
      <c r="A32591" s="3">
        <v>42997</v>
      </c>
      <c r="B32591" s="1">
        <v>18</v>
      </c>
      <c r="C32591" s="1">
        <v>730.97689000000003</v>
      </c>
      <c r="D32591" s="1">
        <v>1264.78676</v>
      </c>
      <c r="E32591" s="1">
        <v>1995.7636500000001</v>
      </c>
    </row>
    <row r="32592" spans="1:5">
      <c r="A32592" s="3">
        <v>42997</v>
      </c>
      <c r="B32592" s="1">
        <v>19</v>
      </c>
      <c r="C32592" s="1">
        <v>766.85452999999995</v>
      </c>
      <c r="D32592" s="1">
        <v>1336.6671200000001</v>
      </c>
      <c r="E32592" s="1">
        <v>2103.5216500000001</v>
      </c>
    </row>
    <row r="32593" spans="1:5">
      <c r="A32593" s="3">
        <v>42997</v>
      </c>
      <c r="B32593" s="1">
        <v>20</v>
      </c>
      <c r="C32593" s="1">
        <v>805.44394999999997</v>
      </c>
      <c r="D32593" s="1">
        <v>1415.9454699999999</v>
      </c>
      <c r="E32593" s="1">
        <v>2221.38942</v>
      </c>
    </row>
    <row r="32594" spans="1:5">
      <c r="A32594" s="3">
        <v>42997</v>
      </c>
      <c r="B32594" s="1">
        <v>21</v>
      </c>
      <c r="C32594" s="1">
        <v>816.89007000000004</v>
      </c>
      <c r="D32594" s="1">
        <v>1442.4096199999999</v>
      </c>
      <c r="E32594" s="1">
        <v>2259.2996899999998</v>
      </c>
    </row>
    <row r="32595" spans="1:5">
      <c r="A32595" s="3">
        <v>42997</v>
      </c>
      <c r="B32595" s="1">
        <v>22</v>
      </c>
      <c r="C32595" s="1">
        <v>775.08037999999999</v>
      </c>
      <c r="D32595" s="1">
        <v>1370.1519000000001</v>
      </c>
      <c r="E32595" s="1">
        <v>2145.2322800000002</v>
      </c>
    </row>
    <row r="32596" spans="1:5">
      <c r="A32596" s="3">
        <v>42997</v>
      </c>
      <c r="B32596" s="1">
        <v>23</v>
      </c>
      <c r="C32596" s="1">
        <v>686.37035000000003</v>
      </c>
      <c r="D32596" s="1">
        <v>1217.76217</v>
      </c>
      <c r="E32596" s="1">
        <v>1904.1325200000001</v>
      </c>
    </row>
    <row r="32597" spans="1:5">
      <c r="A32597" s="3">
        <v>42997</v>
      </c>
      <c r="B32597" s="1">
        <v>24</v>
      </c>
      <c r="C32597" s="1">
        <v>582.77093000000002</v>
      </c>
      <c r="D32597" s="1">
        <v>1044.8148900000001</v>
      </c>
      <c r="E32597" s="1">
        <v>1627.58582</v>
      </c>
    </row>
    <row r="32598" spans="1:5">
      <c r="A32598" s="3">
        <v>42998</v>
      </c>
      <c r="B32598" s="1">
        <v>1</v>
      </c>
      <c r="C32598" s="1">
        <v>503.25533999999999</v>
      </c>
      <c r="D32598" s="1">
        <v>911.71248000000003</v>
      </c>
      <c r="E32598" s="1">
        <v>1414.9678200000001</v>
      </c>
    </row>
    <row r="32599" spans="1:5">
      <c r="A32599" s="3">
        <v>42998</v>
      </c>
      <c r="B32599" s="1">
        <v>2</v>
      </c>
      <c r="C32599" s="1">
        <v>451.35833000000002</v>
      </c>
      <c r="D32599" s="1">
        <v>820.73965999999996</v>
      </c>
      <c r="E32599" s="1">
        <v>1272.09799</v>
      </c>
    </row>
    <row r="32600" spans="1:5">
      <c r="A32600" s="3">
        <v>42998</v>
      </c>
      <c r="B32600" s="1">
        <v>3</v>
      </c>
      <c r="C32600" s="1">
        <v>415.89217000000002</v>
      </c>
      <c r="D32600" s="1">
        <v>758.46658000000002</v>
      </c>
      <c r="E32600" s="1">
        <v>1174.3587500000001</v>
      </c>
    </row>
    <row r="32601" spans="1:5">
      <c r="A32601" s="3">
        <v>42998</v>
      </c>
      <c r="B32601" s="1">
        <v>4</v>
      </c>
      <c r="C32601" s="1">
        <v>399.47005999999999</v>
      </c>
      <c r="D32601" s="1">
        <v>727.85622000000001</v>
      </c>
      <c r="E32601" s="1">
        <v>1127.32628</v>
      </c>
    </row>
    <row r="32602" spans="1:5">
      <c r="A32602" s="3">
        <v>42998</v>
      </c>
      <c r="B32602" s="1">
        <v>5</v>
      </c>
      <c r="C32602" s="1">
        <v>393.13976000000002</v>
      </c>
      <c r="D32602" s="1">
        <v>715.17174999999997</v>
      </c>
      <c r="E32602" s="1">
        <v>1108.31151</v>
      </c>
    </row>
    <row r="32603" spans="1:5">
      <c r="A32603" s="3">
        <v>42998</v>
      </c>
      <c r="B32603" s="1">
        <v>6</v>
      </c>
      <c r="C32603" s="1">
        <v>419.03598</v>
      </c>
      <c r="D32603" s="1">
        <v>758.95817999999997</v>
      </c>
      <c r="E32603" s="1">
        <v>1177.99416</v>
      </c>
    </row>
    <row r="32604" spans="1:5">
      <c r="A32604" s="3">
        <v>42998</v>
      </c>
      <c r="B32604" s="1">
        <v>7</v>
      </c>
      <c r="C32604" s="1">
        <v>485.58649000000003</v>
      </c>
      <c r="D32604" s="1">
        <v>866.64432999999997</v>
      </c>
      <c r="E32604" s="1">
        <v>1352.23082</v>
      </c>
    </row>
    <row r="32605" spans="1:5">
      <c r="A32605" s="3">
        <v>42998</v>
      </c>
      <c r="B32605" s="1">
        <v>8</v>
      </c>
      <c r="C32605" s="1">
        <v>505.30849000000001</v>
      </c>
      <c r="D32605" s="1">
        <v>892.86035000000004</v>
      </c>
      <c r="E32605" s="1">
        <v>1398.16884</v>
      </c>
    </row>
    <row r="32606" spans="1:5">
      <c r="A32606" s="3">
        <v>42998</v>
      </c>
      <c r="B32606" s="1">
        <v>9</v>
      </c>
      <c r="C32606" s="1">
        <v>481.34899999999999</v>
      </c>
      <c r="D32606" s="1">
        <v>837.94743000000005</v>
      </c>
      <c r="E32606" s="1">
        <v>1319.2964300000001</v>
      </c>
    </row>
    <row r="32607" spans="1:5">
      <c r="A32607" s="3">
        <v>42998</v>
      </c>
      <c r="B32607" s="1">
        <v>10</v>
      </c>
      <c r="C32607" s="1">
        <v>484.55304999999998</v>
      </c>
      <c r="D32607" s="1">
        <v>838.23042999999996</v>
      </c>
      <c r="E32607" s="1">
        <v>1322.7834800000001</v>
      </c>
    </row>
    <row r="32608" spans="1:5">
      <c r="A32608" s="3">
        <v>42998</v>
      </c>
      <c r="B32608" s="1">
        <v>11</v>
      </c>
      <c r="C32608" s="1">
        <v>519.45601999999997</v>
      </c>
      <c r="D32608" s="1">
        <v>899.50810999999999</v>
      </c>
      <c r="E32608" s="1">
        <v>1418.9641300000001</v>
      </c>
    </row>
    <row r="32609" spans="1:5">
      <c r="A32609" s="3">
        <v>42998</v>
      </c>
      <c r="B32609" s="1">
        <v>12</v>
      </c>
      <c r="C32609" s="1">
        <v>568.47699999999998</v>
      </c>
      <c r="D32609" s="1">
        <v>981.05211999999995</v>
      </c>
      <c r="E32609" s="1">
        <v>1549.5291199999999</v>
      </c>
    </row>
    <row r="32610" spans="1:5">
      <c r="A32610" s="3">
        <v>42998</v>
      </c>
      <c r="B32610" s="1">
        <v>13</v>
      </c>
      <c r="C32610" s="1">
        <v>625.70863999999995</v>
      </c>
      <c r="D32610" s="1">
        <v>1079.95858</v>
      </c>
      <c r="E32610" s="1">
        <v>1705.66722</v>
      </c>
    </row>
    <row r="32611" spans="1:5">
      <c r="A32611" s="3">
        <v>42998</v>
      </c>
      <c r="B32611" s="1">
        <v>14</v>
      </c>
      <c r="C32611" s="1">
        <v>678.71923000000004</v>
      </c>
      <c r="D32611" s="1">
        <v>1173.0147899999999</v>
      </c>
      <c r="E32611" s="1">
        <v>1851.7340200000001</v>
      </c>
    </row>
    <row r="32612" spans="1:5">
      <c r="A32612" s="3">
        <v>42998</v>
      </c>
      <c r="B32612" s="1">
        <v>15</v>
      </c>
      <c r="C32612" s="1">
        <v>740.64584000000002</v>
      </c>
      <c r="D32612" s="1">
        <v>1274.7003299999999</v>
      </c>
      <c r="E32612" s="1">
        <v>2015.34617</v>
      </c>
    </row>
    <row r="32613" spans="1:5">
      <c r="A32613" s="3">
        <v>42998</v>
      </c>
      <c r="B32613" s="1">
        <v>16</v>
      </c>
      <c r="C32613" s="1">
        <v>812.92327</v>
      </c>
      <c r="D32613" s="1">
        <v>1399.72785</v>
      </c>
      <c r="E32613" s="1">
        <v>2212.65112</v>
      </c>
    </row>
    <row r="32614" spans="1:5">
      <c r="A32614" s="3">
        <v>42998</v>
      </c>
      <c r="B32614" s="1">
        <v>17</v>
      </c>
      <c r="C32614" s="1">
        <v>891.85807</v>
      </c>
      <c r="D32614" s="1">
        <v>1538.5426500000001</v>
      </c>
      <c r="E32614" s="1">
        <v>2430.4007200000001</v>
      </c>
    </row>
    <row r="32615" spans="1:5">
      <c r="A32615" s="3">
        <v>42998</v>
      </c>
      <c r="B32615" s="1">
        <v>18</v>
      </c>
      <c r="C32615" s="1">
        <v>946.58483999999999</v>
      </c>
      <c r="D32615" s="1">
        <v>1634.42596</v>
      </c>
      <c r="E32615" s="1">
        <v>2581.0108</v>
      </c>
    </row>
    <row r="32616" spans="1:5">
      <c r="A32616" s="3">
        <v>42998</v>
      </c>
      <c r="B32616" s="1">
        <v>19</v>
      </c>
      <c r="C32616" s="1">
        <v>932.02597000000003</v>
      </c>
      <c r="D32616" s="1">
        <v>1623.3866700000001</v>
      </c>
      <c r="E32616" s="1">
        <v>2555.41264</v>
      </c>
    </row>
    <row r="32617" spans="1:5">
      <c r="A32617" s="3">
        <v>42998</v>
      </c>
      <c r="B32617" s="1">
        <v>20</v>
      </c>
      <c r="C32617" s="1">
        <v>936.18681000000004</v>
      </c>
      <c r="D32617" s="1">
        <v>1645.6715300000001</v>
      </c>
      <c r="E32617" s="1">
        <v>2581.8583400000002</v>
      </c>
    </row>
    <row r="32618" spans="1:5">
      <c r="A32618" s="3">
        <v>42998</v>
      </c>
      <c r="B32618" s="1">
        <v>21</v>
      </c>
      <c r="C32618" s="1">
        <v>920.75926000000004</v>
      </c>
      <c r="D32618" s="1">
        <v>1633.2452900000001</v>
      </c>
      <c r="E32618" s="1">
        <v>2554.0045500000001</v>
      </c>
    </row>
    <row r="32619" spans="1:5">
      <c r="A32619" s="3">
        <v>42998</v>
      </c>
      <c r="B32619" s="1">
        <v>22</v>
      </c>
      <c r="C32619" s="1">
        <v>868.65845000000002</v>
      </c>
      <c r="D32619" s="1">
        <v>1543.33449</v>
      </c>
      <c r="E32619" s="1">
        <v>2411.9929400000001</v>
      </c>
    </row>
    <row r="32620" spans="1:5">
      <c r="A32620" s="3">
        <v>42998</v>
      </c>
      <c r="B32620" s="1">
        <v>23</v>
      </c>
      <c r="C32620" s="1">
        <v>777.45650000000001</v>
      </c>
      <c r="D32620" s="1">
        <v>1385.68399</v>
      </c>
      <c r="E32620" s="1">
        <v>2163.1404900000002</v>
      </c>
    </row>
    <row r="32621" spans="1:5">
      <c r="A32621" s="3">
        <v>42998</v>
      </c>
      <c r="B32621" s="1">
        <v>24</v>
      </c>
      <c r="C32621" s="1">
        <v>661.22630000000004</v>
      </c>
      <c r="D32621" s="1">
        <v>1192.9568999999999</v>
      </c>
      <c r="E32621" s="1">
        <v>1854.1831999999999</v>
      </c>
    </row>
    <row r="32622" spans="1:5">
      <c r="A32622" s="3">
        <v>42999</v>
      </c>
      <c r="B32622" s="1">
        <v>1</v>
      </c>
      <c r="C32622" s="1">
        <v>566.38457000000005</v>
      </c>
      <c r="D32622" s="1">
        <v>1032.47883</v>
      </c>
      <c r="E32622" s="1">
        <v>1598.8634</v>
      </c>
    </row>
    <row r="32623" spans="1:5">
      <c r="A32623" s="3">
        <v>42999</v>
      </c>
      <c r="B32623" s="1">
        <v>2</v>
      </c>
      <c r="C32623" s="1">
        <v>496.55369000000002</v>
      </c>
      <c r="D32623" s="1">
        <v>911.32469000000003</v>
      </c>
      <c r="E32623" s="1">
        <v>1407.8783800000001</v>
      </c>
    </row>
    <row r="32624" spans="1:5">
      <c r="A32624" s="3">
        <v>42999</v>
      </c>
      <c r="B32624" s="1">
        <v>3</v>
      </c>
      <c r="C32624" s="1">
        <v>453.99115999999998</v>
      </c>
      <c r="D32624" s="1">
        <v>834.72166000000004</v>
      </c>
      <c r="E32624" s="1">
        <v>1288.71282</v>
      </c>
    </row>
    <row r="32625" spans="1:5">
      <c r="A32625" s="3">
        <v>42999</v>
      </c>
      <c r="B32625" s="1">
        <v>4</v>
      </c>
      <c r="C32625" s="1">
        <v>425.87952999999999</v>
      </c>
      <c r="D32625" s="1">
        <v>786.08563000000004</v>
      </c>
      <c r="E32625" s="1">
        <v>1211.96516</v>
      </c>
    </row>
    <row r="32626" spans="1:5">
      <c r="A32626" s="3">
        <v>42999</v>
      </c>
      <c r="B32626" s="1">
        <v>5</v>
      </c>
      <c r="C32626" s="1">
        <v>415.78032999999999</v>
      </c>
      <c r="D32626" s="1">
        <v>765.78527999999994</v>
      </c>
      <c r="E32626" s="1">
        <v>1181.5656100000001</v>
      </c>
    </row>
    <row r="32627" spans="1:5">
      <c r="A32627" s="3">
        <v>42999</v>
      </c>
      <c r="B32627" s="1">
        <v>6</v>
      </c>
      <c r="C32627" s="1">
        <v>429.25628</v>
      </c>
      <c r="D32627" s="1">
        <v>786.26289999999995</v>
      </c>
      <c r="E32627" s="1">
        <v>1215.51918</v>
      </c>
    </row>
    <row r="32628" spans="1:5">
      <c r="A32628" s="3">
        <v>42999</v>
      </c>
      <c r="B32628" s="1">
        <v>7</v>
      </c>
      <c r="C32628" s="1">
        <v>474.54725000000002</v>
      </c>
      <c r="D32628" s="1">
        <v>857.78949999999998</v>
      </c>
      <c r="E32628" s="1">
        <v>1332.3367499999999</v>
      </c>
    </row>
    <row r="32629" spans="1:5">
      <c r="A32629" s="3">
        <v>42999</v>
      </c>
      <c r="B32629" s="1">
        <v>8</v>
      </c>
      <c r="C32629" s="1">
        <v>501.572</v>
      </c>
      <c r="D32629" s="1">
        <v>894.35657000000003</v>
      </c>
      <c r="E32629" s="1">
        <v>1395.92857</v>
      </c>
    </row>
    <row r="32630" spans="1:5">
      <c r="A32630" s="3">
        <v>42999</v>
      </c>
      <c r="B32630" s="1">
        <v>9</v>
      </c>
      <c r="C32630" s="1">
        <v>518.87608999999998</v>
      </c>
      <c r="D32630" s="1">
        <v>914.92796999999996</v>
      </c>
      <c r="E32630" s="1">
        <v>1433.8040599999999</v>
      </c>
    </row>
    <row r="32631" spans="1:5">
      <c r="A32631" s="3">
        <v>42999</v>
      </c>
      <c r="B32631" s="1">
        <v>10</v>
      </c>
      <c r="C32631" s="1">
        <v>552.88633000000004</v>
      </c>
      <c r="D32631" s="1">
        <v>968.63523999999995</v>
      </c>
      <c r="E32631" s="1">
        <v>1521.5215700000001</v>
      </c>
    </row>
    <row r="32632" spans="1:5">
      <c r="A32632" s="3">
        <v>42999</v>
      </c>
      <c r="B32632" s="1">
        <v>11</v>
      </c>
      <c r="C32632" s="1">
        <v>598.65701000000001</v>
      </c>
      <c r="D32632" s="1">
        <v>1048.6964</v>
      </c>
      <c r="E32632" s="1">
        <v>1647.3534099999999</v>
      </c>
    </row>
    <row r="32633" spans="1:5">
      <c r="A32633" s="3">
        <v>42999</v>
      </c>
      <c r="B32633" s="1">
        <v>12</v>
      </c>
      <c r="C32633" s="1">
        <v>661.74067000000002</v>
      </c>
      <c r="D32633" s="1">
        <v>1152.09193</v>
      </c>
      <c r="E32633" s="1">
        <v>1813.8326</v>
      </c>
    </row>
    <row r="32634" spans="1:5">
      <c r="A32634" s="3">
        <v>42999</v>
      </c>
      <c r="B32634" s="1">
        <v>13</v>
      </c>
      <c r="C32634" s="1">
        <v>727.73978999999997</v>
      </c>
      <c r="D32634" s="1">
        <v>1263.79737</v>
      </c>
      <c r="E32634" s="1">
        <v>1991.5371600000001</v>
      </c>
    </row>
    <row r="32635" spans="1:5">
      <c r="A32635" s="3">
        <v>42999</v>
      </c>
      <c r="B32635" s="1">
        <v>14</v>
      </c>
      <c r="C32635" s="1">
        <v>784.13531</v>
      </c>
      <c r="D32635" s="1">
        <v>1358.5485799999999</v>
      </c>
      <c r="E32635" s="1">
        <v>2142.6838899999998</v>
      </c>
    </row>
    <row r="32636" spans="1:5">
      <c r="A32636" s="3">
        <v>42999</v>
      </c>
      <c r="B32636" s="1">
        <v>15</v>
      </c>
      <c r="C32636" s="1">
        <v>840.98486000000003</v>
      </c>
      <c r="D32636" s="1">
        <v>1455.26187</v>
      </c>
      <c r="E32636" s="1">
        <v>2296.2467299999998</v>
      </c>
    </row>
    <row r="32637" spans="1:5">
      <c r="A32637" s="3">
        <v>42999</v>
      </c>
      <c r="B32637" s="1">
        <v>16</v>
      </c>
      <c r="C32637" s="1">
        <v>882.59355000000005</v>
      </c>
      <c r="D32637" s="1">
        <v>1526.6867999999999</v>
      </c>
      <c r="E32637" s="1">
        <v>2409.28035</v>
      </c>
    </row>
    <row r="32638" spans="1:5">
      <c r="A32638" s="3">
        <v>42999</v>
      </c>
      <c r="B32638" s="1">
        <v>17</v>
      </c>
      <c r="C32638" s="1">
        <v>939.40183000000002</v>
      </c>
      <c r="D32638" s="1">
        <v>1624.85339</v>
      </c>
      <c r="E32638" s="1">
        <v>2564.25522</v>
      </c>
    </row>
    <row r="32639" spans="1:5">
      <c r="A32639" s="3">
        <v>42999</v>
      </c>
      <c r="B32639" s="1">
        <v>18</v>
      </c>
      <c r="C32639" s="1">
        <v>958.27435000000003</v>
      </c>
      <c r="D32639" s="1">
        <v>1662.57071</v>
      </c>
      <c r="E32639" s="1">
        <v>2620.8450600000001</v>
      </c>
    </row>
    <row r="32640" spans="1:5">
      <c r="A32640" s="3">
        <v>42999</v>
      </c>
      <c r="B32640" s="1">
        <v>19</v>
      </c>
      <c r="C32640" s="1">
        <v>939.00981000000002</v>
      </c>
      <c r="D32640" s="1">
        <v>1639.5618099999999</v>
      </c>
      <c r="E32640" s="1">
        <v>2578.5716200000002</v>
      </c>
    </row>
    <row r="32641" spans="1:5">
      <c r="A32641" s="3">
        <v>42999</v>
      </c>
      <c r="B32641" s="1">
        <v>20</v>
      </c>
      <c r="C32641" s="1">
        <v>938.68101000000001</v>
      </c>
      <c r="D32641" s="1">
        <v>1652.8195700000001</v>
      </c>
      <c r="E32641" s="1">
        <v>2591.5005799999999</v>
      </c>
    </row>
    <row r="32642" spans="1:5">
      <c r="A32642" s="3">
        <v>42999</v>
      </c>
      <c r="B32642" s="1">
        <v>21</v>
      </c>
      <c r="C32642" s="1">
        <v>926.61158999999998</v>
      </c>
      <c r="D32642" s="1">
        <v>1642.00621</v>
      </c>
      <c r="E32642" s="1">
        <v>2568.6178</v>
      </c>
    </row>
    <row r="32643" spans="1:5">
      <c r="A32643" s="3">
        <v>42999</v>
      </c>
      <c r="B32643" s="1">
        <v>22</v>
      </c>
      <c r="C32643" s="1">
        <v>870.71888000000001</v>
      </c>
      <c r="D32643" s="1">
        <v>1550.0763099999999</v>
      </c>
      <c r="E32643" s="1">
        <v>2420.7951899999998</v>
      </c>
    </row>
    <row r="32644" spans="1:5">
      <c r="A32644" s="3">
        <v>42999</v>
      </c>
      <c r="B32644" s="1">
        <v>23</v>
      </c>
      <c r="C32644" s="1">
        <v>780.19838000000004</v>
      </c>
      <c r="D32644" s="1">
        <v>1393.8921600000001</v>
      </c>
      <c r="E32644" s="1">
        <v>2174.0905400000001</v>
      </c>
    </row>
    <row r="32645" spans="1:5">
      <c r="A32645" s="3">
        <v>42999</v>
      </c>
      <c r="B32645" s="1">
        <v>24</v>
      </c>
      <c r="C32645" s="1">
        <v>666.41823999999997</v>
      </c>
      <c r="D32645" s="1">
        <v>1203.2205100000001</v>
      </c>
      <c r="E32645" s="1">
        <v>1869.6387500000001</v>
      </c>
    </row>
    <row r="32646" spans="1:5">
      <c r="A32646" s="3">
        <v>43000</v>
      </c>
      <c r="B32646" s="1">
        <v>1</v>
      </c>
      <c r="C32646" s="1">
        <v>570.21630000000005</v>
      </c>
      <c r="D32646" s="1">
        <v>1044.9932699999999</v>
      </c>
      <c r="E32646" s="1">
        <v>1615.20957</v>
      </c>
    </row>
    <row r="32647" spans="1:5">
      <c r="A32647" s="3">
        <v>43000</v>
      </c>
      <c r="B32647" s="1">
        <v>2</v>
      </c>
      <c r="C32647" s="1">
        <v>506.30552999999998</v>
      </c>
      <c r="D32647" s="1">
        <v>932.06122000000005</v>
      </c>
      <c r="E32647" s="1">
        <v>1438.3667499999999</v>
      </c>
    </row>
    <row r="32648" spans="1:5">
      <c r="A32648" s="3">
        <v>43000</v>
      </c>
      <c r="B32648" s="1">
        <v>3</v>
      </c>
      <c r="C32648" s="1">
        <v>461.81464999999997</v>
      </c>
      <c r="D32648" s="1">
        <v>853.21119999999996</v>
      </c>
      <c r="E32648" s="1">
        <v>1315.02585</v>
      </c>
    </row>
    <row r="32649" spans="1:5">
      <c r="A32649" s="3">
        <v>43000</v>
      </c>
      <c r="B32649" s="1">
        <v>4</v>
      </c>
      <c r="C32649" s="1">
        <v>437.35431999999997</v>
      </c>
      <c r="D32649" s="1">
        <v>808.35905000000002</v>
      </c>
      <c r="E32649" s="1">
        <v>1245.7133699999999</v>
      </c>
    </row>
    <row r="32650" spans="1:5">
      <c r="A32650" s="3">
        <v>43000</v>
      </c>
      <c r="B32650" s="1">
        <v>5</v>
      </c>
      <c r="C32650" s="1">
        <v>424.59789000000001</v>
      </c>
      <c r="D32650" s="1">
        <v>784.00525000000005</v>
      </c>
      <c r="E32650" s="1">
        <v>1208.6031399999999</v>
      </c>
    </row>
    <row r="32651" spans="1:5">
      <c r="A32651" s="3">
        <v>43000</v>
      </c>
      <c r="B32651" s="1">
        <v>6</v>
      </c>
      <c r="C32651" s="1">
        <v>436.43471</v>
      </c>
      <c r="D32651" s="1">
        <v>802.48906999999997</v>
      </c>
      <c r="E32651" s="1">
        <v>1238.9237800000001</v>
      </c>
    </row>
    <row r="32652" spans="1:5">
      <c r="A32652" s="3">
        <v>43000</v>
      </c>
      <c r="B32652" s="1">
        <v>7</v>
      </c>
      <c r="C32652" s="1">
        <v>481.73084</v>
      </c>
      <c r="D32652" s="1">
        <v>870.53926999999999</v>
      </c>
      <c r="E32652" s="1">
        <v>1352.2701099999999</v>
      </c>
    </row>
    <row r="32653" spans="1:5">
      <c r="A32653" s="3">
        <v>43000</v>
      </c>
      <c r="B32653" s="1">
        <v>8</v>
      </c>
      <c r="C32653" s="1">
        <v>500.63988999999998</v>
      </c>
      <c r="D32653" s="1">
        <v>894.21682999999996</v>
      </c>
      <c r="E32653" s="1">
        <v>1394.85672</v>
      </c>
    </row>
    <row r="32654" spans="1:5">
      <c r="A32654" s="3">
        <v>43000</v>
      </c>
      <c r="B32654" s="1">
        <v>9</v>
      </c>
      <c r="C32654" s="1">
        <v>497.20236999999997</v>
      </c>
      <c r="D32654" s="1">
        <v>879.16265999999996</v>
      </c>
      <c r="E32654" s="1">
        <v>1376.3650299999999</v>
      </c>
    </row>
    <row r="32655" spans="1:5">
      <c r="A32655" s="3">
        <v>43000</v>
      </c>
      <c r="B32655" s="1">
        <v>10</v>
      </c>
      <c r="C32655" s="1">
        <v>496.22066000000001</v>
      </c>
      <c r="D32655" s="1">
        <v>870.85627999999997</v>
      </c>
      <c r="E32655" s="1">
        <v>1367.0769399999999</v>
      </c>
    </row>
    <row r="32656" spans="1:5">
      <c r="A32656" s="3">
        <v>43000</v>
      </c>
      <c r="B32656" s="1">
        <v>11</v>
      </c>
      <c r="C32656" s="1">
        <v>503.88515000000001</v>
      </c>
      <c r="D32656" s="1">
        <v>885.42675999999994</v>
      </c>
      <c r="E32656" s="1">
        <v>1389.3119099999999</v>
      </c>
    </row>
    <row r="32657" spans="1:5">
      <c r="A32657" s="3">
        <v>43000</v>
      </c>
      <c r="B32657" s="1">
        <v>12</v>
      </c>
      <c r="C32657" s="1">
        <v>529.60988999999995</v>
      </c>
      <c r="D32657" s="1">
        <v>926.55559000000005</v>
      </c>
      <c r="E32657" s="1">
        <v>1456.1654799999999</v>
      </c>
    </row>
    <row r="32658" spans="1:5">
      <c r="A32658" s="3">
        <v>43000</v>
      </c>
      <c r="B32658" s="1">
        <v>13</v>
      </c>
      <c r="C32658" s="1">
        <v>580.67814999999996</v>
      </c>
      <c r="D32658" s="1">
        <v>1013.57849</v>
      </c>
      <c r="E32658" s="1">
        <v>1594.2566400000001</v>
      </c>
    </row>
    <row r="32659" spans="1:5">
      <c r="A32659" s="3">
        <v>43000</v>
      </c>
      <c r="B32659" s="1">
        <v>14</v>
      </c>
      <c r="C32659" s="1">
        <v>625.28788999999995</v>
      </c>
      <c r="D32659" s="1">
        <v>1086.7493099999999</v>
      </c>
      <c r="E32659" s="1">
        <v>1712.0372</v>
      </c>
    </row>
    <row r="32660" spans="1:5">
      <c r="A32660" s="3">
        <v>43000</v>
      </c>
      <c r="B32660" s="1">
        <v>15</v>
      </c>
      <c r="C32660" s="1">
        <v>674.98635999999999</v>
      </c>
      <c r="D32660" s="1">
        <v>1174.00199</v>
      </c>
      <c r="E32660" s="1">
        <v>1848.9883500000001</v>
      </c>
    </row>
    <row r="32661" spans="1:5">
      <c r="A32661" s="3">
        <v>43000</v>
      </c>
      <c r="B32661" s="1">
        <v>16</v>
      </c>
      <c r="C32661" s="1">
        <v>730.20218999999997</v>
      </c>
      <c r="D32661" s="1">
        <v>1270.48245</v>
      </c>
      <c r="E32661" s="1">
        <v>2000.6846399999999</v>
      </c>
    </row>
    <row r="32662" spans="1:5">
      <c r="A32662" s="3">
        <v>43000</v>
      </c>
      <c r="B32662" s="1">
        <v>17</v>
      </c>
      <c r="C32662" s="1">
        <v>778.36437000000001</v>
      </c>
      <c r="D32662" s="1">
        <v>1352.6331600000001</v>
      </c>
      <c r="E32662" s="1">
        <v>2130.9975300000001</v>
      </c>
    </row>
    <row r="32663" spans="1:5">
      <c r="A32663" s="3">
        <v>43000</v>
      </c>
      <c r="B32663" s="1">
        <v>18</v>
      </c>
      <c r="C32663" s="1">
        <v>798.67042000000004</v>
      </c>
      <c r="D32663" s="1">
        <v>1388.4674500000001</v>
      </c>
      <c r="E32663" s="1">
        <v>2187.13787</v>
      </c>
    </row>
    <row r="32664" spans="1:5">
      <c r="A32664" s="3">
        <v>43000</v>
      </c>
      <c r="B32664" s="1">
        <v>19</v>
      </c>
      <c r="C32664" s="1">
        <v>773.30971999999997</v>
      </c>
      <c r="D32664" s="1">
        <v>1354.29856</v>
      </c>
      <c r="E32664" s="1">
        <v>2127.6082799999999</v>
      </c>
    </row>
    <row r="32665" spans="1:5">
      <c r="A32665" s="3">
        <v>43000</v>
      </c>
      <c r="B32665" s="1">
        <v>20</v>
      </c>
      <c r="C32665" s="1">
        <v>769.92980999999997</v>
      </c>
      <c r="D32665" s="1">
        <v>1360.88303</v>
      </c>
      <c r="E32665" s="1">
        <v>2130.8128400000001</v>
      </c>
    </row>
    <row r="32666" spans="1:5">
      <c r="A32666" s="3">
        <v>43000</v>
      </c>
      <c r="B32666" s="1">
        <v>21</v>
      </c>
      <c r="C32666" s="1">
        <v>754.93898999999999</v>
      </c>
      <c r="D32666" s="1">
        <v>1339.5927200000001</v>
      </c>
      <c r="E32666" s="1">
        <v>2094.5317100000002</v>
      </c>
    </row>
    <row r="32667" spans="1:5">
      <c r="A32667" s="3">
        <v>43000</v>
      </c>
      <c r="B32667" s="1">
        <v>22</v>
      </c>
      <c r="C32667" s="1">
        <v>719.68732</v>
      </c>
      <c r="D32667" s="1">
        <v>1281.1593399999999</v>
      </c>
      <c r="E32667" s="1">
        <v>2000.8466599999999</v>
      </c>
    </row>
    <row r="32668" spans="1:5">
      <c r="A32668" s="3">
        <v>43000</v>
      </c>
      <c r="B32668" s="1">
        <v>23</v>
      </c>
      <c r="C32668" s="1">
        <v>664.06737999999996</v>
      </c>
      <c r="D32668" s="1">
        <v>1186.66848</v>
      </c>
      <c r="E32668" s="1">
        <v>1850.73586</v>
      </c>
    </row>
    <row r="32669" spans="1:5">
      <c r="A32669" s="3">
        <v>43000</v>
      </c>
      <c r="B32669" s="1">
        <v>24</v>
      </c>
      <c r="C32669" s="1">
        <v>588.59024999999997</v>
      </c>
      <c r="D32669" s="1">
        <v>1062.2201500000001</v>
      </c>
      <c r="E32669" s="1">
        <v>1650.8104000000001</v>
      </c>
    </row>
    <row r="32670" spans="1:5">
      <c r="A32670" s="3">
        <v>43001</v>
      </c>
      <c r="B32670" s="1">
        <v>1</v>
      </c>
      <c r="C32670" s="1">
        <v>509.77413999999999</v>
      </c>
      <c r="D32670" s="1">
        <v>933.04687000000001</v>
      </c>
      <c r="E32670" s="1">
        <v>1442.8210099999999</v>
      </c>
    </row>
    <row r="32671" spans="1:5">
      <c r="A32671" s="3">
        <v>43001</v>
      </c>
      <c r="B32671" s="1">
        <v>2</v>
      </c>
      <c r="C32671" s="1">
        <v>453.63549999999998</v>
      </c>
      <c r="D32671" s="1">
        <v>835.07577000000003</v>
      </c>
      <c r="E32671" s="1">
        <v>1288.71127</v>
      </c>
    </row>
    <row r="32672" spans="1:5">
      <c r="A32672" s="3">
        <v>43001</v>
      </c>
      <c r="B32672" s="1">
        <v>3</v>
      </c>
      <c r="C32672" s="1">
        <v>415.01679000000001</v>
      </c>
      <c r="D32672" s="1">
        <v>765.18237999999997</v>
      </c>
      <c r="E32672" s="1">
        <v>1180.1991700000001</v>
      </c>
    </row>
    <row r="32673" spans="1:5">
      <c r="A32673" s="3">
        <v>43001</v>
      </c>
      <c r="B32673" s="1">
        <v>4</v>
      </c>
      <c r="C32673" s="1">
        <v>390.69146999999998</v>
      </c>
      <c r="D32673" s="1">
        <v>718.20833000000005</v>
      </c>
      <c r="E32673" s="1">
        <v>1108.8997999999999</v>
      </c>
    </row>
    <row r="32674" spans="1:5">
      <c r="A32674" s="3">
        <v>43001</v>
      </c>
      <c r="B32674" s="1">
        <v>5</v>
      </c>
      <c r="C32674" s="1">
        <v>375.67649</v>
      </c>
      <c r="D32674" s="1">
        <v>690.36248999999998</v>
      </c>
      <c r="E32674" s="1">
        <v>1066.03898</v>
      </c>
    </row>
    <row r="32675" spans="1:5">
      <c r="A32675" s="3">
        <v>43001</v>
      </c>
      <c r="B32675" s="1">
        <v>6</v>
      </c>
      <c r="C32675" s="1">
        <v>370.55497000000003</v>
      </c>
      <c r="D32675" s="1">
        <v>678.64496999999994</v>
      </c>
      <c r="E32675" s="1">
        <v>1049.19994</v>
      </c>
    </row>
    <row r="32676" spans="1:5">
      <c r="A32676" s="3">
        <v>43001</v>
      </c>
      <c r="B32676" s="1">
        <v>7</v>
      </c>
      <c r="C32676" s="1">
        <v>384.68576999999999</v>
      </c>
      <c r="D32676" s="1">
        <v>697.72875999999997</v>
      </c>
      <c r="E32676" s="1">
        <v>1082.41453</v>
      </c>
    </row>
    <row r="32677" spans="1:5">
      <c r="A32677" s="3">
        <v>43001</v>
      </c>
      <c r="B32677" s="1">
        <v>8</v>
      </c>
      <c r="C32677" s="1">
        <v>429.29937000000001</v>
      </c>
      <c r="D32677" s="1">
        <v>768.41250000000002</v>
      </c>
      <c r="E32677" s="1">
        <v>1197.7118700000001</v>
      </c>
    </row>
    <row r="32678" spans="1:5">
      <c r="A32678" s="3">
        <v>43001</v>
      </c>
      <c r="B32678" s="1">
        <v>9</v>
      </c>
      <c r="C32678" s="1">
        <v>492.63454999999999</v>
      </c>
      <c r="D32678" s="1">
        <v>878.73775000000001</v>
      </c>
      <c r="E32678" s="1">
        <v>1371.3723</v>
      </c>
    </row>
    <row r="32679" spans="1:5">
      <c r="A32679" s="3">
        <v>43001</v>
      </c>
      <c r="B32679" s="1">
        <v>10</v>
      </c>
      <c r="C32679" s="1">
        <v>551.71135000000004</v>
      </c>
      <c r="D32679" s="1">
        <v>981.93578000000002</v>
      </c>
      <c r="E32679" s="1">
        <v>1533.6471300000001</v>
      </c>
    </row>
    <row r="32680" spans="1:5">
      <c r="A32680" s="3">
        <v>43001</v>
      </c>
      <c r="B32680" s="1">
        <v>11</v>
      </c>
      <c r="C32680" s="1">
        <v>604.76259000000005</v>
      </c>
      <c r="D32680" s="1">
        <v>1074.79889</v>
      </c>
      <c r="E32680" s="1">
        <v>1679.5614800000001</v>
      </c>
    </row>
    <row r="32681" spans="1:5">
      <c r="A32681" s="3">
        <v>43001</v>
      </c>
      <c r="B32681" s="1">
        <v>12</v>
      </c>
      <c r="C32681" s="1">
        <v>664.52998000000002</v>
      </c>
      <c r="D32681" s="1">
        <v>1178.7377899999999</v>
      </c>
      <c r="E32681" s="1">
        <v>1843.2677699999999</v>
      </c>
    </row>
    <row r="32682" spans="1:5">
      <c r="A32682" s="3">
        <v>43001</v>
      </c>
      <c r="B32682" s="1">
        <v>13</v>
      </c>
      <c r="C32682" s="1">
        <v>733.85368000000005</v>
      </c>
      <c r="D32682" s="1">
        <v>1295.8229799999999</v>
      </c>
      <c r="E32682" s="1">
        <v>2029.6766600000001</v>
      </c>
    </row>
    <row r="32683" spans="1:5">
      <c r="A32683" s="3">
        <v>43001</v>
      </c>
      <c r="B32683" s="1">
        <v>14</v>
      </c>
      <c r="C32683" s="1">
        <v>800.83583999999996</v>
      </c>
      <c r="D32683" s="1">
        <v>1408.91947</v>
      </c>
      <c r="E32683" s="1">
        <v>2209.75531</v>
      </c>
    </row>
    <row r="32684" spans="1:5">
      <c r="A32684" s="3">
        <v>43001</v>
      </c>
      <c r="B32684" s="1">
        <v>15</v>
      </c>
      <c r="C32684" s="1">
        <v>867.78962999999999</v>
      </c>
      <c r="D32684" s="1">
        <v>1524.17255</v>
      </c>
      <c r="E32684" s="1">
        <v>2391.96218</v>
      </c>
    </row>
    <row r="32685" spans="1:5">
      <c r="A32685" s="3">
        <v>43001</v>
      </c>
      <c r="B32685" s="1">
        <v>16</v>
      </c>
      <c r="C32685" s="1">
        <v>926.63169000000005</v>
      </c>
      <c r="D32685" s="1">
        <v>1626.00233</v>
      </c>
      <c r="E32685" s="1">
        <v>2552.63402</v>
      </c>
    </row>
    <row r="32686" spans="1:5">
      <c r="A32686" s="3">
        <v>43001</v>
      </c>
      <c r="B32686" s="1">
        <v>17</v>
      </c>
      <c r="C32686" s="1">
        <v>962.21064999999999</v>
      </c>
      <c r="D32686" s="1">
        <v>1687.76512</v>
      </c>
      <c r="E32686" s="1">
        <v>2649.97577</v>
      </c>
    </row>
    <row r="32687" spans="1:5">
      <c r="A32687" s="3">
        <v>43001</v>
      </c>
      <c r="B32687" s="1">
        <v>18</v>
      </c>
      <c r="C32687" s="1">
        <v>963.07056999999998</v>
      </c>
      <c r="D32687" s="1">
        <v>1690.2817399999999</v>
      </c>
      <c r="E32687" s="1">
        <v>2653.3523100000002</v>
      </c>
    </row>
    <row r="32688" spans="1:5">
      <c r="A32688" s="3">
        <v>43001</v>
      </c>
      <c r="B32688" s="1">
        <v>19</v>
      </c>
      <c r="C32688" s="1">
        <v>906.0616</v>
      </c>
      <c r="D32688" s="1">
        <v>1596.15038</v>
      </c>
      <c r="E32688" s="1">
        <v>2502.21198</v>
      </c>
    </row>
    <row r="32689" spans="1:5">
      <c r="A32689" s="3">
        <v>43001</v>
      </c>
      <c r="B32689" s="1">
        <v>20</v>
      </c>
      <c r="C32689" s="1">
        <v>867.42381</v>
      </c>
      <c r="D32689" s="1">
        <v>1537.25784</v>
      </c>
      <c r="E32689" s="1">
        <v>2404.68165</v>
      </c>
    </row>
    <row r="32690" spans="1:5">
      <c r="A32690" s="3">
        <v>43001</v>
      </c>
      <c r="B32690" s="1">
        <v>21</v>
      </c>
      <c r="C32690" s="1">
        <v>831.78336000000002</v>
      </c>
      <c r="D32690" s="1">
        <v>1484.9289000000001</v>
      </c>
      <c r="E32690" s="1">
        <v>2316.7122599999998</v>
      </c>
    </row>
    <row r="32691" spans="1:5">
      <c r="A32691" s="3">
        <v>43001</v>
      </c>
      <c r="B32691" s="1">
        <v>22</v>
      </c>
      <c r="C32691" s="1">
        <v>780.19448999999997</v>
      </c>
      <c r="D32691" s="1">
        <v>1395.8087599999999</v>
      </c>
      <c r="E32691" s="1">
        <v>2176.0032500000002</v>
      </c>
    </row>
    <row r="32692" spans="1:5">
      <c r="A32692" s="3">
        <v>43001</v>
      </c>
      <c r="B32692" s="1">
        <v>23</v>
      </c>
      <c r="C32692" s="1">
        <v>721.31362000000001</v>
      </c>
      <c r="D32692" s="1">
        <v>1297.2352800000001</v>
      </c>
      <c r="E32692" s="1">
        <v>2018.5489</v>
      </c>
    </row>
    <row r="32693" spans="1:5">
      <c r="A32693" s="3">
        <v>43001</v>
      </c>
      <c r="B32693" s="1">
        <v>24</v>
      </c>
      <c r="C32693" s="1">
        <v>642.21523000000002</v>
      </c>
      <c r="D32693" s="1">
        <v>1161.8004000000001</v>
      </c>
      <c r="E32693" s="1">
        <v>1804.0156300000001</v>
      </c>
    </row>
    <row r="32694" spans="1:5">
      <c r="A32694" s="3">
        <v>43002</v>
      </c>
      <c r="B32694" s="1">
        <v>1</v>
      </c>
      <c r="C32694" s="1">
        <v>558.97810000000004</v>
      </c>
      <c r="D32694" s="1">
        <v>1025.3601000000001</v>
      </c>
      <c r="E32694" s="1">
        <v>1584.3381999999999</v>
      </c>
    </row>
    <row r="32695" spans="1:5">
      <c r="A32695" s="3">
        <v>43002</v>
      </c>
      <c r="B32695" s="1">
        <v>2</v>
      </c>
      <c r="C32695" s="1">
        <v>495.55293999999998</v>
      </c>
      <c r="D32695" s="1">
        <v>916.63972999999999</v>
      </c>
      <c r="E32695" s="1">
        <v>1412.1926699999999</v>
      </c>
    </row>
    <row r="32696" spans="1:5">
      <c r="A32696" s="3">
        <v>43002</v>
      </c>
      <c r="B32696" s="1">
        <v>3</v>
      </c>
      <c r="C32696" s="1">
        <v>453.26017999999999</v>
      </c>
      <c r="D32696" s="1">
        <v>838.86309000000006</v>
      </c>
      <c r="E32696" s="1">
        <v>1292.12327</v>
      </c>
    </row>
    <row r="32697" spans="1:5">
      <c r="A32697" s="3">
        <v>43002</v>
      </c>
      <c r="B32697" s="1">
        <v>4</v>
      </c>
      <c r="C32697" s="1">
        <v>424.02186999999998</v>
      </c>
      <c r="D32697" s="1">
        <v>785.09560999999997</v>
      </c>
      <c r="E32697" s="1">
        <v>1209.1174799999999</v>
      </c>
    </row>
    <row r="32698" spans="1:5">
      <c r="A32698" s="3">
        <v>43002</v>
      </c>
      <c r="B32698" s="1">
        <v>5</v>
      </c>
      <c r="C32698" s="1">
        <v>406.70479999999998</v>
      </c>
      <c r="D32698" s="1">
        <v>754.61558000000002</v>
      </c>
      <c r="E32698" s="1">
        <v>1161.3203799999999</v>
      </c>
    </row>
    <row r="32699" spans="1:5">
      <c r="A32699" s="3">
        <v>43002</v>
      </c>
      <c r="B32699" s="1">
        <v>6</v>
      </c>
      <c r="C32699" s="1">
        <v>398.59618</v>
      </c>
      <c r="D32699" s="1">
        <v>736.63430000000005</v>
      </c>
      <c r="E32699" s="1">
        <v>1135.2304799999999</v>
      </c>
    </row>
    <row r="32700" spans="1:5">
      <c r="A32700" s="3">
        <v>43002</v>
      </c>
      <c r="B32700" s="1">
        <v>7</v>
      </c>
      <c r="C32700" s="1">
        <v>408.95344999999998</v>
      </c>
      <c r="D32700" s="1">
        <v>748.11141999999995</v>
      </c>
      <c r="E32700" s="1">
        <v>1157.0648699999999</v>
      </c>
    </row>
    <row r="32701" spans="1:5">
      <c r="A32701" s="3">
        <v>43002</v>
      </c>
      <c r="B32701" s="1">
        <v>8</v>
      </c>
      <c r="C32701" s="1">
        <v>448.89073000000002</v>
      </c>
      <c r="D32701" s="1">
        <v>811.83185000000003</v>
      </c>
      <c r="E32701" s="1">
        <v>1260.7225800000001</v>
      </c>
    </row>
    <row r="32702" spans="1:5">
      <c r="A32702" s="3">
        <v>43002</v>
      </c>
      <c r="B32702" s="1">
        <v>9</v>
      </c>
      <c r="C32702" s="1">
        <v>530.62791000000004</v>
      </c>
      <c r="D32702" s="1">
        <v>953.73352</v>
      </c>
      <c r="E32702" s="1">
        <v>1484.3614299999999</v>
      </c>
    </row>
    <row r="32703" spans="1:5">
      <c r="A32703" s="3">
        <v>43002</v>
      </c>
      <c r="B32703" s="1">
        <v>10</v>
      </c>
      <c r="C32703" s="1">
        <v>623.60787000000005</v>
      </c>
      <c r="D32703" s="1">
        <v>1122.99863</v>
      </c>
      <c r="E32703" s="1">
        <v>1746.6065000000001</v>
      </c>
    </row>
    <row r="32704" spans="1:5">
      <c r="A32704" s="3">
        <v>43002</v>
      </c>
      <c r="B32704" s="1">
        <v>11</v>
      </c>
      <c r="C32704" s="1">
        <v>707.47078999999997</v>
      </c>
      <c r="D32704" s="1">
        <v>1274.7730200000001</v>
      </c>
      <c r="E32704" s="1">
        <v>1982.2438099999999</v>
      </c>
    </row>
    <row r="32705" spans="1:5">
      <c r="A32705" s="3">
        <v>43002</v>
      </c>
      <c r="B32705" s="1">
        <v>12</v>
      </c>
      <c r="C32705" s="1">
        <v>797.53150000000005</v>
      </c>
      <c r="D32705" s="1">
        <v>1431.5195200000001</v>
      </c>
      <c r="E32705" s="1">
        <v>2229.0510199999999</v>
      </c>
    </row>
    <row r="32706" spans="1:5">
      <c r="A32706" s="3">
        <v>43002</v>
      </c>
      <c r="B32706" s="1">
        <v>13</v>
      </c>
      <c r="C32706" s="1">
        <v>909.31251999999995</v>
      </c>
      <c r="D32706" s="1">
        <v>1616.6596099999999</v>
      </c>
      <c r="E32706" s="1">
        <v>2525.9721300000001</v>
      </c>
    </row>
    <row r="32707" spans="1:5">
      <c r="A32707" s="3">
        <v>43002</v>
      </c>
      <c r="B32707" s="1">
        <v>14</v>
      </c>
      <c r="C32707" s="1">
        <v>1005.20168</v>
      </c>
      <c r="D32707" s="1">
        <v>1775.2186300000001</v>
      </c>
      <c r="E32707" s="1">
        <v>2780.42031</v>
      </c>
    </row>
    <row r="32708" spans="1:5">
      <c r="A32708" s="3">
        <v>43002</v>
      </c>
      <c r="B32708" s="1">
        <v>15</v>
      </c>
      <c r="C32708" s="1">
        <v>1085.4199599999999</v>
      </c>
      <c r="D32708" s="1">
        <v>1909.66786</v>
      </c>
      <c r="E32708" s="1">
        <v>2995.0878200000002</v>
      </c>
    </row>
    <row r="32709" spans="1:5">
      <c r="A32709" s="3">
        <v>43002</v>
      </c>
      <c r="B32709" s="1">
        <v>16</v>
      </c>
      <c r="C32709" s="1">
        <v>1143.0565999999999</v>
      </c>
      <c r="D32709" s="1">
        <v>2009.08754</v>
      </c>
      <c r="E32709" s="1">
        <v>3152.1441399999999</v>
      </c>
    </row>
    <row r="32710" spans="1:5">
      <c r="A32710" s="3">
        <v>43002</v>
      </c>
      <c r="B32710" s="1">
        <v>17</v>
      </c>
      <c r="C32710" s="1">
        <v>1181.16012</v>
      </c>
      <c r="D32710" s="1">
        <v>2072.8924000000002</v>
      </c>
      <c r="E32710" s="1">
        <v>3254.0525200000002</v>
      </c>
    </row>
    <row r="32711" spans="1:5">
      <c r="A32711" s="3">
        <v>43002</v>
      </c>
      <c r="B32711" s="1">
        <v>18</v>
      </c>
      <c r="C32711" s="1">
        <v>1202.52352</v>
      </c>
      <c r="D32711" s="1">
        <v>2109.7013900000002</v>
      </c>
      <c r="E32711" s="1">
        <v>3312.2249099999999</v>
      </c>
    </row>
    <row r="32712" spans="1:5">
      <c r="A32712" s="3">
        <v>43002</v>
      </c>
      <c r="B32712" s="1">
        <v>19</v>
      </c>
      <c r="C32712" s="1">
        <v>1163.2157299999999</v>
      </c>
      <c r="D32712" s="1">
        <v>2047.06898</v>
      </c>
      <c r="E32712" s="1">
        <v>3210.2847099999999</v>
      </c>
    </row>
    <row r="32713" spans="1:5">
      <c r="A32713" s="3">
        <v>43002</v>
      </c>
      <c r="B32713" s="1">
        <v>20</v>
      </c>
      <c r="C32713" s="1">
        <v>1155.2737</v>
      </c>
      <c r="D32713" s="1">
        <v>2042.38499</v>
      </c>
      <c r="E32713" s="1">
        <v>3197.6586900000002</v>
      </c>
    </row>
    <row r="32714" spans="1:5">
      <c r="A32714" s="3">
        <v>43002</v>
      </c>
      <c r="B32714" s="1">
        <v>21</v>
      </c>
      <c r="C32714" s="1">
        <v>1112.614</v>
      </c>
      <c r="D32714" s="1">
        <v>1976.1094599999999</v>
      </c>
      <c r="E32714" s="1">
        <v>3088.7234600000002</v>
      </c>
    </row>
    <row r="32715" spans="1:5">
      <c r="A32715" s="3">
        <v>43002</v>
      </c>
      <c r="B32715" s="1">
        <v>22</v>
      </c>
      <c r="C32715" s="1">
        <v>1017.49519</v>
      </c>
      <c r="D32715" s="1">
        <v>1817.7867000000001</v>
      </c>
      <c r="E32715" s="1">
        <v>2835.2818900000002</v>
      </c>
    </row>
    <row r="32716" spans="1:5">
      <c r="A32716" s="3">
        <v>43002</v>
      </c>
      <c r="B32716" s="1">
        <v>23</v>
      </c>
      <c r="C32716" s="1">
        <v>893.57235000000003</v>
      </c>
      <c r="D32716" s="1">
        <v>1603.55169</v>
      </c>
      <c r="E32716" s="1">
        <v>2497.1240400000002</v>
      </c>
    </row>
    <row r="32717" spans="1:5">
      <c r="A32717" s="3">
        <v>43002</v>
      </c>
      <c r="B32717" s="1">
        <v>24</v>
      </c>
      <c r="C32717" s="1">
        <v>755.09820999999999</v>
      </c>
      <c r="D32717" s="1">
        <v>1371.77692</v>
      </c>
      <c r="E32717" s="1">
        <v>2126.8751299999999</v>
      </c>
    </row>
    <row r="32718" spans="1:5">
      <c r="A32718" s="3">
        <v>43003</v>
      </c>
      <c r="B32718" s="1">
        <v>1</v>
      </c>
      <c r="C32718" s="1">
        <v>651.45033999999998</v>
      </c>
      <c r="D32718" s="1">
        <v>1192.9841100000001</v>
      </c>
      <c r="E32718" s="1">
        <v>1844.43445</v>
      </c>
    </row>
    <row r="32719" spans="1:5">
      <c r="A32719" s="3">
        <v>43003</v>
      </c>
      <c r="B32719" s="1">
        <v>2</v>
      </c>
      <c r="C32719" s="1">
        <v>574.87615000000005</v>
      </c>
      <c r="D32719" s="1">
        <v>1060.2756899999999</v>
      </c>
      <c r="E32719" s="1">
        <v>1635.15184</v>
      </c>
    </row>
    <row r="32720" spans="1:5">
      <c r="A32720" s="3">
        <v>43003</v>
      </c>
      <c r="B32720" s="1">
        <v>3</v>
      </c>
      <c r="C32720" s="1">
        <v>528.33762000000002</v>
      </c>
      <c r="D32720" s="1">
        <v>976.50355000000002</v>
      </c>
      <c r="E32720" s="1">
        <v>1504.8411699999999</v>
      </c>
    </row>
    <row r="32721" spans="1:5">
      <c r="A32721" s="3">
        <v>43003</v>
      </c>
      <c r="B32721" s="1">
        <v>4</v>
      </c>
      <c r="C32721" s="1">
        <v>494.08893999999998</v>
      </c>
      <c r="D32721" s="1">
        <v>915.33632999999998</v>
      </c>
      <c r="E32721" s="1">
        <v>1409.42527</v>
      </c>
    </row>
    <row r="32722" spans="1:5">
      <c r="A32722" s="3">
        <v>43003</v>
      </c>
      <c r="B32722" s="1">
        <v>5</v>
      </c>
      <c r="C32722" s="1">
        <v>478.12673000000001</v>
      </c>
      <c r="D32722" s="1">
        <v>886.78187000000003</v>
      </c>
      <c r="E32722" s="1">
        <v>1364.9086</v>
      </c>
    </row>
    <row r="32723" spans="1:5">
      <c r="A32723" s="3">
        <v>43003</v>
      </c>
      <c r="B32723" s="1">
        <v>6</v>
      </c>
      <c r="C32723" s="1">
        <v>490.44828999999999</v>
      </c>
      <c r="D32723" s="1">
        <v>905.86348999999996</v>
      </c>
      <c r="E32723" s="1">
        <v>1396.31178</v>
      </c>
    </row>
    <row r="32724" spans="1:5">
      <c r="A32724" s="3">
        <v>43003</v>
      </c>
      <c r="B32724" s="1">
        <v>7</v>
      </c>
      <c r="C32724" s="1">
        <v>544.10531000000003</v>
      </c>
      <c r="D32724" s="1">
        <v>990.00621999999998</v>
      </c>
      <c r="E32724" s="1">
        <v>1534.1115299999999</v>
      </c>
    </row>
    <row r="32725" spans="1:5">
      <c r="A32725" s="3">
        <v>43003</v>
      </c>
      <c r="B32725" s="1">
        <v>8</v>
      </c>
      <c r="C32725" s="1">
        <v>555.07173999999998</v>
      </c>
      <c r="D32725" s="1">
        <v>999.15377000000001</v>
      </c>
      <c r="E32725" s="1">
        <v>1554.22551</v>
      </c>
    </row>
    <row r="32726" spans="1:5">
      <c r="A32726" s="3">
        <v>43003</v>
      </c>
      <c r="B32726" s="1">
        <v>9</v>
      </c>
      <c r="C32726" s="1">
        <v>550.89916000000005</v>
      </c>
      <c r="D32726" s="1">
        <v>980.46705999999995</v>
      </c>
      <c r="E32726" s="1">
        <v>1531.3662200000001</v>
      </c>
    </row>
    <row r="32727" spans="1:5">
      <c r="A32727" s="3">
        <v>43003</v>
      </c>
      <c r="B32727" s="1">
        <v>10</v>
      </c>
      <c r="C32727" s="1">
        <v>588.61386000000005</v>
      </c>
      <c r="D32727" s="1">
        <v>1039.5004899999999</v>
      </c>
      <c r="E32727" s="1">
        <v>1628.1143500000001</v>
      </c>
    </row>
    <row r="32728" spans="1:5">
      <c r="A32728" s="3">
        <v>43003</v>
      </c>
      <c r="B32728" s="1">
        <v>11</v>
      </c>
      <c r="C32728" s="1">
        <v>653.31137000000001</v>
      </c>
      <c r="D32728" s="1">
        <v>1149.8652500000001</v>
      </c>
      <c r="E32728" s="1">
        <v>1803.17662</v>
      </c>
    </row>
    <row r="32729" spans="1:5">
      <c r="A32729" s="3">
        <v>43003</v>
      </c>
      <c r="B32729" s="1">
        <v>12</v>
      </c>
      <c r="C32729" s="1">
        <v>732.41890999999998</v>
      </c>
      <c r="D32729" s="1">
        <v>1278.7507000000001</v>
      </c>
      <c r="E32729" s="1">
        <v>2011.1696099999999</v>
      </c>
    </row>
    <row r="32730" spans="1:5">
      <c r="A32730" s="3">
        <v>43003</v>
      </c>
      <c r="B32730" s="1">
        <v>13</v>
      </c>
      <c r="C32730" s="1">
        <v>832.73784000000001</v>
      </c>
      <c r="D32730" s="1">
        <v>1448.27242</v>
      </c>
      <c r="E32730" s="1">
        <v>2281.01026</v>
      </c>
    </row>
    <row r="32731" spans="1:5">
      <c r="A32731" s="3">
        <v>43003</v>
      </c>
      <c r="B32731" s="1">
        <v>14</v>
      </c>
      <c r="C32731" s="1">
        <v>913.38995</v>
      </c>
      <c r="D32731" s="1">
        <v>1583.3983700000001</v>
      </c>
      <c r="E32731" s="1">
        <v>2496.7883200000001</v>
      </c>
    </row>
    <row r="32732" spans="1:5">
      <c r="A32732" s="3">
        <v>43003</v>
      </c>
      <c r="B32732" s="1">
        <v>15</v>
      </c>
      <c r="C32732" s="1">
        <v>992.02652</v>
      </c>
      <c r="D32732" s="1">
        <v>1713.25497</v>
      </c>
      <c r="E32732" s="1">
        <v>2705.2814899999998</v>
      </c>
    </row>
    <row r="32733" spans="1:5">
      <c r="A32733" s="3">
        <v>43003</v>
      </c>
      <c r="B32733" s="1">
        <v>16</v>
      </c>
      <c r="C32733" s="1">
        <v>1067.53565</v>
      </c>
      <c r="D32733" s="1">
        <v>1844.58248</v>
      </c>
      <c r="E32733" s="1">
        <v>2912.1181299999998</v>
      </c>
    </row>
    <row r="32734" spans="1:5">
      <c r="A32734" s="3">
        <v>43003</v>
      </c>
      <c r="B32734" s="1">
        <v>17</v>
      </c>
      <c r="C32734" s="1">
        <v>1141.1909499999999</v>
      </c>
      <c r="D32734" s="1">
        <v>1977.8080600000001</v>
      </c>
      <c r="E32734" s="1">
        <v>3118.99901</v>
      </c>
    </row>
    <row r="32735" spans="1:5">
      <c r="A32735" s="3">
        <v>43003</v>
      </c>
      <c r="B32735" s="1">
        <v>18</v>
      </c>
      <c r="C32735" s="1">
        <v>1186.61331</v>
      </c>
      <c r="D32735" s="1">
        <v>2061.3888999999999</v>
      </c>
      <c r="E32735" s="1">
        <v>3248.0022100000001</v>
      </c>
    </row>
    <row r="32736" spans="1:5">
      <c r="A32736" s="3">
        <v>43003</v>
      </c>
      <c r="B32736" s="1">
        <v>19</v>
      </c>
      <c r="C32736" s="1">
        <v>1175.7924399999999</v>
      </c>
      <c r="D32736" s="1">
        <v>2054.8715099999999</v>
      </c>
      <c r="E32736" s="1">
        <v>3230.6639500000001</v>
      </c>
    </row>
    <row r="32737" spans="1:5">
      <c r="A32737" s="3">
        <v>43003</v>
      </c>
      <c r="B32737" s="1">
        <v>20</v>
      </c>
      <c r="C32737" s="1">
        <v>1170.58638</v>
      </c>
      <c r="D32737" s="1">
        <v>2056.5758099999998</v>
      </c>
      <c r="E32737" s="1">
        <v>3227.16219</v>
      </c>
    </row>
    <row r="32738" spans="1:5">
      <c r="A32738" s="3">
        <v>43003</v>
      </c>
      <c r="B32738" s="1">
        <v>21</v>
      </c>
      <c r="C32738" s="1">
        <v>1116.1210599999999</v>
      </c>
      <c r="D32738" s="1">
        <v>1971.4332300000001</v>
      </c>
      <c r="E32738" s="1">
        <v>3087.55429</v>
      </c>
    </row>
    <row r="32739" spans="1:5">
      <c r="A32739" s="3">
        <v>43003</v>
      </c>
      <c r="B32739" s="1">
        <v>22</v>
      </c>
      <c r="C32739" s="1">
        <v>1019.22763</v>
      </c>
      <c r="D32739" s="1">
        <v>1806.6122700000001</v>
      </c>
      <c r="E32739" s="1">
        <v>2825.8398999999999</v>
      </c>
    </row>
    <row r="32740" spans="1:5">
      <c r="A32740" s="3">
        <v>43003</v>
      </c>
      <c r="B32740" s="1">
        <v>23</v>
      </c>
      <c r="C32740" s="1">
        <v>888.38996999999995</v>
      </c>
      <c r="D32740" s="1">
        <v>1587.38013</v>
      </c>
      <c r="E32740" s="1">
        <v>2475.7701000000002</v>
      </c>
    </row>
    <row r="32741" spans="1:5">
      <c r="A32741" s="3">
        <v>43003</v>
      </c>
      <c r="B32741" s="1">
        <v>24</v>
      </c>
      <c r="C32741" s="1">
        <v>748.59803999999997</v>
      </c>
      <c r="D32741" s="1">
        <v>1349.42173</v>
      </c>
      <c r="E32741" s="1">
        <v>2098.0197699999999</v>
      </c>
    </row>
    <row r="32742" spans="1:5">
      <c r="A32742" s="3">
        <v>43004</v>
      </c>
      <c r="B32742" s="1">
        <v>1</v>
      </c>
      <c r="C32742" s="1">
        <v>637.64283</v>
      </c>
      <c r="D32742" s="1">
        <v>1162.7005799999999</v>
      </c>
      <c r="E32742" s="1">
        <v>1800.3434099999999</v>
      </c>
    </row>
    <row r="32743" spans="1:5">
      <c r="A32743" s="3">
        <v>43004</v>
      </c>
      <c r="B32743" s="1">
        <v>2</v>
      </c>
      <c r="C32743" s="1">
        <v>560.95258999999999</v>
      </c>
      <c r="D32743" s="1">
        <v>1029.0623599999999</v>
      </c>
      <c r="E32743" s="1">
        <v>1590.01495</v>
      </c>
    </row>
    <row r="32744" spans="1:5">
      <c r="A32744" s="3">
        <v>43004</v>
      </c>
      <c r="B32744" s="1">
        <v>3</v>
      </c>
      <c r="C32744" s="1">
        <v>509.69970000000001</v>
      </c>
      <c r="D32744" s="1">
        <v>940.69012999999995</v>
      </c>
      <c r="E32744" s="1">
        <v>1450.3898300000001</v>
      </c>
    </row>
    <row r="32745" spans="1:5">
      <c r="A32745" s="3">
        <v>43004</v>
      </c>
      <c r="B32745" s="1">
        <v>4</v>
      </c>
      <c r="C32745" s="1">
        <v>478.68430999999998</v>
      </c>
      <c r="D32745" s="1">
        <v>883.93186000000003</v>
      </c>
      <c r="E32745" s="1">
        <v>1362.61617</v>
      </c>
    </row>
    <row r="32746" spans="1:5">
      <c r="A32746" s="3">
        <v>43004</v>
      </c>
      <c r="B32746" s="1">
        <v>5</v>
      </c>
      <c r="C32746" s="1">
        <v>464.03048000000001</v>
      </c>
      <c r="D32746" s="1">
        <v>855.35454000000004</v>
      </c>
      <c r="E32746" s="1">
        <v>1319.3850199999999</v>
      </c>
    </row>
    <row r="32747" spans="1:5">
      <c r="A32747" s="3">
        <v>43004</v>
      </c>
      <c r="B32747" s="1">
        <v>6</v>
      </c>
      <c r="C32747" s="1">
        <v>479.62464</v>
      </c>
      <c r="D32747" s="1">
        <v>882.28615000000002</v>
      </c>
      <c r="E32747" s="1">
        <v>1361.9107899999999</v>
      </c>
    </row>
    <row r="32748" spans="1:5">
      <c r="A32748" s="3">
        <v>43004</v>
      </c>
      <c r="B32748" s="1">
        <v>7</v>
      </c>
      <c r="C32748" s="1">
        <v>539.07925</v>
      </c>
      <c r="D32748" s="1">
        <v>974.54034999999999</v>
      </c>
      <c r="E32748" s="1">
        <v>1513.6196</v>
      </c>
    </row>
    <row r="32749" spans="1:5">
      <c r="A32749" s="3">
        <v>43004</v>
      </c>
      <c r="B32749" s="1">
        <v>8</v>
      </c>
      <c r="C32749" s="1">
        <v>544.78287999999998</v>
      </c>
      <c r="D32749" s="1">
        <v>975.61131</v>
      </c>
      <c r="E32749" s="1">
        <v>1520.39419</v>
      </c>
    </row>
    <row r="32750" spans="1:5">
      <c r="A32750" s="3">
        <v>43004</v>
      </c>
      <c r="B32750" s="1">
        <v>9</v>
      </c>
      <c r="C32750" s="1">
        <v>517.38093000000003</v>
      </c>
      <c r="D32750" s="1">
        <v>911.92804000000001</v>
      </c>
      <c r="E32750" s="1">
        <v>1429.30897</v>
      </c>
    </row>
    <row r="32751" spans="1:5">
      <c r="A32751" s="3">
        <v>43004</v>
      </c>
      <c r="B32751" s="1">
        <v>10</v>
      </c>
      <c r="C32751" s="1">
        <v>515.97635000000002</v>
      </c>
      <c r="D32751" s="1">
        <v>904.75189999999998</v>
      </c>
      <c r="E32751" s="1">
        <v>1420.7282499999999</v>
      </c>
    </row>
    <row r="32752" spans="1:5">
      <c r="A32752" s="3">
        <v>43004</v>
      </c>
      <c r="B32752" s="1">
        <v>11</v>
      </c>
      <c r="C32752" s="1">
        <v>548.17773</v>
      </c>
      <c r="D32752" s="1">
        <v>958.59867999999994</v>
      </c>
      <c r="E32752" s="1">
        <v>1506.7764099999999</v>
      </c>
    </row>
    <row r="32753" spans="1:5">
      <c r="A32753" s="3">
        <v>43004</v>
      </c>
      <c r="B32753" s="1">
        <v>12</v>
      </c>
      <c r="C32753" s="1">
        <v>600.96867999999995</v>
      </c>
      <c r="D32753" s="1">
        <v>1046.4279899999999</v>
      </c>
      <c r="E32753" s="1">
        <v>1647.3966700000001</v>
      </c>
    </row>
    <row r="32754" spans="1:5">
      <c r="A32754" s="3">
        <v>43004</v>
      </c>
      <c r="B32754" s="1">
        <v>13</v>
      </c>
      <c r="C32754" s="1">
        <v>668.15769</v>
      </c>
      <c r="D32754" s="1">
        <v>1163.1260299999999</v>
      </c>
      <c r="E32754" s="1">
        <v>1831.2837199999999</v>
      </c>
    </row>
    <row r="32755" spans="1:5">
      <c r="A32755" s="3">
        <v>43004</v>
      </c>
      <c r="B32755" s="1">
        <v>14</v>
      </c>
      <c r="C32755" s="1">
        <v>733.13437999999996</v>
      </c>
      <c r="D32755" s="1">
        <v>1270.43623</v>
      </c>
      <c r="E32755" s="1">
        <v>2003.57061</v>
      </c>
    </row>
    <row r="32756" spans="1:5">
      <c r="A32756" s="3">
        <v>43004</v>
      </c>
      <c r="B32756" s="1">
        <v>15</v>
      </c>
      <c r="C32756" s="1">
        <v>791.49338</v>
      </c>
      <c r="D32756" s="1">
        <v>1365.43768</v>
      </c>
      <c r="E32756" s="1">
        <v>2156.9310599999999</v>
      </c>
    </row>
    <row r="32757" spans="1:5">
      <c r="A32757" s="3">
        <v>43004</v>
      </c>
      <c r="B32757" s="1">
        <v>16</v>
      </c>
      <c r="C32757" s="1">
        <v>856.55925000000002</v>
      </c>
      <c r="D32757" s="1">
        <v>1482.1291699999999</v>
      </c>
      <c r="E32757" s="1">
        <v>2338.68842</v>
      </c>
    </row>
    <row r="32758" spans="1:5">
      <c r="A32758" s="3">
        <v>43004</v>
      </c>
      <c r="B32758" s="1">
        <v>17</v>
      </c>
      <c r="C32758" s="1">
        <v>934.95133999999996</v>
      </c>
      <c r="D32758" s="1">
        <v>1620.23029</v>
      </c>
      <c r="E32758" s="1">
        <v>2555.18163</v>
      </c>
    </row>
    <row r="32759" spans="1:5">
      <c r="A32759" s="3">
        <v>43004</v>
      </c>
      <c r="B32759" s="1">
        <v>18</v>
      </c>
      <c r="C32759" s="1">
        <v>986.54165</v>
      </c>
      <c r="D32759" s="1">
        <v>1712.0636300000001</v>
      </c>
      <c r="E32759" s="1">
        <v>2698.6052800000002</v>
      </c>
    </row>
    <row r="32760" spans="1:5">
      <c r="A32760" s="3">
        <v>43004</v>
      </c>
      <c r="B32760" s="1">
        <v>19</v>
      </c>
      <c r="C32760" s="1">
        <v>981.95668999999998</v>
      </c>
      <c r="D32760" s="1">
        <v>1718.9337499999999</v>
      </c>
      <c r="E32760" s="1">
        <v>2700.8904400000001</v>
      </c>
    </row>
    <row r="32761" spans="1:5">
      <c r="A32761" s="3">
        <v>43004</v>
      </c>
      <c r="B32761" s="1">
        <v>20</v>
      </c>
      <c r="C32761" s="1">
        <v>998.25742000000002</v>
      </c>
      <c r="D32761" s="1">
        <v>1762.1639299999999</v>
      </c>
      <c r="E32761" s="1">
        <v>2760.4213500000001</v>
      </c>
    </row>
    <row r="32762" spans="1:5">
      <c r="A32762" s="3">
        <v>43004</v>
      </c>
      <c r="B32762" s="1">
        <v>21</v>
      </c>
      <c r="C32762" s="1">
        <v>976.99441999999999</v>
      </c>
      <c r="D32762" s="1">
        <v>1735.13329</v>
      </c>
      <c r="E32762" s="1">
        <v>2712.1277100000002</v>
      </c>
    </row>
    <row r="32763" spans="1:5">
      <c r="A32763" s="3">
        <v>43004</v>
      </c>
      <c r="B32763" s="1">
        <v>22</v>
      </c>
      <c r="C32763" s="1">
        <v>906.03750000000002</v>
      </c>
      <c r="D32763" s="1">
        <v>1616.0569399999999</v>
      </c>
      <c r="E32763" s="1">
        <v>2522.0944399999998</v>
      </c>
    </row>
    <row r="32764" spans="1:5">
      <c r="A32764" s="3">
        <v>43004</v>
      </c>
      <c r="B32764" s="1">
        <v>23</v>
      </c>
      <c r="C32764" s="1">
        <v>802.44332999999995</v>
      </c>
      <c r="D32764" s="1">
        <v>1435.8885700000001</v>
      </c>
      <c r="E32764" s="1">
        <v>2238.3319000000001</v>
      </c>
    </row>
    <row r="32765" spans="1:5">
      <c r="A32765" s="3">
        <v>43004</v>
      </c>
      <c r="B32765" s="1">
        <v>24</v>
      </c>
      <c r="C32765" s="1">
        <v>680.56375000000003</v>
      </c>
      <c r="D32765" s="1">
        <v>1232.3040000000001</v>
      </c>
      <c r="E32765" s="1">
        <v>1912.8677499999999</v>
      </c>
    </row>
    <row r="32766" spans="1:5">
      <c r="A32766" s="3">
        <v>43005</v>
      </c>
      <c r="B32766" s="1">
        <v>1</v>
      </c>
      <c r="C32766" s="1">
        <v>585.94000000000005</v>
      </c>
      <c r="D32766" s="1">
        <v>1071.89339</v>
      </c>
      <c r="E32766" s="1">
        <v>1657.83339</v>
      </c>
    </row>
    <row r="32767" spans="1:5">
      <c r="A32767" s="3">
        <v>43005</v>
      </c>
      <c r="B32767" s="1">
        <v>2</v>
      </c>
      <c r="C32767" s="1">
        <v>519.76189999999997</v>
      </c>
      <c r="D32767" s="1">
        <v>958.72254999999996</v>
      </c>
      <c r="E32767" s="1">
        <v>1478.4844499999999</v>
      </c>
    </row>
    <row r="32768" spans="1:5">
      <c r="A32768" s="3">
        <v>43005</v>
      </c>
      <c r="B32768" s="1">
        <v>3</v>
      </c>
      <c r="C32768" s="1">
        <v>480.49094000000002</v>
      </c>
      <c r="D32768" s="1">
        <v>888.20443999999998</v>
      </c>
      <c r="E32768" s="1">
        <v>1368.6953799999999</v>
      </c>
    </row>
    <row r="32769" spans="1:5">
      <c r="A32769" s="3">
        <v>43005</v>
      </c>
      <c r="B32769" s="1">
        <v>4</v>
      </c>
      <c r="C32769" s="1">
        <v>457.52928000000003</v>
      </c>
      <c r="D32769" s="1">
        <v>844.93156999999997</v>
      </c>
      <c r="E32769" s="1">
        <v>1302.4608499999999</v>
      </c>
    </row>
    <row r="32770" spans="1:5">
      <c r="A32770" s="3">
        <v>43005</v>
      </c>
      <c r="B32770" s="1">
        <v>5</v>
      </c>
      <c r="C32770" s="1">
        <v>448.05428000000001</v>
      </c>
      <c r="D32770" s="1">
        <v>827.17124000000001</v>
      </c>
      <c r="E32770" s="1">
        <v>1275.22552</v>
      </c>
    </row>
    <row r="32771" spans="1:5">
      <c r="A32771" s="3">
        <v>43005</v>
      </c>
      <c r="B32771" s="1">
        <v>6</v>
      </c>
      <c r="C32771" s="1">
        <v>470.94139999999999</v>
      </c>
      <c r="D32771" s="1">
        <v>867.28204000000005</v>
      </c>
      <c r="E32771" s="1">
        <v>1338.22344</v>
      </c>
    </row>
    <row r="32772" spans="1:5">
      <c r="A32772" s="3">
        <v>43005</v>
      </c>
      <c r="B32772" s="1">
        <v>7</v>
      </c>
      <c r="C32772" s="1">
        <v>540.25062000000003</v>
      </c>
      <c r="D32772" s="1">
        <v>976.85053000000005</v>
      </c>
      <c r="E32772" s="1">
        <v>1517.10115</v>
      </c>
    </row>
    <row r="32773" spans="1:5">
      <c r="A32773" s="3">
        <v>43005</v>
      </c>
      <c r="B32773" s="1">
        <v>8</v>
      </c>
      <c r="C32773" s="1">
        <v>556.09576000000004</v>
      </c>
      <c r="D32773" s="1">
        <v>995.11366999999996</v>
      </c>
      <c r="E32773" s="1">
        <v>1551.2094300000001</v>
      </c>
    </row>
    <row r="32774" spans="1:5">
      <c r="A32774" s="3">
        <v>43005</v>
      </c>
      <c r="B32774" s="1">
        <v>9</v>
      </c>
      <c r="C32774" s="1">
        <v>542.36139000000003</v>
      </c>
      <c r="D32774" s="1">
        <v>958.65593000000001</v>
      </c>
      <c r="E32774" s="1">
        <v>1501.0173199999999</v>
      </c>
    </row>
    <row r="32775" spans="1:5">
      <c r="A32775" s="3">
        <v>43005</v>
      </c>
      <c r="B32775" s="1">
        <v>10</v>
      </c>
      <c r="C32775" s="1">
        <v>559.97677999999996</v>
      </c>
      <c r="D32775" s="1">
        <v>984.20246999999995</v>
      </c>
      <c r="E32775" s="1">
        <v>1544.1792499999999</v>
      </c>
    </row>
    <row r="32776" spans="1:5">
      <c r="A32776" s="3">
        <v>43005</v>
      </c>
      <c r="B32776" s="1">
        <v>11</v>
      </c>
      <c r="C32776" s="1">
        <v>621.23922000000005</v>
      </c>
      <c r="D32776" s="1">
        <v>1088.5617299999999</v>
      </c>
      <c r="E32776" s="1">
        <v>1709.8009500000001</v>
      </c>
    </row>
    <row r="32777" spans="1:5">
      <c r="A32777" s="3">
        <v>43005</v>
      </c>
      <c r="B32777" s="1">
        <v>12</v>
      </c>
      <c r="C32777" s="1">
        <v>693.52863000000002</v>
      </c>
      <c r="D32777" s="1">
        <v>1209.8866599999999</v>
      </c>
      <c r="E32777" s="1">
        <v>1903.4152899999999</v>
      </c>
    </row>
    <row r="32778" spans="1:5">
      <c r="A32778" s="3">
        <v>43005</v>
      </c>
      <c r="B32778" s="1">
        <v>13</v>
      </c>
      <c r="C32778" s="1">
        <v>767.00508000000002</v>
      </c>
      <c r="D32778" s="1">
        <v>1334.1413</v>
      </c>
      <c r="E32778" s="1">
        <v>2101.1463800000001</v>
      </c>
    </row>
    <row r="32779" spans="1:5">
      <c r="A32779" s="3">
        <v>43005</v>
      </c>
      <c r="B32779" s="1">
        <v>14</v>
      </c>
      <c r="C32779" s="1">
        <v>831.85933</v>
      </c>
      <c r="D32779" s="1">
        <v>1445.2080100000001</v>
      </c>
      <c r="E32779" s="1">
        <v>2277.0673400000001</v>
      </c>
    </row>
    <row r="32780" spans="1:5">
      <c r="A32780" s="3">
        <v>43005</v>
      </c>
      <c r="B32780" s="1">
        <v>15</v>
      </c>
      <c r="C32780" s="1">
        <v>896.00491</v>
      </c>
      <c r="D32780" s="1">
        <v>1549.6474700000001</v>
      </c>
      <c r="E32780" s="1">
        <v>2445.65238</v>
      </c>
    </row>
    <row r="32781" spans="1:5">
      <c r="A32781" s="3">
        <v>43005</v>
      </c>
      <c r="B32781" s="1">
        <v>16</v>
      </c>
      <c r="C32781" s="1">
        <v>963.95717000000002</v>
      </c>
      <c r="D32781" s="1">
        <v>1667.8877600000001</v>
      </c>
      <c r="E32781" s="1">
        <v>2631.8449300000002</v>
      </c>
    </row>
    <row r="32782" spans="1:5">
      <c r="A32782" s="3">
        <v>43005</v>
      </c>
      <c r="B32782" s="1">
        <v>17</v>
      </c>
      <c r="C32782" s="1">
        <v>1045.7206200000001</v>
      </c>
      <c r="D32782" s="1">
        <v>1812.74181</v>
      </c>
      <c r="E32782" s="1">
        <v>2858.46243</v>
      </c>
    </row>
    <row r="32783" spans="1:5">
      <c r="A32783" s="3">
        <v>43005</v>
      </c>
      <c r="B32783" s="1">
        <v>18</v>
      </c>
      <c r="C32783" s="1">
        <v>1107.7599</v>
      </c>
      <c r="D32783" s="1">
        <v>1919.42633</v>
      </c>
      <c r="E32783" s="1">
        <v>3027.1862299999998</v>
      </c>
    </row>
    <row r="32784" spans="1:5">
      <c r="A32784" s="3">
        <v>43005</v>
      </c>
      <c r="B32784" s="1">
        <v>19</v>
      </c>
      <c r="C32784" s="1">
        <v>1101.78135</v>
      </c>
      <c r="D32784" s="1">
        <v>1927.93849</v>
      </c>
      <c r="E32784" s="1">
        <v>3029.7198400000002</v>
      </c>
    </row>
    <row r="32785" spans="1:5">
      <c r="A32785" s="3">
        <v>43005</v>
      </c>
      <c r="B32785" s="1">
        <v>20</v>
      </c>
      <c r="C32785" s="1">
        <v>1107.6495399999999</v>
      </c>
      <c r="D32785" s="1">
        <v>1954.9621199999999</v>
      </c>
      <c r="E32785" s="1">
        <v>3062.61166</v>
      </c>
    </row>
    <row r="32786" spans="1:5">
      <c r="A32786" s="3">
        <v>43005</v>
      </c>
      <c r="B32786" s="1">
        <v>21</v>
      </c>
      <c r="C32786" s="1">
        <v>1081.7747199999999</v>
      </c>
      <c r="D32786" s="1">
        <v>1924.4816900000001</v>
      </c>
      <c r="E32786" s="1">
        <v>3006.25641</v>
      </c>
    </row>
    <row r="32787" spans="1:5">
      <c r="A32787" s="3">
        <v>43005</v>
      </c>
      <c r="B32787" s="1">
        <v>22</v>
      </c>
      <c r="C32787" s="1">
        <v>1014.1937799999999</v>
      </c>
      <c r="D32787" s="1">
        <v>1805.1582699999999</v>
      </c>
      <c r="E32787" s="1">
        <v>2819.35205</v>
      </c>
    </row>
    <row r="32788" spans="1:5">
      <c r="A32788" s="3">
        <v>43005</v>
      </c>
      <c r="B32788" s="1">
        <v>23</v>
      </c>
      <c r="C32788" s="1">
        <v>902.36816999999996</v>
      </c>
      <c r="D32788" s="1">
        <v>1615.15571</v>
      </c>
      <c r="E32788" s="1">
        <v>2517.5238800000002</v>
      </c>
    </row>
    <row r="32789" spans="1:5">
      <c r="A32789" s="3">
        <v>43005</v>
      </c>
      <c r="B32789" s="1">
        <v>24</v>
      </c>
      <c r="C32789" s="1">
        <v>770.82261000000005</v>
      </c>
      <c r="D32789" s="1">
        <v>1395.1344300000001</v>
      </c>
      <c r="E32789" s="1">
        <v>2165.9570399999998</v>
      </c>
    </row>
    <row r="32790" spans="1:5">
      <c r="A32790" s="3">
        <v>43006</v>
      </c>
      <c r="B32790" s="1">
        <v>1</v>
      </c>
      <c r="C32790" s="1">
        <v>668.75567999999998</v>
      </c>
      <c r="D32790" s="1">
        <v>1223.83059</v>
      </c>
      <c r="E32790" s="1">
        <v>1892.58627</v>
      </c>
    </row>
    <row r="32791" spans="1:5">
      <c r="A32791" s="3">
        <v>43006</v>
      </c>
      <c r="B32791" s="1">
        <v>2</v>
      </c>
      <c r="C32791" s="1">
        <v>597.09618</v>
      </c>
      <c r="D32791" s="1">
        <v>1100.0031899999999</v>
      </c>
      <c r="E32791" s="1">
        <v>1697.0993699999999</v>
      </c>
    </row>
    <row r="32792" spans="1:5">
      <c r="A32792" s="3">
        <v>43006</v>
      </c>
      <c r="B32792" s="1">
        <v>3</v>
      </c>
      <c r="C32792" s="1">
        <v>551.67228</v>
      </c>
      <c r="D32792" s="1">
        <v>1019.98415</v>
      </c>
      <c r="E32792" s="1">
        <v>1571.65643</v>
      </c>
    </row>
    <row r="32793" spans="1:5">
      <c r="A32793" s="3">
        <v>43006</v>
      </c>
      <c r="B32793" s="1">
        <v>4</v>
      </c>
      <c r="C32793" s="1">
        <v>525.50527</v>
      </c>
      <c r="D32793" s="1">
        <v>971.46280000000002</v>
      </c>
      <c r="E32793" s="1">
        <v>1496.9680699999999</v>
      </c>
    </row>
    <row r="32794" spans="1:5">
      <c r="A32794" s="3">
        <v>43006</v>
      </c>
      <c r="B32794" s="1">
        <v>5</v>
      </c>
      <c r="C32794" s="1">
        <v>513.44408999999996</v>
      </c>
      <c r="D32794" s="1">
        <v>948.75063999999998</v>
      </c>
      <c r="E32794" s="1">
        <v>1462.1947299999999</v>
      </c>
    </row>
    <row r="32795" spans="1:5">
      <c r="A32795" s="3">
        <v>43006</v>
      </c>
      <c r="B32795" s="1">
        <v>6</v>
      </c>
      <c r="C32795" s="1">
        <v>527.58329000000003</v>
      </c>
      <c r="D32795" s="1">
        <v>971.37129000000004</v>
      </c>
      <c r="E32795" s="1">
        <v>1498.9545800000001</v>
      </c>
    </row>
    <row r="32796" spans="1:5">
      <c r="A32796" s="3">
        <v>43006</v>
      </c>
      <c r="B32796" s="1">
        <v>7</v>
      </c>
      <c r="C32796" s="1">
        <v>578.70228999999995</v>
      </c>
      <c r="D32796" s="1">
        <v>1047.0050000000001</v>
      </c>
      <c r="E32796" s="1">
        <v>1625.7072900000001</v>
      </c>
    </row>
    <row r="32797" spans="1:5">
      <c r="A32797" s="3">
        <v>43006</v>
      </c>
      <c r="B32797" s="1">
        <v>8</v>
      </c>
      <c r="C32797" s="1">
        <v>575.88624000000004</v>
      </c>
      <c r="D32797" s="1">
        <v>1034.2050200000001</v>
      </c>
      <c r="E32797" s="1">
        <v>1610.0912599999999</v>
      </c>
    </row>
    <row r="32798" spans="1:5">
      <c r="A32798" s="3">
        <v>43006</v>
      </c>
      <c r="B32798" s="1">
        <v>9</v>
      </c>
      <c r="C32798" s="1">
        <v>542.81991000000005</v>
      </c>
      <c r="D32798" s="1">
        <v>959.81524999999999</v>
      </c>
      <c r="E32798" s="1">
        <v>1502.63516</v>
      </c>
    </row>
    <row r="32799" spans="1:5">
      <c r="A32799" s="3">
        <v>43006</v>
      </c>
      <c r="B32799" s="1">
        <v>10</v>
      </c>
      <c r="C32799" s="1">
        <v>529.90547000000004</v>
      </c>
      <c r="D32799" s="1">
        <v>929.42115999999999</v>
      </c>
      <c r="E32799" s="1">
        <v>1459.32663</v>
      </c>
    </row>
    <row r="32800" spans="1:5">
      <c r="A32800" s="3">
        <v>43006</v>
      </c>
      <c r="B32800" s="1">
        <v>11</v>
      </c>
      <c r="C32800" s="1">
        <v>530.48943999999995</v>
      </c>
      <c r="D32800" s="1">
        <v>928.97936000000004</v>
      </c>
      <c r="E32800" s="1">
        <v>1459.4688000000001</v>
      </c>
    </row>
    <row r="32801" spans="1:5">
      <c r="A32801" s="3">
        <v>43006</v>
      </c>
      <c r="B32801" s="1">
        <v>12</v>
      </c>
      <c r="C32801" s="1">
        <v>544.16318000000001</v>
      </c>
      <c r="D32801" s="1">
        <v>948.76386000000002</v>
      </c>
      <c r="E32801" s="1">
        <v>1492.92704</v>
      </c>
    </row>
    <row r="32802" spans="1:5">
      <c r="A32802" s="3">
        <v>43006</v>
      </c>
      <c r="B32802" s="1">
        <v>13</v>
      </c>
      <c r="C32802" s="1">
        <v>555.9076</v>
      </c>
      <c r="D32802" s="1">
        <v>970.81221000000005</v>
      </c>
      <c r="E32802" s="1">
        <v>1526.7198100000001</v>
      </c>
    </row>
    <row r="32803" spans="1:5">
      <c r="A32803" s="3">
        <v>43006</v>
      </c>
      <c r="B32803" s="1">
        <v>14</v>
      </c>
      <c r="C32803" s="1">
        <v>568.21528000000001</v>
      </c>
      <c r="D32803" s="1">
        <v>993.02891999999997</v>
      </c>
      <c r="E32803" s="1">
        <v>1561.2442000000001</v>
      </c>
    </row>
    <row r="32804" spans="1:5">
      <c r="A32804" s="3">
        <v>43006</v>
      </c>
      <c r="B32804" s="1">
        <v>15</v>
      </c>
      <c r="C32804" s="1">
        <v>586.05449999999996</v>
      </c>
      <c r="D32804" s="1">
        <v>1023.88546</v>
      </c>
      <c r="E32804" s="1">
        <v>1609.9399599999999</v>
      </c>
    </row>
    <row r="32805" spans="1:5">
      <c r="A32805" s="3">
        <v>43006</v>
      </c>
      <c r="B32805" s="1">
        <v>16</v>
      </c>
      <c r="C32805" s="1">
        <v>616.24122</v>
      </c>
      <c r="D32805" s="1">
        <v>1082.6467700000001</v>
      </c>
      <c r="E32805" s="1">
        <v>1698.8879899999999</v>
      </c>
    </row>
    <row r="32806" spans="1:5">
      <c r="A32806" s="3">
        <v>43006</v>
      </c>
      <c r="B32806" s="1">
        <v>17</v>
      </c>
      <c r="C32806" s="1">
        <v>654.03276000000005</v>
      </c>
      <c r="D32806" s="1">
        <v>1150.35915</v>
      </c>
      <c r="E32806" s="1">
        <v>1804.3919100000001</v>
      </c>
    </row>
    <row r="32807" spans="1:5">
      <c r="A32807" s="3">
        <v>43006</v>
      </c>
      <c r="B32807" s="1">
        <v>18</v>
      </c>
      <c r="C32807" s="1">
        <v>670.33293000000003</v>
      </c>
      <c r="D32807" s="1">
        <v>1180.75667</v>
      </c>
      <c r="E32807" s="1">
        <v>1851.0896</v>
      </c>
    </row>
    <row r="32808" spans="1:5">
      <c r="A32808" s="3">
        <v>43006</v>
      </c>
      <c r="B32808" s="1">
        <v>19</v>
      </c>
      <c r="C32808" s="1">
        <v>650.73414000000002</v>
      </c>
      <c r="D32808" s="1">
        <v>1148.6529</v>
      </c>
      <c r="E32808" s="1">
        <v>1799.3870400000001</v>
      </c>
    </row>
    <row r="32809" spans="1:5">
      <c r="A32809" s="3">
        <v>43006</v>
      </c>
      <c r="B32809" s="1">
        <v>20</v>
      </c>
      <c r="C32809" s="1">
        <v>663.90105000000005</v>
      </c>
      <c r="D32809" s="1">
        <v>1177.8829000000001</v>
      </c>
      <c r="E32809" s="1">
        <v>1841.78395</v>
      </c>
    </row>
    <row r="32810" spans="1:5">
      <c r="A32810" s="3">
        <v>43006</v>
      </c>
      <c r="B32810" s="1">
        <v>21</v>
      </c>
      <c r="C32810" s="1">
        <v>655.36370999999997</v>
      </c>
      <c r="D32810" s="1">
        <v>1164.60529</v>
      </c>
      <c r="E32810" s="1">
        <v>1819.9690000000001</v>
      </c>
    </row>
    <row r="32811" spans="1:5">
      <c r="A32811" s="3">
        <v>43006</v>
      </c>
      <c r="B32811" s="1">
        <v>22</v>
      </c>
      <c r="C32811" s="1">
        <v>607.53755000000001</v>
      </c>
      <c r="D32811" s="1">
        <v>1083.7537299999999</v>
      </c>
      <c r="E32811" s="1">
        <v>1691.2912799999999</v>
      </c>
    </row>
    <row r="32812" spans="1:5">
      <c r="A32812" s="3">
        <v>43006</v>
      </c>
      <c r="B32812" s="1">
        <v>23</v>
      </c>
      <c r="C32812" s="1">
        <v>539.22861</v>
      </c>
      <c r="D32812" s="1">
        <v>963.79166999999995</v>
      </c>
      <c r="E32812" s="1">
        <v>1503.02028</v>
      </c>
    </row>
    <row r="32813" spans="1:5">
      <c r="A32813" s="3">
        <v>43006</v>
      </c>
      <c r="B32813" s="1">
        <v>24</v>
      </c>
      <c r="C32813" s="1">
        <v>448.00785000000002</v>
      </c>
      <c r="D32813" s="1">
        <v>807.04839000000004</v>
      </c>
      <c r="E32813" s="1">
        <v>1255.0562399999999</v>
      </c>
    </row>
    <row r="32814" spans="1:5">
      <c r="A32814" s="3">
        <v>43007</v>
      </c>
      <c r="B32814" s="1">
        <v>1</v>
      </c>
      <c r="C32814" s="1">
        <v>382.94283000000001</v>
      </c>
      <c r="D32814" s="1">
        <v>696.06745000000001</v>
      </c>
      <c r="E32814" s="1">
        <v>1079.01028</v>
      </c>
    </row>
    <row r="32815" spans="1:5">
      <c r="A32815" s="3">
        <v>43007</v>
      </c>
      <c r="B32815" s="1">
        <v>2</v>
      </c>
      <c r="C32815" s="1">
        <v>339.53516999999999</v>
      </c>
      <c r="D32815" s="1">
        <v>618.03332</v>
      </c>
      <c r="E32815" s="1">
        <v>957.56849</v>
      </c>
    </row>
    <row r="32816" spans="1:5">
      <c r="A32816" s="3">
        <v>43007</v>
      </c>
      <c r="B32816" s="1">
        <v>3</v>
      </c>
      <c r="C32816" s="1">
        <v>317.21481</v>
      </c>
      <c r="D32816" s="1">
        <v>572.84619999999995</v>
      </c>
      <c r="E32816" s="1">
        <v>890.06101000000001</v>
      </c>
    </row>
    <row r="32817" spans="1:5">
      <c r="A32817" s="3">
        <v>43007</v>
      </c>
      <c r="B32817" s="1">
        <v>4</v>
      </c>
      <c r="C32817" s="1">
        <v>304.70226000000002</v>
      </c>
      <c r="D32817" s="1">
        <v>550.00667999999996</v>
      </c>
      <c r="E32817" s="1">
        <v>854.70893999999998</v>
      </c>
    </row>
    <row r="32818" spans="1:5">
      <c r="A32818" s="3">
        <v>43007</v>
      </c>
      <c r="B32818" s="1">
        <v>5</v>
      </c>
      <c r="C32818" s="1">
        <v>303.15888000000001</v>
      </c>
      <c r="D32818" s="1">
        <v>542.95174999999995</v>
      </c>
      <c r="E32818" s="1">
        <v>846.11063000000001</v>
      </c>
    </row>
    <row r="32819" spans="1:5">
      <c r="A32819" s="3">
        <v>43007</v>
      </c>
      <c r="B32819" s="1">
        <v>6</v>
      </c>
      <c r="C32819" s="1">
        <v>328.09906000000001</v>
      </c>
      <c r="D32819" s="1">
        <v>587.42773</v>
      </c>
      <c r="E32819" s="1">
        <v>915.52679000000001</v>
      </c>
    </row>
    <row r="32820" spans="1:5">
      <c r="A32820" s="3">
        <v>43007</v>
      </c>
      <c r="B32820" s="1">
        <v>7</v>
      </c>
      <c r="C32820" s="1">
        <v>394.37459000000001</v>
      </c>
      <c r="D32820" s="1">
        <v>694.18645000000004</v>
      </c>
      <c r="E32820" s="1">
        <v>1088.56104</v>
      </c>
    </row>
    <row r="32821" spans="1:5">
      <c r="A32821" s="3">
        <v>43007</v>
      </c>
      <c r="B32821" s="1">
        <v>8</v>
      </c>
      <c r="C32821" s="1">
        <v>415.55993999999998</v>
      </c>
      <c r="D32821" s="1">
        <v>725.44889000000001</v>
      </c>
      <c r="E32821" s="1">
        <v>1141.00883</v>
      </c>
    </row>
    <row r="32822" spans="1:5">
      <c r="A32822" s="3">
        <v>43007</v>
      </c>
      <c r="B32822" s="1">
        <v>9</v>
      </c>
      <c r="C32822" s="1">
        <v>395.17401999999998</v>
      </c>
      <c r="D32822" s="1">
        <v>679.99153999999999</v>
      </c>
      <c r="E32822" s="1">
        <v>1075.1655599999999</v>
      </c>
    </row>
    <row r="32823" spans="1:5">
      <c r="A32823" s="3">
        <v>43007</v>
      </c>
      <c r="B32823" s="1">
        <v>10</v>
      </c>
      <c r="C32823" s="1">
        <v>381.13896</v>
      </c>
      <c r="D32823" s="1">
        <v>648.81113000000005</v>
      </c>
      <c r="E32823" s="1">
        <v>1029.95009</v>
      </c>
    </row>
    <row r="32824" spans="1:5">
      <c r="A32824" s="3">
        <v>43007</v>
      </c>
      <c r="B32824" s="1">
        <v>11</v>
      </c>
      <c r="C32824" s="1">
        <v>374.69256999999999</v>
      </c>
      <c r="D32824" s="1">
        <v>638.86820999999998</v>
      </c>
      <c r="E32824" s="1">
        <v>1013.56078</v>
      </c>
    </row>
    <row r="32825" spans="1:5">
      <c r="A32825" s="3">
        <v>43007</v>
      </c>
      <c r="B32825" s="1">
        <v>12</v>
      </c>
      <c r="C32825" s="1">
        <v>374.03978000000001</v>
      </c>
      <c r="D32825" s="1">
        <v>640.70376999999996</v>
      </c>
      <c r="E32825" s="1">
        <v>1014.74355</v>
      </c>
    </row>
    <row r="32826" spans="1:5">
      <c r="A32826" s="3">
        <v>43007</v>
      </c>
      <c r="B32826" s="1">
        <v>13</v>
      </c>
      <c r="C32826" s="1">
        <v>380.33449999999999</v>
      </c>
      <c r="D32826" s="1">
        <v>649.72113000000002</v>
      </c>
      <c r="E32826" s="1">
        <v>1030.0556300000001</v>
      </c>
    </row>
    <row r="32827" spans="1:5">
      <c r="A32827" s="3">
        <v>43007</v>
      </c>
      <c r="B32827" s="1">
        <v>14</v>
      </c>
      <c r="C32827" s="1">
        <v>384.32006000000001</v>
      </c>
      <c r="D32827" s="1">
        <v>659.47289000000001</v>
      </c>
      <c r="E32827" s="1">
        <v>1043.79295</v>
      </c>
    </row>
    <row r="32828" spans="1:5">
      <c r="A32828" s="3">
        <v>43007</v>
      </c>
      <c r="B32828" s="1">
        <v>15</v>
      </c>
      <c r="C32828" s="1">
        <v>387.31303000000003</v>
      </c>
      <c r="D32828" s="1">
        <v>666.01181999999994</v>
      </c>
      <c r="E32828" s="1">
        <v>1053.32485</v>
      </c>
    </row>
    <row r="32829" spans="1:5">
      <c r="A32829" s="3">
        <v>43007</v>
      </c>
      <c r="B32829" s="1">
        <v>16</v>
      </c>
      <c r="C32829" s="1">
        <v>411.42849999999999</v>
      </c>
      <c r="D32829" s="1">
        <v>711.32865000000004</v>
      </c>
      <c r="E32829" s="1">
        <v>1122.7571499999999</v>
      </c>
    </row>
    <row r="32830" spans="1:5">
      <c r="A32830" s="3">
        <v>43007</v>
      </c>
      <c r="B32830" s="1">
        <v>17</v>
      </c>
      <c r="C32830" s="1">
        <v>449.85097999999999</v>
      </c>
      <c r="D32830" s="1">
        <v>780.48539000000005</v>
      </c>
      <c r="E32830" s="1">
        <v>1230.33637</v>
      </c>
    </row>
    <row r="32831" spans="1:5">
      <c r="A32831" s="3">
        <v>43007</v>
      </c>
      <c r="B32831" s="1">
        <v>18</v>
      </c>
      <c r="C32831" s="1">
        <v>481.05372999999997</v>
      </c>
      <c r="D32831" s="1">
        <v>835.37293999999997</v>
      </c>
      <c r="E32831" s="1">
        <v>1316.4266700000001</v>
      </c>
    </row>
    <row r="32832" spans="1:5">
      <c r="A32832" s="3">
        <v>43007</v>
      </c>
      <c r="B32832" s="1">
        <v>19</v>
      </c>
      <c r="C32832" s="1">
        <v>499.03386999999998</v>
      </c>
      <c r="D32832" s="1">
        <v>871.62090999999998</v>
      </c>
      <c r="E32832" s="1">
        <v>1370.6547800000001</v>
      </c>
    </row>
    <row r="32833" spans="1:5">
      <c r="A32833" s="3">
        <v>43007</v>
      </c>
      <c r="B32833" s="1">
        <v>20</v>
      </c>
      <c r="C32833" s="1">
        <v>529.60744999999997</v>
      </c>
      <c r="D32833" s="1">
        <v>929.41189999999995</v>
      </c>
      <c r="E32833" s="1">
        <v>1459.01935</v>
      </c>
    </row>
    <row r="32834" spans="1:5">
      <c r="A32834" s="3">
        <v>43007</v>
      </c>
      <c r="B32834" s="1">
        <v>21</v>
      </c>
      <c r="C32834" s="1">
        <v>527.84816000000001</v>
      </c>
      <c r="D32834" s="1">
        <v>930.30065000000002</v>
      </c>
      <c r="E32834" s="1">
        <v>1458.1488099999999</v>
      </c>
    </row>
    <row r="32835" spans="1:5">
      <c r="A32835" s="3">
        <v>43007</v>
      </c>
      <c r="B32835" s="1">
        <v>22</v>
      </c>
      <c r="C32835" s="1">
        <v>506.92451999999997</v>
      </c>
      <c r="D32835" s="1">
        <v>894.17007999999998</v>
      </c>
      <c r="E32835" s="1">
        <v>1401.0945999999999</v>
      </c>
    </row>
    <row r="32836" spans="1:5">
      <c r="A32836" s="3">
        <v>43007</v>
      </c>
      <c r="B32836" s="1">
        <v>23</v>
      </c>
      <c r="C32836" s="1">
        <v>467.58550000000002</v>
      </c>
      <c r="D32836" s="1">
        <v>829.19973000000005</v>
      </c>
      <c r="E32836" s="1">
        <v>1296.78523</v>
      </c>
    </row>
    <row r="32837" spans="1:5">
      <c r="A32837" s="3">
        <v>43007</v>
      </c>
      <c r="B32837" s="1">
        <v>24</v>
      </c>
      <c r="C32837" s="1">
        <v>410.67102</v>
      </c>
      <c r="D32837" s="1">
        <v>733.61739999999998</v>
      </c>
      <c r="E32837" s="1">
        <v>1144.2884200000001</v>
      </c>
    </row>
    <row r="32838" spans="1:5">
      <c r="A32838" s="3">
        <v>43008</v>
      </c>
      <c r="B32838" s="1">
        <v>1</v>
      </c>
      <c r="C32838" s="1">
        <v>360.3091</v>
      </c>
      <c r="D32838" s="1">
        <v>651.55642999999998</v>
      </c>
      <c r="E32838" s="1">
        <v>1011.86553</v>
      </c>
    </row>
    <row r="32839" spans="1:5">
      <c r="A32839" s="3">
        <v>43008</v>
      </c>
      <c r="B32839" s="1">
        <v>2</v>
      </c>
      <c r="C32839" s="1">
        <v>326.43991</v>
      </c>
      <c r="D32839" s="1">
        <v>592.51112000000001</v>
      </c>
      <c r="E32839" s="1">
        <v>918.95102999999995</v>
      </c>
    </row>
    <row r="32840" spans="1:5">
      <c r="A32840" s="3">
        <v>43008</v>
      </c>
      <c r="B32840" s="1">
        <v>3</v>
      </c>
      <c r="C32840" s="1">
        <v>307.87472000000002</v>
      </c>
      <c r="D32840" s="1">
        <v>554.75591999999995</v>
      </c>
      <c r="E32840" s="1">
        <v>862.63063999999997</v>
      </c>
    </row>
    <row r="32841" spans="1:5">
      <c r="A32841" s="3">
        <v>43008</v>
      </c>
      <c r="B32841" s="1">
        <v>4</v>
      </c>
      <c r="C32841" s="1">
        <v>292.85368</v>
      </c>
      <c r="D32841" s="1">
        <v>525.59661000000006</v>
      </c>
      <c r="E32841" s="1">
        <v>818.45029</v>
      </c>
    </row>
    <row r="32842" spans="1:5">
      <c r="A32842" s="3">
        <v>43008</v>
      </c>
      <c r="B32842" s="1">
        <v>5</v>
      </c>
      <c r="C32842" s="1">
        <v>288.44794999999999</v>
      </c>
      <c r="D32842" s="1">
        <v>516.25178000000005</v>
      </c>
      <c r="E32842" s="1">
        <v>804.69973000000005</v>
      </c>
    </row>
    <row r="32843" spans="1:5">
      <c r="A32843" s="3">
        <v>43008</v>
      </c>
      <c r="B32843" s="1">
        <v>6</v>
      </c>
      <c r="C32843" s="1">
        <v>293.83699999999999</v>
      </c>
      <c r="D32843" s="1">
        <v>523.21538999999996</v>
      </c>
      <c r="E32843" s="1">
        <v>817.05238999999995</v>
      </c>
    </row>
    <row r="32844" spans="1:5">
      <c r="A32844" s="3">
        <v>43008</v>
      </c>
      <c r="B32844" s="1">
        <v>7</v>
      </c>
      <c r="C32844" s="1">
        <v>314.30842999999999</v>
      </c>
      <c r="D32844" s="1">
        <v>554.56523000000004</v>
      </c>
      <c r="E32844" s="1">
        <v>868.87365999999997</v>
      </c>
    </row>
    <row r="32845" spans="1:5">
      <c r="A32845" s="3">
        <v>43008</v>
      </c>
      <c r="B32845" s="1">
        <v>8</v>
      </c>
      <c r="C32845" s="1">
        <v>356.60822000000002</v>
      </c>
      <c r="D32845" s="1">
        <v>623.65896999999995</v>
      </c>
      <c r="E32845" s="1">
        <v>980.26719000000003</v>
      </c>
    </row>
    <row r="32846" spans="1:5">
      <c r="A32846" s="3">
        <v>43008</v>
      </c>
      <c r="B32846" s="1">
        <v>9</v>
      </c>
      <c r="C32846" s="1">
        <v>407.42860000000002</v>
      </c>
      <c r="D32846" s="1">
        <v>709.29494</v>
      </c>
      <c r="E32846" s="1">
        <v>1116.72354</v>
      </c>
    </row>
    <row r="32847" spans="1:5">
      <c r="A32847" s="3">
        <v>43008</v>
      </c>
      <c r="B32847" s="1">
        <v>10</v>
      </c>
      <c r="C32847" s="1">
        <v>435.24950000000001</v>
      </c>
      <c r="D32847" s="1">
        <v>756.32033999999999</v>
      </c>
      <c r="E32847" s="1">
        <v>1191.5698400000001</v>
      </c>
    </row>
    <row r="32848" spans="1:5">
      <c r="A32848" s="3">
        <v>43008</v>
      </c>
      <c r="B32848" s="1">
        <v>11</v>
      </c>
      <c r="C32848" s="1">
        <v>445.21219000000002</v>
      </c>
      <c r="D32848" s="1">
        <v>775.64160000000004</v>
      </c>
      <c r="E32848" s="1">
        <v>1220.8537899999999</v>
      </c>
    </row>
    <row r="32849" spans="1:5">
      <c r="A32849" s="3">
        <v>43008</v>
      </c>
      <c r="B32849" s="1">
        <v>12</v>
      </c>
      <c r="C32849" s="1">
        <v>445.13195000000002</v>
      </c>
      <c r="D32849" s="1">
        <v>776.08414000000005</v>
      </c>
      <c r="E32849" s="1">
        <v>1221.2160899999999</v>
      </c>
    </row>
    <row r="32850" spans="1:5">
      <c r="A32850" s="3">
        <v>43008</v>
      </c>
      <c r="B32850" s="1">
        <v>13</v>
      </c>
      <c r="C32850" s="1">
        <v>447.70281999999997</v>
      </c>
      <c r="D32850" s="1">
        <v>780.22387000000003</v>
      </c>
      <c r="E32850" s="1">
        <v>1227.92669</v>
      </c>
    </row>
    <row r="32851" spans="1:5">
      <c r="A32851" s="3">
        <v>43008</v>
      </c>
      <c r="B32851" s="1">
        <v>14</v>
      </c>
      <c r="C32851" s="1">
        <v>443.38540999999998</v>
      </c>
      <c r="D32851" s="1">
        <v>770.27728000000002</v>
      </c>
      <c r="E32851" s="1">
        <v>1213.6626900000001</v>
      </c>
    </row>
    <row r="32852" spans="1:5">
      <c r="A32852" s="3">
        <v>43008</v>
      </c>
      <c r="B32852" s="1">
        <v>15</v>
      </c>
      <c r="C32852" s="1">
        <v>439.38567</v>
      </c>
      <c r="D32852" s="1">
        <v>762.59009000000003</v>
      </c>
      <c r="E32852" s="1">
        <v>1201.97576</v>
      </c>
    </row>
    <row r="32853" spans="1:5">
      <c r="A32853" s="3">
        <v>43008</v>
      </c>
      <c r="B32853" s="1">
        <v>16</v>
      </c>
      <c r="C32853" s="1">
        <v>440.62941000000001</v>
      </c>
      <c r="D32853" s="1">
        <v>763.16161999999997</v>
      </c>
      <c r="E32853" s="1">
        <v>1203.7910300000001</v>
      </c>
    </row>
    <row r="32854" spans="1:5">
      <c r="A32854" s="3">
        <v>43008</v>
      </c>
      <c r="B32854" s="1">
        <v>17</v>
      </c>
      <c r="C32854" s="1">
        <v>450.67397999999997</v>
      </c>
      <c r="D32854" s="1">
        <v>781.81876</v>
      </c>
      <c r="E32854" s="1">
        <v>1232.4927399999999</v>
      </c>
    </row>
    <row r="32855" spans="1:5">
      <c r="A32855" s="3">
        <v>43008</v>
      </c>
      <c r="B32855" s="1">
        <v>18</v>
      </c>
      <c r="C32855" s="1">
        <v>467.20197000000002</v>
      </c>
      <c r="D32855" s="1">
        <v>808.25193999999999</v>
      </c>
      <c r="E32855" s="1">
        <v>1275.45391</v>
      </c>
    </row>
    <row r="32856" spans="1:5">
      <c r="A32856" s="3">
        <v>43008</v>
      </c>
      <c r="B32856" s="1">
        <v>19</v>
      </c>
      <c r="C32856" s="1">
        <v>485.21780999999999</v>
      </c>
      <c r="D32856" s="1">
        <v>842.82286999999997</v>
      </c>
      <c r="E32856" s="1">
        <v>1328.0406800000001</v>
      </c>
    </row>
    <row r="32857" spans="1:5">
      <c r="A32857" s="3">
        <v>43008</v>
      </c>
      <c r="B32857" s="1">
        <v>20</v>
      </c>
      <c r="C32857" s="1">
        <v>512.67028000000005</v>
      </c>
      <c r="D32857" s="1">
        <v>892.91524000000004</v>
      </c>
      <c r="E32857" s="1">
        <v>1405.5855200000001</v>
      </c>
    </row>
    <row r="32858" spans="1:5">
      <c r="A32858" s="3">
        <v>43008</v>
      </c>
      <c r="B32858" s="1">
        <v>21</v>
      </c>
      <c r="C32858" s="1">
        <v>502.88403</v>
      </c>
      <c r="D32858" s="1">
        <v>878.66102000000001</v>
      </c>
      <c r="E32858" s="1">
        <v>1381.5450499999999</v>
      </c>
    </row>
    <row r="32859" spans="1:5">
      <c r="A32859" s="3">
        <v>43008</v>
      </c>
      <c r="B32859" s="1">
        <v>22</v>
      </c>
      <c r="C32859" s="1">
        <v>479.78235000000001</v>
      </c>
      <c r="D32859" s="1">
        <v>840.37995000000001</v>
      </c>
      <c r="E32859" s="1">
        <v>1320.1623</v>
      </c>
    </row>
    <row r="32860" spans="1:5">
      <c r="A32860" s="3">
        <v>43008</v>
      </c>
      <c r="B32860" s="1">
        <v>23</v>
      </c>
      <c r="C32860" s="1">
        <v>443.92115000000001</v>
      </c>
      <c r="D32860" s="1">
        <v>776.97920999999997</v>
      </c>
      <c r="E32860" s="1">
        <v>1220.9003600000001</v>
      </c>
    </row>
    <row r="32861" spans="1:5">
      <c r="A32861" s="3">
        <v>43008</v>
      </c>
      <c r="B32861" s="1">
        <v>24</v>
      </c>
      <c r="C32861" s="1">
        <v>391.82013000000001</v>
      </c>
      <c r="D32861" s="1">
        <v>694.38486999999998</v>
      </c>
      <c r="E32861" s="1">
        <v>1086.2049999999999</v>
      </c>
    </row>
    <row r="32862" spans="1:5">
      <c r="A32862" s="3">
        <v>43009</v>
      </c>
      <c r="B32862" s="1">
        <v>1</v>
      </c>
      <c r="C32862" s="1">
        <v>341.36002999999999</v>
      </c>
      <c r="D32862" s="1">
        <v>610.46825000000001</v>
      </c>
      <c r="E32862" s="1">
        <v>951.82827999999995</v>
      </c>
    </row>
    <row r="32863" spans="1:5">
      <c r="A32863" s="3">
        <v>43009</v>
      </c>
      <c r="B32863" s="1">
        <v>2</v>
      </c>
      <c r="C32863" s="1">
        <v>308.25896999999998</v>
      </c>
      <c r="D32863" s="1">
        <v>549.53854999999999</v>
      </c>
      <c r="E32863" s="1">
        <v>857.79751999999996</v>
      </c>
    </row>
    <row r="32864" spans="1:5">
      <c r="A32864" s="3">
        <v>43009</v>
      </c>
      <c r="B32864" s="1">
        <v>3</v>
      </c>
      <c r="C32864" s="1">
        <v>290.66149000000001</v>
      </c>
      <c r="D32864" s="1">
        <v>518.38153999999997</v>
      </c>
      <c r="E32864" s="1">
        <v>809.04303000000004</v>
      </c>
    </row>
    <row r="32865" spans="1:5">
      <c r="A32865" s="3">
        <v>43009</v>
      </c>
      <c r="B32865" s="1">
        <v>4</v>
      </c>
      <c r="C32865" s="1">
        <v>279.05676</v>
      </c>
      <c r="D32865" s="1">
        <v>496.00283000000002</v>
      </c>
      <c r="E32865" s="1">
        <v>775.05958999999996</v>
      </c>
    </row>
    <row r="32866" spans="1:5">
      <c r="A32866" s="3">
        <v>43009</v>
      </c>
      <c r="B32866" s="1">
        <v>5</v>
      </c>
      <c r="C32866" s="1">
        <v>278.42865</v>
      </c>
      <c r="D32866" s="1">
        <v>491.34973000000002</v>
      </c>
      <c r="E32866" s="1">
        <v>769.77837999999997</v>
      </c>
    </row>
    <row r="32867" spans="1:5">
      <c r="A32867" s="3">
        <v>43009</v>
      </c>
      <c r="B32867" s="1">
        <v>6</v>
      </c>
      <c r="C32867" s="1">
        <v>282.79745000000003</v>
      </c>
      <c r="D32867" s="1">
        <v>498.43999000000002</v>
      </c>
      <c r="E32867" s="1">
        <v>781.23743999999999</v>
      </c>
    </row>
    <row r="32868" spans="1:5">
      <c r="A32868" s="3">
        <v>43009</v>
      </c>
      <c r="B32868" s="1">
        <v>7</v>
      </c>
      <c r="C32868" s="1">
        <v>305.68684000000002</v>
      </c>
      <c r="D32868" s="1">
        <v>533.27212999999995</v>
      </c>
      <c r="E32868" s="1">
        <v>838.95897000000002</v>
      </c>
    </row>
    <row r="32869" spans="1:5">
      <c r="A32869" s="3">
        <v>43009</v>
      </c>
      <c r="B32869" s="1">
        <v>8</v>
      </c>
      <c r="C32869" s="1">
        <v>355.71267</v>
      </c>
      <c r="D32869" s="1">
        <v>613.89913999999999</v>
      </c>
      <c r="E32869" s="1">
        <v>969.61180999999999</v>
      </c>
    </row>
    <row r="32870" spans="1:5">
      <c r="A32870" s="3">
        <v>43009</v>
      </c>
      <c r="B32870" s="1">
        <v>9</v>
      </c>
      <c r="C32870" s="1">
        <v>412.71584999999999</v>
      </c>
      <c r="D32870" s="1">
        <v>714.28989999999999</v>
      </c>
      <c r="E32870" s="1">
        <v>1127.00575</v>
      </c>
    </row>
    <row r="32871" spans="1:5">
      <c r="A32871" s="3">
        <v>43009</v>
      </c>
      <c r="B32871" s="1">
        <v>10</v>
      </c>
      <c r="C32871" s="1">
        <v>442.06707999999998</v>
      </c>
      <c r="D32871" s="1">
        <v>773.07051000000001</v>
      </c>
      <c r="E32871" s="1">
        <v>1215.13759</v>
      </c>
    </row>
    <row r="32872" spans="1:5">
      <c r="A32872" s="3">
        <v>43009</v>
      </c>
      <c r="B32872" s="1">
        <v>11</v>
      </c>
      <c r="C32872" s="1">
        <v>452.03728999999998</v>
      </c>
      <c r="D32872" s="1">
        <v>795.77278999999999</v>
      </c>
      <c r="E32872" s="1">
        <v>1247.81008</v>
      </c>
    </row>
    <row r="32873" spans="1:5">
      <c r="A32873" s="3">
        <v>43009</v>
      </c>
      <c r="B32873" s="1">
        <v>12</v>
      </c>
      <c r="C32873" s="1">
        <v>451.76193999999998</v>
      </c>
      <c r="D32873" s="1">
        <v>796.38064999999995</v>
      </c>
      <c r="E32873" s="1">
        <v>1248.1425899999999</v>
      </c>
    </row>
    <row r="32874" spans="1:5">
      <c r="A32874" s="3">
        <v>43009</v>
      </c>
      <c r="B32874" s="1">
        <v>13</v>
      </c>
      <c r="C32874" s="1">
        <v>453.00369000000001</v>
      </c>
      <c r="D32874" s="1">
        <v>798.33104000000003</v>
      </c>
      <c r="E32874" s="1">
        <v>1251.33473</v>
      </c>
    </row>
    <row r="32875" spans="1:5">
      <c r="A32875" s="3">
        <v>43009</v>
      </c>
      <c r="B32875" s="1">
        <v>14</v>
      </c>
      <c r="C32875" s="1">
        <v>454.67917</v>
      </c>
      <c r="D32875" s="1">
        <v>802.94186000000002</v>
      </c>
      <c r="E32875" s="1">
        <v>1257.62103</v>
      </c>
    </row>
    <row r="32876" spans="1:5">
      <c r="A32876" s="3">
        <v>43009</v>
      </c>
      <c r="B32876" s="1">
        <v>15</v>
      </c>
      <c r="C32876" s="1">
        <v>456.10009000000002</v>
      </c>
      <c r="D32876" s="1">
        <v>807.38552000000004</v>
      </c>
      <c r="E32876" s="1">
        <v>1263.48561</v>
      </c>
    </row>
    <row r="32877" spans="1:5">
      <c r="A32877" s="3">
        <v>43009</v>
      </c>
      <c r="B32877" s="1">
        <v>16</v>
      </c>
      <c r="C32877" s="1">
        <v>470.45478000000003</v>
      </c>
      <c r="D32877" s="1">
        <v>834.10062000000005</v>
      </c>
      <c r="E32877" s="1">
        <v>1304.5554</v>
      </c>
    </row>
    <row r="32878" spans="1:5">
      <c r="A32878" s="3">
        <v>43009</v>
      </c>
      <c r="B32878" s="1">
        <v>17</v>
      </c>
      <c r="C32878" s="1">
        <v>492.33990999999997</v>
      </c>
      <c r="D32878" s="1">
        <v>872.99941999999999</v>
      </c>
      <c r="E32878" s="1">
        <v>1365.33933</v>
      </c>
    </row>
    <row r="32879" spans="1:5">
      <c r="A32879" s="3">
        <v>43009</v>
      </c>
      <c r="B32879" s="1">
        <v>18</v>
      </c>
      <c r="C32879" s="1">
        <v>524.58812</v>
      </c>
      <c r="D32879" s="1">
        <v>927.38769000000002</v>
      </c>
      <c r="E32879" s="1">
        <v>1451.9758099999999</v>
      </c>
    </row>
    <row r="32880" spans="1:5">
      <c r="A32880" s="3">
        <v>43009</v>
      </c>
      <c r="B32880" s="1">
        <v>19</v>
      </c>
      <c r="C32880" s="1">
        <v>547.50157000000002</v>
      </c>
      <c r="D32880" s="1">
        <v>965.55888000000004</v>
      </c>
      <c r="E32880" s="1">
        <v>1513.0604499999999</v>
      </c>
    </row>
    <row r="32881" spans="1:5">
      <c r="A32881" s="3">
        <v>43009</v>
      </c>
      <c r="B32881" s="1">
        <v>20</v>
      </c>
      <c r="C32881" s="1">
        <v>599.61112000000003</v>
      </c>
      <c r="D32881" s="1">
        <v>1058.4979800000001</v>
      </c>
      <c r="E32881" s="1">
        <v>1658.1090999999999</v>
      </c>
    </row>
    <row r="32882" spans="1:5">
      <c r="A32882" s="3">
        <v>43009</v>
      </c>
      <c r="B32882" s="1">
        <v>21</v>
      </c>
      <c r="C32882" s="1">
        <v>592.24504000000002</v>
      </c>
      <c r="D32882" s="1">
        <v>1048.4176199999999</v>
      </c>
      <c r="E32882" s="1">
        <v>1640.66266</v>
      </c>
    </row>
    <row r="32883" spans="1:5">
      <c r="A32883" s="3">
        <v>43009</v>
      </c>
      <c r="B32883" s="1">
        <v>22</v>
      </c>
      <c r="C32883" s="1">
        <v>536.11636999999996</v>
      </c>
      <c r="D32883" s="1">
        <v>954.26792999999998</v>
      </c>
      <c r="E32883" s="1">
        <v>1490.3842999999999</v>
      </c>
    </row>
    <row r="32884" spans="1:5">
      <c r="A32884" s="3">
        <v>43009</v>
      </c>
      <c r="B32884" s="1">
        <v>23</v>
      </c>
      <c r="C32884" s="1">
        <v>461.58677</v>
      </c>
      <c r="D32884" s="1">
        <v>827.48009000000002</v>
      </c>
      <c r="E32884" s="1">
        <v>1289.0668599999999</v>
      </c>
    </row>
    <row r="32885" spans="1:5">
      <c r="A32885" s="3">
        <v>43009</v>
      </c>
      <c r="B32885" s="1">
        <v>24</v>
      </c>
      <c r="C32885" s="1">
        <v>384.47674999999998</v>
      </c>
      <c r="D32885" s="1">
        <v>691.62463000000002</v>
      </c>
      <c r="E32885" s="1">
        <v>1076.1013800000001</v>
      </c>
    </row>
    <row r="32886" spans="1:5">
      <c r="A32886" s="3">
        <v>43010</v>
      </c>
      <c r="B32886" s="1">
        <v>1</v>
      </c>
      <c r="C32886" s="1">
        <v>329.50344999999999</v>
      </c>
      <c r="D32886" s="1">
        <v>594.21497999999997</v>
      </c>
      <c r="E32886" s="1">
        <v>923.71843000000001</v>
      </c>
    </row>
    <row r="32887" spans="1:5">
      <c r="A32887" s="3">
        <v>43010</v>
      </c>
      <c r="B32887" s="1">
        <v>2</v>
      </c>
      <c r="C32887" s="1">
        <v>298.59192999999999</v>
      </c>
      <c r="D32887" s="1">
        <v>536.95636999999999</v>
      </c>
      <c r="E32887" s="1">
        <v>835.54830000000004</v>
      </c>
    </row>
    <row r="32888" spans="1:5">
      <c r="A32888" s="3">
        <v>43010</v>
      </c>
      <c r="B32888" s="1">
        <v>3</v>
      </c>
      <c r="C32888" s="1">
        <v>284.97093999999998</v>
      </c>
      <c r="D32888" s="1">
        <v>509.23381000000001</v>
      </c>
      <c r="E32888" s="1">
        <v>794.20474999999999</v>
      </c>
    </row>
    <row r="32889" spans="1:5">
      <c r="A32889" s="3">
        <v>43010</v>
      </c>
      <c r="B32889" s="1">
        <v>4</v>
      </c>
      <c r="C32889" s="1">
        <v>278.55187000000001</v>
      </c>
      <c r="D32889" s="1">
        <v>496.54057999999998</v>
      </c>
      <c r="E32889" s="1">
        <v>775.09244999999999</v>
      </c>
    </row>
    <row r="32890" spans="1:5">
      <c r="A32890" s="3">
        <v>43010</v>
      </c>
      <c r="B32890" s="1">
        <v>5</v>
      </c>
      <c r="C32890" s="1">
        <v>283.16230000000002</v>
      </c>
      <c r="D32890" s="1">
        <v>503.22260999999997</v>
      </c>
      <c r="E32890" s="1">
        <v>786.38490999999999</v>
      </c>
    </row>
    <row r="32891" spans="1:5">
      <c r="A32891" s="3">
        <v>43010</v>
      </c>
      <c r="B32891" s="1">
        <v>6</v>
      </c>
      <c r="C32891" s="1">
        <v>322.46379999999999</v>
      </c>
      <c r="D32891" s="1">
        <v>566.41786999999999</v>
      </c>
      <c r="E32891" s="1">
        <v>888.88166999999999</v>
      </c>
    </row>
    <row r="32892" spans="1:5">
      <c r="A32892" s="3">
        <v>43010</v>
      </c>
      <c r="B32892" s="1">
        <v>7</v>
      </c>
      <c r="C32892" s="1">
        <v>398.43529999999998</v>
      </c>
      <c r="D32892" s="1">
        <v>696.18356000000006</v>
      </c>
      <c r="E32892" s="1">
        <v>1094.61886</v>
      </c>
    </row>
    <row r="32893" spans="1:5">
      <c r="A32893" s="3">
        <v>43010</v>
      </c>
      <c r="B32893" s="1">
        <v>8</v>
      </c>
      <c r="C32893" s="1">
        <v>424.14053999999999</v>
      </c>
      <c r="D32893" s="1">
        <v>735.38274999999999</v>
      </c>
      <c r="E32893" s="1">
        <v>1159.5232900000001</v>
      </c>
    </row>
    <row r="32894" spans="1:5">
      <c r="A32894" s="3">
        <v>43010</v>
      </c>
      <c r="B32894" s="1">
        <v>9</v>
      </c>
      <c r="C32894" s="1">
        <v>399.07645000000002</v>
      </c>
      <c r="D32894" s="1">
        <v>680.30904999999996</v>
      </c>
      <c r="E32894" s="1">
        <v>1079.3855000000001</v>
      </c>
    </row>
    <row r="32895" spans="1:5">
      <c r="A32895" s="3">
        <v>43010</v>
      </c>
      <c r="B32895" s="1">
        <v>10</v>
      </c>
      <c r="C32895" s="1">
        <v>377.07434999999998</v>
      </c>
      <c r="D32895" s="1">
        <v>638.79202999999995</v>
      </c>
      <c r="E32895" s="1">
        <v>1015.86638</v>
      </c>
    </row>
    <row r="32896" spans="1:5">
      <c r="A32896" s="3">
        <v>43010</v>
      </c>
      <c r="B32896" s="1">
        <v>11</v>
      </c>
      <c r="C32896" s="1">
        <v>368.27123999999998</v>
      </c>
      <c r="D32896" s="1">
        <v>625.45370000000003</v>
      </c>
      <c r="E32896" s="1">
        <v>993.72493999999995</v>
      </c>
    </row>
    <row r="32897" spans="1:5">
      <c r="A32897" s="3">
        <v>43010</v>
      </c>
      <c r="B32897" s="1">
        <v>12</v>
      </c>
      <c r="C32897" s="1">
        <v>362.57859999999999</v>
      </c>
      <c r="D32897" s="1">
        <v>617.35925999999995</v>
      </c>
      <c r="E32897" s="1">
        <v>979.93786</v>
      </c>
    </row>
    <row r="32898" spans="1:5">
      <c r="A32898" s="3">
        <v>43010</v>
      </c>
      <c r="B32898" s="1">
        <v>13</v>
      </c>
      <c r="C32898" s="1">
        <v>365.05160000000001</v>
      </c>
      <c r="D32898" s="1">
        <v>623.77300000000002</v>
      </c>
      <c r="E32898" s="1">
        <v>988.82460000000003</v>
      </c>
    </row>
    <row r="32899" spans="1:5">
      <c r="A32899" s="3">
        <v>43010</v>
      </c>
      <c r="B32899" s="1">
        <v>14</v>
      </c>
      <c r="C32899" s="1">
        <v>364.05653999999998</v>
      </c>
      <c r="D32899" s="1">
        <v>624.54227000000003</v>
      </c>
      <c r="E32899" s="1">
        <v>988.59880999999996</v>
      </c>
    </row>
    <row r="32900" spans="1:5">
      <c r="A32900" s="3">
        <v>43010</v>
      </c>
      <c r="B32900" s="1">
        <v>15</v>
      </c>
      <c r="C32900" s="1">
        <v>366.47552999999999</v>
      </c>
      <c r="D32900" s="1">
        <v>632.15697999999998</v>
      </c>
      <c r="E32900" s="1">
        <v>998.63251000000002</v>
      </c>
    </row>
    <row r="32901" spans="1:5">
      <c r="A32901" s="3">
        <v>43010</v>
      </c>
      <c r="B32901" s="1">
        <v>16</v>
      </c>
      <c r="C32901" s="1">
        <v>387.03809999999999</v>
      </c>
      <c r="D32901" s="1">
        <v>672.01399000000004</v>
      </c>
      <c r="E32901" s="1">
        <v>1059.0520899999999</v>
      </c>
    </row>
    <row r="32902" spans="1:5">
      <c r="A32902" s="3">
        <v>43010</v>
      </c>
      <c r="B32902" s="1">
        <v>17</v>
      </c>
      <c r="C32902" s="1">
        <v>426.62303000000003</v>
      </c>
      <c r="D32902" s="1">
        <v>745.33447000000001</v>
      </c>
      <c r="E32902" s="1">
        <v>1171.9575</v>
      </c>
    </row>
    <row r="32903" spans="1:5">
      <c r="A32903" s="3">
        <v>43010</v>
      </c>
      <c r="B32903" s="1">
        <v>18</v>
      </c>
      <c r="C32903" s="1">
        <v>484.78854999999999</v>
      </c>
      <c r="D32903" s="1">
        <v>843.07566999999995</v>
      </c>
      <c r="E32903" s="1">
        <v>1327.8642199999999</v>
      </c>
    </row>
    <row r="32904" spans="1:5">
      <c r="A32904" s="3">
        <v>43010</v>
      </c>
      <c r="B32904" s="1">
        <v>19</v>
      </c>
      <c r="C32904" s="1">
        <v>531.58261000000005</v>
      </c>
      <c r="D32904" s="1">
        <v>928.09052999999994</v>
      </c>
      <c r="E32904" s="1">
        <v>1459.6731400000001</v>
      </c>
    </row>
    <row r="32905" spans="1:5">
      <c r="A32905" s="3">
        <v>43010</v>
      </c>
      <c r="B32905" s="1">
        <v>20</v>
      </c>
      <c r="C32905" s="1">
        <v>582.07588999999996</v>
      </c>
      <c r="D32905" s="1">
        <v>1024.3026299999999</v>
      </c>
      <c r="E32905" s="1">
        <v>1606.37852</v>
      </c>
    </row>
    <row r="32906" spans="1:5">
      <c r="A32906" s="3">
        <v>43010</v>
      </c>
      <c r="B32906" s="1">
        <v>21</v>
      </c>
      <c r="C32906" s="1">
        <v>574.68753000000004</v>
      </c>
      <c r="D32906" s="1">
        <v>1017.24416</v>
      </c>
      <c r="E32906" s="1">
        <v>1591.9316899999999</v>
      </c>
    </row>
    <row r="32907" spans="1:5">
      <c r="A32907" s="3">
        <v>43010</v>
      </c>
      <c r="B32907" s="1">
        <v>22</v>
      </c>
      <c r="C32907" s="1">
        <v>533.00253999999995</v>
      </c>
      <c r="D32907" s="1">
        <v>943.99982999999997</v>
      </c>
      <c r="E32907" s="1">
        <v>1477.0023699999999</v>
      </c>
    </row>
    <row r="32908" spans="1:5">
      <c r="A32908" s="3">
        <v>43010</v>
      </c>
      <c r="B32908" s="1">
        <v>23</v>
      </c>
      <c r="C32908" s="1">
        <v>460.10338999999999</v>
      </c>
      <c r="D32908" s="1">
        <v>818.48152000000005</v>
      </c>
      <c r="E32908" s="1">
        <v>1278.58491</v>
      </c>
    </row>
    <row r="32909" spans="1:5">
      <c r="A32909" s="3">
        <v>43010</v>
      </c>
      <c r="B32909" s="1">
        <v>24</v>
      </c>
      <c r="C32909" s="1">
        <v>384.47620000000001</v>
      </c>
      <c r="D32909" s="1">
        <v>689.83168000000001</v>
      </c>
      <c r="E32909" s="1">
        <v>1074.3078800000001</v>
      </c>
    </row>
    <row r="32910" spans="1:5">
      <c r="A32910" s="3">
        <v>43011</v>
      </c>
      <c r="B32910" s="1">
        <v>1</v>
      </c>
      <c r="C32910" s="1">
        <v>331.24955</v>
      </c>
      <c r="D32910" s="1">
        <v>595.14688000000001</v>
      </c>
      <c r="E32910" s="1">
        <v>926.39643000000001</v>
      </c>
    </row>
    <row r="32911" spans="1:5">
      <c r="A32911" s="3">
        <v>43011</v>
      </c>
      <c r="B32911" s="1">
        <v>2</v>
      </c>
      <c r="C32911" s="1">
        <v>297.54397999999998</v>
      </c>
      <c r="D32911" s="1">
        <v>537.40502000000004</v>
      </c>
      <c r="E32911" s="1">
        <v>834.94899999999996</v>
      </c>
    </row>
    <row r="32912" spans="1:5">
      <c r="A32912" s="3">
        <v>43011</v>
      </c>
      <c r="B32912" s="1">
        <v>3</v>
      </c>
      <c r="C32912" s="1">
        <v>283.46368999999999</v>
      </c>
      <c r="D32912" s="1">
        <v>508.73162000000002</v>
      </c>
      <c r="E32912" s="1">
        <v>792.19530999999995</v>
      </c>
    </row>
    <row r="32913" spans="1:5">
      <c r="A32913" s="3">
        <v>43011</v>
      </c>
      <c r="B32913" s="1">
        <v>4</v>
      </c>
      <c r="C32913" s="1">
        <v>278.59354999999999</v>
      </c>
      <c r="D32913" s="1">
        <v>497.86500000000001</v>
      </c>
      <c r="E32913" s="1">
        <v>776.45854999999995</v>
      </c>
    </row>
    <row r="32914" spans="1:5">
      <c r="A32914" s="3">
        <v>43011</v>
      </c>
      <c r="B32914" s="1">
        <v>5</v>
      </c>
      <c r="C32914" s="1">
        <v>284.01423999999997</v>
      </c>
      <c r="D32914" s="1">
        <v>505.63348000000002</v>
      </c>
      <c r="E32914" s="1">
        <v>789.64772000000005</v>
      </c>
    </row>
    <row r="32915" spans="1:5">
      <c r="A32915" s="3">
        <v>43011</v>
      </c>
      <c r="B32915" s="1">
        <v>6</v>
      </c>
      <c r="C32915" s="1">
        <v>319.39517999999998</v>
      </c>
      <c r="D32915" s="1">
        <v>564.22820999999999</v>
      </c>
      <c r="E32915" s="1">
        <v>883.62338999999997</v>
      </c>
    </row>
    <row r="32916" spans="1:5">
      <c r="A32916" s="3">
        <v>43011</v>
      </c>
      <c r="B32916" s="1">
        <v>7</v>
      </c>
      <c r="C32916" s="1">
        <v>398.77560999999997</v>
      </c>
      <c r="D32916" s="1">
        <v>695.99480000000005</v>
      </c>
      <c r="E32916" s="1">
        <v>1094.7704100000001</v>
      </c>
    </row>
    <row r="32917" spans="1:5">
      <c r="A32917" s="3">
        <v>43011</v>
      </c>
      <c r="B32917" s="1">
        <v>8</v>
      </c>
      <c r="C32917" s="1">
        <v>423.29205000000002</v>
      </c>
      <c r="D32917" s="1">
        <v>734.85123999999996</v>
      </c>
      <c r="E32917" s="1">
        <v>1158.14329</v>
      </c>
    </row>
    <row r="32918" spans="1:5">
      <c r="A32918" s="3">
        <v>43011</v>
      </c>
      <c r="B32918" s="1">
        <v>9</v>
      </c>
      <c r="C32918" s="1">
        <v>392.62628000000001</v>
      </c>
      <c r="D32918" s="1">
        <v>669.33073000000002</v>
      </c>
      <c r="E32918" s="1">
        <v>1061.9570100000001</v>
      </c>
    </row>
    <row r="32919" spans="1:5">
      <c r="A32919" s="3">
        <v>43011</v>
      </c>
      <c r="B32919" s="1">
        <v>10</v>
      </c>
      <c r="C32919" s="1">
        <v>368.06202999999999</v>
      </c>
      <c r="D32919" s="1">
        <v>626.83339999999998</v>
      </c>
      <c r="E32919" s="1">
        <v>994.89543000000003</v>
      </c>
    </row>
    <row r="32920" spans="1:5">
      <c r="A32920" s="3">
        <v>43011</v>
      </c>
      <c r="B32920" s="1">
        <v>11</v>
      </c>
      <c r="C32920" s="1">
        <v>356.44749999999999</v>
      </c>
      <c r="D32920" s="1">
        <v>608.59843999999998</v>
      </c>
      <c r="E32920" s="1">
        <v>965.04593999999997</v>
      </c>
    </row>
    <row r="32921" spans="1:5">
      <c r="A32921" s="3">
        <v>43011</v>
      </c>
      <c r="B32921" s="1">
        <v>12</v>
      </c>
      <c r="C32921" s="1">
        <v>353.36318</v>
      </c>
      <c r="D32921" s="1">
        <v>604.65668000000005</v>
      </c>
      <c r="E32921" s="1">
        <v>958.01985999999999</v>
      </c>
    </row>
    <row r="32922" spans="1:5">
      <c r="A32922" s="3">
        <v>43011</v>
      </c>
      <c r="B32922" s="1">
        <v>13</v>
      </c>
      <c r="C32922" s="1">
        <v>355.84672999999998</v>
      </c>
      <c r="D32922" s="1">
        <v>611.24400000000003</v>
      </c>
      <c r="E32922" s="1">
        <v>967.09073000000001</v>
      </c>
    </row>
    <row r="32923" spans="1:5">
      <c r="A32923" s="3">
        <v>43011</v>
      </c>
      <c r="B32923" s="1">
        <v>14</v>
      </c>
      <c r="C32923" s="1">
        <v>356.01163000000003</v>
      </c>
      <c r="D32923" s="1">
        <v>613.21951999999999</v>
      </c>
      <c r="E32923" s="1">
        <v>969.23114999999996</v>
      </c>
    </row>
    <row r="32924" spans="1:5">
      <c r="A32924" s="3">
        <v>43011</v>
      </c>
      <c r="B32924" s="1">
        <v>15</v>
      </c>
      <c r="C32924" s="1">
        <v>364.51485000000002</v>
      </c>
      <c r="D32924" s="1">
        <v>629.19262000000003</v>
      </c>
      <c r="E32924" s="1">
        <v>993.70746999999994</v>
      </c>
    </row>
    <row r="32925" spans="1:5">
      <c r="A32925" s="3">
        <v>43011</v>
      </c>
      <c r="B32925" s="1">
        <v>16</v>
      </c>
      <c r="C32925" s="1">
        <v>382.23363999999998</v>
      </c>
      <c r="D32925" s="1">
        <v>667.18520000000001</v>
      </c>
      <c r="E32925" s="1">
        <v>1049.41884</v>
      </c>
    </row>
    <row r="32926" spans="1:5">
      <c r="A32926" s="3">
        <v>43011</v>
      </c>
      <c r="B32926" s="1">
        <v>17</v>
      </c>
      <c r="C32926" s="1">
        <v>427.13808</v>
      </c>
      <c r="D32926" s="1">
        <v>747.22790999999995</v>
      </c>
      <c r="E32926" s="1">
        <v>1174.36599</v>
      </c>
    </row>
    <row r="32927" spans="1:5">
      <c r="A32927" s="3">
        <v>43011</v>
      </c>
      <c r="B32927" s="1">
        <v>18</v>
      </c>
      <c r="C32927" s="1">
        <v>481.95321000000001</v>
      </c>
      <c r="D32927" s="1">
        <v>841.10257999999999</v>
      </c>
      <c r="E32927" s="1">
        <v>1323.0557899999999</v>
      </c>
    </row>
    <row r="32928" spans="1:5">
      <c r="A32928" s="3">
        <v>43011</v>
      </c>
      <c r="B32928" s="1">
        <v>19</v>
      </c>
      <c r="C32928" s="1">
        <v>526.62365999999997</v>
      </c>
      <c r="D32928" s="1">
        <v>920.78990999999996</v>
      </c>
      <c r="E32928" s="1">
        <v>1447.4135699999999</v>
      </c>
    </row>
    <row r="32929" spans="1:5">
      <c r="A32929" s="3">
        <v>43011</v>
      </c>
      <c r="B32929" s="1">
        <v>20</v>
      </c>
      <c r="C32929" s="1">
        <v>578.63851</v>
      </c>
      <c r="D32929" s="1">
        <v>1021.60742</v>
      </c>
      <c r="E32929" s="1">
        <v>1600.24593</v>
      </c>
    </row>
    <row r="32930" spans="1:5">
      <c r="A32930" s="3">
        <v>43011</v>
      </c>
      <c r="B32930" s="1">
        <v>21</v>
      </c>
      <c r="C32930" s="1">
        <v>575.71990000000005</v>
      </c>
      <c r="D32930" s="1">
        <v>1019.81333</v>
      </c>
      <c r="E32930" s="1">
        <v>1595.53323</v>
      </c>
    </row>
    <row r="32931" spans="1:5">
      <c r="A32931" s="3">
        <v>43011</v>
      </c>
      <c r="B32931" s="1">
        <v>22</v>
      </c>
      <c r="C32931" s="1">
        <v>535.28709000000003</v>
      </c>
      <c r="D32931" s="1">
        <v>948.01280999999994</v>
      </c>
      <c r="E32931" s="1">
        <v>1483.2999</v>
      </c>
    </row>
    <row r="32932" spans="1:5">
      <c r="A32932" s="3">
        <v>43011</v>
      </c>
      <c r="B32932" s="1">
        <v>23</v>
      </c>
      <c r="C32932" s="1">
        <v>464.66314</v>
      </c>
      <c r="D32932" s="1">
        <v>827.92008999999996</v>
      </c>
      <c r="E32932" s="1">
        <v>1292.58323</v>
      </c>
    </row>
    <row r="32933" spans="1:5">
      <c r="A32933" s="3">
        <v>43011</v>
      </c>
      <c r="B32933" s="1">
        <v>24</v>
      </c>
      <c r="C32933" s="1">
        <v>390.16631999999998</v>
      </c>
      <c r="D32933" s="1">
        <v>699.20153000000005</v>
      </c>
      <c r="E32933" s="1">
        <v>1089.3678500000001</v>
      </c>
    </row>
    <row r="32934" spans="1:5">
      <c r="A32934" s="3">
        <v>43012</v>
      </c>
      <c r="B32934" s="1">
        <v>1</v>
      </c>
      <c r="C32934" s="1">
        <v>332.09769999999997</v>
      </c>
      <c r="D32934" s="1">
        <v>600.25741000000005</v>
      </c>
      <c r="E32934" s="1">
        <v>932.35510999999997</v>
      </c>
    </row>
    <row r="32935" spans="1:5">
      <c r="A32935" s="3">
        <v>43012</v>
      </c>
      <c r="B32935" s="1">
        <v>2</v>
      </c>
      <c r="C32935" s="1">
        <v>302.70373999999998</v>
      </c>
      <c r="D32935" s="1">
        <v>545.28207999999995</v>
      </c>
      <c r="E32935" s="1">
        <v>847.98581999999999</v>
      </c>
    </row>
    <row r="32936" spans="1:5">
      <c r="A32936" s="3">
        <v>43012</v>
      </c>
      <c r="B32936" s="1">
        <v>3</v>
      </c>
      <c r="C32936" s="1">
        <v>284.89274999999998</v>
      </c>
      <c r="D32936" s="1">
        <v>512.76008000000002</v>
      </c>
      <c r="E32936" s="1">
        <v>797.65282999999999</v>
      </c>
    </row>
    <row r="32937" spans="1:5">
      <c r="A32937" s="3">
        <v>43012</v>
      </c>
      <c r="B32937" s="1">
        <v>4</v>
      </c>
      <c r="C32937" s="1">
        <v>277.61173000000002</v>
      </c>
      <c r="D32937" s="1">
        <v>497.73329000000001</v>
      </c>
      <c r="E32937" s="1">
        <v>775.34501999999998</v>
      </c>
    </row>
    <row r="32938" spans="1:5">
      <c r="A32938" s="3">
        <v>43012</v>
      </c>
      <c r="B32938" s="1">
        <v>5</v>
      </c>
      <c r="C32938" s="1">
        <v>283.53377999999998</v>
      </c>
      <c r="D32938" s="1">
        <v>505.78971000000001</v>
      </c>
      <c r="E32938" s="1">
        <v>789.32348999999999</v>
      </c>
    </row>
    <row r="32939" spans="1:5">
      <c r="A32939" s="3">
        <v>43012</v>
      </c>
      <c r="B32939" s="1">
        <v>6</v>
      </c>
      <c r="C32939" s="1">
        <v>317.95146999999997</v>
      </c>
      <c r="D32939" s="1">
        <v>563.59212000000002</v>
      </c>
      <c r="E32939" s="1">
        <v>881.54358999999999</v>
      </c>
    </row>
    <row r="32940" spans="1:5">
      <c r="A32940" s="3">
        <v>43012</v>
      </c>
      <c r="B32940" s="1">
        <v>7</v>
      </c>
      <c r="C32940" s="1">
        <v>396.14222000000001</v>
      </c>
      <c r="D32940" s="1">
        <v>693.47833000000003</v>
      </c>
      <c r="E32940" s="1">
        <v>1089.6205500000001</v>
      </c>
    </row>
    <row r="32941" spans="1:5">
      <c r="A32941" s="3">
        <v>43012</v>
      </c>
      <c r="B32941" s="1">
        <v>8</v>
      </c>
      <c r="C32941" s="1">
        <v>422.22070000000002</v>
      </c>
      <c r="D32941" s="1">
        <v>736.47560999999996</v>
      </c>
      <c r="E32941" s="1">
        <v>1158.69631</v>
      </c>
    </row>
    <row r="32942" spans="1:5">
      <c r="A32942" s="3">
        <v>43012</v>
      </c>
      <c r="B32942" s="1">
        <v>9</v>
      </c>
      <c r="C32942" s="1">
        <v>389.82918000000001</v>
      </c>
      <c r="D32942" s="1">
        <v>669.92834000000005</v>
      </c>
      <c r="E32942" s="1">
        <v>1059.7575200000001</v>
      </c>
    </row>
    <row r="32943" spans="1:5">
      <c r="A32943" s="3">
        <v>43012</v>
      </c>
      <c r="B32943" s="1">
        <v>10</v>
      </c>
      <c r="C32943" s="1">
        <v>366.81357000000003</v>
      </c>
      <c r="D32943" s="1">
        <v>626.21019999999999</v>
      </c>
      <c r="E32943" s="1">
        <v>993.02377000000001</v>
      </c>
    </row>
    <row r="32944" spans="1:5">
      <c r="A32944" s="3">
        <v>43012</v>
      </c>
      <c r="B32944" s="1">
        <v>11</v>
      </c>
      <c r="C32944" s="1">
        <v>357.32083</v>
      </c>
      <c r="D32944" s="1">
        <v>613.46876999999995</v>
      </c>
      <c r="E32944" s="1">
        <v>970.78959999999995</v>
      </c>
    </row>
    <row r="32945" spans="1:5">
      <c r="A32945" s="3">
        <v>43012</v>
      </c>
      <c r="B32945" s="1">
        <v>12</v>
      </c>
      <c r="C32945" s="1">
        <v>354.37491</v>
      </c>
      <c r="D32945" s="1">
        <v>609.56246999999996</v>
      </c>
      <c r="E32945" s="1">
        <v>963.93737999999996</v>
      </c>
    </row>
    <row r="32946" spans="1:5">
      <c r="A32946" s="3">
        <v>43012</v>
      </c>
      <c r="B32946" s="1">
        <v>13</v>
      </c>
      <c r="C32946" s="1">
        <v>360.40285</v>
      </c>
      <c r="D32946" s="1">
        <v>624.79501000000005</v>
      </c>
      <c r="E32946" s="1">
        <v>985.19785999999999</v>
      </c>
    </row>
    <row r="32947" spans="1:5">
      <c r="A32947" s="3">
        <v>43012</v>
      </c>
      <c r="B32947" s="1">
        <v>14</v>
      </c>
      <c r="C32947" s="1">
        <v>368.02762999999999</v>
      </c>
      <c r="D32947" s="1">
        <v>638.15844000000004</v>
      </c>
      <c r="E32947" s="1">
        <v>1006.18607</v>
      </c>
    </row>
    <row r="32948" spans="1:5">
      <c r="A32948" s="3">
        <v>43012</v>
      </c>
      <c r="B32948" s="1">
        <v>15</v>
      </c>
      <c r="C32948" s="1">
        <v>379.08197999999999</v>
      </c>
      <c r="D32948" s="1">
        <v>662.65724</v>
      </c>
      <c r="E32948" s="1">
        <v>1041.7392199999999</v>
      </c>
    </row>
    <row r="32949" spans="1:5">
      <c r="A32949" s="3">
        <v>43012</v>
      </c>
      <c r="B32949" s="1">
        <v>16</v>
      </c>
      <c r="C32949" s="1">
        <v>406.18245999999999</v>
      </c>
      <c r="D32949" s="1">
        <v>712.82226000000003</v>
      </c>
      <c r="E32949" s="1">
        <v>1119.0047199999999</v>
      </c>
    </row>
    <row r="32950" spans="1:5">
      <c r="A32950" s="3">
        <v>43012</v>
      </c>
      <c r="B32950" s="1">
        <v>17</v>
      </c>
      <c r="C32950" s="1">
        <v>452.00022000000001</v>
      </c>
      <c r="D32950" s="1">
        <v>794.42789000000005</v>
      </c>
      <c r="E32950" s="1">
        <v>1246.4281100000001</v>
      </c>
    </row>
    <row r="32951" spans="1:5">
      <c r="A32951" s="3">
        <v>43012</v>
      </c>
      <c r="B32951" s="1">
        <v>18</v>
      </c>
      <c r="C32951" s="1">
        <v>504.99306000000001</v>
      </c>
      <c r="D32951" s="1">
        <v>890.57072000000005</v>
      </c>
      <c r="E32951" s="1">
        <v>1395.56378</v>
      </c>
    </row>
    <row r="32952" spans="1:5">
      <c r="A32952" s="3">
        <v>43012</v>
      </c>
      <c r="B32952" s="1">
        <v>19</v>
      </c>
      <c r="C32952" s="1">
        <v>545.11905999999999</v>
      </c>
      <c r="D32952" s="1">
        <v>962.26535000000001</v>
      </c>
      <c r="E32952" s="1">
        <v>1507.3844099999999</v>
      </c>
    </row>
    <row r="32953" spans="1:5">
      <c r="A32953" s="3">
        <v>43012</v>
      </c>
      <c r="B32953" s="1">
        <v>20</v>
      </c>
      <c r="C32953" s="1">
        <v>595.19439</v>
      </c>
      <c r="D32953" s="1">
        <v>1057.6379099999999</v>
      </c>
      <c r="E32953" s="1">
        <v>1652.8323</v>
      </c>
    </row>
    <row r="32954" spans="1:5">
      <c r="A32954" s="3">
        <v>43012</v>
      </c>
      <c r="B32954" s="1">
        <v>21</v>
      </c>
      <c r="C32954" s="1">
        <v>593.15449999999998</v>
      </c>
      <c r="D32954" s="1">
        <v>1056.0892699999999</v>
      </c>
      <c r="E32954" s="1">
        <v>1649.24377</v>
      </c>
    </row>
    <row r="32955" spans="1:5">
      <c r="A32955" s="3">
        <v>43012</v>
      </c>
      <c r="B32955" s="1">
        <v>22</v>
      </c>
      <c r="C32955" s="1">
        <v>556.65809000000002</v>
      </c>
      <c r="D32955" s="1">
        <v>995.08425999999997</v>
      </c>
      <c r="E32955" s="1">
        <v>1551.74235</v>
      </c>
    </row>
    <row r="32956" spans="1:5">
      <c r="A32956" s="3">
        <v>43012</v>
      </c>
      <c r="B32956" s="1">
        <v>23</v>
      </c>
      <c r="C32956" s="1">
        <v>487.64193</v>
      </c>
      <c r="D32956" s="1">
        <v>875.45889999999997</v>
      </c>
      <c r="E32956" s="1">
        <v>1363.1008300000001</v>
      </c>
    </row>
    <row r="32957" spans="1:5">
      <c r="A32957" s="3">
        <v>43012</v>
      </c>
      <c r="B32957" s="1">
        <v>24</v>
      </c>
      <c r="C32957" s="1">
        <v>410.05007999999998</v>
      </c>
      <c r="D32957" s="1">
        <v>743.68511999999998</v>
      </c>
      <c r="E32957" s="1">
        <v>1153.7352000000001</v>
      </c>
    </row>
    <row r="32958" spans="1:5">
      <c r="A32958" s="3">
        <v>43013</v>
      </c>
      <c r="B32958" s="1">
        <v>1</v>
      </c>
      <c r="C32958" s="1">
        <v>353.10444999999999</v>
      </c>
      <c r="D32958" s="1">
        <v>641.46069</v>
      </c>
      <c r="E32958" s="1">
        <v>994.56514000000004</v>
      </c>
    </row>
    <row r="32959" spans="1:5">
      <c r="A32959" s="3">
        <v>43013</v>
      </c>
      <c r="B32959" s="1">
        <v>2</v>
      </c>
      <c r="C32959" s="1">
        <v>318.02305000000001</v>
      </c>
      <c r="D32959" s="1">
        <v>577.64013999999997</v>
      </c>
      <c r="E32959" s="1">
        <v>895.66318999999999</v>
      </c>
    </row>
    <row r="32960" spans="1:5">
      <c r="A32960" s="3">
        <v>43013</v>
      </c>
      <c r="B32960" s="1">
        <v>3</v>
      </c>
      <c r="C32960" s="1">
        <v>298.76621999999998</v>
      </c>
      <c r="D32960" s="1">
        <v>543.31001000000003</v>
      </c>
      <c r="E32960" s="1">
        <v>842.07623000000001</v>
      </c>
    </row>
    <row r="32961" spans="1:5">
      <c r="A32961" s="3">
        <v>43013</v>
      </c>
      <c r="B32961" s="1">
        <v>4</v>
      </c>
      <c r="C32961" s="1">
        <v>290.07580000000002</v>
      </c>
      <c r="D32961" s="1">
        <v>524.00396999999998</v>
      </c>
      <c r="E32961" s="1">
        <v>814.07977000000005</v>
      </c>
    </row>
    <row r="32962" spans="1:5">
      <c r="A32962" s="3">
        <v>43013</v>
      </c>
      <c r="B32962" s="1">
        <v>5</v>
      </c>
      <c r="C32962" s="1">
        <v>292.40454999999997</v>
      </c>
      <c r="D32962" s="1">
        <v>525.63464999999997</v>
      </c>
      <c r="E32962" s="1">
        <v>818.03920000000005</v>
      </c>
    </row>
    <row r="32963" spans="1:5">
      <c r="A32963" s="3">
        <v>43013</v>
      </c>
      <c r="B32963" s="1">
        <v>6</v>
      </c>
      <c r="C32963" s="1">
        <v>323.14404000000002</v>
      </c>
      <c r="D32963" s="1">
        <v>577.79369999999994</v>
      </c>
      <c r="E32963" s="1">
        <v>900.93773999999996</v>
      </c>
    </row>
    <row r="32964" spans="1:5">
      <c r="A32964" s="3">
        <v>43013</v>
      </c>
      <c r="B32964" s="1">
        <v>7</v>
      </c>
      <c r="C32964" s="1">
        <v>398.65141999999997</v>
      </c>
      <c r="D32964" s="1">
        <v>705.22357</v>
      </c>
      <c r="E32964" s="1">
        <v>1103.87499</v>
      </c>
    </row>
    <row r="32965" spans="1:5">
      <c r="A32965" s="3">
        <v>43013</v>
      </c>
      <c r="B32965" s="1">
        <v>8</v>
      </c>
      <c r="C32965" s="1">
        <v>419.18837000000002</v>
      </c>
      <c r="D32965" s="1">
        <v>736.45465999999999</v>
      </c>
      <c r="E32965" s="1">
        <v>1155.64303</v>
      </c>
    </row>
    <row r="32966" spans="1:5">
      <c r="A32966" s="3">
        <v>43013</v>
      </c>
      <c r="B32966" s="1">
        <v>9</v>
      </c>
      <c r="C32966" s="1">
        <v>394.69704999999999</v>
      </c>
      <c r="D32966" s="1">
        <v>685.39076</v>
      </c>
      <c r="E32966" s="1">
        <v>1080.08781</v>
      </c>
    </row>
    <row r="32967" spans="1:5">
      <c r="A32967" s="3">
        <v>43013</v>
      </c>
      <c r="B32967" s="1">
        <v>10</v>
      </c>
      <c r="C32967" s="1">
        <v>381.69078000000002</v>
      </c>
      <c r="D32967" s="1">
        <v>659.82399999999996</v>
      </c>
      <c r="E32967" s="1">
        <v>1041.51478</v>
      </c>
    </row>
    <row r="32968" spans="1:5">
      <c r="A32968" s="3">
        <v>43013</v>
      </c>
      <c r="B32968" s="1">
        <v>11</v>
      </c>
      <c r="C32968" s="1">
        <v>380.96481999999997</v>
      </c>
      <c r="D32968" s="1">
        <v>661.85594000000003</v>
      </c>
      <c r="E32968" s="1">
        <v>1042.8207600000001</v>
      </c>
    </row>
    <row r="32969" spans="1:5">
      <c r="A32969" s="3">
        <v>43013</v>
      </c>
      <c r="B32969" s="1">
        <v>12</v>
      </c>
      <c r="C32969" s="1">
        <v>394.00065999999998</v>
      </c>
      <c r="D32969" s="1">
        <v>686.47248999999999</v>
      </c>
      <c r="E32969" s="1">
        <v>1080.47315</v>
      </c>
    </row>
    <row r="32970" spans="1:5">
      <c r="A32970" s="3">
        <v>43013</v>
      </c>
      <c r="B32970" s="1">
        <v>13</v>
      </c>
      <c r="C32970" s="1">
        <v>413.30671000000001</v>
      </c>
      <c r="D32970" s="1">
        <v>725.09838999999999</v>
      </c>
      <c r="E32970" s="1">
        <v>1138.4050999999999</v>
      </c>
    </row>
    <row r="32971" spans="1:5">
      <c r="A32971" s="3">
        <v>43013</v>
      </c>
      <c r="B32971" s="1">
        <v>14</v>
      </c>
      <c r="C32971" s="1">
        <v>434.97993000000002</v>
      </c>
      <c r="D32971" s="1">
        <v>765.81922999999995</v>
      </c>
      <c r="E32971" s="1">
        <v>1200.79916</v>
      </c>
    </row>
    <row r="32972" spans="1:5">
      <c r="A32972" s="3">
        <v>43013</v>
      </c>
      <c r="B32972" s="1">
        <v>15</v>
      </c>
      <c r="C32972" s="1">
        <v>446.47026</v>
      </c>
      <c r="D32972" s="1">
        <v>786.87771999999995</v>
      </c>
      <c r="E32972" s="1">
        <v>1233.34798</v>
      </c>
    </row>
    <row r="32973" spans="1:5">
      <c r="A32973" s="3">
        <v>43013</v>
      </c>
      <c r="B32973" s="1">
        <v>16</v>
      </c>
      <c r="C32973" s="1">
        <v>469.12200000000001</v>
      </c>
      <c r="D32973" s="1">
        <v>827.72919999999999</v>
      </c>
      <c r="E32973" s="1">
        <v>1296.8512000000001</v>
      </c>
    </row>
    <row r="32974" spans="1:5">
      <c r="A32974" s="3">
        <v>43013</v>
      </c>
      <c r="B32974" s="1">
        <v>17</v>
      </c>
      <c r="C32974" s="1">
        <v>511.77359000000001</v>
      </c>
      <c r="D32974" s="1">
        <v>902.78931999999998</v>
      </c>
      <c r="E32974" s="1">
        <v>1414.5629100000001</v>
      </c>
    </row>
    <row r="32975" spans="1:5">
      <c r="A32975" s="3">
        <v>43013</v>
      </c>
      <c r="B32975" s="1">
        <v>18</v>
      </c>
      <c r="C32975" s="1">
        <v>570.41261999999995</v>
      </c>
      <c r="D32975" s="1">
        <v>999.86928</v>
      </c>
      <c r="E32975" s="1">
        <v>1570.2819</v>
      </c>
    </row>
    <row r="32976" spans="1:5">
      <c r="A32976" s="3">
        <v>43013</v>
      </c>
      <c r="B32976" s="1">
        <v>19</v>
      </c>
      <c r="C32976" s="1">
        <v>629.37010999999995</v>
      </c>
      <c r="D32976" s="1">
        <v>1109.2872400000001</v>
      </c>
      <c r="E32976" s="1">
        <v>1738.65735</v>
      </c>
    </row>
    <row r="32977" spans="1:5">
      <c r="A32977" s="3">
        <v>43013</v>
      </c>
      <c r="B32977" s="1">
        <v>20</v>
      </c>
      <c r="C32977" s="1">
        <v>681.23848999999996</v>
      </c>
      <c r="D32977" s="1">
        <v>1209.7047</v>
      </c>
      <c r="E32977" s="1">
        <v>1890.94319</v>
      </c>
    </row>
    <row r="32978" spans="1:5">
      <c r="A32978" s="3">
        <v>43013</v>
      </c>
      <c r="B32978" s="1">
        <v>21</v>
      </c>
      <c r="C32978" s="1">
        <v>685.98433</v>
      </c>
      <c r="D32978" s="1">
        <v>1225.4066499999999</v>
      </c>
      <c r="E32978" s="1">
        <v>1911.3909799999999</v>
      </c>
    </row>
    <row r="32979" spans="1:5">
      <c r="A32979" s="3">
        <v>43013</v>
      </c>
      <c r="B32979" s="1">
        <v>22</v>
      </c>
      <c r="C32979" s="1">
        <v>655.59914000000003</v>
      </c>
      <c r="D32979" s="1">
        <v>1170.5624700000001</v>
      </c>
      <c r="E32979" s="1">
        <v>1826.1616100000001</v>
      </c>
    </row>
    <row r="32980" spans="1:5">
      <c r="A32980" s="3">
        <v>43013</v>
      </c>
      <c r="B32980" s="1">
        <v>23</v>
      </c>
      <c r="C32980" s="1">
        <v>589.90728000000001</v>
      </c>
      <c r="D32980" s="1">
        <v>1056.9870100000001</v>
      </c>
      <c r="E32980" s="1">
        <v>1646.89429</v>
      </c>
    </row>
    <row r="32981" spans="1:5">
      <c r="A32981" s="3">
        <v>43013</v>
      </c>
      <c r="B32981" s="1">
        <v>24</v>
      </c>
      <c r="C32981" s="1">
        <v>504.51695999999998</v>
      </c>
      <c r="D32981" s="1">
        <v>911.98667</v>
      </c>
      <c r="E32981" s="1">
        <v>1416.5036299999999</v>
      </c>
    </row>
    <row r="32982" spans="1:5">
      <c r="A32982" s="3">
        <v>43014</v>
      </c>
      <c r="B32982" s="1">
        <v>1</v>
      </c>
      <c r="C32982" s="1">
        <v>436.84593999999998</v>
      </c>
      <c r="D32982" s="1">
        <v>794.34786999999994</v>
      </c>
      <c r="E32982" s="1">
        <v>1231.19381</v>
      </c>
    </row>
    <row r="32983" spans="1:5">
      <c r="A32983" s="3">
        <v>43014</v>
      </c>
      <c r="B32983" s="1">
        <v>2</v>
      </c>
      <c r="C32983" s="1">
        <v>390.41568999999998</v>
      </c>
      <c r="D32983" s="1">
        <v>713.80978000000005</v>
      </c>
      <c r="E32983" s="1">
        <v>1104.2254700000001</v>
      </c>
    </row>
    <row r="32984" spans="1:5">
      <c r="A32984" s="3">
        <v>43014</v>
      </c>
      <c r="B32984" s="1">
        <v>3</v>
      </c>
      <c r="C32984" s="1">
        <v>363.19414999999998</v>
      </c>
      <c r="D32984" s="1">
        <v>662.88125000000002</v>
      </c>
      <c r="E32984" s="1">
        <v>1026.0753999999999</v>
      </c>
    </row>
    <row r="32985" spans="1:5">
      <c r="A32985" s="3">
        <v>43014</v>
      </c>
      <c r="B32985" s="1">
        <v>4</v>
      </c>
      <c r="C32985" s="1">
        <v>345.86484000000002</v>
      </c>
      <c r="D32985" s="1">
        <v>631.11758999999995</v>
      </c>
      <c r="E32985" s="1">
        <v>976.98243000000002</v>
      </c>
    </row>
    <row r="32986" spans="1:5">
      <c r="A32986" s="3">
        <v>43014</v>
      </c>
      <c r="B32986" s="1">
        <v>5</v>
      </c>
      <c r="C32986" s="1">
        <v>340.77841999999998</v>
      </c>
      <c r="D32986" s="1">
        <v>622.94352000000003</v>
      </c>
      <c r="E32986" s="1">
        <v>963.72194000000002</v>
      </c>
    </row>
    <row r="32987" spans="1:5">
      <c r="A32987" s="3">
        <v>43014</v>
      </c>
      <c r="B32987" s="1">
        <v>6</v>
      </c>
      <c r="C32987" s="1">
        <v>364.97059999999999</v>
      </c>
      <c r="D32987" s="1">
        <v>662.25395000000003</v>
      </c>
      <c r="E32987" s="1">
        <v>1027.2245499999999</v>
      </c>
    </row>
    <row r="32988" spans="1:5">
      <c r="A32988" s="3">
        <v>43014</v>
      </c>
      <c r="B32988" s="1">
        <v>7</v>
      </c>
      <c r="C32988" s="1">
        <v>431.09719999999999</v>
      </c>
      <c r="D32988" s="1">
        <v>771.15629999999999</v>
      </c>
      <c r="E32988" s="1">
        <v>1202.2535</v>
      </c>
    </row>
    <row r="32989" spans="1:5">
      <c r="A32989" s="3">
        <v>43014</v>
      </c>
      <c r="B32989" s="1">
        <v>8</v>
      </c>
      <c r="C32989" s="1">
        <v>456.02082000000001</v>
      </c>
      <c r="D32989" s="1">
        <v>808.31142999999997</v>
      </c>
      <c r="E32989" s="1">
        <v>1264.3322499999999</v>
      </c>
    </row>
    <row r="32990" spans="1:5">
      <c r="A32990" s="3">
        <v>43014</v>
      </c>
      <c r="B32990" s="1">
        <v>9</v>
      </c>
      <c r="C32990" s="1">
        <v>442.54746</v>
      </c>
      <c r="D32990" s="1">
        <v>774.92381</v>
      </c>
      <c r="E32990" s="1">
        <v>1217.47127</v>
      </c>
    </row>
    <row r="32991" spans="1:5">
      <c r="A32991" s="3">
        <v>43014</v>
      </c>
      <c r="B32991" s="1">
        <v>10</v>
      </c>
      <c r="C32991" s="1">
        <v>445.89523000000003</v>
      </c>
      <c r="D32991" s="1">
        <v>776.64921000000004</v>
      </c>
      <c r="E32991" s="1">
        <v>1222.5444399999999</v>
      </c>
    </row>
    <row r="32992" spans="1:5">
      <c r="A32992" s="3">
        <v>43014</v>
      </c>
      <c r="B32992" s="1">
        <v>11</v>
      </c>
      <c r="C32992" s="1">
        <v>463.57877000000002</v>
      </c>
      <c r="D32992" s="1">
        <v>809.14112999999998</v>
      </c>
      <c r="E32992" s="1">
        <v>1272.7199000000001</v>
      </c>
    </row>
    <row r="32993" spans="1:5">
      <c r="A32993" s="3">
        <v>43014</v>
      </c>
      <c r="B32993" s="1">
        <v>12</v>
      </c>
      <c r="C32993" s="1">
        <v>492.88394</v>
      </c>
      <c r="D32993" s="1">
        <v>862.72748999999999</v>
      </c>
      <c r="E32993" s="1">
        <v>1355.6114299999999</v>
      </c>
    </row>
    <row r="32994" spans="1:5">
      <c r="A32994" s="3">
        <v>43014</v>
      </c>
      <c r="B32994" s="1">
        <v>13</v>
      </c>
      <c r="C32994" s="1">
        <v>522.67079999999999</v>
      </c>
      <c r="D32994" s="1">
        <v>918.06908999999996</v>
      </c>
      <c r="E32994" s="1">
        <v>1440.7398900000001</v>
      </c>
    </row>
    <row r="32995" spans="1:5">
      <c r="A32995" s="3">
        <v>43014</v>
      </c>
      <c r="B32995" s="1">
        <v>14</v>
      </c>
      <c r="C32995" s="1">
        <v>540.77200000000005</v>
      </c>
      <c r="D32995" s="1">
        <v>951.39347999999995</v>
      </c>
      <c r="E32995" s="1">
        <v>1492.1654799999999</v>
      </c>
    </row>
    <row r="32996" spans="1:5">
      <c r="A32996" s="3">
        <v>43014</v>
      </c>
      <c r="B32996" s="1">
        <v>15</v>
      </c>
      <c r="C32996" s="1">
        <v>561.48149000000001</v>
      </c>
      <c r="D32996" s="1">
        <v>989.98154999999997</v>
      </c>
      <c r="E32996" s="1">
        <v>1551.4630400000001</v>
      </c>
    </row>
    <row r="32997" spans="1:5">
      <c r="A32997" s="3">
        <v>43014</v>
      </c>
      <c r="B32997" s="1">
        <v>16</v>
      </c>
      <c r="C32997" s="1">
        <v>590.16228000000001</v>
      </c>
      <c r="D32997" s="1">
        <v>1039.8796</v>
      </c>
      <c r="E32997" s="1">
        <v>1630.04188</v>
      </c>
    </row>
    <row r="32998" spans="1:5">
      <c r="A32998" s="3">
        <v>43014</v>
      </c>
      <c r="B32998" s="1">
        <v>17</v>
      </c>
      <c r="C32998" s="1">
        <v>624.65371000000005</v>
      </c>
      <c r="D32998" s="1">
        <v>1101.3718799999999</v>
      </c>
      <c r="E32998" s="1">
        <v>1726.02559</v>
      </c>
    </row>
    <row r="32999" spans="1:5">
      <c r="A32999" s="3">
        <v>43014</v>
      </c>
      <c r="B32999" s="1">
        <v>18</v>
      </c>
      <c r="C32999" s="1">
        <v>659.78770999999995</v>
      </c>
      <c r="D32999" s="1">
        <v>1162.74</v>
      </c>
      <c r="E32999" s="1">
        <v>1822.5277100000001</v>
      </c>
    </row>
    <row r="33000" spans="1:5">
      <c r="A33000" s="3">
        <v>43014</v>
      </c>
      <c r="B33000" s="1">
        <v>19</v>
      </c>
      <c r="C33000" s="1">
        <v>681.19435999999996</v>
      </c>
      <c r="D33000" s="1">
        <v>1203.0123599999999</v>
      </c>
      <c r="E33000" s="1">
        <v>1884.2067199999999</v>
      </c>
    </row>
    <row r="33001" spans="1:5">
      <c r="A33001" s="3">
        <v>43014</v>
      </c>
      <c r="B33001" s="1">
        <v>20</v>
      </c>
      <c r="C33001" s="1">
        <v>703.25247999999999</v>
      </c>
      <c r="D33001" s="1">
        <v>1252.2500299999999</v>
      </c>
      <c r="E33001" s="1">
        <v>1955.50251</v>
      </c>
    </row>
    <row r="33002" spans="1:5">
      <c r="A33002" s="3">
        <v>43014</v>
      </c>
      <c r="B33002" s="1">
        <v>21</v>
      </c>
      <c r="C33002" s="1">
        <v>696.35125000000005</v>
      </c>
      <c r="D33002" s="1">
        <v>1246.95703</v>
      </c>
      <c r="E33002" s="1">
        <v>1943.30828</v>
      </c>
    </row>
    <row r="33003" spans="1:5">
      <c r="A33003" s="3">
        <v>43014</v>
      </c>
      <c r="B33003" s="1">
        <v>22</v>
      </c>
      <c r="C33003" s="1">
        <v>674.57907999999998</v>
      </c>
      <c r="D33003" s="1">
        <v>1208.35158</v>
      </c>
      <c r="E33003" s="1">
        <v>1882.93066</v>
      </c>
    </row>
    <row r="33004" spans="1:5">
      <c r="A33004" s="3">
        <v>43014</v>
      </c>
      <c r="B33004" s="1">
        <v>23</v>
      </c>
      <c r="C33004" s="1">
        <v>633.03827999999999</v>
      </c>
      <c r="D33004" s="1">
        <v>1137.5675799999999</v>
      </c>
      <c r="E33004" s="1">
        <v>1770.6058599999999</v>
      </c>
    </row>
    <row r="33005" spans="1:5">
      <c r="A33005" s="3">
        <v>43014</v>
      </c>
      <c r="B33005" s="1">
        <v>24</v>
      </c>
      <c r="C33005" s="1">
        <v>565.29782999999998</v>
      </c>
      <c r="D33005" s="1">
        <v>1024.1967099999999</v>
      </c>
      <c r="E33005" s="1">
        <v>1589.4945399999999</v>
      </c>
    </row>
    <row r="33006" spans="1:5">
      <c r="A33006" s="3">
        <v>43015</v>
      </c>
      <c r="B33006" s="1">
        <v>1</v>
      </c>
      <c r="C33006" s="1">
        <v>491.32675999999998</v>
      </c>
      <c r="D33006" s="1">
        <v>899.49471000000005</v>
      </c>
      <c r="E33006" s="1">
        <v>1390.8214700000001</v>
      </c>
    </row>
    <row r="33007" spans="1:5">
      <c r="A33007" s="3">
        <v>43015</v>
      </c>
      <c r="B33007" s="1">
        <v>2</v>
      </c>
      <c r="C33007" s="1">
        <v>435.00227999999998</v>
      </c>
      <c r="D33007" s="1">
        <v>802.13210000000004</v>
      </c>
      <c r="E33007" s="1">
        <v>1237.13438</v>
      </c>
    </row>
    <row r="33008" spans="1:5">
      <c r="A33008" s="3">
        <v>43015</v>
      </c>
      <c r="B33008" s="1">
        <v>3</v>
      </c>
      <c r="C33008" s="1">
        <v>398.93651</v>
      </c>
      <c r="D33008" s="1">
        <v>737.20983000000001</v>
      </c>
      <c r="E33008" s="1">
        <v>1136.14634</v>
      </c>
    </row>
    <row r="33009" spans="1:5">
      <c r="A33009" s="3">
        <v>43015</v>
      </c>
      <c r="B33009" s="1">
        <v>4</v>
      </c>
      <c r="C33009" s="1">
        <v>372.66687999999999</v>
      </c>
      <c r="D33009" s="1">
        <v>689.27817000000005</v>
      </c>
      <c r="E33009" s="1">
        <v>1061.94505</v>
      </c>
    </row>
    <row r="33010" spans="1:5">
      <c r="A33010" s="3">
        <v>43015</v>
      </c>
      <c r="B33010" s="1">
        <v>5</v>
      </c>
      <c r="C33010" s="1">
        <v>361.56540999999999</v>
      </c>
      <c r="D33010" s="1">
        <v>666.54994999999997</v>
      </c>
      <c r="E33010" s="1">
        <v>1028.11536</v>
      </c>
    </row>
    <row r="33011" spans="1:5">
      <c r="A33011" s="3">
        <v>43015</v>
      </c>
      <c r="B33011" s="1">
        <v>6</v>
      </c>
      <c r="C33011" s="1">
        <v>359.37907000000001</v>
      </c>
      <c r="D33011" s="1">
        <v>660.58858999999995</v>
      </c>
      <c r="E33011" s="1">
        <v>1019.96766</v>
      </c>
    </row>
    <row r="33012" spans="1:5">
      <c r="A33012" s="3">
        <v>43015</v>
      </c>
      <c r="B33012" s="1">
        <v>7</v>
      </c>
      <c r="C33012" s="1">
        <v>376.95434999999998</v>
      </c>
      <c r="D33012" s="1">
        <v>682.67861000000005</v>
      </c>
      <c r="E33012" s="1">
        <v>1059.6329599999999</v>
      </c>
    </row>
    <row r="33013" spans="1:5">
      <c r="A33013" s="3">
        <v>43015</v>
      </c>
      <c r="B33013" s="1">
        <v>8</v>
      </c>
      <c r="C33013" s="1">
        <v>417.91545000000002</v>
      </c>
      <c r="D33013" s="1">
        <v>749.87771999999995</v>
      </c>
      <c r="E33013" s="1">
        <v>1167.7931699999999</v>
      </c>
    </row>
    <row r="33014" spans="1:5">
      <c r="A33014" s="3">
        <v>43015</v>
      </c>
      <c r="B33014" s="1">
        <v>9</v>
      </c>
      <c r="C33014" s="1">
        <v>474.57751999999999</v>
      </c>
      <c r="D33014" s="1">
        <v>847.11513000000002</v>
      </c>
      <c r="E33014" s="1">
        <v>1321.69265</v>
      </c>
    </row>
    <row r="33015" spans="1:5">
      <c r="A33015" s="3">
        <v>43015</v>
      </c>
      <c r="B33015" s="1">
        <v>10</v>
      </c>
      <c r="C33015" s="1">
        <v>520.91664000000003</v>
      </c>
      <c r="D33015" s="1">
        <v>931.26206999999999</v>
      </c>
      <c r="E33015" s="1">
        <v>1452.1787099999999</v>
      </c>
    </row>
    <row r="33016" spans="1:5">
      <c r="A33016" s="3">
        <v>43015</v>
      </c>
      <c r="B33016" s="1">
        <v>11</v>
      </c>
      <c r="C33016" s="1">
        <v>564.46473000000003</v>
      </c>
      <c r="D33016" s="1">
        <v>1011.97745</v>
      </c>
      <c r="E33016" s="1">
        <v>1576.44218</v>
      </c>
    </row>
    <row r="33017" spans="1:5">
      <c r="A33017" s="3">
        <v>43015</v>
      </c>
      <c r="B33017" s="1">
        <v>12</v>
      </c>
      <c r="C33017" s="1">
        <v>607.66678999999999</v>
      </c>
      <c r="D33017" s="1">
        <v>1087.86916</v>
      </c>
      <c r="E33017" s="1">
        <v>1695.53595</v>
      </c>
    </row>
    <row r="33018" spans="1:5">
      <c r="A33018" s="3">
        <v>43015</v>
      </c>
      <c r="B33018" s="1">
        <v>13</v>
      </c>
      <c r="C33018" s="1">
        <v>662.52025000000003</v>
      </c>
      <c r="D33018" s="1">
        <v>1187.7471700000001</v>
      </c>
      <c r="E33018" s="1">
        <v>1850.2674199999999</v>
      </c>
    </row>
    <row r="33019" spans="1:5">
      <c r="A33019" s="3">
        <v>43015</v>
      </c>
      <c r="B33019" s="1">
        <v>14</v>
      </c>
      <c r="C33019" s="1">
        <v>699.88117999999997</v>
      </c>
      <c r="D33019" s="1">
        <v>1255.8683599999999</v>
      </c>
      <c r="E33019" s="1">
        <v>1955.74954</v>
      </c>
    </row>
    <row r="33020" spans="1:5">
      <c r="A33020" s="3">
        <v>43015</v>
      </c>
      <c r="B33020" s="1">
        <v>15</v>
      </c>
      <c r="C33020" s="1">
        <v>702.05457000000001</v>
      </c>
      <c r="D33020" s="1">
        <v>1259.2902099999999</v>
      </c>
      <c r="E33020" s="1">
        <v>1961.3447799999999</v>
      </c>
    </row>
    <row r="33021" spans="1:5">
      <c r="A33021" s="3">
        <v>43015</v>
      </c>
      <c r="B33021" s="1">
        <v>16</v>
      </c>
      <c r="C33021" s="1">
        <v>721.15450999999996</v>
      </c>
      <c r="D33021" s="1">
        <v>1287.3916400000001</v>
      </c>
      <c r="E33021" s="1">
        <v>2008.5461499999999</v>
      </c>
    </row>
    <row r="33022" spans="1:5">
      <c r="A33022" s="3">
        <v>43015</v>
      </c>
      <c r="B33022" s="1">
        <v>17</v>
      </c>
      <c r="C33022" s="1">
        <v>748.18694000000005</v>
      </c>
      <c r="D33022" s="1">
        <v>1337.29161</v>
      </c>
      <c r="E33022" s="1">
        <v>2085.4785499999998</v>
      </c>
    </row>
    <row r="33023" spans="1:5">
      <c r="A33023" s="3">
        <v>43015</v>
      </c>
      <c r="B33023" s="1">
        <v>18</v>
      </c>
      <c r="C33023" s="1">
        <v>755.00968</v>
      </c>
      <c r="D33023" s="1">
        <v>1346.9086199999999</v>
      </c>
      <c r="E33023" s="1">
        <v>2101.9182999999998</v>
      </c>
    </row>
    <row r="33024" spans="1:5">
      <c r="A33024" s="3">
        <v>43015</v>
      </c>
      <c r="B33024" s="1">
        <v>19</v>
      </c>
      <c r="C33024" s="1">
        <v>750.43070999999998</v>
      </c>
      <c r="D33024" s="1">
        <v>1336.91885</v>
      </c>
      <c r="E33024" s="1">
        <v>2087.3495600000001</v>
      </c>
    </row>
    <row r="33025" spans="1:5">
      <c r="A33025" s="3">
        <v>43015</v>
      </c>
      <c r="B33025" s="1">
        <v>20</v>
      </c>
      <c r="C33025" s="1">
        <v>765.25685999999996</v>
      </c>
      <c r="D33025" s="1">
        <v>1364.87601</v>
      </c>
      <c r="E33025" s="1">
        <v>2130.1328699999999</v>
      </c>
    </row>
    <row r="33026" spans="1:5">
      <c r="A33026" s="3">
        <v>43015</v>
      </c>
      <c r="B33026" s="1">
        <v>21</v>
      </c>
      <c r="C33026" s="1">
        <v>749.49526000000003</v>
      </c>
      <c r="D33026" s="1">
        <v>1343.5957100000001</v>
      </c>
      <c r="E33026" s="1">
        <v>2093.0909700000002</v>
      </c>
    </row>
    <row r="33027" spans="1:5">
      <c r="A33027" s="3">
        <v>43015</v>
      </c>
      <c r="B33027" s="1">
        <v>22</v>
      </c>
      <c r="C33027" s="1">
        <v>719.50509999999997</v>
      </c>
      <c r="D33027" s="1">
        <v>1291.81196</v>
      </c>
      <c r="E33027" s="1">
        <v>2011.3170600000001</v>
      </c>
    </row>
    <row r="33028" spans="1:5">
      <c r="A33028" s="3">
        <v>43015</v>
      </c>
      <c r="B33028" s="1">
        <v>23</v>
      </c>
      <c r="C33028" s="1">
        <v>682.39274</v>
      </c>
      <c r="D33028" s="1">
        <v>1227.40524</v>
      </c>
      <c r="E33028" s="1">
        <v>1909.7979800000001</v>
      </c>
    </row>
    <row r="33029" spans="1:5">
      <c r="A33029" s="3">
        <v>43015</v>
      </c>
      <c r="B33029" s="1">
        <v>24</v>
      </c>
      <c r="C33029" s="1">
        <v>625.39144999999996</v>
      </c>
      <c r="D33029" s="1">
        <v>1132.6996300000001</v>
      </c>
      <c r="E33029" s="1">
        <v>1758.0910799999999</v>
      </c>
    </row>
    <row r="33030" spans="1:5">
      <c r="A33030" s="3">
        <v>43016</v>
      </c>
      <c r="B33030" s="1">
        <v>1</v>
      </c>
      <c r="C33030" s="1">
        <v>560.41042000000004</v>
      </c>
      <c r="D33030" s="1">
        <v>1025.3633400000001</v>
      </c>
      <c r="E33030" s="1">
        <v>1585.77376</v>
      </c>
    </row>
    <row r="33031" spans="1:5">
      <c r="A33031" s="3">
        <v>43016</v>
      </c>
      <c r="B33031" s="1">
        <v>2</v>
      </c>
      <c r="C33031" s="1">
        <v>512.54861000000005</v>
      </c>
      <c r="D33031" s="1">
        <v>944.86153000000002</v>
      </c>
      <c r="E33031" s="1">
        <v>1457.41014</v>
      </c>
    </row>
    <row r="33032" spans="1:5">
      <c r="A33032" s="3">
        <v>43016</v>
      </c>
      <c r="B33032" s="1">
        <v>3</v>
      </c>
      <c r="C33032" s="1">
        <v>479.84332000000001</v>
      </c>
      <c r="D33032" s="1">
        <v>888.45642999999995</v>
      </c>
      <c r="E33032" s="1">
        <v>1368.2997499999999</v>
      </c>
    </row>
    <row r="33033" spans="1:5">
      <c r="A33033" s="3">
        <v>43016</v>
      </c>
      <c r="B33033" s="1">
        <v>4</v>
      </c>
      <c r="C33033" s="1">
        <v>462.49346000000003</v>
      </c>
      <c r="D33033" s="1">
        <v>855.78402000000006</v>
      </c>
      <c r="E33033" s="1">
        <v>1318.27748</v>
      </c>
    </row>
    <row r="33034" spans="1:5">
      <c r="A33034" s="3">
        <v>43016</v>
      </c>
      <c r="B33034" s="1">
        <v>5</v>
      </c>
      <c r="C33034" s="1">
        <v>450.76109000000002</v>
      </c>
      <c r="D33034" s="1">
        <v>833.41742999999997</v>
      </c>
      <c r="E33034" s="1">
        <v>1284.1785199999999</v>
      </c>
    </row>
    <row r="33035" spans="1:5">
      <c r="A33035" s="3">
        <v>43016</v>
      </c>
      <c r="B33035" s="1">
        <v>6</v>
      </c>
      <c r="C33035" s="1">
        <v>451.62912</v>
      </c>
      <c r="D33035" s="1">
        <v>832.53047000000004</v>
      </c>
      <c r="E33035" s="1">
        <v>1284.15959</v>
      </c>
    </row>
    <row r="33036" spans="1:5">
      <c r="A33036" s="3">
        <v>43016</v>
      </c>
      <c r="B33036" s="1">
        <v>7</v>
      </c>
      <c r="C33036" s="1">
        <v>466.72660000000002</v>
      </c>
      <c r="D33036" s="1">
        <v>853.57582000000002</v>
      </c>
      <c r="E33036" s="1">
        <v>1320.30242</v>
      </c>
    </row>
    <row r="33037" spans="1:5">
      <c r="A33037" s="3">
        <v>43016</v>
      </c>
      <c r="B33037" s="1">
        <v>8</v>
      </c>
      <c r="C33037" s="1">
        <v>505.68567000000002</v>
      </c>
      <c r="D33037" s="1">
        <v>911.23298999999997</v>
      </c>
      <c r="E33037" s="1">
        <v>1416.91866</v>
      </c>
    </row>
    <row r="33038" spans="1:5">
      <c r="A33038" s="3">
        <v>43016</v>
      </c>
      <c r="B33038" s="1">
        <v>9</v>
      </c>
      <c r="C33038" s="1">
        <v>570.16895</v>
      </c>
      <c r="D33038" s="1">
        <v>1018.20838</v>
      </c>
      <c r="E33038" s="1">
        <v>1588.37733</v>
      </c>
    </row>
    <row r="33039" spans="1:5">
      <c r="A33039" s="3">
        <v>43016</v>
      </c>
      <c r="B33039" s="1">
        <v>10</v>
      </c>
      <c r="C33039" s="1">
        <v>628.77611999999999</v>
      </c>
      <c r="D33039" s="1">
        <v>1125.4816599999999</v>
      </c>
      <c r="E33039" s="1">
        <v>1754.2577799999999</v>
      </c>
    </row>
    <row r="33040" spans="1:5">
      <c r="A33040" s="3">
        <v>43016</v>
      </c>
      <c r="B33040" s="1">
        <v>11</v>
      </c>
      <c r="C33040" s="1">
        <v>666.63355000000001</v>
      </c>
      <c r="D33040" s="1">
        <v>1193.04035</v>
      </c>
      <c r="E33040" s="1">
        <v>1859.6739</v>
      </c>
    </row>
    <row r="33041" spans="1:5">
      <c r="A33041" s="3">
        <v>43016</v>
      </c>
      <c r="B33041" s="1">
        <v>12</v>
      </c>
      <c r="C33041" s="1">
        <v>703.92548999999997</v>
      </c>
      <c r="D33041" s="1">
        <v>1260.56854</v>
      </c>
      <c r="E33041" s="1">
        <v>1964.4940300000001</v>
      </c>
    </row>
    <row r="33042" spans="1:5">
      <c r="A33042" s="3">
        <v>43016</v>
      </c>
      <c r="B33042" s="1">
        <v>13</v>
      </c>
      <c r="C33042" s="1">
        <v>733.79704000000004</v>
      </c>
      <c r="D33042" s="1">
        <v>1313.91184</v>
      </c>
      <c r="E33042" s="1">
        <v>2047.7088799999999</v>
      </c>
    </row>
    <row r="33043" spans="1:5">
      <c r="A33043" s="3">
        <v>43016</v>
      </c>
      <c r="B33043" s="1">
        <v>14</v>
      </c>
      <c r="C33043" s="1">
        <v>750.18645000000004</v>
      </c>
      <c r="D33043" s="1">
        <v>1341.21469</v>
      </c>
      <c r="E33043" s="1">
        <v>2091.4011399999999</v>
      </c>
    </row>
    <row r="33044" spans="1:5">
      <c r="A33044" s="3">
        <v>43016</v>
      </c>
      <c r="B33044" s="1">
        <v>15</v>
      </c>
      <c r="C33044" s="1">
        <v>761.18566999999996</v>
      </c>
      <c r="D33044" s="1">
        <v>1364.5251000000001</v>
      </c>
      <c r="E33044" s="1">
        <v>2125.7107700000001</v>
      </c>
    </row>
    <row r="33045" spans="1:5">
      <c r="A33045" s="3">
        <v>43016</v>
      </c>
      <c r="B33045" s="1">
        <v>16</v>
      </c>
      <c r="C33045" s="1">
        <v>773.55853000000002</v>
      </c>
      <c r="D33045" s="1">
        <v>1390.5404699999999</v>
      </c>
      <c r="E33045" s="1">
        <v>2164.0990000000002</v>
      </c>
    </row>
    <row r="33046" spans="1:5">
      <c r="A33046" s="3">
        <v>43016</v>
      </c>
      <c r="B33046" s="1">
        <v>17</v>
      </c>
      <c r="C33046" s="1">
        <v>806.70042000000001</v>
      </c>
      <c r="D33046" s="1">
        <v>1441.9021</v>
      </c>
      <c r="E33046" s="1">
        <v>2248.6025199999999</v>
      </c>
    </row>
    <row r="33047" spans="1:5">
      <c r="A33047" s="3">
        <v>43016</v>
      </c>
      <c r="B33047" s="1">
        <v>18</v>
      </c>
      <c r="C33047" s="1">
        <v>843.78980999999999</v>
      </c>
      <c r="D33047" s="1">
        <v>1502.11364</v>
      </c>
      <c r="E33047" s="1">
        <v>2345.9034499999998</v>
      </c>
    </row>
    <row r="33048" spans="1:5">
      <c r="A33048" s="3">
        <v>43016</v>
      </c>
      <c r="B33048" s="1">
        <v>19</v>
      </c>
      <c r="C33048" s="1">
        <v>879.54714000000001</v>
      </c>
      <c r="D33048" s="1">
        <v>1565.20282</v>
      </c>
      <c r="E33048" s="1">
        <v>2444.7499600000001</v>
      </c>
    </row>
    <row r="33049" spans="1:5">
      <c r="A33049" s="3">
        <v>43016</v>
      </c>
      <c r="B33049" s="1">
        <v>20</v>
      </c>
      <c r="C33049" s="1">
        <v>912.16051000000004</v>
      </c>
      <c r="D33049" s="1">
        <v>1628.1342299999999</v>
      </c>
      <c r="E33049" s="1">
        <v>2540.2947399999998</v>
      </c>
    </row>
    <row r="33050" spans="1:5">
      <c r="A33050" s="3">
        <v>43016</v>
      </c>
      <c r="B33050" s="1">
        <v>21</v>
      </c>
      <c r="C33050" s="1">
        <v>904.56570999999997</v>
      </c>
      <c r="D33050" s="1">
        <v>1614.9049199999999</v>
      </c>
      <c r="E33050" s="1">
        <v>2519.4706299999998</v>
      </c>
    </row>
    <row r="33051" spans="1:5">
      <c r="A33051" s="3">
        <v>43016</v>
      </c>
      <c r="B33051" s="1">
        <v>22</v>
      </c>
      <c r="C33051" s="1">
        <v>852.55269999999996</v>
      </c>
      <c r="D33051" s="1">
        <v>1526.70171</v>
      </c>
      <c r="E33051" s="1">
        <v>2379.25441</v>
      </c>
    </row>
    <row r="33052" spans="1:5">
      <c r="A33052" s="3">
        <v>43016</v>
      </c>
      <c r="B33052" s="1">
        <v>23</v>
      </c>
      <c r="C33052" s="1">
        <v>768.57789000000002</v>
      </c>
      <c r="D33052" s="1">
        <v>1382.9412500000001</v>
      </c>
      <c r="E33052" s="1">
        <v>2151.5191399999999</v>
      </c>
    </row>
    <row r="33053" spans="1:5">
      <c r="A33053" s="3">
        <v>43016</v>
      </c>
      <c r="B33053" s="1">
        <v>24</v>
      </c>
      <c r="C33053" s="1">
        <v>666.56547</v>
      </c>
      <c r="D33053" s="1">
        <v>1211.5797</v>
      </c>
      <c r="E33053" s="1">
        <v>1878.14517</v>
      </c>
    </row>
    <row r="33054" spans="1:5">
      <c r="A33054" s="3">
        <v>43017</v>
      </c>
      <c r="B33054" s="1">
        <v>1</v>
      </c>
      <c r="C33054" s="1">
        <v>588.26666999999998</v>
      </c>
      <c r="D33054" s="1">
        <v>1077.9907000000001</v>
      </c>
      <c r="E33054" s="1">
        <v>1666.25737</v>
      </c>
    </row>
    <row r="33055" spans="1:5">
      <c r="A33055" s="3">
        <v>43017</v>
      </c>
      <c r="B33055" s="1">
        <v>2</v>
      </c>
      <c r="C33055" s="1">
        <v>535.3442</v>
      </c>
      <c r="D33055" s="1">
        <v>985.71741999999995</v>
      </c>
      <c r="E33055" s="1">
        <v>1521.0616199999999</v>
      </c>
    </row>
    <row r="33056" spans="1:5">
      <c r="A33056" s="3">
        <v>43017</v>
      </c>
      <c r="B33056" s="1">
        <v>3</v>
      </c>
      <c r="C33056" s="1">
        <v>500.96105999999997</v>
      </c>
      <c r="D33056" s="1">
        <v>923.45164</v>
      </c>
      <c r="E33056" s="1">
        <v>1424.4127000000001</v>
      </c>
    </row>
    <row r="33057" spans="1:5">
      <c r="A33057" s="3">
        <v>43017</v>
      </c>
      <c r="B33057" s="1">
        <v>4</v>
      </c>
      <c r="C33057" s="1">
        <v>482.47372000000001</v>
      </c>
      <c r="D33057" s="1">
        <v>888.43957999999998</v>
      </c>
      <c r="E33057" s="1">
        <v>1370.9132999999999</v>
      </c>
    </row>
    <row r="33058" spans="1:5">
      <c r="A33058" s="3">
        <v>43017</v>
      </c>
      <c r="B33058" s="1">
        <v>5</v>
      </c>
      <c r="C33058" s="1">
        <v>472.95801</v>
      </c>
      <c r="D33058" s="1">
        <v>871.30714999999998</v>
      </c>
      <c r="E33058" s="1">
        <v>1344.2651599999999</v>
      </c>
    </row>
    <row r="33059" spans="1:5">
      <c r="A33059" s="3">
        <v>43017</v>
      </c>
      <c r="B33059" s="1">
        <v>6</v>
      </c>
      <c r="C33059" s="1">
        <v>490.75330000000002</v>
      </c>
      <c r="D33059" s="1">
        <v>898.37442999999996</v>
      </c>
      <c r="E33059" s="1">
        <v>1389.1277299999999</v>
      </c>
    </row>
    <row r="33060" spans="1:5">
      <c r="A33060" s="3">
        <v>43017</v>
      </c>
      <c r="B33060" s="1">
        <v>7</v>
      </c>
      <c r="C33060" s="1">
        <v>546.27441999999996</v>
      </c>
      <c r="D33060" s="1">
        <v>986.81754000000001</v>
      </c>
      <c r="E33060" s="1">
        <v>1533.09196</v>
      </c>
    </row>
    <row r="33061" spans="1:5">
      <c r="A33061" s="3">
        <v>43017</v>
      </c>
      <c r="B33061" s="1">
        <v>8</v>
      </c>
      <c r="C33061" s="1">
        <v>583.65875000000005</v>
      </c>
      <c r="D33061" s="1">
        <v>1041.1444100000001</v>
      </c>
      <c r="E33061" s="1">
        <v>1624.8031599999999</v>
      </c>
    </row>
    <row r="33062" spans="1:5">
      <c r="A33062" s="3">
        <v>43017</v>
      </c>
      <c r="B33062" s="1">
        <v>9</v>
      </c>
      <c r="C33062" s="1">
        <v>577.62715000000003</v>
      </c>
      <c r="D33062" s="1">
        <v>1021.02588</v>
      </c>
      <c r="E33062" s="1">
        <v>1598.6530299999999</v>
      </c>
    </row>
    <row r="33063" spans="1:5">
      <c r="A33063" s="3">
        <v>43017</v>
      </c>
      <c r="B33063" s="1">
        <v>10</v>
      </c>
      <c r="C33063" s="1">
        <v>576.63568999999995</v>
      </c>
      <c r="D33063" s="1">
        <v>1013.82852</v>
      </c>
      <c r="E33063" s="1">
        <v>1590.4642100000001</v>
      </c>
    </row>
    <row r="33064" spans="1:5">
      <c r="A33064" s="3">
        <v>43017</v>
      </c>
      <c r="B33064" s="1">
        <v>11</v>
      </c>
      <c r="C33064" s="1">
        <v>581.38301999999999</v>
      </c>
      <c r="D33064" s="1">
        <v>1019.7276900000001</v>
      </c>
      <c r="E33064" s="1">
        <v>1601.1107099999999</v>
      </c>
    </row>
    <row r="33065" spans="1:5">
      <c r="A33065" s="3">
        <v>43017</v>
      </c>
      <c r="B33065" s="1">
        <v>12</v>
      </c>
      <c r="C33065" s="1">
        <v>586.51505999999995</v>
      </c>
      <c r="D33065" s="1">
        <v>1029.53853</v>
      </c>
      <c r="E33065" s="1">
        <v>1616.05359</v>
      </c>
    </row>
    <row r="33066" spans="1:5">
      <c r="A33066" s="3">
        <v>43017</v>
      </c>
      <c r="B33066" s="1">
        <v>13</v>
      </c>
      <c r="C33066" s="1">
        <v>600.27066000000002</v>
      </c>
      <c r="D33066" s="1">
        <v>1053.90399</v>
      </c>
      <c r="E33066" s="1">
        <v>1654.1746499999999</v>
      </c>
    </row>
    <row r="33067" spans="1:5">
      <c r="A33067" s="3">
        <v>43017</v>
      </c>
      <c r="B33067" s="1">
        <v>14</v>
      </c>
      <c r="C33067" s="1">
        <v>602.59049000000005</v>
      </c>
      <c r="D33067" s="1">
        <v>1059.2528400000001</v>
      </c>
      <c r="E33067" s="1">
        <v>1661.8433299999999</v>
      </c>
    </row>
    <row r="33068" spans="1:5">
      <c r="A33068" s="3">
        <v>43017</v>
      </c>
      <c r="B33068" s="1">
        <v>15</v>
      </c>
      <c r="C33068" s="1">
        <v>612.71609999999998</v>
      </c>
      <c r="D33068" s="1">
        <v>1078.94859</v>
      </c>
      <c r="E33068" s="1">
        <v>1691.6646900000001</v>
      </c>
    </row>
    <row r="33069" spans="1:5">
      <c r="A33069" s="3">
        <v>43017</v>
      </c>
      <c r="B33069" s="1">
        <v>16</v>
      </c>
      <c r="C33069" s="1">
        <v>648.07308</v>
      </c>
      <c r="D33069" s="1">
        <v>1142.3847499999999</v>
      </c>
      <c r="E33069" s="1">
        <v>1790.4578300000001</v>
      </c>
    </row>
    <row r="33070" spans="1:5">
      <c r="A33070" s="3">
        <v>43017</v>
      </c>
      <c r="B33070" s="1">
        <v>17</v>
      </c>
      <c r="C33070" s="1">
        <v>719.8605</v>
      </c>
      <c r="D33070" s="1">
        <v>1269.3222900000001</v>
      </c>
      <c r="E33070" s="1">
        <v>1989.1827900000001</v>
      </c>
    </row>
    <row r="33071" spans="1:5">
      <c r="A33071" s="3">
        <v>43017</v>
      </c>
      <c r="B33071" s="1">
        <v>18</v>
      </c>
      <c r="C33071" s="1">
        <v>804.98757999999998</v>
      </c>
      <c r="D33071" s="1">
        <v>1415.80276</v>
      </c>
      <c r="E33071" s="1">
        <v>2220.79034</v>
      </c>
    </row>
    <row r="33072" spans="1:5">
      <c r="A33072" s="3">
        <v>43017</v>
      </c>
      <c r="B33072" s="1">
        <v>19</v>
      </c>
      <c r="C33072" s="1">
        <v>882.57015999999999</v>
      </c>
      <c r="D33072" s="1">
        <v>1557.7457300000001</v>
      </c>
      <c r="E33072" s="1">
        <v>2440.3158899999999</v>
      </c>
    </row>
    <row r="33073" spans="1:5">
      <c r="A33073" s="3">
        <v>43017</v>
      </c>
      <c r="B33073" s="1">
        <v>20</v>
      </c>
      <c r="C33073" s="1">
        <v>925.41182000000003</v>
      </c>
      <c r="D33073" s="1">
        <v>1643.37976</v>
      </c>
      <c r="E33073" s="1">
        <v>2568.7915800000001</v>
      </c>
    </row>
    <row r="33074" spans="1:5">
      <c r="A33074" s="3">
        <v>43017</v>
      </c>
      <c r="B33074" s="1">
        <v>21</v>
      </c>
      <c r="C33074" s="1">
        <v>921.00007000000005</v>
      </c>
      <c r="D33074" s="1">
        <v>1644.69426</v>
      </c>
      <c r="E33074" s="1">
        <v>2565.6943299999998</v>
      </c>
    </row>
    <row r="33075" spans="1:5">
      <c r="A33075" s="3">
        <v>43017</v>
      </c>
      <c r="B33075" s="1">
        <v>22</v>
      </c>
      <c r="C33075" s="1">
        <v>880.32313999999997</v>
      </c>
      <c r="D33075" s="1">
        <v>1573.4394400000001</v>
      </c>
      <c r="E33075" s="1">
        <v>2453.7625800000001</v>
      </c>
    </row>
    <row r="33076" spans="1:5">
      <c r="A33076" s="3">
        <v>43017</v>
      </c>
      <c r="B33076" s="1">
        <v>23</v>
      </c>
      <c r="C33076" s="1">
        <v>799.95961</v>
      </c>
      <c r="D33076" s="1">
        <v>1435.38085</v>
      </c>
      <c r="E33076" s="1">
        <v>2235.3404599999999</v>
      </c>
    </row>
    <row r="33077" spans="1:5">
      <c r="A33077" s="3">
        <v>43017</v>
      </c>
      <c r="B33077" s="1">
        <v>24</v>
      </c>
      <c r="C33077" s="1">
        <v>696.36892999999998</v>
      </c>
      <c r="D33077" s="1">
        <v>1262.52025</v>
      </c>
      <c r="E33077" s="1">
        <v>1958.8891799999999</v>
      </c>
    </row>
    <row r="33078" spans="1:5">
      <c r="A33078" s="3">
        <v>43018</v>
      </c>
      <c r="B33078" s="1">
        <v>1</v>
      </c>
      <c r="C33078" s="1">
        <v>603.15952000000004</v>
      </c>
      <c r="D33078" s="1">
        <v>1102.55412</v>
      </c>
      <c r="E33078" s="1">
        <v>1705.7136399999999</v>
      </c>
    </row>
    <row r="33079" spans="1:5">
      <c r="A33079" s="3">
        <v>43018</v>
      </c>
      <c r="B33079" s="1">
        <v>2</v>
      </c>
      <c r="C33079" s="1">
        <v>539.61959999999999</v>
      </c>
      <c r="D33079" s="1">
        <v>991.87106000000006</v>
      </c>
      <c r="E33079" s="1">
        <v>1531.4906599999999</v>
      </c>
    </row>
    <row r="33080" spans="1:5">
      <c r="A33080" s="3">
        <v>43018</v>
      </c>
      <c r="B33080" s="1">
        <v>3</v>
      </c>
      <c r="C33080" s="1">
        <v>495.69033000000002</v>
      </c>
      <c r="D33080" s="1">
        <v>912.32808999999997</v>
      </c>
      <c r="E33080" s="1">
        <v>1408.0184200000001</v>
      </c>
    </row>
    <row r="33081" spans="1:5">
      <c r="A33081" s="3">
        <v>43018</v>
      </c>
      <c r="B33081" s="1">
        <v>4</v>
      </c>
      <c r="C33081" s="1">
        <v>458.03530000000001</v>
      </c>
      <c r="D33081" s="1">
        <v>844.03633000000002</v>
      </c>
      <c r="E33081" s="1">
        <v>1302.0716299999999</v>
      </c>
    </row>
    <row r="33082" spans="1:5">
      <c r="A33082" s="3">
        <v>43018</v>
      </c>
      <c r="B33082" s="1">
        <v>5</v>
      </c>
      <c r="C33082" s="1">
        <v>435.22131999999999</v>
      </c>
      <c r="D33082" s="1">
        <v>802.84478000000001</v>
      </c>
      <c r="E33082" s="1">
        <v>1238.0661</v>
      </c>
    </row>
    <row r="33083" spans="1:5">
      <c r="A33083" s="3">
        <v>43018</v>
      </c>
      <c r="B33083" s="1">
        <v>6</v>
      </c>
      <c r="C33083" s="1">
        <v>448.96003000000002</v>
      </c>
      <c r="D33083" s="1">
        <v>822.78682000000003</v>
      </c>
      <c r="E33083" s="1">
        <v>1271.74685</v>
      </c>
    </row>
    <row r="33084" spans="1:5">
      <c r="A33084" s="3">
        <v>43018</v>
      </c>
      <c r="B33084" s="1">
        <v>7</v>
      </c>
      <c r="C33084" s="1">
        <v>510.20918999999998</v>
      </c>
      <c r="D33084" s="1">
        <v>919.00769000000003</v>
      </c>
      <c r="E33084" s="1">
        <v>1429.2168799999999</v>
      </c>
    </row>
    <row r="33085" spans="1:5">
      <c r="A33085" s="3">
        <v>43018</v>
      </c>
      <c r="B33085" s="1">
        <v>8</v>
      </c>
      <c r="C33085" s="1">
        <v>520.86548000000005</v>
      </c>
      <c r="D33085" s="1">
        <v>930.39125999999999</v>
      </c>
      <c r="E33085" s="1">
        <v>1451.25674</v>
      </c>
    </row>
    <row r="33086" spans="1:5">
      <c r="A33086" s="3">
        <v>43018</v>
      </c>
      <c r="B33086" s="1">
        <v>9</v>
      </c>
      <c r="C33086" s="1">
        <v>498.75258000000002</v>
      </c>
      <c r="D33086" s="1">
        <v>879.60676000000001</v>
      </c>
      <c r="E33086" s="1">
        <v>1378.35934</v>
      </c>
    </row>
    <row r="33087" spans="1:5">
      <c r="A33087" s="3">
        <v>43018</v>
      </c>
      <c r="B33087" s="1">
        <v>10</v>
      </c>
      <c r="C33087" s="1">
        <v>508.03172999999998</v>
      </c>
      <c r="D33087" s="1">
        <v>892.58208999999999</v>
      </c>
      <c r="E33087" s="1">
        <v>1400.61382</v>
      </c>
    </row>
    <row r="33088" spans="1:5">
      <c r="A33088" s="3">
        <v>43018</v>
      </c>
      <c r="B33088" s="1">
        <v>11</v>
      </c>
      <c r="C33088" s="1">
        <v>540.30209000000002</v>
      </c>
      <c r="D33088" s="1">
        <v>946.59416999999996</v>
      </c>
      <c r="E33088" s="1">
        <v>1486.89626</v>
      </c>
    </row>
    <row r="33089" spans="1:5">
      <c r="A33089" s="3">
        <v>43018</v>
      </c>
      <c r="B33089" s="1">
        <v>12</v>
      </c>
      <c r="C33089" s="1">
        <v>575.29642000000001</v>
      </c>
      <c r="D33089" s="1">
        <v>1009.48377</v>
      </c>
      <c r="E33089" s="1">
        <v>1584.7801899999999</v>
      </c>
    </row>
    <row r="33090" spans="1:5">
      <c r="A33090" s="3">
        <v>43018</v>
      </c>
      <c r="B33090" s="1">
        <v>13</v>
      </c>
      <c r="C33090" s="1">
        <v>612.21298999999999</v>
      </c>
      <c r="D33090" s="1">
        <v>1072.13337</v>
      </c>
      <c r="E33090" s="1">
        <v>1684.34636</v>
      </c>
    </row>
    <row r="33091" spans="1:5">
      <c r="A33091" s="3">
        <v>43018</v>
      </c>
      <c r="B33091" s="1">
        <v>14</v>
      </c>
      <c r="C33091" s="1">
        <v>650.23140999999998</v>
      </c>
      <c r="D33091" s="1">
        <v>1137.4702199999999</v>
      </c>
      <c r="E33091" s="1">
        <v>1787.70163</v>
      </c>
    </row>
    <row r="33092" spans="1:5">
      <c r="A33092" s="3">
        <v>43018</v>
      </c>
      <c r="B33092" s="1">
        <v>15</v>
      </c>
      <c r="C33092" s="1">
        <v>692.62702999999999</v>
      </c>
      <c r="D33092" s="1">
        <v>1209.25179</v>
      </c>
      <c r="E33092" s="1">
        <v>1901.8788199999999</v>
      </c>
    </row>
    <row r="33093" spans="1:5">
      <c r="A33093" s="3">
        <v>43018</v>
      </c>
      <c r="B33093" s="1">
        <v>16</v>
      </c>
      <c r="C33093" s="1">
        <v>742.47122000000002</v>
      </c>
      <c r="D33093" s="1">
        <v>1298.45732</v>
      </c>
      <c r="E33093" s="1">
        <v>2040.9285400000001</v>
      </c>
    </row>
    <row r="33094" spans="1:5">
      <c r="A33094" s="3">
        <v>43018</v>
      </c>
      <c r="B33094" s="1">
        <v>17</v>
      </c>
      <c r="C33094" s="1">
        <v>802.38742999999999</v>
      </c>
      <c r="D33094" s="1">
        <v>1407.3305600000001</v>
      </c>
      <c r="E33094" s="1">
        <v>2209.7179900000001</v>
      </c>
    </row>
    <row r="33095" spans="1:5">
      <c r="A33095" s="3">
        <v>43018</v>
      </c>
      <c r="B33095" s="1">
        <v>18</v>
      </c>
      <c r="C33095" s="1">
        <v>850.67862000000002</v>
      </c>
      <c r="D33095" s="1">
        <v>1490.8457699999999</v>
      </c>
      <c r="E33095" s="1">
        <v>2341.52439</v>
      </c>
    </row>
    <row r="33096" spans="1:5">
      <c r="A33096" s="3">
        <v>43018</v>
      </c>
      <c r="B33096" s="1">
        <v>19</v>
      </c>
      <c r="C33096" s="1">
        <v>866.10380999999995</v>
      </c>
      <c r="D33096" s="1">
        <v>1526.69112</v>
      </c>
      <c r="E33096" s="1">
        <v>2392.79493</v>
      </c>
    </row>
    <row r="33097" spans="1:5">
      <c r="A33097" s="3">
        <v>43018</v>
      </c>
      <c r="B33097" s="1">
        <v>20</v>
      </c>
      <c r="C33097" s="1">
        <v>888.83824000000004</v>
      </c>
      <c r="D33097" s="1">
        <v>1580.6615300000001</v>
      </c>
      <c r="E33097" s="1">
        <v>2469.4997699999999</v>
      </c>
    </row>
    <row r="33098" spans="1:5">
      <c r="A33098" s="3">
        <v>43018</v>
      </c>
      <c r="B33098" s="1">
        <v>21</v>
      </c>
      <c r="C33098" s="1">
        <v>858.09172000000001</v>
      </c>
      <c r="D33098" s="1">
        <v>1539.7889600000001</v>
      </c>
      <c r="E33098" s="1">
        <v>2397.8806800000002</v>
      </c>
    </row>
    <row r="33099" spans="1:5">
      <c r="A33099" s="3">
        <v>43018</v>
      </c>
      <c r="B33099" s="1">
        <v>22</v>
      </c>
      <c r="C33099" s="1">
        <v>799.77602999999999</v>
      </c>
      <c r="D33099" s="1">
        <v>1434.94488</v>
      </c>
      <c r="E33099" s="1">
        <v>2234.72091</v>
      </c>
    </row>
    <row r="33100" spans="1:5">
      <c r="A33100" s="3">
        <v>43018</v>
      </c>
      <c r="B33100" s="1">
        <v>23</v>
      </c>
      <c r="C33100" s="1">
        <v>704.59573999999998</v>
      </c>
      <c r="D33100" s="1">
        <v>1271.4072900000001</v>
      </c>
      <c r="E33100" s="1">
        <v>1976.0030300000001</v>
      </c>
    </row>
    <row r="33101" spans="1:5">
      <c r="A33101" s="3">
        <v>43018</v>
      </c>
      <c r="B33101" s="1">
        <v>24</v>
      </c>
      <c r="C33101" s="1">
        <v>591.85500000000002</v>
      </c>
      <c r="D33101" s="1">
        <v>1080.5939900000001</v>
      </c>
      <c r="E33101" s="1">
        <v>1672.4489900000001</v>
      </c>
    </row>
    <row r="33102" spans="1:5">
      <c r="A33102" s="3">
        <v>43019</v>
      </c>
      <c r="B33102" s="1">
        <v>1</v>
      </c>
      <c r="C33102" s="1">
        <v>501.54379</v>
      </c>
      <c r="D33102" s="1">
        <v>924.82767999999999</v>
      </c>
      <c r="E33102" s="1">
        <v>1426.37147</v>
      </c>
    </row>
    <row r="33103" spans="1:5">
      <c r="A33103" s="3">
        <v>43019</v>
      </c>
      <c r="B33103" s="1">
        <v>2</v>
      </c>
      <c r="C33103" s="1">
        <v>446.21262999999999</v>
      </c>
      <c r="D33103" s="1">
        <v>828.39002000000005</v>
      </c>
      <c r="E33103" s="1">
        <v>1274.60265</v>
      </c>
    </row>
    <row r="33104" spans="1:5">
      <c r="A33104" s="3">
        <v>43019</v>
      </c>
      <c r="B33104" s="1">
        <v>3</v>
      </c>
      <c r="C33104" s="1">
        <v>409.86131</v>
      </c>
      <c r="D33104" s="1">
        <v>763.88612000000001</v>
      </c>
      <c r="E33104" s="1">
        <v>1173.7474299999999</v>
      </c>
    </row>
    <row r="33105" spans="1:5">
      <c r="A33105" s="3">
        <v>43019</v>
      </c>
      <c r="B33105" s="1">
        <v>4</v>
      </c>
      <c r="C33105" s="1">
        <v>386.32772</v>
      </c>
      <c r="D33105" s="1">
        <v>719.21259999999995</v>
      </c>
      <c r="E33105" s="1">
        <v>1105.5403200000001</v>
      </c>
    </row>
    <row r="33106" spans="1:5">
      <c r="A33106" s="3">
        <v>43019</v>
      </c>
      <c r="B33106" s="1">
        <v>5</v>
      </c>
      <c r="C33106" s="1">
        <v>378.57909999999998</v>
      </c>
      <c r="D33106" s="1">
        <v>700.99694</v>
      </c>
      <c r="E33106" s="1">
        <v>1079.5760399999999</v>
      </c>
    </row>
    <row r="33107" spans="1:5">
      <c r="A33107" s="3">
        <v>43019</v>
      </c>
      <c r="B33107" s="1">
        <v>6</v>
      </c>
      <c r="C33107" s="1">
        <v>401.07121999999998</v>
      </c>
      <c r="D33107" s="1">
        <v>737.00716</v>
      </c>
      <c r="E33107" s="1">
        <v>1138.0783799999999</v>
      </c>
    </row>
    <row r="33108" spans="1:5">
      <c r="A33108" s="3">
        <v>43019</v>
      </c>
      <c r="B33108" s="1">
        <v>7</v>
      </c>
      <c r="C33108" s="1">
        <v>465.93993999999998</v>
      </c>
      <c r="D33108" s="1">
        <v>839.40183000000002</v>
      </c>
      <c r="E33108" s="1">
        <v>1305.34177</v>
      </c>
    </row>
    <row r="33109" spans="1:5">
      <c r="A33109" s="3">
        <v>43019</v>
      </c>
      <c r="B33109" s="1">
        <v>8</v>
      </c>
      <c r="C33109" s="1">
        <v>487.97203999999999</v>
      </c>
      <c r="D33109" s="1">
        <v>872.84731999999997</v>
      </c>
      <c r="E33109" s="1">
        <v>1360.81936</v>
      </c>
    </row>
    <row r="33110" spans="1:5">
      <c r="A33110" s="3">
        <v>43019</v>
      </c>
      <c r="B33110" s="1">
        <v>9</v>
      </c>
      <c r="C33110" s="1">
        <v>455.56682999999998</v>
      </c>
      <c r="D33110" s="1">
        <v>800.53756999999996</v>
      </c>
      <c r="E33110" s="1">
        <v>1256.1043999999999</v>
      </c>
    </row>
    <row r="33111" spans="1:5">
      <c r="A33111" s="3">
        <v>43019</v>
      </c>
      <c r="B33111" s="1">
        <v>10</v>
      </c>
      <c r="C33111" s="1">
        <v>432.01267999999999</v>
      </c>
      <c r="D33111" s="1">
        <v>757.16454999999996</v>
      </c>
      <c r="E33111" s="1">
        <v>1189.17723</v>
      </c>
    </row>
    <row r="33112" spans="1:5">
      <c r="A33112" s="3">
        <v>43019</v>
      </c>
      <c r="B33112" s="1">
        <v>11</v>
      </c>
      <c r="C33112" s="1">
        <v>429.06135</v>
      </c>
      <c r="D33112" s="1">
        <v>753.45970999999997</v>
      </c>
      <c r="E33112" s="1">
        <v>1182.52106</v>
      </c>
    </row>
    <row r="33113" spans="1:5">
      <c r="A33113" s="3">
        <v>43019</v>
      </c>
      <c r="B33113" s="1">
        <v>12</v>
      </c>
      <c r="C33113" s="1">
        <v>432.73674999999997</v>
      </c>
      <c r="D33113" s="1">
        <v>761.66336999999999</v>
      </c>
      <c r="E33113" s="1">
        <v>1194.40012</v>
      </c>
    </row>
    <row r="33114" spans="1:5">
      <c r="A33114" s="3">
        <v>43019</v>
      </c>
      <c r="B33114" s="1">
        <v>13</v>
      </c>
      <c r="C33114" s="1">
        <v>449.61257999999998</v>
      </c>
      <c r="D33114" s="1">
        <v>790.75214000000005</v>
      </c>
      <c r="E33114" s="1">
        <v>1240.36472</v>
      </c>
    </row>
    <row r="33115" spans="1:5">
      <c r="A33115" s="3">
        <v>43019</v>
      </c>
      <c r="B33115" s="1">
        <v>14</v>
      </c>
      <c r="C33115" s="1">
        <v>458.1069</v>
      </c>
      <c r="D33115" s="1">
        <v>808.49913000000004</v>
      </c>
      <c r="E33115" s="1">
        <v>1266.6060299999999</v>
      </c>
    </row>
    <row r="33116" spans="1:5">
      <c r="A33116" s="3">
        <v>43019</v>
      </c>
      <c r="B33116" s="1">
        <v>15</v>
      </c>
      <c r="C33116" s="1">
        <v>471.16849000000002</v>
      </c>
      <c r="D33116" s="1">
        <v>833.17873999999995</v>
      </c>
      <c r="E33116" s="1">
        <v>1304.3472300000001</v>
      </c>
    </row>
    <row r="33117" spans="1:5">
      <c r="A33117" s="3">
        <v>43019</v>
      </c>
      <c r="B33117" s="1">
        <v>16</v>
      </c>
      <c r="C33117" s="1">
        <v>495.08605999999997</v>
      </c>
      <c r="D33117" s="1">
        <v>876.32871</v>
      </c>
      <c r="E33117" s="1">
        <v>1371.4147700000001</v>
      </c>
    </row>
    <row r="33118" spans="1:5">
      <c r="A33118" s="3">
        <v>43019</v>
      </c>
      <c r="B33118" s="1">
        <v>17</v>
      </c>
      <c r="C33118" s="1">
        <v>540.22715000000005</v>
      </c>
      <c r="D33118" s="1">
        <v>952.33032000000003</v>
      </c>
      <c r="E33118" s="1">
        <v>1492.55747</v>
      </c>
    </row>
    <row r="33119" spans="1:5">
      <c r="A33119" s="3">
        <v>43019</v>
      </c>
      <c r="B33119" s="1">
        <v>18</v>
      </c>
      <c r="C33119" s="1">
        <v>612.98618999999997</v>
      </c>
      <c r="D33119" s="1">
        <v>1075.6895300000001</v>
      </c>
      <c r="E33119" s="1">
        <v>1688.67572</v>
      </c>
    </row>
    <row r="33120" spans="1:5">
      <c r="A33120" s="3">
        <v>43019</v>
      </c>
      <c r="B33120" s="1">
        <v>19</v>
      </c>
      <c r="C33120" s="1">
        <v>672.8252</v>
      </c>
      <c r="D33120" s="1">
        <v>1185.67434</v>
      </c>
      <c r="E33120" s="1">
        <v>1858.49954</v>
      </c>
    </row>
    <row r="33121" spans="1:5">
      <c r="A33121" s="3">
        <v>43019</v>
      </c>
      <c r="B33121" s="1">
        <v>20</v>
      </c>
      <c r="C33121" s="1">
        <v>698.38778000000002</v>
      </c>
      <c r="D33121" s="1">
        <v>1239.57296</v>
      </c>
      <c r="E33121" s="1">
        <v>1937.96074</v>
      </c>
    </row>
    <row r="33122" spans="1:5">
      <c r="A33122" s="3">
        <v>43019</v>
      </c>
      <c r="B33122" s="1">
        <v>21</v>
      </c>
      <c r="C33122" s="1">
        <v>687.89748999999995</v>
      </c>
      <c r="D33122" s="1">
        <v>1225.69028</v>
      </c>
      <c r="E33122" s="1">
        <v>1913.5877700000001</v>
      </c>
    </row>
    <row r="33123" spans="1:5">
      <c r="A33123" s="3">
        <v>43019</v>
      </c>
      <c r="B33123" s="1">
        <v>22</v>
      </c>
      <c r="C33123" s="1">
        <v>649.19117000000006</v>
      </c>
      <c r="D33123" s="1">
        <v>1156.35718</v>
      </c>
      <c r="E33123" s="1">
        <v>1805.54835</v>
      </c>
    </row>
    <row r="33124" spans="1:5">
      <c r="A33124" s="3">
        <v>43019</v>
      </c>
      <c r="B33124" s="1">
        <v>23</v>
      </c>
      <c r="C33124" s="1">
        <v>575.97073999999998</v>
      </c>
      <c r="D33124" s="1">
        <v>1033.1413299999999</v>
      </c>
      <c r="E33124" s="1">
        <v>1609.1120699999999</v>
      </c>
    </row>
    <row r="33125" spans="1:5">
      <c r="A33125" s="3">
        <v>43019</v>
      </c>
      <c r="B33125" s="1">
        <v>24</v>
      </c>
      <c r="C33125" s="1">
        <v>489.09509000000003</v>
      </c>
      <c r="D33125" s="1">
        <v>884.85213999999996</v>
      </c>
      <c r="E33125" s="1">
        <v>1373.94723</v>
      </c>
    </row>
    <row r="33126" spans="1:5">
      <c r="A33126" s="3">
        <v>43020</v>
      </c>
      <c r="B33126" s="1">
        <v>1</v>
      </c>
      <c r="C33126" s="1">
        <v>420.02902999999998</v>
      </c>
      <c r="D33126" s="1">
        <v>768.11366999999996</v>
      </c>
      <c r="E33126" s="1">
        <v>1188.1427000000001</v>
      </c>
    </row>
    <row r="33127" spans="1:5">
      <c r="A33127" s="3">
        <v>43020</v>
      </c>
      <c r="B33127" s="1">
        <v>2</v>
      </c>
      <c r="C33127" s="1">
        <v>377.45625999999999</v>
      </c>
      <c r="D33127" s="1">
        <v>690.76786000000004</v>
      </c>
      <c r="E33127" s="1">
        <v>1068.2241200000001</v>
      </c>
    </row>
    <row r="33128" spans="1:5">
      <c r="A33128" s="3">
        <v>43020</v>
      </c>
      <c r="B33128" s="1">
        <v>3</v>
      </c>
      <c r="C33128" s="1">
        <v>350.78431999999998</v>
      </c>
      <c r="D33128" s="1">
        <v>644.79039</v>
      </c>
      <c r="E33128" s="1">
        <v>995.57470999999998</v>
      </c>
    </row>
    <row r="33129" spans="1:5">
      <c r="A33129" s="3">
        <v>43020</v>
      </c>
      <c r="B33129" s="1">
        <v>4</v>
      </c>
      <c r="C33129" s="1">
        <v>335.60185999999999</v>
      </c>
      <c r="D33129" s="1">
        <v>610.15593999999999</v>
      </c>
      <c r="E33129" s="1">
        <v>945.75779999999997</v>
      </c>
    </row>
    <row r="33130" spans="1:5">
      <c r="A33130" s="3">
        <v>43020</v>
      </c>
      <c r="B33130" s="1">
        <v>5</v>
      </c>
      <c r="C33130" s="1">
        <v>329.97404999999998</v>
      </c>
      <c r="D33130" s="1">
        <v>598.39257999999995</v>
      </c>
      <c r="E33130" s="1">
        <v>928.36662999999999</v>
      </c>
    </row>
    <row r="33131" spans="1:5">
      <c r="A33131" s="3">
        <v>43020</v>
      </c>
      <c r="B33131" s="1">
        <v>6</v>
      </c>
      <c r="C33131" s="1">
        <v>356.25582000000003</v>
      </c>
      <c r="D33131" s="1">
        <v>638.31039999999996</v>
      </c>
      <c r="E33131" s="1">
        <v>994.56622000000004</v>
      </c>
    </row>
    <row r="33132" spans="1:5">
      <c r="A33132" s="3">
        <v>43020</v>
      </c>
      <c r="B33132" s="1">
        <v>7</v>
      </c>
      <c r="C33132" s="1">
        <v>422.16977000000003</v>
      </c>
      <c r="D33132" s="1">
        <v>749.78962999999999</v>
      </c>
      <c r="E33132" s="1">
        <v>1171.9594</v>
      </c>
    </row>
    <row r="33133" spans="1:5">
      <c r="A33133" s="3">
        <v>43020</v>
      </c>
      <c r="B33133" s="1">
        <v>8</v>
      </c>
      <c r="C33133" s="1">
        <v>448.67833000000002</v>
      </c>
      <c r="D33133" s="1">
        <v>787.70216000000005</v>
      </c>
      <c r="E33133" s="1">
        <v>1236.38049</v>
      </c>
    </row>
    <row r="33134" spans="1:5">
      <c r="A33134" s="3">
        <v>43020</v>
      </c>
      <c r="B33134" s="1">
        <v>9</v>
      </c>
      <c r="C33134" s="1">
        <v>419.69472999999999</v>
      </c>
      <c r="D33134" s="1">
        <v>725.43862999999999</v>
      </c>
      <c r="E33134" s="1">
        <v>1145.13336</v>
      </c>
    </row>
    <row r="33135" spans="1:5">
      <c r="A33135" s="3">
        <v>43020</v>
      </c>
      <c r="B33135" s="1">
        <v>10</v>
      </c>
      <c r="C33135" s="1">
        <v>402.49153999999999</v>
      </c>
      <c r="D33135" s="1">
        <v>692.15616999999997</v>
      </c>
      <c r="E33135" s="1">
        <v>1094.64771</v>
      </c>
    </row>
    <row r="33136" spans="1:5">
      <c r="A33136" s="3">
        <v>43020</v>
      </c>
      <c r="B33136" s="1">
        <v>11</v>
      </c>
      <c r="C33136" s="1">
        <v>394.03928000000002</v>
      </c>
      <c r="D33136" s="1">
        <v>675.78755000000001</v>
      </c>
      <c r="E33136" s="1">
        <v>1069.82683</v>
      </c>
    </row>
    <row r="33137" spans="1:5">
      <c r="A33137" s="3">
        <v>43020</v>
      </c>
      <c r="B33137" s="1">
        <v>12</v>
      </c>
      <c r="C33137" s="1">
        <v>389.82296000000002</v>
      </c>
      <c r="D33137" s="1">
        <v>672.18302000000006</v>
      </c>
      <c r="E33137" s="1">
        <v>1062.0059799999999</v>
      </c>
    </row>
    <row r="33138" spans="1:5">
      <c r="A33138" s="3">
        <v>43020</v>
      </c>
      <c r="B33138" s="1">
        <v>13</v>
      </c>
      <c r="C33138" s="1">
        <v>389.93729000000002</v>
      </c>
      <c r="D33138" s="1">
        <v>670.43469000000005</v>
      </c>
      <c r="E33138" s="1">
        <v>1060.3719799999999</v>
      </c>
    </row>
    <row r="33139" spans="1:5">
      <c r="A33139" s="3">
        <v>43020</v>
      </c>
      <c r="B33139" s="1">
        <v>14</v>
      </c>
      <c r="C33139" s="1">
        <v>383.98187999999999</v>
      </c>
      <c r="D33139" s="1">
        <v>663.73447999999996</v>
      </c>
      <c r="E33139" s="1">
        <v>1047.7163599999999</v>
      </c>
    </row>
    <row r="33140" spans="1:5">
      <c r="A33140" s="3">
        <v>43020</v>
      </c>
      <c r="B33140" s="1">
        <v>15</v>
      </c>
      <c r="C33140" s="1">
        <v>384.15622999999999</v>
      </c>
      <c r="D33140" s="1">
        <v>661.90845000000002</v>
      </c>
      <c r="E33140" s="1">
        <v>1046.06468</v>
      </c>
    </row>
    <row r="33141" spans="1:5">
      <c r="A33141" s="3">
        <v>43020</v>
      </c>
      <c r="B33141" s="1">
        <v>16</v>
      </c>
      <c r="C33141" s="1">
        <v>397.59573</v>
      </c>
      <c r="D33141" s="1">
        <v>687.45195999999999</v>
      </c>
      <c r="E33141" s="1">
        <v>1085.0476900000001</v>
      </c>
    </row>
    <row r="33142" spans="1:5">
      <c r="A33142" s="3">
        <v>43020</v>
      </c>
      <c r="B33142" s="1">
        <v>17</v>
      </c>
      <c r="C33142" s="1">
        <v>433.77186</v>
      </c>
      <c r="D33142" s="1">
        <v>754.73108000000002</v>
      </c>
      <c r="E33142" s="1">
        <v>1188.5029400000001</v>
      </c>
    </row>
    <row r="33143" spans="1:5">
      <c r="A33143" s="3">
        <v>43020</v>
      </c>
      <c r="B33143" s="1">
        <v>18</v>
      </c>
      <c r="C33143" s="1">
        <v>484.524</v>
      </c>
      <c r="D33143" s="1">
        <v>840.31510000000003</v>
      </c>
      <c r="E33143" s="1">
        <v>1324.8390999999999</v>
      </c>
    </row>
    <row r="33144" spans="1:5">
      <c r="A33144" s="3">
        <v>43020</v>
      </c>
      <c r="B33144" s="1">
        <v>19</v>
      </c>
      <c r="C33144" s="1">
        <v>536.65228000000002</v>
      </c>
      <c r="D33144" s="1">
        <v>935.06196</v>
      </c>
      <c r="E33144" s="1">
        <v>1471.71424</v>
      </c>
    </row>
    <row r="33145" spans="1:5">
      <c r="A33145" s="3">
        <v>43020</v>
      </c>
      <c r="B33145" s="1">
        <v>20</v>
      </c>
      <c r="C33145" s="1">
        <v>572.01161000000002</v>
      </c>
      <c r="D33145" s="1">
        <v>1004.56944</v>
      </c>
      <c r="E33145" s="1">
        <v>1576.58105</v>
      </c>
    </row>
    <row r="33146" spans="1:5">
      <c r="A33146" s="3">
        <v>43020</v>
      </c>
      <c r="B33146" s="1">
        <v>21</v>
      </c>
      <c r="C33146" s="1">
        <v>566.82006000000001</v>
      </c>
      <c r="D33146" s="1">
        <v>998.57617000000005</v>
      </c>
      <c r="E33146" s="1">
        <v>1565.3962300000001</v>
      </c>
    </row>
    <row r="33147" spans="1:5">
      <c r="A33147" s="3">
        <v>43020</v>
      </c>
      <c r="B33147" s="1">
        <v>22</v>
      </c>
      <c r="C33147" s="1">
        <v>531.48410000000001</v>
      </c>
      <c r="D33147" s="1">
        <v>937.15758000000005</v>
      </c>
      <c r="E33147" s="1">
        <v>1468.64168</v>
      </c>
    </row>
    <row r="33148" spans="1:5">
      <c r="A33148" s="3">
        <v>43020</v>
      </c>
      <c r="B33148" s="1">
        <v>23</v>
      </c>
      <c r="C33148" s="1">
        <v>479.74319000000003</v>
      </c>
      <c r="D33148" s="1">
        <v>847.83348999999998</v>
      </c>
      <c r="E33148" s="1">
        <v>1327.5766799999999</v>
      </c>
    </row>
    <row r="33149" spans="1:5">
      <c r="A33149" s="3">
        <v>43020</v>
      </c>
      <c r="B33149" s="1">
        <v>24</v>
      </c>
      <c r="C33149" s="1">
        <v>413.17371000000003</v>
      </c>
      <c r="D33149" s="1">
        <v>732.64761999999996</v>
      </c>
      <c r="E33149" s="1">
        <v>1145.82133</v>
      </c>
    </row>
    <row r="33150" spans="1:5">
      <c r="A33150" s="3">
        <v>43021</v>
      </c>
      <c r="B33150" s="1">
        <v>1</v>
      </c>
      <c r="C33150" s="1">
        <v>351.92950000000002</v>
      </c>
      <c r="D33150" s="1">
        <v>628.50264000000004</v>
      </c>
      <c r="E33150" s="1">
        <v>980.43214</v>
      </c>
    </row>
    <row r="33151" spans="1:5">
      <c r="A33151" s="3">
        <v>43021</v>
      </c>
      <c r="B33151" s="1">
        <v>2</v>
      </c>
      <c r="C33151" s="1">
        <v>309.92547999999999</v>
      </c>
      <c r="D33151" s="1">
        <v>556.95263</v>
      </c>
      <c r="E33151" s="1">
        <v>866.87810999999999</v>
      </c>
    </row>
    <row r="33152" spans="1:5">
      <c r="A33152" s="3">
        <v>43021</v>
      </c>
      <c r="B33152" s="1">
        <v>3</v>
      </c>
      <c r="C33152" s="1">
        <v>291.12022999999999</v>
      </c>
      <c r="D33152" s="1">
        <v>521.12121999999999</v>
      </c>
      <c r="E33152" s="1">
        <v>812.24144999999999</v>
      </c>
    </row>
    <row r="33153" spans="1:5">
      <c r="A33153" s="3">
        <v>43021</v>
      </c>
      <c r="B33153" s="1">
        <v>4</v>
      </c>
      <c r="C33153" s="1">
        <v>281.94148000000001</v>
      </c>
      <c r="D33153" s="1">
        <v>504.39596999999998</v>
      </c>
      <c r="E33153" s="1">
        <v>786.33744999999999</v>
      </c>
    </row>
    <row r="33154" spans="1:5">
      <c r="A33154" s="3">
        <v>43021</v>
      </c>
      <c r="B33154" s="1">
        <v>5</v>
      </c>
      <c r="C33154" s="1">
        <v>286.45397000000003</v>
      </c>
      <c r="D33154" s="1">
        <v>508.58924999999999</v>
      </c>
      <c r="E33154" s="1">
        <v>795.04322000000002</v>
      </c>
    </row>
    <row r="33155" spans="1:5">
      <c r="A33155" s="3">
        <v>43021</v>
      </c>
      <c r="B33155" s="1">
        <v>6</v>
      </c>
      <c r="C33155" s="1">
        <v>315.04583000000002</v>
      </c>
      <c r="D33155" s="1">
        <v>557.56102999999996</v>
      </c>
      <c r="E33155" s="1">
        <v>872.60685999999998</v>
      </c>
    </row>
    <row r="33156" spans="1:5">
      <c r="A33156" s="3">
        <v>43021</v>
      </c>
      <c r="B33156" s="1">
        <v>7</v>
      </c>
      <c r="C33156" s="1">
        <v>385.53667000000002</v>
      </c>
      <c r="D33156" s="1">
        <v>679.47855000000004</v>
      </c>
      <c r="E33156" s="1">
        <v>1065.01522</v>
      </c>
    </row>
    <row r="33157" spans="1:5">
      <c r="A33157" s="3">
        <v>43021</v>
      </c>
      <c r="B33157" s="1">
        <v>8</v>
      </c>
      <c r="C33157" s="1">
        <v>419.81223</v>
      </c>
      <c r="D33157" s="1">
        <v>733.28017999999997</v>
      </c>
      <c r="E33157" s="1">
        <v>1153.09241</v>
      </c>
    </row>
    <row r="33158" spans="1:5">
      <c r="A33158" s="3">
        <v>43021</v>
      </c>
      <c r="B33158" s="1">
        <v>9</v>
      </c>
      <c r="C33158" s="1">
        <v>401.89897000000002</v>
      </c>
      <c r="D33158" s="1">
        <v>692.43650000000002</v>
      </c>
      <c r="E33158" s="1">
        <v>1094.33547</v>
      </c>
    </row>
    <row r="33159" spans="1:5">
      <c r="A33159" s="3">
        <v>43021</v>
      </c>
      <c r="B33159" s="1">
        <v>10</v>
      </c>
      <c r="C33159" s="1">
        <v>382.63761</v>
      </c>
      <c r="D33159" s="1">
        <v>655.66576999999995</v>
      </c>
      <c r="E33159" s="1">
        <v>1038.3033800000001</v>
      </c>
    </row>
    <row r="33160" spans="1:5">
      <c r="A33160" s="3">
        <v>43021</v>
      </c>
      <c r="B33160" s="1">
        <v>11</v>
      </c>
      <c r="C33160" s="1">
        <v>376.27402000000001</v>
      </c>
      <c r="D33160" s="1">
        <v>644.62676999999996</v>
      </c>
      <c r="E33160" s="1">
        <v>1020.90079</v>
      </c>
    </row>
    <row r="33161" spans="1:5">
      <c r="A33161" s="3">
        <v>43021</v>
      </c>
      <c r="B33161" s="1">
        <v>12</v>
      </c>
      <c r="C33161" s="1">
        <v>374.02267000000001</v>
      </c>
      <c r="D33161" s="1">
        <v>642.53129999999999</v>
      </c>
      <c r="E33161" s="1">
        <v>1016.55397</v>
      </c>
    </row>
    <row r="33162" spans="1:5">
      <c r="A33162" s="3">
        <v>43021</v>
      </c>
      <c r="B33162" s="1">
        <v>13</v>
      </c>
      <c r="C33162" s="1">
        <v>376.00722000000002</v>
      </c>
      <c r="D33162" s="1">
        <v>645.66416000000004</v>
      </c>
      <c r="E33162" s="1">
        <v>1021.67138</v>
      </c>
    </row>
    <row r="33163" spans="1:5">
      <c r="A33163" s="3">
        <v>43021</v>
      </c>
      <c r="B33163" s="1">
        <v>14</v>
      </c>
      <c r="C33163" s="1">
        <v>371.63098000000002</v>
      </c>
      <c r="D33163" s="1">
        <v>639.16800999999998</v>
      </c>
      <c r="E33163" s="1">
        <v>1010.79899</v>
      </c>
    </row>
    <row r="33164" spans="1:5">
      <c r="A33164" s="3">
        <v>43021</v>
      </c>
      <c r="B33164" s="1">
        <v>15</v>
      </c>
      <c r="C33164" s="1">
        <v>370.29797000000002</v>
      </c>
      <c r="D33164" s="1">
        <v>639.77029000000005</v>
      </c>
      <c r="E33164" s="1">
        <v>1010.06826</v>
      </c>
    </row>
    <row r="33165" spans="1:5">
      <c r="A33165" s="3">
        <v>43021</v>
      </c>
      <c r="B33165" s="1">
        <v>16</v>
      </c>
      <c r="C33165" s="1">
        <v>383.24061</v>
      </c>
      <c r="D33165" s="1">
        <v>663.51941999999997</v>
      </c>
      <c r="E33165" s="1">
        <v>1046.7600299999999</v>
      </c>
    </row>
    <row r="33166" spans="1:5">
      <c r="A33166" s="3">
        <v>43021</v>
      </c>
      <c r="B33166" s="1">
        <v>17</v>
      </c>
      <c r="C33166" s="1">
        <v>419.42705000000001</v>
      </c>
      <c r="D33166" s="1">
        <v>727.62858000000006</v>
      </c>
      <c r="E33166" s="1">
        <v>1147.0556300000001</v>
      </c>
    </row>
    <row r="33167" spans="1:5">
      <c r="A33167" s="3">
        <v>43021</v>
      </c>
      <c r="B33167" s="1">
        <v>18</v>
      </c>
      <c r="C33167" s="1">
        <v>460.64627999999999</v>
      </c>
      <c r="D33167" s="1">
        <v>799.44788000000005</v>
      </c>
      <c r="E33167" s="1">
        <v>1260.0941600000001</v>
      </c>
    </row>
    <row r="33168" spans="1:5">
      <c r="A33168" s="3">
        <v>43021</v>
      </c>
      <c r="B33168" s="1">
        <v>19</v>
      </c>
      <c r="C33168" s="1">
        <v>503.46064000000001</v>
      </c>
      <c r="D33168" s="1">
        <v>874.69402000000002</v>
      </c>
      <c r="E33168" s="1">
        <v>1378.1546599999999</v>
      </c>
    </row>
    <row r="33169" spans="1:5">
      <c r="A33169" s="3">
        <v>43021</v>
      </c>
      <c r="B33169" s="1">
        <v>20</v>
      </c>
      <c r="C33169" s="1">
        <v>522.31257000000005</v>
      </c>
      <c r="D33169" s="1">
        <v>915.63298999999995</v>
      </c>
      <c r="E33169" s="1">
        <v>1437.9455599999999</v>
      </c>
    </row>
    <row r="33170" spans="1:5">
      <c r="A33170" s="3">
        <v>43021</v>
      </c>
      <c r="B33170" s="1">
        <v>21</v>
      </c>
      <c r="C33170" s="1">
        <v>514.57033000000001</v>
      </c>
      <c r="D33170" s="1">
        <v>908.51442999999995</v>
      </c>
      <c r="E33170" s="1">
        <v>1423.08476</v>
      </c>
    </row>
    <row r="33171" spans="1:5">
      <c r="A33171" s="3">
        <v>43021</v>
      </c>
      <c r="B33171" s="1">
        <v>22</v>
      </c>
      <c r="C33171" s="1">
        <v>494.05331000000001</v>
      </c>
      <c r="D33171" s="1">
        <v>873.01230999999996</v>
      </c>
      <c r="E33171" s="1">
        <v>1367.0656200000001</v>
      </c>
    </row>
    <row r="33172" spans="1:5">
      <c r="A33172" s="3">
        <v>43021</v>
      </c>
      <c r="B33172" s="1">
        <v>23</v>
      </c>
      <c r="C33172" s="1">
        <v>459.46528000000001</v>
      </c>
      <c r="D33172" s="1">
        <v>815.55739000000005</v>
      </c>
      <c r="E33172" s="1">
        <v>1275.0226700000001</v>
      </c>
    </row>
    <row r="33173" spans="1:5">
      <c r="A33173" s="3">
        <v>43021</v>
      </c>
      <c r="B33173" s="1">
        <v>24</v>
      </c>
      <c r="C33173" s="1">
        <v>406.964</v>
      </c>
      <c r="D33173" s="1">
        <v>725.71855000000005</v>
      </c>
      <c r="E33173" s="1">
        <v>1132.68255</v>
      </c>
    </row>
    <row r="33174" spans="1:5">
      <c r="A33174" s="3">
        <v>43022</v>
      </c>
      <c r="B33174" s="1">
        <v>1</v>
      </c>
      <c r="C33174" s="1">
        <v>352.51889999999997</v>
      </c>
      <c r="D33174" s="1">
        <v>634.27</v>
      </c>
      <c r="E33174" s="1">
        <v>986.78890000000001</v>
      </c>
    </row>
    <row r="33175" spans="1:5">
      <c r="A33175" s="3">
        <v>43022</v>
      </c>
      <c r="B33175" s="1">
        <v>2</v>
      </c>
      <c r="C33175" s="1">
        <v>320.96319</v>
      </c>
      <c r="D33175" s="1">
        <v>579.85149999999999</v>
      </c>
      <c r="E33175" s="1">
        <v>900.81469000000004</v>
      </c>
    </row>
    <row r="33176" spans="1:5">
      <c r="A33176" s="3">
        <v>43022</v>
      </c>
      <c r="B33176" s="1">
        <v>3</v>
      </c>
      <c r="C33176" s="1">
        <v>298.63319999999999</v>
      </c>
      <c r="D33176" s="1">
        <v>541.03443000000004</v>
      </c>
      <c r="E33176" s="1">
        <v>839.66763000000003</v>
      </c>
    </row>
    <row r="33177" spans="1:5">
      <c r="A33177" s="3">
        <v>43022</v>
      </c>
      <c r="B33177" s="1">
        <v>4</v>
      </c>
      <c r="C33177" s="1">
        <v>289.10144000000003</v>
      </c>
      <c r="D33177" s="1">
        <v>520.99117999999999</v>
      </c>
      <c r="E33177" s="1">
        <v>810.09262000000001</v>
      </c>
    </row>
    <row r="33178" spans="1:5">
      <c r="A33178" s="3">
        <v>43022</v>
      </c>
      <c r="B33178" s="1">
        <v>5</v>
      </c>
      <c r="C33178" s="1">
        <v>286.61318</v>
      </c>
      <c r="D33178" s="1">
        <v>514.69881999999996</v>
      </c>
      <c r="E33178" s="1">
        <v>801.31200000000001</v>
      </c>
    </row>
    <row r="33179" spans="1:5">
      <c r="A33179" s="3">
        <v>43022</v>
      </c>
      <c r="B33179" s="1">
        <v>6</v>
      </c>
      <c r="C33179" s="1">
        <v>291.83429000000001</v>
      </c>
      <c r="D33179" s="1">
        <v>522.32165999999995</v>
      </c>
      <c r="E33179" s="1">
        <v>814.15594999999996</v>
      </c>
    </row>
    <row r="33180" spans="1:5">
      <c r="A33180" s="3">
        <v>43022</v>
      </c>
      <c r="B33180" s="1">
        <v>7</v>
      </c>
      <c r="C33180" s="1">
        <v>315.76528999999999</v>
      </c>
      <c r="D33180" s="1">
        <v>558.1748</v>
      </c>
      <c r="E33180" s="1">
        <v>873.94009000000005</v>
      </c>
    </row>
    <row r="33181" spans="1:5">
      <c r="A33181" s="3">
        <v>43022</v>
      </c>
      <c r="B33181" s="1">
        <v>8</v>
      </c>
      <c r="C33181" s="1">
        <v>363.04991999999999</v>
      </c>
      <c r="D33181" s="1">
        <v>636.84941000000003</v>
      </c>
      <c r="E33181" s="1">
        <v>999.89932999999996</v>
      </c>
    </row>
    <row r="33182" spans="1:5">
      <c r="A33182" s="3">
        <v>43022</v>
      </c>
      <c r="B33182" s="1">
        <v>9</v>
      </c>
      <c r="C33182" s="1">
        <v>413.64114999999998</v>
      </c>
      <c r="D33182" s="1">
        <v>724.14039000000002</v>
      </c>
      <c r="E33182" s="1">
        <v>1137.7815399999999</v>
      </c>
    </row>
    <row r="33183" spans="1:5">
      <c r="A33183" s="3">
        <v>43022</v>
      </c>
      <c r="B33183" s="1">
        <v>10</v>
      </c>
      <c r="C33183" s="1">
        <v>443.56912999999997</v>
      </c>
      <c r="D33183" s="1">
        <v>778.23545000000001</v>
      </c>
      <c r="E33183" s="1">
        <v>1221.80458</v>
      </c>
    </row>
    <row r="33184" spans="1:5">
      <c r="A33184" s="3">
        <v>43022</v>
      </c>
      <c r="B33184" s="1">
        <v>11</v>
      </c>
      <c r="C33184" s="1">
        <v>457.61081000000001</v>
      </c>
      <c r="D33184" s="1">
        <v>803.36761000000001</v>
      </c>
      <c r="E33184" s="1">
        <v>1260.9784199999999</v>
      </c>
    </row>
    <row r="33185" spans="1:5">
      <c r="A33185" s="3">
        <v>43022</v>
      </c>
      <c r="B33185" s="1">
        <v>12</v>
      </c>
      <c r="C33185" s="1">
        <v>464.06844000000001</v>
      </c>
      <c r="D33185" s="1">
        <v>816.21785</v>
      </c>
      <c r="E33185" s="1">
        <v>1280.28629</v>
      </c>
    </row>
    <row r="33186" spans="1:5">
      <c r="A33186" s="3">
        <v>43022</v>
      </c>
      <c r="B33186" s="1">
        <v>13</v>
      </c>
      <c r="C33186" s="1">
        <v>464.38054</v>
      </c>
      <c r="D33186" s="1">
        <v>820.99190999999996</v>
      </c>
      <c r="E33186" s="1">
        <v>1285.3724500000001</v>
      </c>
    </row>
    <row r="33187" spans="1:5">
      <c r="A33187" s="3">
        <v>43022</v>
      </c>
      <c r="B33187" s="1">
        <v>14</v>
      </c>
      <c r="C33187" s="1">
        <v>459.12112000000002</v>
      </c>
      <c r="D33187" s="1">
        <v>812.87249999999995</v>
      </c>
      <c r="E33187" s="1">
        <v>1271.99362</v>
      </c>
    </row>
    <row r="33188" spans="1:5">
      <c r="A33188" s="3">
        <v>43022</v>
      </c>
      <c r="B33188" s="1">
        <v>15</v>
      </c>
      <c r="C33188" s="1">
        <v>460.63887</v>
      </c>
      <c r="D33188" s="1">
        <v>816.00523999999996</v>
      </c>
      <c r="E33188" s="1">
        <v>1276.64411</v>
      </c>
    </row>
    <row r="33189" spans="1:5">
      <c r="A33189" s="3">
        <v>43022</v>
      </c>
      <c r="B33189" s="1">
        <v>16</v>
      </c>
      <c r="C33189" s="1">
        <v>466.52706000000001</v>
      </c>
      <c r="D33189" s="1">
        <v>830.12581999999998</v>
      </c>
      <c r="E33189" s="1">
        <v>1296.6528800000001</v>
      </c>
    </row>
    <row r="33190" spans="1:5">
      <c r="A33190" s="3">
        <v>43022</v>
      </c>
      <c r="B33190" s="1">
        <v>17</v>
      </c>
      <c r="C33190" s="1">
        <v>484.13564000000002</v>
      </c>
      <c r="D33190" s="1">
        <v>859.05900999999994</v>
      </c>
      <c r="E33190" s="1">
        <v>1343.1946499999999</v>
      </c>
    </row>
    <row r="33191" spans="1:5">
      <c r="A33191" s="3">
        <v>43022</v>
      </c>
      <c r="B33191" s="1">
        <v>18</v>
      </c>
      <c r="C33191" s="1">
        <v>512.41606999999999</v>
      </c>
      <c r="D33191" s="1">
        <v>904.03769</v>
      </c>
      <c r="E33191" s="1">
        <v>1416.4537600000001</v>
      </c>
    </row>
    <row r="33192" spans="1:5">
      <c r="A33192" s="3">
        <v>43022</v>
      </c>
      <c r="B33192" s="1">
        <v>19</v>
      </c>
      <c r="C33192" s="1">
        <v>541.16909999999996</v>
      </c>
      <c r="D33192" s="1">
        <v>954.82519000000002</v>
      </c>
      <c r="E33192" s="1">
        <v>1495.9942900000001</v>
      </c>
    </row>
    <row r="33193" spans="1:5">
      <c r="A33193" s="3">
        <v>43022</v>
      </c>
      <c r="B33193" s="1">
        <v>20</v>
      </c>
      <c r="C33193" s="1">
        <v>555.67384000000004</v>
      </c>
      <c r="D33193" s="1">
        <v>984.75107000000003</v>
      </c>
      <c r="E33193" s="1">
        <v>1540.42491</v>
      </c>
    </row>
    <row r="33194" spans="1:5">
      <c r="A33194" s="3">
        <v>43022</v>
      </c>
      <c r="B33194" s="1">
        <v>21</v>
      </c>
      <c r="C33194" s="1">
        <v>544.63332000000003</v>
      </c>
      <c r="D33194" s="1">
        <v>970.73969</v>
      </c>
      <c r="E33194" s="1">
        <v>1515.37301</v>
      </c>
    </row>
    <row r="33195" spans="1:5">
      <c r="A33195" s="3">
        <v>43022</v>
      </c>
      <c r="B33195" s="1">
        <v>22</v>
      </c>
      <c r="C33195" s="1">
        <v>523.90882999999997</v>
      </c>
      <c r="D33195" s="1">
        <v>933.97203000000002</v>
      </c>
      <c r="E33195" s="1">
        <v>1457.88086</v>
      </c>
    </row>
    <row r="33196" spans="1:5">
      <c r="A33196" s="3">
        <v>43022</v>
      </c>
      <c r="B33196" s="1">
        <v>23</v>
      </c>
      <c r="C33196" s="1">
        <v>490.89702999999997</v>
      </c>
      <c r="D33196" s="1">
        <v>876.95641999999998</v>
      </c>
      <c r="E33196" s="1">
        <v>1367.8534500000001</v>
      </c>
    </row>
    <row r="33197" spans="1:5">
      <c r="A33197" s="3">
        <v>43022</v>
      </c>
      <c r="B33197" s="1">
        <v>24</v>
      </c>
      <c r="C33197" s="1">
        <v>436.25247999999999</v>
      </c>
      <c r="D33197" s="1">
        <v>785.89607999999998</v>
      </c>
      <c r="E33197" s="1">
        <v>1222.1485600000001</v>
      </c>
    </row>
    <row r="33198" spans="1:5">
      <c r="A33198" s="3">
        <v>43023</v>
      </c>
      <c r="B33198" s="1">
        <v>1</v>
      </c>
      <c r="C33198" s="1">
        <v>385.66113999999999</v>
      </c>
      <c r="D33198" s="1">
        <v>699.70920999999998</v>
      </c>
      <c r="E33198" s="1">
        <v>1085.3703499999999</v>
      </c>
    </row>
    <row r="33199" spans="1:5">
      <c r="A33199" s="3">
        <v>43023</v>
      </c>
      <c r="B33199" s="1">
        <v>2</v>
      </c>
      <c r="C33199" s="1">
        <v>346.09563000000003</v>
      </c>
      <c r="D33199" s="1">
        <v>632.34131000000002</v>
      </c>
      <c r="E33199" s="1">
        <v>978.43694000000005</v>
      </c>
    </row>
    <row r="33200" spans="1:5">
      <c r="A33200" s="3">
        <v>43023</v>
      </c>
      <c r="B33200" s="1">
        <v>3</v>
      </c>
      <c r="C33200" s="1">
        <v>321.02735000000001</v>
      </c>
      <c r="D33200" s="1">
        <v>585.05867999999998</v>
      </c>
      <c r="E33200" s="1">
        <v>906.08603000000005</v>
      </c>
    </row>
    <row r="33201" spans="1:5">
      <c r="A33201" s="3">
        <v>43023</v>
      </c>
      <c r="B33201" s="1">
        <v>4</v>
      </c>
      <c r="C33201" s="1">
        <v>310.17784999999998</v>
      </c>
      <c r="D33201" s="1">
        <v>564.88598999999999</v>
      </c>
      <c r="E33201" s="1">
        <v>875.06384000000003</v>
      </c>
    </row>
    <row r="33202" spans="1:5">
      <c r="A33202" s="3">
        <v>43023</v>
      </c>
      <c r="B33202" s="1">
        <v>5</v>
      </c>
      <c r="C33202" s="1">
        <v>302.59178000000003</v>
      </c>
      <c r="D33202" s="1">
        <v>548.96078</v>
      </c>
      <c r="E33202" s="1">
        <v>851.55255999999997</v>
      </c>
    </row>
    <row r="33203" spans="1:5">
      <c r="A33203" s="3">
        <v>43023</v>
      </c>
      <c r="B33203" s="1">
        <v>6</v>
      </c>
      <c r="C33203" s="1">
        <v>305.03053</v>
      </c>
      <c r="D33203" s="1">
        <v>550.79016999999999</v>
      </c>
      <c r="E33203" s="1">
        <v>855.82069999999999</v>
      </c>
    </row>
    <row r="33204" spans="1:5">
      <c r="A33204" s="3">
        <v>43023</v>
      </c>
      <c r="B33204" s="1">
        <v>7</v>
      </c>
      <c r="C33204" s="1">
        <v>321.73165</v>
      </c>
      <c r="D33204" s="1">
        <v>577.26543000000004</v>
      </c>
      <c r="E33204" s="1">
        <v>898.99707999999998</v>
      </c>
    </row>
    <row r="33205" spans="1:5">
      <c r="A33205" s="3">
        <v>43023</v>
      </c>
      <c r="B33205" s="1">
        <v>8</v>
      </c>
      <c r="C33205" s="1">
        <v>365.32634000000002</v>
      </c>
      <c r="D33205" s="1">
        <v>646.38643999999999</v>
      </c>
      <c r="E33205" s="1">
        <v>1011.71278</v>
      </c>
    </row>
    <row r="33206" spans="1:5">
      <c r="A33206" s="3">
        <v>43023</v>
      </c>
      <c r="B33206" s="1">
        <v>9</v>
      </c>
      <c r="C33206" s="1">
        <v>424.26080000000002</v>
      </c>
      <c r="D33206" s="1">
        <v>748.17638999999997</v>
      </c>
      <c r="E33206" s="1">
        <v>1172.4371900000001</v>
      </c>
    </row>
    <row r="33207" spans="1:5">
      <c r="A33207" s="3">
        <v>43023</v>
      </c>
      <c r="B33207" s="1">
        <v>10</v>
      </c>
      <c r="C33207" s="1">
        <v>470.55716999999999</v>
      </c>
      <c r="D33207" s="1">
        <v>837.00976000000003</v>
      </c>
      <c r="E33207" s="1">
        <v>1307.56693</v>
      </c>
    </row>
    <row r="33208" spans="1:5">
      <c r="A33208" s="3">
        <v>43023</v>
      </c>
      <c r="B33208" s="1">
        <v>11</v>
      </c>
      <c r="C33208" s="1">
        <v>496.42307</v>
      </c>
      <c r="D33208" s="1">
        <v>885.34950000000003</v>
      </c>
      <c r="E33208" s="1">
        <v>1381.7725700000001</v>
      </c>
    </row>
    <row r="33209" spans="1:5">
      <c r="A33209" s="3">
        <v>43023</v>
      </c>
      <c r="B33209" s="1">
        <v>12</v>
      </c>
      <c r="C33209" s="1">
        <v>506.93747999999999</v>
      </c>
      <c r="D33209" s="1">
        <v>908.33108000000004</v>
      </c>
      <c r="E33209" s="1">
        <v>1415.26856</v>
      </c>
    </row>
    <row r="33210" spans="1:5">
      <c r="A33210" s="3">
        <v>43023</v>
      </c>
      <c r="B33210" s="1">
        <v>13</v>
      </c>
      <c r="C33210" s="1">
        <v>518.49603000000002</v>
      </c>
      <c r="D33210" s="1">
        <v>928.50262999999995</v>
      </c>
      <c r="E33210" s="1">
        <v>1446.99866</v>
      </c>
    </row>
    <row r="33211" spans="1:5">
      <c r="A33211" s="3">
        <v>43023</v>
      </c>
      <c r="B33211" s="1">
        <v>14</v>
      </c>
      <c r="C33211" s="1">
        <v>522.77328999999997</v>
      </c>
      <c r="D33211" s="1">
        <v>936.43784000000005</v>
      </c>
      <c r="E33211" s="1">
        <v>1459.2111299999999</v>
      </c>
    </row>
    <row r="33212" spans="1:5">
      <c r="A33212" s="3">
        <v>43023</v>
      </c>
      <c r="B33212" s="1">
        <v>15</v>
      </c>
      <c r="C33212" s="1">
        <v>523.48161000000005</v>
      </c>
      <c r="D33212" s="1">
        <v>938.06718000000001</v>
      </c>
      <c r="E33212" s="1">
        <v>1461.5487900000001</v>
      </c>
    </row>
    <row r="33213" spans="1:5">
      <c r="A33213" s="3">
        <v>43023</v>
      </c>
      <c r="B33213" s="1">
        <v>16</v>
      </c>
      <c r="C33213" s="1">
        <v>531.37287000000003</v>
      </c>
      <c r="D33213" s="1">
        <v>948.98338999999999</v>
      </c>
      <c r="E33213" s="1">
        <v>1480.35626</v>
      </c>
    </row>
    <row r="33214" spans="1:5">
      <c r="A33214" s="3">
        <v>43023</v>
      </c>
      <c r="B33214" s="1">
        <v>17</v>
      </c>
      <c r="C33214" s="1">
        <v>551.50725999999997</v>
      </c>
      <c r="D33214" s="1">
        <v>985.20495000000005</v>
      </c>
      <c r="E33214" s="1">
        <v>1536.7122099999999</v>
      </c>
    </row>
    <row r="33215" spans="1:5">
      <c r="A33215" s="3">
        <v>43023</v>
      </c>
      <c r="B33215" s="1">
        <v>18</v>
      </c>
      <c r="C33215" s="1">
        <v>589.08964000000003</v>
      </c>
      <c r="D33215" s="1">
        <v>1047.24134</v>
      </c>
      <c r="E33215" s="1">
        <v>1636.33098</v>
      </c>
    </row>
    <row r="33216" spans="1:5">
      <c r="A33216" s="3">
        <v>43023</v>
      </c>
      <c r="B33216" s="1">
        <v>19</v>
      </c>
      <c r="C33216" s="1">
        <v>633.21231</v>
      </c>
      <c r="D33216" s="1">
        <v>1124.9662000000001</v>
      </c>
      <c r="E33216" s="1">
        <v>1758.17851</v>
      </c>
    </row>
    <row r="33217" spans="1:5">
      <c r="A33217" s="3">
        <v>43023</v>
      </c>
      <c r="B33217" s="1">
        <v>20</v>
      </c>
      <c r="C33217" s="1">
        <v>665.19276000000002</v>
      </c>
      <c r="D33217" s="1">
        <v>1186.40381</v>
      </c>
      <c r="E33217" s="1">
        <v>1851.5965699999999</v>
      </c>
    </row>
    <row r="33218" spans="1:5">
      <c r="A33218" s="3">
        <v>43023</v>
      </c>
      <c r="B33218" s="1">
        <v>21</v>
      </c>
      <c r="C33218" s="1">
        <v>647.27139999999997</v>
      </c>
      <c r="D33218" s="1">
        <v>1158.09157</v>
      </c>
      <c r="E33218" s="1">
        <v>1805.3629699999999</v>
      </c>
    </row>
    <row r="33219" spans="1:5">
      <c r="A33219" s="3">
        <v>43023</v>
      </c>
      <c r="B33219" s="1">
        <v>22</v>
      </c>
      <c r="C33219" s="1">
        <v>602.72325999999998</v>
      </c>
      <c r="D33219" s="1">
        <v>1083.4500800000001</v>
      </c>
      <c r="E33219" s="1">
        <v>1686.1733400000001</v>
      </c>
    </row>
    <row r="33220" spans="1:5">
      <c r="A33220" s="3">
        <v>43023</v>
      </c>
      <c r="B33220" s="1">
        <v>23</v>
      </c>
      <c r="C33220" s="1">
        <v>526.77491999999995</v>
      </c>
      <c r="D33220" s="1">
        <v>952.18291999999997</v>
      </c>
      <c r="E33220" s="1">
        <v>1478.95784</v>
      </c>
    </row>
    <row r="33221" spans="1:5">
      <c r="A33221" s="3">
        <v>43023</v>
      </c>
      <c r="B33221" s="1">
        <v>24</v>
      </c>
      <c r="C33221" s="1">
        <v>446.12884000000003</v>
      </c>
      <c r="D33221" s="1">
        <v>813.86692000000005</v>
      </c>
      <c r="E33221" s="1">
        <v>1259.99576</v>
      </c>
    </row>
    <row r="33222" spans="1:5">
      <c r="A33222" s="3">
        <v>43024</v>
      </c>
      <c r="B33222" s="1">
        <v>1</v>
      </c>
      <c r="C33222" s="1">
        <v>387.45159999999998</v>
      </c>
      <c r="D33222" s="1">
        <v>708.56358999999998</v>
      </c>
      <c r="E33222" s="1">
        <v>1096.0151900000001</v>
      </c>
    </row>
    <row r="33223" spans="1:5">
      <c r="A33223" s="3">
        <v>43024</v>
      </c>
      <c r="B33223" s="1">
        <v>2</v>
      </c>
      <c r="C33223" s="1">
        <v>347.7955</v>
      </c>
      <c r="D33223" s="1">
        <v>638.51769999999999</v>
      </c>
      <c r="E33223" s="1">
        <v>986.31320000000005</v>
      </c>
    </row>
    <row r="33224" spans="1:5">
      <c r="A33224" s="3">
        <v>43024</v>
      </c>
      <c r="B33224" s="1">
        <v>3</v>
      </c>
      <c r="C33224" s="1">
        <v>324.85315000000003</v>
      </c>
      <c r="D33224" s="1">
        <v>592.67092000000002</v>
      </c>
      <c r="E33224" s="1">
        <v>917.52407000000005</v>
      </c>
    </row>
    <row r="33225" spans="1:5">
      <c r="A33225" s="3">
        <v>43024</v>
      </c>
      <c r="B33225" s="1">
        <v>4</v>
      </c>
      <c r="C33225" s="1">
        <v>309.05662000000001</v>
      </c>
      <c r="D33225" s="1">
        <v>562.07851000000005</v>
      </c>
      <c r="E33225" s="1">
        <v>871.13513</v>
      </c>
    </row>
    <row r="33226" spans="1:5">
      <c r="A33226" s="3">
        <v>43024</v>
      </c>
      <c r="B33226" s="1">
        <v>5</v>
      </c>
      <c r="C33226" s="1">
        <v>305.98558000000003</v>
      </c>
      <c r="D33226" s="1">
        <v>552.82759999999996</v>
      </c>
      <c r="E33226" s="1">
        <v>858.81317999999999</v>
      </c>
    </row>
    <row r="33227" spans="1:5">
      <c r="A33227" s="3">
        <v>43024</v>
      </c>
      <c r="B33227" s="1">
        <v>6</v>
      </c>
      <c r="C33227" s="1">
        <v>335.97824000000003</v>
      </c>
      <c r="D33227" s="1">
        <v>601.16863999999998</v>
      </c>
      <c r="E33227" s="1">
        <v>937.14688000000001</v>
      </c>
    </row>
    <row r="33228" spans="1:5">
      <c r="A33228" s="3">
        <v>43024</v>
      </c>
      <c r="B33228" s="1">
        <v>7</v>
      </c>
      <c r="C33228" s="1">
        <v>408.26132000000001</v>
      </c>
      <c r="D33228" s="1">
        <v>724.56176000000005</v>
      </c>
      <c r="E33228" s="1">
        <v>1132.8230799999999</v>
      </c>
    </row>
    <row r="33229" spans="1:5">
      <c r="A33229" s="3">
        <v>43024</v>
      </c>
      <c r="B33229" s="1">
        <v>8</v>
      </c>
      <c r="C33229" s="1">
        <v>435.04144000000002</v>
      </c>
      <c r="D33229" s="1">
        <v>765.16156000000001</v>
      </c>
      <c r="E33229" s="1">
        <v>1200.203</v>
      </c>
    </row>
    <row r="33230" spans="1:5">
      <c r="A33230" s="3">
        <v>43024</v>
      </c>
      <c r="B33230" s="1">
        <v>9</v>
      </c>
      <c r="C33230" s="1">
        <v>407.25990000000002</v>
      </c>
      <c r="D33230" s="1">
        <v>705.16434000000004</v>
      </c>
      <c r="E33230" s="1">
        <v>1112.4242400000001</v>
      </c>
    </row>
    <row r="33231" spans="1:5">
      <c r="A33231" s="3">
        <v>43024</v>
      </c>
      <c r="B33231" s="1">
        <v>10</v>
      </c>
      <c r="C33231" s="1">
        <v>391.80953</v>
      </c>
      <c r="D33231" s="1">
        <v>672.69014000000004</v>
      </c>
      <c r="E33231" s="1">
        <v>1064.4996699999999</v>
      </c>
    </row>
    <row r="33232" spans="1:5">
      <c r="A33232" s="3">
        <v>43024</v>
      </c>
      <c r="B33232" s="1">
        <v>11</v>
      </c>
      <c r="C33232" s="1">
        <v>383.72052000000002</v>
      </c>
      <c r="D33232" s="1">
        <v>659.09887000000003</v>
      </c>
      <c r="E33232" s="1">
        <v>1042.8193900000001</v>
      </c>
    </row>
    <row r="33233" spans="1:5">
      <c r="A33233" s="3">
        <v>43024</v>
      </c>
      <c r="B33233" s="1">
        <v>12</v>
      </c>
      <c r="C33233" s="1">
        <v>382.62876999999997</v>
      </c>
      <c r="D33233" s="1">
        <v>659.87977999999998</v>
      </c>
      <c r="E33233" s="1">
        <v>1042.50855</v>
      </c>
    </row>
    <row r="33234" spans="1:5">
      <c r="A33234" s="3">
        <v>43024</v>
      </c>
      <c r="B33234" s="1">
        <v>13</v>
      </c>
      <c r="C33234" s="1">
        <v>386.90845000000002</v>
      </c>
      <c r="D33234" s="1">
        <v>665.57124999999996</v>
      </c>
      <c r="E33234" s="1">
        <v>1052.4797000000001</v>
      </c>
    </row>
    <row r="33235" spans="1:5">
      <c r="A33235" s="3">
        <v>43024</v>
      </c>
      <c r="B33235" s="1">
        <v>14</v>
      </c>
      <c r="C33235" s="1">
        <v>377.06758000000002</v>
      </c>
      <c r="D33235" s="1">
        <v>650.35991000000001</v>
      </c>
      <c r="E33235" s="1">
        <v>1027.42749</v>
      </c>
    </row>
    <row r="33236" spans="1:5">
      <c r="A33236" s="3">
        <v>43024</v>
      </c>
      <c r="B33236" s="1">
        <v>15</v>
      </c>
      <c r="C33236" s="1">
        <v>372.69285000000002</v>
      </c>
      <c r="D33236" s="1">
        <v>641.95606999999995</v>
      </c>
      <c r="E33236" s="1">
        <v>1014.64892</v>
      </c>
    </row>
    <row r="33237" spans="1:5">
      <c r="A33237" s="3">
        <v>43024</v>
      </c>
      <c r="B33237" s="1">
        <v>16</v>
      </c>
      <c r="C33237" s="1">
        <v>381.28850999999997</v>
      </c>
      <c r="D33237" s="1">
        <v>661.85545000000002</v>
      </c>
      <c r="E33237" s="1">
        <v>1043.1439600000001</v>
      </c>
    </row>
    <row r="33238" spans="1:5">
      <c r="A33238" s="3">
        <v>43024</v>
      </c>
      <c r="B33238" s="1">
        <v>17</v>
      </c>
      <c r="C33238" s="1">
        <v>417.79921000000002</v>
      </c>
      <c r="D33238" s="1">
        <v>726.13797</v>
      </c>
      <c r="E33238" s="1">
        <v>1143.9371799999999</v>
      </c>
    </row>
    <row r="33239" spans="1:5">
      <c r="A33239" s="3">
        <v>43024</v>
      </c>
      <c r="B33239" s="1">
        <v>18</v>
      </c>
      <c r="C33239" s="1">
        <v>479.75972000000002</v>
      </c>
      <c r="D33239" s="1">
        <v>832.85551999999996</v>
      </c>
      <c r="E33239" s="1">
        <v>1312.6152400000001</v>
      </c>
    </row>
    <row r="33240" spans="1:5">
      <c r="A33240" s="3">
        <v>43024</v>
      </c>
      <c r="B33240" s="1">
        <v>19</v>
      </c>
      <c r="C33240" s="1">
        <v>551.63851</v>
      </c>
      <c r="D33240" s="1">
        <v>963.69444999999996</v>
      </c>
      <c r="E33240" s="1">
        <v>1515.33296</v>
      </c>
    </row>
    <row r="33241" spans="1:5">
      <c r="A33241" s="3">
        <v>43024</v>
      </c>
      <c r="B33241" s="1">
        <v>20</v>
      </c>
      <c r="C33241" s="1">
        <v>595.12076000000002</v>
      </c>
      <c r="D33241" s="1">
        <v>1050.7020399999999</v>
      </c>
      <c r="E33241" s="1">
        <v>1645.8227999999999</v>
      </c>
    </row>
    <row r="33242" spans="1:5">
      <c r="A33242" s="3">
        <v>43024</v>
      </c>
      <c r="B33242" s="1">
        <v>21</v>
      </c>
      <c r="C33242" s="1">
        <v>585.73266000000001</v>
      </c>
      <c r="D33242" s="1">
        <v>1032.11313</v>
      </c>
      <c r="E33242" s="1">
        <v>1617.8457900000001</v>
      </c>
    </row>
    <row r="33243" spans="1:5">
      <c r="A33243" s="3">
        <v>43024</v>
      </c>
      <c r="B33243" s="1">
        <v>22</v>
      </c>
      <c r="C33243" s="1">
        <v>543.96618000000001</v>
      </c>
      <c r="D33243" s="1">
        <v>964.72639000000004</v>
      </c>
      <c r="E33243" s="1">
        <v>1508.6925699999999</v>
      </c>
    </row>
    <row r="33244" spans="1:5">
      <c r="A33244" s="3">
        <v>43024</v>
      </c>
      <c r="B33244" s="1">
        <v>23</v>
      </c>
      <c r="C33244" s="1">
        <v>474.27226000000002</v>
      </c>
      <c r="D33244" s="1">
        <v>845.36018000000001</v>
      </c>
      <c r="E33244" s="1">
        <v>1319.6324400000001</v>
      </c>
    </row>
    <row r="33245" spans="1:5">
      <c r="A33245" s="3">
        <v>43024</v>
      </c>
      <c r="B33245" s="1">
        <v>24</v>
      </c>
      <c r="C33245" s="1">
        <v>398.51571999999999</v>
      </c>
      <c r="D33245" s="1">
        <v>714.14111000000003</v>
      </c>
      <c r="E33245" s="1">
        <v>1112.6568299999999</v>
      </c>
    </row>
    <row r="33246" spans="1:5">
      <c r="A33246" s="3">
        <v>43025</v>
      </c>
      <c r="B33246" s="1">
        <v>1</v>
      </c>
      <c r="C33246" s="1">
        <v>343.04109</v>
      </c>
      <c r="D33246" s="1">
        <v>617.09041999999999</v>
      </c>
      <c r="E33246" s="1">
        <v>960.13151000000005</v>
      </c>
    </row>
    <row r="33247" spans="1:5">
      <c r="A33247" s="3">
        <v>43025</v>
      </c>
      <c r="B33247" s="1">
        <v>2</v>
      </c>
      <c r="C33247" s="1">
        <v>313.83591999999999</v>
      </c>
      <c r="D33247" s="1">
        <v>564.44875000000002</v>
      </c>
      <c r="E33247" s="1">
        <v>878.28467000000001</v>
      </c>
    </row>
    <row r="33248" spans="1:5">
      <c r="A33248" s="3">
        <v>43025</v>
      </c>
      <c r="B33248" s="1">
        <v>3</v>
      </c>
      <c r="C33248" s="1">
        <v>301.34796</v>
      </c>
      <c r="D33248" s="1">
        <v>540.67520999999999</v>
      </c>
      <c r="E33248" s="1">
        <v>842.02317000000005</v>
      </c>
    </row>
    <row r="33249" spans="1:5">
      <c r="A33249" s="3">
        <v>43025</v>
      </c>
      <c r="B33249" s="1">
        <v>4</v>
      </c>
      <c r="C33249" s="1">
        <v>297.66503999999998</v>
      </c>
      <c r="D33249" s="1">
        <v>529.89435000000003</v>
      </c>
      <c r="E33249" s="1">
        <v>827.55939000000001</v>
      </c>
    </row>
    <row r="33250" spans="1:5">
      <c r="A33250" s="3">
        <v>43025</v>
      </c>
      <c r="B33250" s="1">
        <v>5</v>
      </c>
      <c r="C33250" s="1">
        <v>309.48601000000002</v>
      </c>
      <c r="D33250" s="1">
        <v>549.33168999999998</v>
      </c>
      <c r="E33250" s="1">
        <v>858.81769999999995</v>
      </c>
    </row>
    <row r="33251" spans="1:5">
      <c r="A33251" s="3">
        <v>43025</v>
      </c>
      <c r="B33251" s="1">
        <v>6</v>
      </c>
      <c r="C33251" s="1">
        <v>355.37310000000002</v>
      </c>
      <c r="D33251" s="1">
        <v>624.14292</v>
      </c>
      <c r="E33251" s="1">
        <v>979.51602000000003</v>
      </c>
    </row>
    <row r="33252" spans="1:5">
      <c r="A33252" s="3">
        <v>43025</v>
      </c>
      <c r="B33252" s="1">
        <v>7</v>
      </c>
      <c r="C33252" s="1">
        <v>445.75688000000002</v>
      </c>
      <c r="D33252" s="1">
        <v>778.55376999999999</v>
      </c>
      <c r="E33252" s="1">
        <v>1224.3106499999999</v>
      </c>
    </row>
    <row r="33253" spans="1:5">
      <c r="A33253" s="3">
        <v>43025</v>
      </c>
      <c r="B33253" s="1">
        <v>8</v>
      </c>
      <c r="C33253" s="1">
        <v>484.64080000000001</v>
      </c>
      <c r="D33253" s="1">
        <v>842.52743999999996</v>
      </c>
      <c r="E33253" s="1">
        <v>1327.16824</v>
      </c>
    </row>
    <row r="33254" spans="1:5">
      <c r="A33254" s="3">
        <v>43025</v>
      </c>
      <c r="B33254" s="1">
        <v>9</v>
      </c>
      <c r="C33254" s="1">
        <v>446.72834999999998</v>
      </c>
      <c r="D33254" s="1">
        <v>764.68682999999999</v>
      </c>
      <c r="E33254" s="1">
        <v>1211.41518</v>
      </c>
    </row>
    <row r="33255" spans="1:5">
      <c r="A33255" s="3">
        <v>43025</v>
      </c>
      <c r="B33255" s="1">
        <v>10</v>
      </c>
      <c r="C33255" s="1">
        <v>410.32634999999999</v>
      </c>
      <c r="D33255" s="1">
        <v>704.38504</v>
      </c>
      <c r="E33255" s="1">
        <v>1114.7113899999999</v>
      </c>
    </row>
    <row r="33256" spans="1:5">
      <c r="A33256" s="3">
        <v>43025</v>
      </c>
      <c r="B33256" s="1">
        <v>11</v>
      </c>
      <c r="C33256" s="1">
        <v>391.07010000000002</v>
      </c>
      <c r="D33256" s="1">
        <v>671.53479000000004</v>
      </c>
      <c r="E33256" s="1">
        <v>1062.6048900000001</v>
      </c>
    </row>
    <row r="33257" spans="1:5">
      <c r="A33257" s="3">
        <v>43025</v>
      </c>
      <c r="B33257" s="1">
        <v>12</v>
      </c>
      <c r="C33257" s="1">
        <v>375.89085999999998</v>
      </c>
      <c r="D33257" s="1">
        <v>650.05772000000002</v>
      </c>
      <c r="E33257" s="1">
        <v>1025.94858</v>
      </c>
    </row>
    <row r="33258" spans="1:5">
      <c r="A33258" s="3">
        <v>43025</v>
      </c>
      <c r="B33258" s="1">
        <v>13</v>
      </c>
      <c r="C33258" s="1">
        <v>369.29201999999998</v>
      </c>
      <c r="D33258" s="1">
        <v>639.99462000000005</v>
      </c>
      <c r="E33258" s="1">
        <v>1009.28664</v>
      </c>
    </row>
    <row r="33259" spans="1:5">
      <c r="A33259" s="3">
        <v>43025</v>
      </c>
      <c r="B33259" s="1">
        <v>14</v>
      </c>
      <c r="C33259" s="1">
        <v>360.37873999999999</v>
      </c>
      <c r="D33259" s="1">
        <v>626.35808999999995</v>
      </c>
      <c r="E33259" s="1">
        <v>986.73683000000005</v>
      </c>
    </row>
    <row r="33260" spans="1:5">
      <c r="A33260" s="3">
        <v>43025</v>
      </c>
      <c r="B33260" s="1">
        <v>15</v>
      </c>
      <c r="C33260" s="1">
        <v>356.56162</v>
      </c>
      <c r="D33260" s="1">
        <v>620.48278000000005</v>
      </c>
      <c r="E33260" s="1">
        <v>977.0444</v>
      </c>
    </row>
    <row r="33261" spans="1:5">
      <c r="A33261" s="3">
        <v>43025</v>
      </c>
      <c r="B33261" s="1">
        <v>16</v>
      </c>
      <c r="C33261" s="1">
        <v>368.62231000000003</v>
      </c>
      <c r="D33261" s="1">
        <v>643.50734</v>
      </c>
      <c r="E33261" s="1">
        <v>1012.12965</v>
      </c>
    </row>
    <row r="33262" spans="1:5">
      <c r="A33262" s="3">
        <v>43025</v>
      </c>
      <c r="B33262" s="1">
        <v>17</v>
      </c>
      <c r="C33262" s="1">
        <v>410.18414999999999</v>
      </c>
      <c r="D33262" s="1">
        <v>716.31917999999996</v>
      </c>
      <c r="E33262" s="1">
        <v>1126.50333</v>
      </c>
    </row>
    <row r="33263" spans="1:5">
      <c r="A33263" s="3">
        <v>43025</v>
      </c>
      <c r="B33263" s="1">
        <v>18</v>
      </c>
      <c r="C33263" s="1">
        <v>475.76625999999999</v>
      </c>
      <c r="D33263" s="1">
        <v>827.85523000000001</v>
      </c>
      <c r="E33263" s="1">
        <v>1303.62149</v>
      </c>
    </row>
    <row r="33264" spans="1:5">
      <c r="A33264" s="3">
        <v>43025</v>
      </c>
      <c r="B33264" s="1">
        <v>19</v>
      </c>
      <c r="C33264" s="1">
        <v>549.79665999999997</v>
      </c>
      <c r="D33264" s="1">
        <v>962.36632999999995</v>
      </c>
      <c r="E33264" s="1">
        <v>1512.16299</v>
      </c>
    </row>
    <row r="33265" spans="1:5">
      <c r="A33265" s="3">
        <v>43025</v>
      </c>
      <c r="B33265" s="1">
        <v>20</v>
      </c>
      <c r="C33265" s="1">
        <v>598.94942000000003</v>
      </c>
      <c r="D33265" s="1">
        <v>1058.4197899999999</v>
      </c>
      <c r="E33265" s="1">
        <v>1657.3692100000001</v>
      </c>
    </row>
    <row r="33266" spans="1:5">
      <c r="A33266" s="3">
        <v>43025</v>
      </c>
      <c r="B33266" s="1">
        <v>21</v>
      </c>
      <c r="C33266" s="1">
        <v>594.05664000000002</v>
      </c>
      <c r="D33266" s="1">
        <v>1055.58773</v>
      </c>
      <c r="E33266" s="1">
        <v>1649.64437</v>
      </c>
    </row>
    <row r="33267" spans="1:5">
      <c r="A33267" s="3">
        <v>43025</v>
      </c>
      <c r="B33267" s="1">
        <v>22</v>
      </c>
      <c r="C33267" s="1">
        <v>557.13936000000001</v>
      </c>
      <c r="D33267" s="1">
        <v>989.52722000000006</v>
      </c>
      <c r="E33267" s="1">
        <v>1546.6665800000001</v>
      </c>
    </row>
    <row r="33268" spans="1:5">
      <c r="A33268" s="3">
        <v>43025</v>
      </c>
      <c r="B33268" s="1">
        <v>23</v>
      </c>
      <c r="C33268" s="1">
        <v>487.76233999999999</v>
      </c>
      <c r="D33268" s="1">
        <v>870.70240000000001</v>
      </c>
      <c r="E33268" s="1">
        <v>1358.4647399999999</v>
      </c>
    </row>
    <row r="33269" spans="1:5">
      <c r="A33269" s="3">
        <v>43025</v>
      </c>
      <c r="B33269" s="1">
        <v>24</v>
      </c>
      <c r="C33269" s="1">
        <v>414.36534</v>
      </c>
      <c r="D33269" s="1">
        <v>747.44970999999998</v>
      </c>
      <c r="E33269" s="1">
        <v>1161.8150499999999</v>
      </c>
    </row>
    <row r="33270" spans="1:5">
      <c r="A33270" s="3">
        <v>43026</v>
      </c>
      <c r="B33270" s="1">
        <v>1</v>
      </c>
      <c r="C33270" s="1">
        <v>358.56767000000002</v>
      </c>
      <c r="D33270" s="1">
        <v>649.84433999999999</v>
      </c>
      <c r="E33270" s="1">
        <v>1008.41201</v>
      </c>
    </row>
    <row r="33271" spans="1:5">
      <c r="A33271" s="3">
        <v>43026</v>
      </c>
      <c r="B33271" s="1">
        <v>2</v>
      </c>
      <c r="C33271" s="1">
        <v>330.77881000000002</v>
      </c>
      <c r="D33271" s="1">
        <v>598.11541</v>
      </c>
      <c r="E33271" s="1">
        <v>928.89422000000002</v>
      </c>
    </row>
    <row r="33272" spans="1:5">
      <c r="A33272" s="3">
        <v>43026</v>
      </c>
      <c r="B33272" s="1">
        <v>3</v>
      </c>
      <c r="C33272" s="1">
        <v>319.86515000000003</v>
      </c>
      <c r="D33272" s="1">
        <v>575.81667000000004</v>
      </c>
      <c r="E33272" s="1">
        <v>895.68182000000002</v>
      </c>
    </row>
    <row r="33273" spans="1:5">
      <c r="A33273" s="3">
        <v>43026</v>
      </c>
      <c r="B33273" s="1">
        <v>4</v>
      </c>
      <c r="C33273" s="1">
        <v>316.62644999999998</v>
      </c>
      <c r="D33273" s="1">
        <v>566.34402</v>
      </c>
      <c r="E33273" s="1">
        <v>882.97046999999998</v>
      </c>
    </row>
    <row r="33274" spans="1:5">
      <c r="A33274" s="3">
        <v>43026</v>
      </c>
      <c r="B33274" s="1">
        <v>5</v>
      </c>
      <c r="C33274" s="1">
        <v>327.96080000000001</v>
      </c>
      <c r="D33274" s="1">
        <v>585.60767999999996</v>
      </c>
      <c r="E33274" s="1">
        <v>913.56848000000002</v>
      </c>
    </row>
    <row r="33275" spans="1:5">
      <c r="A33275" s="3">
        <v>43026</v>
      </c>
      <c r="B33275" s="1">
        <v>6</v>
      </c>
      <c r="C33275" s="1">
        <v>374.15674000000001</v>
      </c>
      <c r="D33275" s="1">
        <v>658.46579999999994</v>
      </c>
      <c r="E33275" s="1">
        <v>1032.6225400000001</v>
      </c>
    </row>
    <row r="33276" spans="1:5">
      <c r="A33276" s="3">
        <v>43026</v>
      </c>
      <c r="B33276" s="1">
        <v>7</v>
      </c>
      <c r="C33276" s="1">
        <v>462.90177999999997</v>
      </c>
      <c r="D33276" s="1">
        <v>809.12518</v>
      </c>
      <c r="E33276" s="1">
        <v>1272.0269599999999</v>
      </c>
    </row>
    <row r="33277" spans="1:5">
      <c r="A33277" s="3">
        <v>43026</v>
      </c>
      <c r="B33277" s="1">
        <v>8</v>
      </c>
      <c r="C33277" s="1">
        <v>492.19218999999998</v>
      </c>
      <c r="D33277" s="1">
        <v>856.39058</v>
      </c>
      <c r="E33277" s="1">
        <v>1348.58277</v>
      </c>
    </row>
    <row r="33278" spans="1:5">
      <c r="A33278" s="3">
        <v>43026</v>
      </c>
      <c r="B33278" s="1">
        <v>9</v>
      </c>
      <c r="C33278" s="1">
        <v>447.88263000000001</v>
      </c>
      <c r="D33278" s="1">
        <v>771.80417</v>
      </c>
      <c r="E33278" s="1">
        <v>1219.6867999999999</v>
      </c>
    </row>
    <row r="33279" spans="1:5">
      <c r="A33279" s="3">
        <v>43026</v>
      </c>
      <c r="B33279" s="1">
        <v>10</v>
      </c>
      <c r="C33279" s="1">
        <v>406.64281999999997</v>
      </c>
      <c r="D33279" s="1">
        <v>701.65881000000002</v>
      </c>
      <c r="E33279" s="1">
        <v>1108.3016299999999</v>
      </c>
    </row>
    <row r="33280" spans="1:5">
      <c r="A33280" s="3">
        <v>43026</v>
      </c>
      <c r="B33280" s="1">
        <v>11</v>
      </c>
      <c r="C33280" s="1">
        <v>382.27568000000002</v>
      </c>
      <c r="D33280" s="1">
        <v>660.36977000000002</v>
      </c>
      <c r="E33280" s="1">
        <v>1042.64545</v>
      </c>
    </row>
    <row r="33281" spans="1:5">
      <c r="A33281" s="3">
        <v>43026</v>
      </c>
      <c r="B33281" s="1">
        <v>12</v>
      </c>
      <c r="C33281" s="1">
        <v>364.51150999999999</v>
      </c>
      <c r="D33281" s="1">
        <v>633.63057000000003</v>
      </c>
      <c r="E33281" s="1">
        <v>998.14207999999996</v>
      </c>
    </row>
    <row r="33282" spans="1:5">
      <c r="A33282" s="3">
        <v>43026</v>
      </c>
      <c r="B33282" s="1">
        <v>13</v>
      </c>
      <c r="C33282" s="1">
        <v>358.56</v>
      </c>
      <c r="D33282" s="1">
        <v>623.92012999999997</v>
      </c>
      <c r="E33282" s="1">
        <v>982.48013000000003</v>
      </c>
    </row>
    <row r="33283" spans="1:5">
      <c r="A33283" s="3">
        <v>43026</v>
      </c>
      <c r="B33283" s="1">
        <v>14</v>
      </c>
      <c r="C33283" s="1">
        <v>350.42759000000001</v>
      </c>
      <c r="D33283" s="1">
        <v>610.14224000000002</v>
      </c>
      <c r="E33283" s="1">
        <v>960.56983000000002</v>
      </c>
    </row>
    <row r="33284" spans="1:5">
      <c r="A33284" s="3">
        <v>43026</v>
      </c>
      <c r="B33284" s="1">
        <v>15</v>
      </c>
      <c r="C33284" s="1">
        <v>350.72419000000002</v>
      </c>
      <c r="D33284" s="1">
        <v>611.73126999999999</v>
      </c>
      <c r="E33284" s="1">
        <v>962.45546000000002</v>
      </c>
    </row>
    <row r="33285" spans="1:5">
      <c r="A33285" s="3">
        <v>43026</v>
      </c>
      <c r="B33285" s="1">
        <v>16</v>
      </c>
      <c r="C33285" s="1">
        <v>365.23773999999997</v>
      </c>
      <c r="D33285" s="1">
        <v>638.75554</v>
      </c>
      <c r="E33285" s="1">
        <v>1003.99328</v>
      </c>
    </row>
    <row r="33286" spans="1:5">
      <c r="A33286" s="3">
        <v>43026</v>
      </c>
      <c r="B33286" s="1">
        <v>17</v>
      </c>
      <c r="C33286" s="1">
        <v>402.74162000000001</v>
      </c>
      <c r="D33286" s="1">
        <v>706.39502000000005</v>
      </c>
      <c r="E33286" s="1">
        <v>1109.1366399999999</v>
      </c>
    </row>
    <row r="33287" spans="1:5">
      <c r="A33287" s="3">
        <v>43026</v>
      </c>
      <c r="B33287" s="1">
        <v>18</v>
      </c>
      <c r="C33287" s="1">
        <v>461.17012999999997</v>
      </c>
      <c r="D33287" s="1">
        <v>804.78877999999997</v>
      </c>
      <c r="E33287" s="1">
        <v>1265.9589100000001</v>
      </c>
    </row>
    <row r="33288" spans="1:5">
      <c r="A33288" s="3">
        <v>43026</v>
      </c>
      <c r="B33288" s="1">
        <v>19</v>
      </c>
      <c r="C33288" s="1">
        <v>535.12721999999997</v>
      </c>
      <c r="D33288" s="1">
        <v>939.45977000000005</v>
      </c>
      <c r="E33288" s="1">
        <v>1474.58699</v>
      </c>
    </row>
    <row r="33289" spans="1:5">
      <c r="A33289" s="3">
        <v>43026</v>
      </c>
      <c r="B33289" s="1">
        <v>20</v>
      </c>
      <c r="C33289" s="1">
        <v>575.58145000000002</v>
      </c>
      <c r="D33289" s="1">
        <v>1019.54859</v>
      </c>
      <c r="E33289" s="1">
        <v>1595.13004</v>
      </c>
    </row>
    <row r="33290" spans="1:5">
      <c r="A33290" s="3">
        <v>43026</v>
      </c>
      <c r="B33290" s="1">
        <v>21</v>
      </c>
      <c r="C33290" s="1">
        <v>567.74783000000002</v>
      </c>
      <c r="D33290" s="1">
        <v>1007.63788</v>
      </c>
      <c r="E33290" s="1">
        <v>1575.38571</v>
      </c>
    </row>
    <row r="33291" spans="1:5">
      <c r="A33291" s="3">
        <v>43026</v>
      </c>
      <c r="B33291" s="1">
        <v>22</v>
      </c>
      <c r="C33291" s="1">
        <v>536.59468000000004</v>
      </c>
      <c r="D33291" s="1">
        <v>954.48023999999998</v>
      </c>
      <c r="E33291" s="1">
        <v>1491.07492</v>
      </c>
    </row>
    <row r="33292" spans="1:5">
      <c r="A33292" s="3">
        <v>43026</v>
      </c>
      <c r="B33292" s="1">
        <v>23</v>
      </c>
      <c r="C33292" s="1">
        <v>466.17219</v>
      </c>
      <c r="D33292" s="1">
        <v>834.99855000000002</v>
      </c>
      <c r="E33292" s="1">
        <v>1301.17074</v>
      </c>
    </row>
    <row r="33293" spans="1:5">
      <c r="A33293" s="3">
        <v>43026</v>
      </c>
      <c r="B33293" s="1">
        <v>24</v>
      </c>
      <c r="C33293" s="1">
        <v>391.63902999999999</v>
      </c>
      <c r="D33293" s="1">
        <v>705.80014000000006</v>
      </c>
      <c r="E33293" s="1">
        <v>1097.4391700000001</v>
      </c>
    </row>
    <row r="33294" spans="1:5">
      <c r="A33294" s="3">
        <v>43027</v>
      </c>
      <c r="B33294" s="1">
        <v>1</v>
      </c>
      <c r="C33294" s="1">
        <v>339.89040999999997</v>
      </c>
      <c r="D33294" s="1">
        <v>616.81029999999998</v>
      </c>
      <c r="E33294" s="1">
        <v>956.70070999999996</v>
      </c>
    </row>
    <row r="33295" spans="1:5">
      <c r="A33295" s="3">
        <v>43027</v>
      </c>
      <c r="B33295" s="1">
        <v>2</v>
      </c>
      <c r="C33295" s="1">
        <v>307.10493000000002</v>
      </c>
      <c r="D33295" s="1">
        <v>556.52748999999994</v>
      </c>
      <c r="E33295" s="1">
        <v>863.63242000000002</v>
      </c>
    </row>
    <row r="33296" spans="1:5">
      <c r="A33296" s="3">
        <v>43027</v>
      </c>
      <c r="B33296" s="1">
        <v>3</v>
      </c>
      <c r="C33296" s="1">
        <v>296.56554999999997</v>
      </c>
      <c r="D33296" s="1">
        <v>534.77497000000005</v>
      </c>
      <c r="E33296" s="1">
        <v>831.34051999999997</v>
      </c>
    </row>
    <row r="33297" spans="1:5">
      <c r="A33297" s="3">
        <v>43027</v>
      </c>
      <c r="B33297" s="1">
        <v>4</v>
      </c>
      <c r="C33297" s="1">
        <v>292.30282</v>
      </c>
      <c r="D33297" s="1">
        <v>525.17997000000003</v>
      </c>
      <c r="E33297" s="1">
        <v>817.48279000000002</v>
      </c>
    </row>
    <row r="33298" spans="1:5">
      <c r="A33298" s="3">
        <v>43027</v>
      </c>
      <c r="B33298" s="1">
        <v>5</v>
      </c>
      <c r="C33298" s="1">
        <v>302.45690000000002</v>
      </c>
      <c r="D33298" s="1">
        <v>539.55790000000002</v>
      </c>
      <c r="E33298" s="1">
        <v>842.01480000000004</v>
      </c>
    </row>
    <row r="33299" spans="1:5">
      <c r="A33299" s="3">
        <v>43027</v>
      </c>
      <c r="B33299" s="1">
        <v>6</v>
      </c>
      <c r="C33299" s="1">
        <v>345.51925</v>
      </c>
      <c r="D33299" s="1">
        <v>612.31713000000002</v>
      </c>
      <c r="E33299" s="1">
        <v>957.83637999999996</v>
      </c>
    </row>
    <row r="33300" spans="1:5">
      <c r="A33300" s="3">
        <v>43027</v>
      </c>
      <c r="B33300" s="1">
        <v>7</v>
      </c>
      <c r="C33300" s="1">
        <v>431.09127000000001</v>
      </c>
      <c r="D33300" s="1">
        <v>755.89522999999997</v>
      </c>
      <c r="E33300" s="1">
        <v>1186.9865</v>
      </c>
    </row>
    <row r="33301" spans="1:5">
      <c r="A33301" s="3">
        <v>43027</v>
      </c>
      <c r="B33301" s="1">
        <v>8</v>
      </c>
      <c r="C33301" s="1">
        <v>462.04282000000001</v>
      </c>
      <c r="D33301" s="1">
        <v>808.33811000000003</v>
      </c>
      <c r="E33301" s="1">
        <v>1270.38093</v>
      </c>
    </row>
    <row r="33302" spans="1:5">
      <c r="A33302" s="3">
        <v>43027</v>
      </c>
      <c r="B33302" s="1">
        <v>9</v>
      </c>
      <c r="C33302" s="1">
        <v>426.60901999999999</v>
      </c>
      <c r="D33302" s="1">
        <v>734.47284999999999</v>
      </c>
      <c r="E33302" s="1">
        <v>1161.08187</v>
      </c>
    </row>
    <row r="33303" spans="1:5">
      <c r="A33303" s="3">
        <v>43027</v>
      </c>
      <c r="B33303" s="1">
        <v>10</v>
      </c>
      <c r="C33303" s="1">
        <v>392.19351999999998</v>
      </c>
      <c r="D33303" s="1">
        <v>673.90197000000001</v>
      </c>
      <c r="E33303" s="1">
        <v>1066.0954899999999</v>
      </c>
    </row>
    <row r="33304" spans="1:5">
      <c r="A33304" s="3">
        <v>43027</v>
      </c>
      <c r="B33304" s="1">
        <v>11</v>
      </c>
      <c r="C33304" s="1">
        <v>371.63368000000003</v>
      </c>
      <c r="D33304" s="1">
        <v>641.17530999999997</v>
      </c>
      <c r="E33304" s="1">
        <v>1012.80899</v>
      </c>
    </row>
    <row r="33305" spans="1:5">
      <c r="A33305" s="3">
        <v>43027</v>
      </c>
      <c r="B33305" s="1">
        <v>12</v>
      </c>
      <c r="C33305" s="1">
        <v>357.68067000000002</v>
      </c>
      <c r="D33305" s="1">
        <v>618.68664000000001</v>
      </c>
      <c r="E33305" s="1">
        <v>976.36730999999997</v>
      </c>
    </row>
    <row r="33306" spans="1:5">
      <c r="A33306" s="3">
        <v>43027</v>
      </c>
      <c r="B33306" s="1">
        <v>13</v>
      </c>
      <c r="C33306" s="1">
        <v>353.98721999999998</v>
      </c>
      <c r="D33306" s="1">
        <v>613.15072999999995</v>
      </c>
      <c r="E33306" s="1">
        <v>967.13795000000005</v>
      </c>
    </row>
    <row r="33307" spans="1:5">
      <c r="A33307" s="3">
        <v>43027</v>
      </c>
      <c r="B33307" s="1">
        <v>14</v>
      </c>
      <c r="C33307" s="1">
        <v>349.07445000000001</v>
      </c>
      <c r="D33307" s="1">
        <v>606.16900999999996</v>
      </c>
      <c r="E33307" s="1">
        <v>955.24346000000003</v>
      </c>
    </row>
    <row r="33308" spans="1:5">
      <c r="A33308" s="3">
        <v>43027</v>
      </c>
      <c r="B33308" s="1">
        <v>15</v>
      </c>
      <c r="C33308" s="1">
        <v>347.99513000000002</v>
      </c>
      <c r="D33308" s="1">
        <v>605.08660999999995</v>
      </c>
      <c r="E33308" s="1">
        <v>953.08173999999997</v>
      </c>
    </row>
    <row r="33309" spans="1:5">
      <c r="A33309" s="3">
        <v>43027</v>
      </c>
      <c r="B33309" s="1">
        <v>16</v>
      </c>
      <c r="C33309" s="1">
        <v>361.28849000000002</v>
      </c>
      <c r="D33309" s="1">
        <v>631.68727999999999</v>
      </c>
      <c r="E33309" s="1">
        <v>992.97577000000001</v>
      </c>
    </row>
    <row r="33310" spans="1:5">
      <c r="A33310" s="3">
        <v>43027</v>
      </c>
      <c r="B33310" s="1">
        <v>17</v>
      </c>
      <c r="C33310" s="1">
        <v>399.66669000000002</v>
      </c>
      <c r="D33310" s="1">
        <v>699.70596999999998</v>
      </c>
      <c r="E33310" s="1">
        <v>1099.37266</v>
      </c>
    </row>
    <row r="33311" spans="1:5">
      <c r="A33311" s="3">
        <v>43027</v>
      </c>
      <c r="B33311" s="1">
        <v>18</v>
      </c>
      <c r="C33311" s="1">
        <v>455.02863000000002</v>
      </c>
      <c r="D33311" s="1">
        <v>792.85158999999999</v>
      </c>
      <c r="E33311" s="1">
        <v>1247.88022</v>
      </c>
    </row>
    <row r="33312" spans="1:5">
      <c r="A33312" s="3">
        <v>43027</v>
      </c>
      <c r="B33312" s="1">
        <v>19</v>
      </c>
      <c r="C33312" s="1">
        <v>519.84708999999998</v>
      </c>
      <c r="D33312" s="1">
        <v>908.78796999999997</v>
      </c>
      <c r="E33312" s="1">
        <v>1428.6350600000001</v>
      </c>
    </row>
    <row r="33313" spans="1:5">
      <c r="A33313" s="3">
        <v>43027</v>
      </c>
      <c r="B33313" s="1">
        <v>20</v>
      </c>
      <c r="C33313" s="1">
        <v>564.22236999999996</v>
      </c>
      <c r="D33313" s="1">
        <v>994.98429999999996</v>
      </c>
      <c r="E33313" s="1">
        <v>1559.20667</v>
      </c>
    </row>
    <row r="33314" spans="1:5">
      <c r="A33314" s="3">
        <v>43027</v>
      </c>
      <c r="B33314" s="1">
        <v>21</v>
      </c>
      <c r="C33314" s="1">
        <v>561.15184999999997</v>
      </c>
      <c r="D33314" s="1">
        <v>994.05130999999994</v>
      </c>
      <c r="E33314" s="1">
        <v>1555.20316</v>
      </c>
    </row>
    <row r="33315" spans="1:5">
      <c r="A33315" s="3">
        <v>43027</v>
      </c>
      <c r="B33315" s="1">
        <v>22</v>
      </c>
      <c r="C33315" s="1">
        <v>529.14460999999994</v>
      </c>
      <c r="D33315" s="1">
        <v>938.76855999999998</v>
      </c>
      <c r="E33315" s="1">
        <v>1467.91317</v>
      </c>
    </row>
    <row r="33316" spans="1:5">
      <c r="A33316" s="3">
        <v>43027</v>
      </c>
      <c r="B33316" s="1">
        <v>23</v>
      </c>
      <c r="C33316" s="1">
        <v>465.14148</v>
      </c>
      <c r="D33316" s="1">
        <v>828.12932999999998</v>
      </c>
      <c r="E33316" s="1">
        <v>1293.27081</v>
      </c>
    </row>
    <row r="33317" spans="1:5">
      <c r="A33317" s="3">
        <v>43027</v>
      </c>
      <c r="B33317" s="1">
        <v>24</v>
      </c>
      <c r="C33317" s="1">
        <v>392.44177000000002</v>
      </c>
      <c r="D33317" s="1">
        <v>704.03916000000004</v>
      </c>
      <c r="E33317" s="1">
        <v>1096.4809299999999</v>
      </c>
    </row>
    <row r="33318" spans="1:5">
      <c r="A33318" s="3">
        <v>43028</v>
      </c>
      <c r="B33318" s="1">
        <v>1</v>
      </c>
      <c r="C33318" s="1">
        <v>338.87716999999998</v>
      </c>
      <c r="D33318" s="1">
        <v>609.61194999999998</v>
      </c>
      <c r="E33318" s="1">
        <v>948.48911999999996</v>
      </c>
    </row>
    <row r="33319" spans="1:5">
      <c r="A33319" s="3">
        <v>43028</v>
      </c>
      <c r="B33319" s="1">
        <v>2</v>
      </c>
      <c r="C33319" s="1">
        <v>304.59730000000002</v>
      </c>
      <c r="D33319" s="1">
        <v>549.95438000000001</v>
      </c>
      <c r="E33319" s="1">
        <v>854.55168000000003</v>
      </c>
    </row>
    <row r="33320" spans="1:5">
      <c r="A33320" s="3">
        <v>43028</v>
      </c>
      <c r="B33320" s="1">
        <v>3</v>
      </c>
      <c r="C33320" s="1">
        <v>289.93597999999997</v>
      </c>
      <c r="D33320" s="1">
        <v>523.00732000000005</v>
      </c>
      <c r="E33320" s="1">
        <v>812.94330000000002</v>
      </c>
    </row>
    <row r="33321" spans="1:5">
      <c r="A33321" s="3">
        <v>43028</v>
      </c>
      <c r="B33321" s="1">
        <v>4</v>
      </c>
      <c r="C33321" s="1">
        <v>284.40034000000003</v>
      </c>
      <c r="D33321" s="1">
        <v>509.07614000000001</v>
      </c>
      <c r="E33321" s="1">
        <v>793.47648000000004</v>
      </c>
    </row>
    <row r="33322" spans="1:5">
      <c r="A33322" s="3">
        <v>43028</v>
      </c>
      <c r="B33322" s="1">
        <v>5</v>
      </c>
      <c r="C33322" s="1">
        <v>290.05860999999999</v>
      </c>
      <c r="D33322" s="1">
        <v>517.97275000000002</v>
      </c>
      <c r="E33322" s="1">
        <v>808.03135999999995</v>
      </c>
    </row>
    <row r="33323" spans="1:5">
      <c r="A33323" s="3">
        <v>43028</v>
      </c>
      <c r="B33323" s="1">
        <v>6</v>
      </c>
      <c r="C33323" s="1">
        <v>327.87182000000001</v>
      </c>
      <c r="D33323" s="1">
        <v>582.56365000000005</v>
      </c>
      <c r="E33323" s="1">
        <v>910.43547000000001</v>
      </c>
    </row>
    <row r="33324" spans="1:5">
      <c r="A33324" s="3">
        <v>43028</v>
      </c>
      <c r="B33324" s="1">
        <v>7</v>
      </c>
      <c r="C33324" s="1">
        <v>405.74241000000001</v>
      </c>
      <c r="D33324" s="1">
        <v>712.95836999999995</v>
      </c>
      <c r="E33324" s="1">
        <v>1118.7007799999999</v>
      </c>
    </row>
    <row r="33325" spans="1:5">
      <c r="A33325" s="3">
        <v>43028</v>
      </c>
      <c r="B33325" s="1">
        <v>8</v>
      </c>
      <c r="C33325" s="1">
        <v>436.86335000000003</v>
      </c>
      <c r="D33325" s="1">
        <v>762.97933999999998</v>
      </c>
      <c r="E33325" s="1">
        <v>1199.8426899999999</v>
      </c>
    </row>
    <row r="33326" spans="1:5">
      <c r="A33326" s="3">
        <v>43028</v>
      </c>
      <c r="B33326" s="1">
        <v>9</v>
      </c>
      <c r="C33326" s="1">
        <v>408.21501000000001</v>
      </c>
      <c r="D33326" s="1">
        <v>705.35802000000001</v>
      </c>
      <c r="E33326" s="1">
        <v>1113.57303</v>
      </c>
    </row>
    <row r="33327" spans="1:5">
      <c r="A33327" s="3">
        <v>43028</v>
      </c>
      <c r="B33327" s="1">
        <v>10</v>
      </c>
      <c r="C33327" s="1">
        <v>385.17439000000002</v>
      </c>
      <c r="D33327" s="1">
        <v>662.04310999999996</v>
      </c>
      <c r="E33327" s="1">
        <v>1047.2175</v>
      </c>
    </row>
    <row r="33328" spans="1:5">
      <c r="A33328" s="3">
        <v>43028</v>
      </c>
      <c r="B33328" s="1">
        <v>11</v>
      </c>
      <c r="C33328" s="1">
        <v>370.98023000000001</v>
      </c>
      <c r="D33328" s="1">
        <v>638.40107999999998</v>
      </c>
      <c r="E33328" s="1">
        <v>1009.38131</v>
      </c>
    </row>
    <row r="33329" spans="1:5">
      <c r="A33329" s="3">
        <v>43028</v>
      </c>
      <c r="B33329" s="1">
        <v>12</v>
      </c>
      <c r="C33329" s="1">
        <v>363.89217000000002</v>
      </c>
      <c r="D33329" s="1">
        <v>628.97839999999997</v>
      </c>
      <c r="E33329" s="1">
        <v>992.87057000000004</v>
      </c>
    </row>
    <row r="33330" spans="1:5">
      <c r="A33330" s="3">
        <v>43028</v>
      </c>
      <c r="B33330" s="1">
        <v>13</v>
      </c>
      <c r="C33330" s="1">
        <v>360.68916000000002</v>
      </c>
      <c r="D33330" s="1">
        <v>625.41941999999995</v>
      </c>
      <c r="E33330" s="1">
        <v>986.10857999999996</v>
      </c>
    </row>
    <row r="33331" spans="1:5">
      <c r="A33331" s="3">
        <v>43028</v>
      </c>
      <c r="B33331" s="1">
        <v>14</v>
      </c>
      <c r="C33331" s="1">
        <v>357.33183000000002</v>
      </c>
      <c r="D33331" s="1">
        <v>621.25670000000002</v>
      </c>
      <c r="E33331" s="1">
        <v>978.58852999999999</v>
      </c>
    </row>
    <row r="33332" spans="1:5">
      <c r="A33332" s="3">
        <v>43028</v>
      </c>
      <c r="B33332" s="1">
        <v>15</v>
      </c>
      <c r="C33332" s="1">
        <v>358.42876999999999</v>
      </c>
      <c r="D33332" s="1">
        <v>625.82195999999999</v>
      </c>
      <c r="E33332" s="1">
        <v>984.25072999999998</v>
      </c>
    </row>
    <row r="33333" spans="1:5">
      <c r="A33333" s="3">
        <v>43028</v>
      </c>
      <c r="B33333" s="1">
        <v>16</v>
      </c>
      <c r="C33333" s="1">
        <v>374.78771999999998</v>
      </c>
      <c r="D33333" s="1">
        <v>656.38660000000004</v>
      </c>
      <c r="E33333" s="1">
        <v>1031.1743200000001</v>
      </c>
    </row>
    <row r="33334" spans="1:5">
      <c r="A33334" s="3">
        <v>43028</v>
      </c>
      <c r="B33334" s="1">
        <v>17</v>
      </c>
      <c r="C33334" s="1">
        <v>406.47224999999997</v>
      </c>
      <c r="D33334" s="1">
        <v>713.71754999999996</v>
      </c>
      <c r="E33334" s="1">
        <v>1120.1898000000001</v>
      </c>
    </row>
    <row r="33335" spans="1:5">
      <c r="A33335" s="3">
        <v>43028</v>
      </c>
      <c r="B33335" s="1">
        <v>18</v>
      </c>
      <c r="C33335" s="1">
        <v>445.96417000000002</v>
      </c>
      <c r="D33335" s="1">
        <v>779.63912000000005</v>
      </c>
      <c r="E33335" s="1">
        <v>1225.60329</v>
      </c>
    </row>
    <row r="33336" spans="1:5">
      <c r="A33336" s="3">
        <v>43028</v>
      </c>
      <c r="B33336" s="1">
        <v>19</v>
      </c>
      <c r="C33336" s="1">
        <v>494.09435000000002</v>
      </c>
      <c r="D33336" s="1">
        <v>865.23310000000004</v>
      </c>
      <c r="E33336" s="1">
        <v>1359.32745</v>
      </c>
    </row>
    <row r="33337" spans="1:5">
      <c r="A33337" s="3">
        <v>43028</v>
      </c>
      <c r="B33337" s="1">
        <v>20</v>
      </c>
      <c r="C33337" s="1">
        <v>516.70489999999995</v>
      </c>
      <c r="D33337" s="1">
        <v>910.29647999999997</v>
      </c>
      <c r="E33337" s="1">
        <v>1427.0013799999999</v>
      </c>
    </row>
    <row r="33338" spans="1:5">
      <c r="A33338" s="3">
        <v>43028</v>
      </c>
      <c r="B33338" s="1">
        <v>21</v>
      </c>
      <c r="C33338" s="1">
        <v>510.89530999999999</v>
      </c>
      <c r="D33338" s="1">
        <v>905.02065000000005</v>
      </c>
      <c r="E33338" s="1">
        <v>1415.91596</v>
      </c>
    </row>
    <row r="33339" spans="1:5">
      <c r="A33339" s="3">
        <v>43028</v>
      </c>
      <c r="B33339" s="1">
        <v>22</v>
      </c>
      <c r="C33339" s="1">
        <v>489.66779000000002</v>
      </c>
      <c r="D33339" s="1">
        <v>868.42052000000001</v>
      </c>
      <c r="E33339" s="1">
        <v>1358.0883100000001</v>
      </c>
    </row>
    <row r="33340" spans="1:5">
      <c r="A33340" s="3">
        <v>43028</v>
      </c>
      <c r="B33340" s="1">
        <v>23</v>
      </c>
      <c r="C33340" s="1">
        <v>450.01618000000002</v>
      </c>
      <c r="D33340" s="1">
        <v>799.52148999999997</v>
      </c>
      <c r="E33340" s="1">
        <v>1249.5376699999999</v>
      </c>
    </row>
    <row r="33341" spans="1:5">
      <c r="A33341" s="3">
        <v>43028</v>
      </c>
      <c r="B33341" s="1">
        <v>24</v>
      </c>
      <c r="C33341" s="1">
        <v>397.73838999999998</v>
      </c>
      <c r="D33341" s="1">
        <v>711.29007999999999</v>
      </c>
      <c r="E33341" s="1">
        <v>1109.02847</v>
      </c>
    </row>
    <row r="33342" spans="1:5">
      <c r="A33342" s="3">
        <v>43029</v>
      </c>
      <c r="B33342" s="1">
        <v>1</v>
      </c>
      <c r="C33342" s="1">
        <v>346.21019000000001</v>
      </c>
      <c r="D33342" s="1">
        <v>624.42769999999996</v>
      </c>
      <c r="E33342" s="1">
        <v>970.63788999999997</v>
      </c>
    </row>
    <row r="33343" spans="1:5">
      <c r="A33343" s="3">
        <v>43029</v>
      </c>
      <c r="B33343" s="1">
        <v>2</v>
      </c>
      <c r="C33343" s="1">
        <v>314.28134999999997</v>
      </c>
      <c r="D33343" s="1">
        <v>568.36433999999997</v>
      </c>
      <c r="E33343" s="1">
        <v>882.64568999999995</v>
      </c>
    </row>
    <row r="33344" spans="1:5">
      <c r="A33344" s="3">
        <v>43029</v>
      </c>
      <c r="B33344" s="1">
        <v>3</v>
      </c>
      <c r="C33344" s="1">
        <v>296.26963999999998</v>
      </c>
      <c r="D33344" s="1">
        <v>534.73748000000001</v>
      </c>
      <c r="E33344" s="1">
        <v>831.00711999999999</v>
      </c>
    </row>
    <row r="33345" spans="1:5">
      <c r="A33345" s="3">
        <v>43029</v>
      </c>
      <c r="B33345" s="1">
        <v>4</v>
      </c>
      <c r="C33345" s="1">
        <v>290.28143999999998</v>
      </c>
      <c r="D33345" s="1">
        <v>521.03742</v>
      </c>
      <c r="E33345" s="1">
        <v>811.31885999999997</v>
      </c>
    </row>
    <row r="33346" spans="1:5">
      <c r="A33346" s="3">
        <v>43029</v>
      </c>
      <c r="B33346" s="1">
        <v>5</v>
      </c>
      <c r="C33346" s="1">
        <v>289.84438999999998</v>
      </c>
      <c r="D33346" s="1">
        <v>518.97186999999997</v>
      </c>
      <c r="E33346" s="1">
        <v>808.81626000000006</v>
      </c>
    </row>
    <row r="33347" spans="1:5">
      <c r="A33347" s="3">
        <v>43029</v>
      </c>
      <c r="B33347" s="1">
        <v>6</v>
      </c>
      <c r="C33347" s="1">
        <v>303.28084000000001</v>
      </c>
      <c r="D33347" s="1">
        <v>537.90259000000003</v>
      </c>
      <c r="E33347" s="1">
        <v>841.18343000000004</v>
      </c>
    </row>
    <row r="33348" spans="1:5">
      <c r="A33348" s="3">
        <v>43029</v>
      </c>
      <c r="B33348" s="1">
        <v>7</v>
      </c>
      <c r="C33348" s="1">
        <v>335.35719</v>
      </c>
      <c r="D33348" s="1">
        <v>586.31313999999998</v>
      </c>
      <c r="E33348" s="1">
        <v>921.67033000000004</v>
      </c>
    </row>
    <row r="33349" spans="1:5">
      <c r="A33349" s="3">
        <v>43029</v>
      </c>
      <c r="B33349" s="1">
        <v>8</v>
      </c>
      <c r="C33349" s="1">
        <v>388.80525</v>
      </c>
      <c r="D33349" s="1">
        <v>675.13350000000003</v>
      </c>
      <c r="E33349" s="1">
        <v>1063.93875</v>
      </c>
    </row>
    <row r="33350" spans="1:5">
      <c r="A33350" s="3">
        <v>43029</v>
      </c>
      <c r="B33350" s="1">
        <v>9</v>
      </c>
      <c r="C33350" s="1">
        <v>436.63267999999999</v>
      </c>
      <c r="D33350" s="1">
        <v>758.33974999999998</v>
      </c>
      <c r="E33350" s="1">
        <v>1194.97243</v>
      </c>
    </row>
    <row r="33351" spans="1:5">
      <c r="A33351" s="3">
        <v>43029</v>
      </c>
      <c r="B33351" s="1">
        <v>10</v>
      </c>
      <c r="C33351" s="1">
        <v>449.87391000000002</v>
      </c>
      <c r="D33351" s="1">
        <v>785.43050000000005</v>
      </c>
      <c r="E33351" s="1">
        <v>1235.30441</v>
      </c>
    </row>
    <row r="33352" spans="1:5">
      <c r="A33352" s="3">
        <v>43029</v>
      </c>
      <c r="B33352" s="1">
        <v>11</v>
      </c>
      <c r="C33352" s="1">
        <v>443.16097000000002</v>
      </c>
      <c r="D33352" s="1">
        <v>780.11113</v>
      </c>
      <c r="E33352" s="1">
        <v>1223.2720999999999</v>
      </c>
    </row>
    <row r="33353" spans="1:5">
      <c r="A33353" s="3">
        <v>43029</v>
      </c>
      <c r="B33353" s="1">
        <v>12</v>
      </c>
      <c r="C33353" s="1">
        <v>436.70981</v>
      </c>
      <c r="D33353" s="1">
        <v>770.06966</v>
      </c>
      <c r="E33353" s="1">
        <v>1206.7794699999999</v>
      </c>
    </row>
    <row r="33354" spans="1:5">
      <c r="A33354" s="3">
        <v>43029</v>
      </c>
      <c r="B33354" s="1">
        <v>13</v>
      </c>
      <c r="C33354" s="1">
        <v>432.78208000000001</v>
      </c>
      <c r="D33354" s="1">
        <v>768.46666000000005</v>
      </c>
      <c r="E33354" s="1">
        <v>1201.24874</v>
      </c>
    </row>
    <row r="33355" spans="1:5">
      <c r="A33355" s="3">
        <v>43029</v>
      </c>
      <c r="B33355" s="1">
        <v>14</v>
      </c>
      <c r="C33355" s="1">
        <v>429.22692999999998</v>
      </c>
      <c r="D33355" s="1">
        <v>762.8075</v>
      </c>
      <c r="E33355" s="1">
        <v>1192.0344299999999</v>
      </c>
    </row>
    <row r="33356" spans="1:5">
      <c r="A33356" s="3">
        <v>43029</v>
      </c>
      <c r="B33356" s="1">
        <v>15</v>
      </c>
      <c r="C33356" s="1">
        <v>429.63152000000002</v>
      </c>
      <c r="D33356" s="1">
        <v>766.09271000000001</v>
      </c>
      <c r="E33356" s="1">
        <v>1195.72423</v>
      </c>
    </row>
    <row r="33357" spans="1:5">
      <c r="A33357" s="3">
        <v>43029</v>
      </c>
      <c r="B33357" s="1">
        <v>16</v>
      </c>
      <c r="C33357" s="1">
        <v>435.52157999999997</v>
      </c>
      <c r="D33357" s="1">
        <v>778.65409999999997</v>
      </c>
      <c r="E33357" s="1">
        <v>1214.1756800000001</v>
      </c>
    </row>
    <row r="33358" spans="1:5">
      <c r="A33358" s="3">
        <v>43029</v>
      </c>
      <c r="B33358" s="1">
        <v>17</v>
      </c>
      <c r="C33358" s="1">
        <v>450.18810999999999</v>
      </c>
      <c r="D33358" s="1">
        <v>804.48257000000001</v>
      </c>
      <c r="E33358" s="1">
        <v>1254.6706799999999</v>
      </c>
    </row>
    <row r="33359" spans="1:5">
      <c r="A33359" s="3">
        <v>43029</v>
      </c>
      <c r="B33359" s="1">
        <v>18</v>
      </c>
      <c r="C33359" s="1">
        <v>474.66741999999999</v>
      </c>
      <c r="D33359" s="1">
        <v>839.40697999999998</v>
      </c>
      <c r="E33359" s="1">
        <v>1314.0744</v>
      </c>
    </row>
    <row r="33360" spans="1:5">
      <c r="A33360" s="3">
        <v>43029</v>
      </c>
      <c r="B33360" s="1">
        <v>19</v>
      </c>
      <c r="C33360" s="1">
        <v>516.53120999999999</v>
      </c>
      <c r="D33360" s="1">
        <v>910.73500000000001</v>
      </c>
      <c r="E33360" s="1">
        <v>1427.26621</v>
      </c>
    </row>
    <row r="33361" spans="1:5">
      <c r="A33361" s="3">
        <v>43029</v>
      </c>
      <c r="B33361" s="1">
        <v>20</v>
      </c>
      <c r="C33361" s="1">
        <v>526.54902000000004</v>
      </c>
      <c r="D33361" s="1">
        <v>932.04214999999999</v>
      </c>
      <c r="E33361" s="1">
        <v>1458.5911699999999</v>
      </c>
    </row>
    <row r="33362" spans="1:5">
      <c r="A33362" s="3">
        <v>43029</v>
      </c>
      <c r="B33362" s="1">
        <v>21</v>
      </c>
      <c r="C33362" s="1">
        <v>513.69515000000001</v>
      </c>
      <c r="D33362" s="1">
        <v>913.28099999999995</v>
      </c>
      <c r="E33362" s="1">
        <v>1426.97615</v>
      </c>
    </row>
    <row r="33363" spans="1:5">
      <c r="A33363" s="3">
        <v>43029</v>
      </c>
      <c r="B33363" s="1">
        <v>22</v>
      </c>
      <c r="C33363" s="1">
        <v>489.04520000000002</v>
      </c>
      <c r="D33363" s="1">
        <v>870.37534000000005</v>
      </c>
      <c r="E33363" s="1">
        <v>1359.4205400000001</v>
      </c>
    </row>
    <row r="33364" spans="1:5">
      <c r="A33364" s="3">
        <v>43029</v>
      </c>
      <c r="B33364" s="1">
        <v>23</v>
      </c>
      <c r="C33364" s="1">
        <v>453.43698999999998</v>
      </c>
      <c r="D33364" s="1">
        <v>808.04638</v>
      </c>
      <c r="E33364" s="1">
        <v>1261.4833699999999</v>
      </c>
    </row>
    <row r="33365" spans="1:5">
      <c r="A33365" s="3">
        <v>43029</v>
      </c>
      <c r="B33365" s="1">
        <v>24</v>
      </c>
      <c r="C33365" s="1">
        <v>403.64931000000001</v>
      </c>
      <c r="D33365" s="1">
        <v>720.05003999999997</v>
      </c>
      <c r="E33365" s="1">
        <v>1123.6993500000001</v>
      </c>
    </row>
    <row r="33366" spans="1:5">
      <c r="A33366" s="3">
        <v>43030</v>
      </c>
      <c r="B33366" s="1">
        <v>1</v>
      </c>
      <c r="C33366" s="1">
        <v>352.01677999999998</v>
      </c>
      <c r="D33366" s="1">
        <v>636.75176999999996</v>
      </c>
      <c r="E33366" s="1">
        <v>988.76855</v>
      </c>
    </row>
    <row r="33367" spans="1:5">
      <c r="A33367" s="3">
        <v>43030</v>
      </c>
      <c r="B33367" s="1">
        <v>2</v>
      </c>
      <c r="C33367" s="1">
        <v>316.03251999999998</v>
      </c>
      <c r="D33367" s="1">
        <v>572.88793999999996</v>
      </c>
      <c r="E33367" s="1">
        <v>888.92046000000005</v>
      </c>
    </row>
    <row r="33368" spans="1:5">
      <c r="A33368" s="3">
        <v>43030</v>
      </c>
      <c r="B33368" s="1">
        <v>3</v>
      </c>
      <c r="C33368" s="1">
        <v>298.07202999999998</v>
      </c>
      <c r="D33368" s="1">
        <v>539.21915000000001</v>
      </c>
      <c r="E33368" s="1">
        <v>837.29118000000005</v>
      </c>
    </row>
    <row r="33369" spans="1:5">
      <c r="A33369" s="3">
        <v>43030</v>
      </c>
      <c r="B33369" s="1">
        <v>4</v>
      </c>
      <c r="C33369" s="1">
        <v>288.92649</v>
      </c>
      <c r="D33369" s="1">
        <v>521.13169000000005</v>
      </c>
      <c r="E33369" s="1">
        <v>810.05817999999999</v>
      </c>
    </row>
    <row r="33370" spans="1:5">
      <c r="A33370" s="3">
        <v>43030</v>
      </c>
      <c r="B33370" s="1">
        <v>5</v>
      </c>
      <c r="C33370" s="1">
        <v>285.32290999999998</v>
      </c>
      <c r="D33370" s="1">
        <v>510.91242</v>
      </c>
      <c r="E33370" s="1">
        <v>796.23532999999998</v>
      </c>
    </row>
    <row r="33371" spans="1:5">
      <c r="A33371" s="3">
        <v>43030</v>
      </c>
      <c r="B33371" s="1">
        <v>6</v>
      </c>
      <c r="C33371" s="1">
        <v>294.36358999999999</v>
      </c>
      <c r="D33371" s="1">
        <v>524.02350999999999</v>
      </c>
      <c r="E33371" s="1">
        <v>818.38710000000003</v>
      </c>
    </row>
    <row r="33372" spans="1:5">
      <c r="A33372" s="3">
        <v>43030</v>
      </c>
      <c r="B33372" s="1">
        <v>7</v>
      </c>
      <c r="C33372" s="1">
        <v>319.35345000000001</v>
      </c>
      <c r="D33372" s="1">
        <v>563.80430999999999</v>
      </c>
      <c r="E33372" s="1">
        <v>883.15776000000005</v>
      </c>
    </row>
    <row r="33373" spans="1:5">
      <c r="A33373" s="3">
        <v>43030</v>
      </c>
      <c r="B33373" s="1">
        <v>8</v>
      </c>
      <c r="C33373" s="1">
        <v>367.28278999999998</v>
      </c>
      <c r="D33373" s="1">
        <v>637.75202999999999</v>
      </c>
      <c r="E33373" s="1">
        <v>1005.03482</v>
      </c>
    </row>
    <row r="33374" spans="1:5">
      <c r="A33374" s="3">
        <v>43030</v>
      </c>
      <c r="B33374" s="1">
        <v>9</v>
      </c>
      <c r="C33374" s="1">
        <v>423.68583000000001</v>
      </c>
      <c r="D33374" s="1">
        <v>737.40503000000001</v>
      </c>
      <c r="E33374" s="1">
        <v>1161.09086</v>
      </c>
    </row>
    <row r="33375" spans="1:5">
      <c r="A33375" s="3">
        <v>43030</v>
      </c>
      <c r="B33375" s="1">
        <v>10</v>
      </c>
      <c r="C33375" s="1">
        <v>452.00576000000001</v>
      </c>
      <c r="D33375" s="1">
        <v>795.53849000000002</v>
      </c>
      <c r="E33375" s="1">
        <v>1247.5442499999999</v>
      </c>
    </row>
    <row r="33376" spans="1:5">
      <c r="A33376" s="3">
        <v>43030</v>
      </c>
      <c r="B33376" s="1">
        <v>11</v>
      </c>
      <c r="C33376" s="1">
        <v>455.22640000000001</v>
      </c>
      <c r="D33376" s="1">
        <v>808.87869000000001</v>
      </c>
      <c r="E33376" s="1">
        <v>1264.10509</v>
      </c>
    </row>
    <row r="33377" spans="1:5">
      <c r="A33377" s="3">
        <v>43030</v>
      </c>
      <c r="B33377" s="1">
        <v>12</v>
      </c>
      <c r="C33377" s="1">
        <v>454.89557000000002</v>
      </c>
      <c r="D33377" s="1">
        <v>813.9778</v>
      </c>
      <c r="E33377" s="1">
        <v>1268.87337</v>
      </c>
    </row>
    <row r="33378" spans="1:5">
      <c r="A33378" s="3">
        <v>43030</v>
      </c>
      <c r="B33378" s="1">
        <v>13</v>
      </c>
      <c r="C33378" s="1">
        <v>455.99811</v>
      </c>
      <c r="D33378" s="1">
        <v>817.63268000000005</v>
      </c>
      <c r="E33378" s="1">
        <v>1273.6307899999999</v>
      </c>
    </row>
    <row r="33379" spans="1:5">
      <c r="A33379" s="3">
        <v>43030</v>
      </c>
      <c r="B33379" s="1">
        <v>14</v>
      </c>
      <c r="C33379" s="1">
        <v>458.68972000000002</v>
      </c>
      <c r="D33379" s="1">
        <v>825.95473000000004</v>
      </c>
      <c r="E33379" s="1">
        <v>1284.64445</v>
      </c>
    </row>
    <row r="33380" spans="1:5">
      <c r="A33380" s="3">
        <v>43030</v>
      </c>
      <c r="B33380" s="1">
        <v>15</v>
      </c>
      <c r="C33380" s="1">
        <v>462.81988999999999</v>
      </c>
      <c r="D33380" s="1">
        <v>834.35348999999997</v>
      </c>
      <c r="E33380" s="1">
        <v>1297.17338</v>
      </c>
    </row>
    <row r="33381" spans="1:5">
      <c r="A33381" s="3">
        <v>43030</v>
      </c>
      <c r="B33381" s="1">
        <v>16</v>
      </c>
      <c r="C33381" s="1">
        <v>474.52478000000002</v>
      </c>
      <c r="D33381" s="1">
        <v>855.86724000000004</v>
      </c>
      <c r="E33381" s="1">
        <v>1330.39202</v>
      </c>
    </row>
    <row r="33382" spans="1:5">
      <c r="A33382" s="3">
        <v>43030</v>
      </c>
      <c r="B33382" s="1">
        <v>17</v>
      </c>
      <c r="C33382" s="1">
        <v>500.23480000000001</v>
      </c>
      <c r="D33382" s="1">
        <v>901.71880999999996</v>
      </c>
      <c r="E33382" s="1">
        <v>1401.95361</v>
      </c>
    </row>
    <row r="33383" spans="1:5">
      <c r="A33383" s="3">
        <v>43030</v>
      </c>
      <c r="B33383" s="1">
        <v>18</v>
      </c>
      <c r="C33383" s="1">
        <v>541.33555999999999</v>
      </c>
      <c r="D33383" s="1">
        <v>967.37971000000005</v>
      </c>
      <c r="E33383" s="1">
        <v>1508.7152699999999</v>
      </c>
    </row>
    <row r="33384" spans="1:5">
      <c r="A33384" s="3">
        <v>43030</v>
      </c>
      <c r="B33384" s="1">
        <v>19</v>
      </c>
      <c r="C33384" s="1">
        <v>593.39563999999996</v>
      </c>
      <c r="D33384" s="1">
        <v>1056.6269299999999</v>
      </c>
      <c r="E33384" s="1">
        <v>1650.0225700000001</v>
      </c>
    </row>
    <row r="33385" spans="1:5">
      <c r="A33385" s="3">
        <v>43030</v>
      </c>
      <c r="B33385" s="1">
        <v>20</v>
      </c>
      <c r="C33385" s="1">
        <v>619.30863999999997</v>
      </c>
      <c r="D33385" s="1">
        <v>1105.33447</v>
      </c>
      <c r="E33385" s="1">
        <v>1724.64311</v>
      </c>
    </row>
    <row r="33386" spans="1:5">
      <c r="A33386" s="3">
        <v>43030</v>
      </c>
      <c r="B33386" s="1">
        <v>21</v>
      </c>
      <c r="C33386" s="1">
        <v>596.10194000000001</v>
      </c>
      <c r="D33386" s="1">
        <v>1065.10681</v>
      </c>
      <c r="E33386" s="1">
        <v>1661.20875</v>
      </c>
    </row>
    <row r="33387" spans="1:5">
      <c r="A33387" s="3">
        <v>43030</v>
      </c>
      <c r="B33387" s="1">
        <v>22</v>
      </c>
      <c r="C33387" s="1">
        <v>543.77354000000003</v>
      </c>
      <c r="D33387" s="1">
        <v>975.46780000000001</v>
      </c>
      <c r="E33387" s="1">
        <v>1519.24134</v>
      </c>
    </row>
    <row r="33388" spans="1:5">
      <c r="A33388" s="3">
        <v>43030</v>
      </c>
      <c r="B33388" s="1">
        <v>23</v>
      </c>
      <c r="C33388" s="1">
        <v>470.46084000000002</v>
      </c>
      <c r="D33388" s="1">
        <v>846.84803999999997</v>
      </c>
      <c r="E33388" s="1">
        <v>1317.30888</v>
      </c>
    </row>
    <row r="33389" spans="1:5">
      <c r="A33389" s="3">
        <v>43030</v>
      </c>
      <c r="B33389" s="1">
        <v>24</v>
      </c>
      <c r="C33389" s="1">
        <v>391.58456000000001</v>
      </c>
      <c r="D33389" s="1">
        <v>711.52472</v>
      </c>
      <c r="E33389" s="1">
        <v>1103.1092799999999</v>
      </c>
    </row>
    <row r="33390" spans="1:5">
      <c r="A33390" s="3">
        <v>43031</v>
      </c>
      <c r="B33390" s="1">
        <v>1</v>
      </c>
      <c r="C33390" s="1">
        <v>336.06195000000002</v>
      </c>
      <c r="D33390" s="1">
        <v>612.58821999999998</v>
      </c>
      <c r="E33390" s="1">
        <v>948.65017</v>
      </c>
    </row>
    <row r="33391" spans="1:5">
      <c r="A33391" s="3">
        <v>43031</v>
      </c>
      <c r="B33391" s="1">
        <v>2</v>
      </c>
      <c r="C33391" s="1">
        <v>303.27471000000003</v>
      </c>
      <c r="D33391" s="1">
        <v>554.06584999999995</v>
      </c>
      <c r="E33391" s="1">
        <v>857.34055999999998</v>
      </c>
    </row>
    <row r="33392" spans="1:5">
      <c r="A33392" s="3">
        <v>43031</v>
      </c>
      <c r="B33392" s="1">
        <v>3</v>
      </c>
      <c r="C33392" s="1">
        <v>286.68279000000001</v>
      </c>
      <c r="D33392" s="1">
        <v>521.64048000000003</v>
      </c>
      <c r="E33392" s="1">
        <v>808.32326999999998</v>
      </c>
    </row>
    <row r="33393" spans="1:5">
      <c r="A33393" s="3">
        <v>43031</v>
      </c>
      <c r="B33393" s="1">
        <v>4</v>
      </c>
      <c r="C33393" s="1">
        <v>278.59687000000002</v>
      </c>
      <c r="D33393" s="1">
        <v>503.88571999999999</v>
      </c>
      <c r="E33393" s="1">
        <v>782.48258999999996</v>
      </c>
    </row>
    <row r="33394" spans="1:5">
      <c r="A33394" s="3">
        <v>43031</v>
      </c>
      <c r="B33394" s="1">
        <v>5</v>
      </c>
      <c r="C33394" s="1">
        <v>283.26013</v>
      </c>
      <c r="D33394" s="1">
        <v>510.40465999999998</v>
      </c>
      <c r="E33394" s="1">
        <v>793.66479000000004</v>
      </c>
    </row>
    <row r="33395" spans="1:5">
      <c r="A33395" s="3">
        <v>43031</v>
      </c>
      <c r="B33395" s="1">
        <v>6</v>
      </c>
      <c r="C33395" s="1">
        <v>318.76215000000002</v>
      </c>
      <c r="D33395" s="1">
        <v>571.40421000000003</v>
      </c>
      <c r="E33395" s="1">
        <v>890.16636000000005</v>
      </c>
    </row>
    <row r="33396" spans="1:5">
      <c r="A33396" s="3">
        <v>43031</v>
      </c>
      <c r="B33396" s="1">
        <v>7</v>
      </c>
      <c r="C33396" s="1">
        <v>394.68106999999998</v>
      </c>
      <c r="D33396" s="1">
        <v>699.56474000000003</v>
      </c>
      <c r="E33396" s="1">
        <v>1094.2458099999999</v>
      </c>
    </row>
    <row r="33397" spans="1:5">
      <c r="A33397" s="3">
        <v>43031</v>
      </c>
      <c r="B33397" s="1">
        <v>8</v>
      </c>
      <c r="C33397" s="1">
        <v>425.87934999999999</v>
      </c>
      <c r="D33397" s="1">
        <v>750.07703000000004</v>
      </c>
      <c r="E33397" s="1">
        <v>1175.9563800000001</v>
      </c>
    </row>
    <row r="33398" spans="1:5">
      <c r="A33398" s="3">
        <v>43031</v>
      </c>
      <c r="B33398" s="1">
        <v>9</v>
      </c>
      <c r="C33398" s="1">
        <v>400.61282</v>
      </c>
      <c r="D33398" s="1">
        <v>696.05449999999996</v>
      </c>
      <c r="E33398" s="1">
        <v>1096.66732</v>
      </c>
    </row>
    <row r="33399" spans="1:5">
      <c r="A33399" s="3">
        <v>43031</v>
      </c>
      <c r="B33399" s="1">
        <v>10</v>
      </c>
      <c r="C33399" s="1">
        <v>381.19076000000001</v>
      </c>
      <c r="D33399" s="1">
        <v>659.11427000000003</v>
      </c>
      <c r="E33399" s="1">
        <v>1040.30503</v>
      </c>
    </row>
    <row r="33400" spans="1:5">
      <c r="A33400" s="3">
        <v>43031</v>
      </c>
      <c r="B33400" s="1">
        <v>11</v>
      </c>
      <c r="C33400" s="1">
        <v>376.54126000000002</v>
      </c>
      <c r="D33400" s="1">
        <v>651.25972000000002</v>
      </c>
      <c r="E33400" s="1">
        <v>1027.80098</v>
      </c>
    </row>
    <row r="33401" spans="1:5">
      <c r="A33401" s="3">
        <v>43031</v>
      </c>
      <c r="B33401" s="1">
        <v>12</v>
      </c>
      <c r="C33401" s="1">
        <v>374.92331000000001</v>
      </c>
      <c r="D33401" s="1">
        <v>652.83067000000005</v>
      </c>
      <c r="E33401" s="1">
        <v>1027.75398</v>
      </c>
    </row>
    <row r="33402" spans="1:5">
      <c r="A33402" s="3">
        <v>43031</v>
      </c>
      <c r="B33402" s="1">
        <v>13</v>
      </c>
      <c r="C33402" s="1">
        <v>382.47325000000001</v>
      </c>
      <c r="D33402" s="1">
        <v>668.17004999999995</v>
      </c>
      <c r="E33402" s="1">
        <v>1050.6433</v>
      </c>
    </row>
    <row r="33403" spans="1:5">
      <c r="A33403" s="3">
        <v>43031</v>
      </c>
      <c r="B33403" s="1">
        <v>14</v>
      </c>
      <c r="C33403" s="1">
        <v>381.57231999999999</v>
      </c>
      <c r="D33403" s="1">
        <v>667.03902000000005</v>
      </c>
      <c r="E33403" s="1">
        <v>1048.6113399999999</v>
      </c>
    </row>
    <row r="33404" spans="1:5">
      <c r="A33404" s="3">
        <v>43031</v>
      </c>
      <c r="B33404" s="1">
        <v>15</v>
      </c>
      <c r="C33404" s="1">
        <v>383.18498</v>
      </c>
      <c r="D33404" s="1">
        <v>673.00472000000002</v>
      </c>
      <c r="E33404" s="1">
        <v>1056.1896999999999</v>
      </c>
    </row>
    <row r="33405" spans="1:5">
      <c r="A33405" s="3">
        <v>43031</v>
      </c>
      <c r="B33405" s="1">
        <v>16</v>
      </c>
      <c r="C33405" s="1">
        <v>401.62349999999998</v>
      </c>
      <c r="D33405" s="1">
        <v>705.92949999999996</v>
      </c>
      <c r="E33405" s="1">
        <v>1107.5530000000001</v>
      </c>
    </row>
    <row r="33406" spans="1:5">
      <c r="A33406" s="3">
        <v>43031</v>
      </c>
      <c r="B33406" s="1">
        <v>17</v>
      </c>
      <c r="C33406" s="1">
        <v>444.90606000000002</v>
      </c>
      <c r="D33406" s="1">
        <v>784.08419000000004</v>
      </c>
      <c r="E33406" s="1">
        <v>1228.9902500000001</v>
      </c>
    </row>
    <row r="33407" spans="1:5">
      <c r="A33407" s="3">
        <v>43031</v>
      </c>
      <c r="B33407" s="1">
        <v>18</v>
      </c>
      <c r="C33407" s="1">
        <v>514.33443</v>
      </c>
      <c r="D33407" s="1">
        <v>903.67701999999997</v>
      </c>
      <c r="E33407" s="1">
        <v>1418.01145</v>
      </c>
    </row>
    <row r="33408" spans="1:5">
      <c r="A33408" s="3">
        <v>43031</v>
      </c>
      <c r="B33408" s="1">
        <v>19</v>
      </c>
      <c r="C33408" s="1">
        <v>593.87239999999997</v>
      </c>
      <c r="D33408" s="1">
        <v>1042.6816699999999</v>
      </c>
      <c r="E33408" s="1">
        <v>1636.5540699999999</v>
      </c>
    </row>
    <row r="33409" spans="1:5">
      <c r="A33409" s="3">
        <v>43031</v>
      </c>
      <c r="B33409" s="1">
        <v>20</v>
      </c>
      <c r="C33409" s="1">
        <v>621.34785999999997</v>
      </c>
      <c r="D33409" s="1">
        <v>1104.93534</v>
      </c>
      <c r="E33409" s="1">
        <v>1726.2832000000001</v>
      </c>
    </row>
    <row r="33410" spans="1:5">
      <c r="A33410" s="3">
        <v>43031</v>
      </c>
      <c r="B33410" s="1">
        <v>21</v>
      </c>
      <c r="C33410" s="1">
        <v>610.15598999999997</v>
      </c>
      <c r="D33410" s="1">
        <v>1088.62949</v>
      </c>
      <c r="E33410" s="1">
        <v>1698.78548</v>
      </c>
    </row>
    <row r="33411" spans="1:5">
      <c r="A33411" s="3">
        <v>43031</v>
      </c>
      <c r="B33411" s="1">
        <v>22</v>
      </c>
      <c r="C33411" s="1">
        <v>569.61982</v>
      </c>
      <c r="D33411" s="1">
        <v>1016.30411</v>
      </c>
      <c r="E33411" s="1">
        <v>1585.9239299999999</v>
      </c>
    </row>
    <row r="33412" spans="1:5">
      <c r="A33412" s="3">
        <v>43031</v>
      </c>
      <c r="B33412" s="1">
        <v>23</v>
      </c>
      <c r="C33412" s="1">
        <v>516.19748000000004</v>
      </c>
      <c r="D33412" s="1">
        <v>926.07440999999994</v>
      </c>
      <c r="E33412" s="1">
        <v>1442.27189</v>
      </c>
    </row>
    <row r="33413" spans="1:5">
      <c r="A33413" s="3">
        <v>43031</v>
      </c>
      <c r="B33413" s="1">
        <v>24</v>
      </c>
      <c r="C33413" s="1">
        <v>445.73959000000002</v>
      </c>
      <c r="D33413" s="1">
        <v>805.49527999999998</v>
      </c>
      <c r="E33413" s="1">
        <v>1251.23487</v>
      </c>
    </row>
    <row r="33414" spans="1:5">
      <c r="A33414" s="3">
        <v>43032</v>
      </c>
      <c r="B33414" s="1">
        <v>1</v>
      </c>
      <c r="C33414" s="1">
        <v>380.71798999999999</v>
      </c>
      <c r="D33414" s="1">
        <v>695.07465000000002</v>
      </c>
      <c r="E33414" s="1">
        <v>1075.7926399999999</v>
      </c>
    </row>
    <row r="33415" spans="1:5">
      <c r="A33415" s="3">
        <v>43032</v>
      </c>
      <c r="B33415" s="1">
        <v>2</v>
      </c>
      <c r="C33415" s="1">
        <v>341.88796000000002</v>
      </c>
      <c r="D33415" s="1">
        <v>627.35535000000004</v>
      </c>
      <c r="E33415" s="1">
        <v>969.24330999999995</v>
      </c>
    </row>
    <row r="33416" spans="1:5">
      <c r="A33416" s="3">
        <v>43032</v>
      </c>
      <c r="B33416" s="1">
        <v>3</v>
      </c>
      <c r="C33416" s="1">
        <v>323.03125</v>
      </c>
      <c r="D33416" s="1">
        <v>590.73173999999995</v>
      </c>
      <c r="E33416" s="1">
        <v>913.76298999999995</v>
      </c>
    </row>
    <row r="33417" spans="1:5">
      <c r="A33417" s="3">
        <v>43032</v>
      </c>
      <c r="B33417" s="1">
        <v>4</v>
      </c>
      <c r="C33417" s="1">
        <v>313.45042999999998</v>
      </c>
      <c r="D33417" s="1">
        <v>574.83433000000002</v>
      </c>
      <c r="E33417" s="1">
        <v>888.28476000000001</v>
      </c>
    </row>
    <row r="33418" spans="1:5">
      <c r="A33418" s="3">
        <v>43032</v>
      </c>
      <c r="B33418" s="1">
        <v>5</v>
      </c>
      <c r="C33418" s="1">
        <v>314.84080999999998</v>
      </c>
      <c r="D33418" s="1">
        <v>574.72589000000005</v>
      </c>
      <c r="E33418" s="1">
        <v>889.56669999999997</v>
      </c>
    </row>
    <row r="33419" spans="1:5">
      <c r="A33419" s="3">
        <v>43032</v>
      </c>
      <c r="B33419" s="1">
        <v>6</v>
      </c>
      <c r="C33419" s="1">
        <v>346.57238999999998</v>
      </c>
      <c r="D33419" s="1">
        <v>629.03297999999995</v>
      </c>
      <c r="E33419" s="1">
        <v>975.60536999999999</v>
      </c>
    </row>
    <row r="33420" spans="1:5">
      <c r="A33420" s="3">
        <v>43032</v>
      </c>
      <c r="B33420" s="1">
        <v>7</v>
      </c>
      <c r="C33420" s="1">
        <v>418.97359</v>
      </c>
      <c r="D33420" s="1">
        <v>750.49071000000004</v>
      </c>
      <c r="E33420" s="1">
        <v>1169.4643000000001</v>
      </c>
    </row>
    <row r="33421" spans="1:5">
      <c r="A33421" s="3">
        <v>43032</v>
      </c>
      <c r="B33421" s="1">
        <v>8</v>
      </c>
      <c r="C33421" s="1">
        <v>455.46276999999998</v>
      </c>
      <c r="D33421" s="1">
        <v>807.00972999999999</v>
      </c>
      <c r="E33421" s="1">
        <v>1262.4725000000001</v>
      </c>
    </row>
    <row r="33422" spans="1:5">
      <c r="A33422" s="3">
        <v>43032</v>
      </c>
      <c r="B33422" s="1">
        <v>9</v>
      </c>
      <c r="C33422" s="1">
        <v>431.08024999999998</v>
      </c>
      <c r="D33422" s="1">
        <v>755.54295000000002</v>
      </c>
      <c r="E33422" s="1">
        <v>1186.6232</v>
      </c>
    </row>
    <row r="33423" spans="1:5">
      <c r="A33423" s="3">
        <v>43032</v>
      </c>
      <c r="B33423" s="1">
        <v>10</v>
      </c>
      <c r="C33423" s="1">
        <v>415.57846999999998</v>
      </c>
      <c r="D33423" s="1">
        <v>724.02238</v>
      </c>
      <c r="E33423" s="1">
        <v>1139.60085</v>
      </c>
    </row>
    <row r="33424" spans="1:5">
      <c r="A33424" s="3">
        <v>43032</v>
      </c>
      <c r="B33424" s="1">
        <v>11</v>
      </c>
      <c r="C33424" s="1">
        <v>412.70557000000002</v>
      </c>
      <c r="D33424" s="1">
        <v>717.04560000000004</v>
      </c>
      <c r="E33424" s="1">
        <v>1129.75117</v>
      </c>
    </row>
    <row r="33425" spans="1:5">
      <c r="A33425" s="3">
        <v>43032</v>
      </c>
      <c r="B33425" s="1">
        <v>12</v>
      </c>
      <c r="C33425" s="1">
        <v>412.42178999999999</v>
      </c>
      <c r="D33425" s="1">
        <v>718.36523</v>
      </c>
      <c r="E33425" s="1">
        <v>1130.78702</v>
      </c>
    </row>
    <row r="33426" spans="1:5">
      <c r="A33426" s="3">
        <v>43032</v>
      </c>
      <c r="B33426" s="1">
        <v>13</v>
      </c>
      <c r="C33426" s="1">
        <v>415.40769999999998</v>
      </c>
      <c r="D33426" s="1">
        <v>726.36437000000001</v>
      </c>
      <c r="E33426" s="1">
        <v>1141.77207</v>
      </c>
    </row>
    <row r="33427" spans="1:5">
      <c r="A33427" s="3">
        <v>43032</v>
      </c>
      <c r="B33427" s="1">
        <v>14</v>
      </c>
      <c r="C33427" s="1">
        <v>417.72257999999999</v>
      </c>
      <c r="D33427" s="1">
        <v>731.62941000000001</v>
      </c>
      <c r="E33427" s="1">
        <v>1149.3519899999999</v>
      </c>
    </row>
    <row r="33428" spans="1:5">
      <c r="A33428" s="3">
        <v>43032</v>
      </c>
      <c r="B33428" s="1">
        <v>15</v>
      </c>
      <c r="C33428" s="1">
        <v>423.8014</v>
      </c>
      <c r="D33428" s="1">
        <v>746.62027</v>
      </c>
      <c r="E33428" s="1">
        <v>1170.4216699999999</v>
      </c>
    </row>
    <row r="33429" spans="1:5">
      <c r="A33429" s="3">
        <v>43032</v>
      </c>
      <c r="B33429" s="1">
        <v>16</v>
      </c>
      <c r="C33429" s="1">
        <v>442.57805999999999</v>
      </c>
      <c r="D33429" s="1">
        <v>781.17382999999995</v>
      </c>
      <c r="E33429" s="1">
        <v>1223.75189</v>
      </c>
    </row>
    <row r="33430" spans="1:5">
      <c r="A33430" s="3">
        <v>43032</v>
      </c>
      <c r="B33430" s="1">
        <v>17</v>
      </c>
      <c r="C33430" s="1">
        <v>482.59476999999998</v>
      </c>
      <c r="D33430" s="1">
        <v>850.75649999999996</v>
      </c>
      <c r="E33430" s="1">
        <v>1333.3512700000001</v>
      </c>
    </row>
    <row r="33431" spans="1:5">
      <c r="A33431" s="3">
        <v>43032</v>
      </c>
      <c r="B33431" s="1">
        <v>18</v>
      </c>
      <c r="C33431" s="1">
        <v>535.42218000000003</v>
      </c>
      <c r="D33431" s="1">
        <v>939.61856</v>
      </c>
      <c r="E33431" s="1">
        <v>1475.0407399999999</v>
      </c>
    </row>
    <row r="33432" spans="1:5">
      <c r="A33432" s="3">
        <v>43032</v>
      </c>
      <c r="B33432" s="1">
        <v>19</v>
      </c>
      <c r="C33432" s="1">
        <v>597.93138999999996</v>
      </c>
      <c r="D33432" s="1">
        <v>1056.2409</v>
      </c>
      <c r="E33432" s="1">
        <v>1654.17229</v>
      </c>
    </row>
    <row r="33433" spans="1:5">
      <c r="A33433" s="3">
        <v>43032</v>
      </c>
      <c r="B33433" s="1">
        <v>20</v>
      </c>
      <c r="C33433" s="1">
        <v>627.77486999999996</v>
      </c>
      <c r="D33433" s="1">
        <v>1114.72739</v>
      </c>
      <c r="E33433" s="1">
        <v>1742.50226</v>
      </c>
    </row>
    <row r="33434" spans="1:5">
      <c r="A33434" s="3">
        <v>43032</v>
      </c>
      <c r="B33434" s="1">
        <v>21</v>
      </c>
      <c r="C33434" s="1">
        <v>610.63574000000006</v>
      </c>
      <c r="D33434" s="1">
        <v>1090.58888</v>
      </c>
      <c r="E33434" s="1">
        <v>1701.22462</v>
      </c>
    </row>
    <row r="33435" spans="1:5">
      <c r="A33435" s="3">
        <v>43032</v>
      </c>
      <c r="B33435" s="1">
        <v>22</v>
      </c>
      <c r="C33435" s="1">
        <v>566.95923000000005</v>
      </c>
      <c r="D33435" s="1">
        <v>1014.11967</v>
      </c>
      <c r="E33435" s="1">
        <v>1581.0789</v>
      </c>
    </row>
    <row r="33436" spans="1:5">
      <c r="A33436" s="3">
        <v>43032</v>
      </c>
      <c r="B33436" s="1">
        <v>23</v>
      </c>
      <c r="C33436" s="1">
        <v>497.23962999999998</v>
      </c>
      <c r="D33436" s="1">
        <v>893.62039000000004</v>
      </c>
      <c r="E33436" s="1">
        <v>1390.8600200000001</v>
      </c>
    </row>
    <row r="33437" spans="1:5">
      <c r="A33437" s="3">
        <v>43032</v>
      </c>
      <c r="B33437" s="1">
        <v>24</v>
      </c>
      <c r="C33437" s="1">
        <v>414.33850999999999</v>
      </c>
      <c r="D33437" s="1">
        <v>749.82835999999998</v>
      </c>
      <c r="E33437" s="1">
        <v>1164.16687</v>
      </c>
    </row>
    <row r="33438" spans="1:5">
      <c r="A33438" s="3">
        <v>43033</v>
      </c>
      <c r="B33438" s="1">
        <v>1</v>
      </c>
      <c r="C33438" s="1">
        <v>352.70508999999998</v>
      </c>
      <c r="D33438" s="1">
        <v>642.59001999999998</v>
      </c>
      <c r="E33438" s="1">
        <v>995.29511000000002</v>
      </c>
    </row>
    <row r="33439" spans="1:5">
      <c r="A33439" s="3">
        <v>43033</v>
      </c>
      <c r="B33439" s="1">
        <v>2</v>
      </c>
      <c r="C33439" s="1">
        <v>316.40825000000001</v>
      </c>
      <c r="D33439" s="1">
        <v>575.12031000000002</v>
      </c>
      <c r="E33439" s="1">
        <v>891.52855999999997</v>
      </c>
    </row>
    <row r="33440" spans="1:5">
      <c r="A33440" s="3">
        <v>43033</v>
      </c>
      <c r="B33440" s="1">
        <v>3</v>
      </c>
      <c r="C33440" s="1">
        <v>298.01366000000002</v>
      </c>
      <c r="D33440" s="1">
        <v>540.59407999999996</v>
      </c>
      <c r="E33440" s="1">
        <v>838.60774000000004</v>
      </c>
    </row>
    <row r="33441" spans="1:5">
      <c r="A33441" s="3">
        <v>43033</v>
      </c>
      <c r="B33441" s="1">
        <v>4</v>
      </c>
      <c r="C33441" s="1">
        <v>286.87855000000002</v>
      </c>
      <c r="D33441" s="1">
        <v>518.10224000000005</v>
      </c>
      <c r="E33441" s="1">
        <v>804.98078999999996</v>
      </c>
    </row>
    <row r="33442" spans="1:5">
      <c r="A33442" s="3">
        <v>43033</v>
      </c>
      <c r="B33442" s="1">
        <v>5</v>
      </c>
      <c r="C33442" s="1">
        <v>288.31137999999999</v>
      </c>
      <c r="D33442" s="1">
        <v>519.13525000000004</v>
      </c>
      <c r="E33442" s="1">
        <v>807.44663000000003</v>
      </c>
    </row>
    <row r="33443" spans="1:5">
      <c r="A33443" s="3">
        <v>43033</v>
      </c>
      <c r="B33443" s="1">
        <v>6</v>
      </c>
      <c r="C33443" s="1">
        <v>321.49858</v>
      </c>
      <c r="D33443" s="1">
        <v>572.04058999999995</v>
      </c>
      <c r="E33443" s="1">
        <v>893.53917000000001</v>
      </c>
    </row>
    <row r="33444" spans="1:5">
      <c r="A33444" s="3">
        <v>43033</v>
      </c>
      <c r="B33444" s="1">
        <v>7</v>
      </c>
      <c r="C33444" s="1">
        <v>398.38153</v>
      </c>
      <c r="D33444" s="1">
        <v>703.47224000000006</v>
      </c>
      <c r="E33444" s="1">
        <v>1101.8537699999999</v>
      </c>
    </row>
    <row r="33445" spans="1:5">
      <c r="A33445" s="3">
        <v>43033</v>
      </c>
      <c r="B33445" s="1">
        <v>8</v>
      </c>
      <c r="C33445" s="1">
        <v>428.17993999999999</v>
      </c>
      <c r="D33445" s="1">
        <v>749.59694000000002</v>
      </c>
      <c r="E33445" s="1">
        <v>1177.7768799999999</v>
      </c>
    </row>
    <row r="33446" spans="1:5">
      <c r="A33446" s="3">
        <v>43033</v>
      </c>
      <c r="B33446" s="1">
        <v>9</v>
      </c>
      <c r="C33446" s="1">
        <v>396.08062000000001</v>
      </c>
      <c r="D33446" s="1">
        <v>685.84110999999996</v>
      </c>
      <c r="E33446" s="1">
        <v>1081.92173</v>
      </c>
    </row>
    <row r="33447" spans="1:5">
      <c r="A33447" s="3">
        <v>43033</v>
      </c>
      <c r="B33447" s="1">
        <v>10</v>
      </c>
      <c r="C33447" s="1">
        <v>368.46879999999999</v>
      </c>
      <c r="D33447" s="1">
        <v>634.60542999999996</v>
      </c>
      <c r="E33447" s="1">
        <v>1003.0742299999999</v>
      </c>
    </row>
    <row r="33448" spans="1:5">
      <c r="A33448" s="3">
        <v>43033</v>
      </c>
      <c r="B33448" s="1">
        <v>11</v>
      </c>
      <c r="C33448" s="1">
        <v>359.48284999999998</v>
      </c>
      <c r="D33448" s="1">
        <v>618.85559999999998</v>
      </c>
      <c r="E33448" s="1">
        <v>978.33844999999997</v>
      </c>
    </row>
    <row r="33449" spans="1:5">
      <c r="A33449" s="3">
        <v>43033</v>
      </c>
      <c r="B33449" s="1">
        <v>12</v>
      </c>
      <c r="C33449" s="1">
        <v>352.05797999999999</v>
      </c>
      <c r="D33449" s="1">
        <v>609.12116000000003</v>
      </c>
      <c r="E33449" s="1">
        <v>961.17913999999996</v>
      </c>
    </row>
    <row r="33450" spans="1:5">
      <c r="A33450" s="3">
        <v>43033</v>
      </c>
      <c r="B33450" s="1">
        <v>13</v>
      </c>
      <c r="C33450" s="1">
        <v>350.90955000000002</v>
      </c>
      <c r="D33450" s="1">
        <v>607.46331999999995</v>
      </c>
      <c r="E33450" s="1">
        <v>958.37287000000003</v>
      </c>
    </row>
    <row r="33451" spans="1:5">
      <c r="A33451" s="3">
        <v>43033</v>
      </c>
      <c r="B33451" s="1">
        <v>14</v>
      </c>
      <c r="C33451" s="1">
        <v>348.43954000000002</v>
      </c>
      <c r="D33451" s="1">
        <v>603.43726000000004</v>
      </c>
      <c r="E33451" s="1">
        <v>951.8768</v>
      </c>
    </row>
    <row r="33452" spans="1:5">
      <c r="A33452" s="3">
        <v>43033</v>
      </c>
      <c r="B33452" s="1">
        <v>15</v>
      </c>
      <c r="C33452" s="1">
        <v>350.02368000000001</v>
      </c>
      <c r="D33452" s="1">
        <v>607.86068</v>
      </c>
      <c r="E33452" s="1">
        <v>957.88436000000002</v>
      </c>
    </row>
    <row r="33453" spans="1:5">
      <c r="A33453" s="3">
        <v>43033</v>
      </c>
      <c r="B33453" s="1">
        <v>16</v>
      </c>
      <c r="C33453" s="1">
        <v>369.04374999999999</v>
      </c>
      <c r="D33453" s="1">
        <v>643.42825000000005</v>
      </c>
      <c r="E33453" s="1">
        <v>1012.472</v>
      </c>
    </row>
    <row r="33454" spans="1:5">
      <c r="A33454" s="3">
        <v>43033</v>
      </c>
      <c r="B33454" s="1">
        <v>17</v>
      </c>
      <c r="C33454" s="1">
        <v>406.94472999999999</v>
      </c>
      <c r="D33454" s="1">
        <v>710.88408000000004</v>
      </c>
      <c r="E33454" s="1">
        <v>1117.82881</v>
      </c>
    </row>
    <row r="33455" spans="1:5">
      <c r="A33455" s="3">
        <v>43033</v>
      </c>
      <c r="B33455" s="1">
        <v>18</v>
      </c>
      <c r="C33455" s="1">
        <v>464.18657000000002</v>
      </c>
      <c r="D33455" s="1">
        <v>807.74563999999998</v>
      </c>
      <c r="E33455" s="1">
        <v>1271.9322099999999</v>
      </c>
    </row>
    <row r="33456" spans="1:5">
      <c r="A33456" s="3">
        <v>43033</v>
      </c>
      <c r="B33456" s="1">
        <v>19</v>
      </c>
      <c r="C33456" s="1">
        <v>536.46605999999997</v>
      </c>
      <c r="D33456" s="1">
        <v>939.33641999999998</v>
      </c>
      <c r="E33456" s="1">
        <v>1475.8024800000001</v>
      </c>
    </row>
    <row r="33457" spans="1:5">
      <c r="A33457" s="3">
        <v>43033</v>
      </c>
      <c r="B33457" s="1">
        <v>20</v>
      </c>
      <c r="C33457" s="1">
        <v>570.61954000000003</v>
      </c>
      <c r="D33457" s="1">
        <v>1007.34024</v>
      </c>
      <c r="E33457" s="1">
        <v>1577.9597799999999</v>
      </c>
    </row>
    <row r="33458" spans="1:5">
      <c r="A33458" s="3">
        <v>43033</v>
      </c>
      <c r="B33458" s="1">
        <v>21</v>
      </c>
      <c r="C33458" s="1">
        <v>563.74347999999998</v>
      </c>
      <c r="D33458" s="1">
        <v>999.28822000000002</v>
      </c>
      <c r="E33458" s="1">
        <v>1563.0317</v>
      </c>
    </row>
    <row r="33459" spans="1:5">
      <c r="A33459" s="3">
        <v>43033</v>
      </c>
      <c r="B33459" s="1">
        <v>22</v>
      </c>
      <c r="C33459" s="1">
        <v>528.74581000000001</v>
      </c>
      <c r="D33459" s="1">
        <v>937.83459000000005</v>
      </c>
      <c r="E33459" s="1">
        <v>1466.5804000000001</v>
      </c>
    </row>
    <row r="33460" spans="1:5">
      <c r="A33460" s="3">
        <v>43033</v>
      </c>
      <c r="B33460" s="1">
        <v>23</v>
      </c>
      <c r="C33460" s="1">
        <v>466.17613999999998</v>
      </c>
      <c r="D33460" s="1">
        <v>829.78427999999997</v>
      </c>
      <c r="E33460" s="1">
        <v>1295.9604200000001</v>
      </c>
    </row>
    <row r="33461" spans="1:5">
      <c r="A33461" s="3">
        <v>43033</v>
      </c>
      <c r="B33461" s="1">
        <v>24</v>
      </c>
      <c r="C33461" s="1">
        <v>390.85230999999999</v>
      </c>
      <c r="D33461" s="1">
        <v>703.57338000000004</v>
      </c>
      <c r="E33461" s="1">
        <v>1094.42569</v>
      </c>
    </row>
    <row r="33462" spans="1:5">
      <c r="A33462" s="3">
        <v>43034</v>
      </c>
      <c r="B33462" s="1">
        <v>1</v>
      </c>
      <c r="C33462" s="1">
        <v>337.77415999999999</v>
      </c>
      <c r="D33462" s="1">
        <v>608.44386999999995</v>
      </c>
      <c r="E33462" s="1">
        <v>946.21803</v>
      </c>
    </row>
    <row r="33463" spans="1:5">
      <c r="A33463" s="3">
        <v>43034</v>
      </c>
      <c r="B33463" s="1">
        <v>2</v>
      </c>
      <c r="C33463" s="1">
        <v>307.61608999999999</v>
      </c>
      <c r="D33463" s="1">
        <v>554.27805999999998</v>
      </c>
      <c r="E33463" s="1">
        <v>861.89414999999997</v>
      </c>
    </row>
    <row r="33464" spans="1:5">
      <c r="A33464" s="3">
        <v>43034</v>
      </c>
      <c r="B33464" s="1">
        <v>3</v>
      </c>
      <c r="C33464" s="1">
        <v>291.98878000000002</v>
      </c>
      <c r="D33464" s="1">
        <v>525.71736999999996</v>
      </c>
      <c r="E33464" s="1">
        <v>817.70614999999998</v>
      </c>
    </row>
    <row r="33465" spans="1:5">
      <c r="A33465" s="3">
        <v>43034</v>
      </c>
      <c r="B33465" s="1">
        <v>4</v>
      </c>
      <c r="C33465" s="1">
        <v>288.79037</v>
      </c>
      <c r="D33465" s="1">
        <v>518.66222000000005</v>
      </c>
      <c r="E33465" s="1">
        <v>807.45258999999999</v>
      </c>
    </row>
    <row r="33466" spans="1:5">
      <c r="A33466" s="3">
        <v>43034</v>
      </c>
      <c r="B33466" s="1">
        <v>5</v>
      </c>
      <c r="C33466" s="1">
        <v>301.00456000000003</v>
      </c>
      <c r="D33466" s="1">
        <v>534.37391000000002</v>
      </c>
      <c r="E33466" s="1">
        <v>835.37846999999999</v>
      </c>
    </row>
    <row r="33467" spans="1:5">
      <c r="A33467" s="3">
        <v>43034</v>
      </c>
      <c r="B33467" s="1">
        <v>6</v>
      </c>
      <c r="C33467" s="1">
        <v>341.81997000000001</v>
      </c>
      <c r="D33467" s="1">
        <v>605.00528999999995</v>
      </c>
      <c r="E33467" s="1">
        <v>946.82525999999996</v>
      </c>
    </row>
    <row r="33468" spans="1:5">
      <c r="A33468" s="3">
        <v>43034</v>
      </c>
      <c r="B33468" s="1">
        <v>7</v>
      </c>
      <c r="C33468" s="1">
        <v>431.35982999999999</v>
      </c>
      <c r="D33468" s="1">
        <v>756.85834999999997</v>
      </c>
      <c r="E33468" s="1">
        <v>1188.2181800000001</v>
      </c>
    </row>
    <row r="33469" spans="1:5">
      <c r="A33469" s="3">
        <v>43034</v>
      </c>
      <c r="B33469" s="1">
        <v>8</v>
      </c>
      <c r="C33469" s="1">
        <v>468.03964000000002</v>
      </c>
      <c r="D33469" s="1">
        <v>815.72757999999999</v>
      </c>
      <c r="E33469" s="1">
        <v>1283.76722</v>
      </c>
    </row>
    <row r="33470" spans="1:5">
      <c r="A33470" s="3">
        <v>43034</v>
      </c>
      <c r="B33470" s="1">
        <v>9</v>
      </c>
      <c r="C33470" s="1">
        <v>429.76549999999997</v>
      </c>
      <c r="D33470" s="1">
        <v>743.79102999999998</v>
      </c>
      <c r="E33470" s="1">
        <v>1173.5565300000001</v>
      </c>
    </row>
    <row r="33471" spans="1:5">
      <c r="A33471" s="3">
        <v>43034</v>
      </c>
      <c r="B33471" s="1">
        <v>10</v>
      </c>
      <c r="C33471" s="1">
        <v>397.93779999999998</v>
      </c>
      <c r="D33471" s="1">
        <v>684.44361000000004</v>
      </c>
      <c r="E33471" s="1">
        <v>1082.38141</v>
      </c>
    </row>
    <row r="33472" spans="1:5">
      <c r="A33472" s="3">
        <v>43034</v>
      </c>
      <c r="B33472" s="1">
        <v>11</v>
      </c>
      <c r="C33472" s="1">
        <v>379.95391999999998</v>
      </c>
      <c r="D33472" s="1">
        <v>657.16866000000005</v>
      </c>
      <c r="E33472" s="1">
        <v>1037.12258</v>
      </c>
    </row>
    <row r="33473" spans="1:5">
      <c r="A33473" s="3">
        <v>43034</v>
      </c>
      <c r="B33473" s="1">
        <v>12</v>
      </c>
      <c r="C33473" s="1">
        <v>372.83422000000002</v>
      </c>
      <c r="D33473" s="1">
        <v>648.70979999999997</v>
      </c>
      <c r="E33473" s="1">
        <v>1021.54402</v>
      </c>
    </row>
    <row r="33474" spans="1:5">
      <c r="A33474" s="3">
        <v>43034</v>
      </c>
      <c r="B33474" s="1">
        <v>13</v>
      </c>
      <c r="C33474" s="1">
        <v>374.89019999999999</v>
      </c>
      <c r="D33474" s="1">
        <v>651.05382999999995</v>
      </c>
      <c r="E33474" s="1">
        <v>1025.9440300000001</v>
      </c>
    </row>
    <row r="33475" spans="1:5">
      <c r="A33475" s="3">
        <v>43034</v>
      </c>
      <c r="B33475" s="1">
        <v>14</v>
      </c>
      <c r="C33475" s="1">
        <v>373.10888999999997</v>
      </c>
      <c r="D33475" s="1">
        <v>651.20789000000002</v>
      </c>
      <c r="E33475" s="1">
        <v>1024.3167800000001</v>
      </c>
    </row>
    <row r="33476" spans="1:5">
      <c r="A33476" s="3">
        <v>43034</v>
      </c>
      <c r="B33476" s="1">
        <v>15</v>
      </c>
      <c r="C33476" s="1">
        <v>381.86610999999999</v>
      </c>
      <c r="D33476" s="1">
        <v>662.73676</v>
      </c>
      <c r="E33476" s="1">
        <v>1044.6028699999999</v>
      </c>
    </row>
    <row r="33477" spans="1:5">
      <c r="A33477" s="3">
        <v>43034</v>
      </c>
      <c r="B33477" s="1">
        <v>16</v>
      </c>
      <c r="C33477" s="1">
        <v>397.12682000000001</v>
      </c>
      <c r="D33477" s="1">
        <v>692.78601000000003</v>
      </c>
      <c r="E33477" s="1">
        <v>1089.91283</v>
      </c>
    </row>
    <row r="33478" spans="1:5">
      <c r="A33478" s="3">
        <v>43034</v>
      </c>
      <c r="B33478" s="1">
        <v>17</v>
      </c>
      <c r="C33478" s="1">
        <v>430.29232999999999</v>
      </c>
      <c r="D33478" s="1">
        <v>749.78683999999998</v>
      </c>
      <c r="E33478" s="1">
        <v>1180.07917</v>
      </c>
    </row>
    <row r="33479" spans="1:5">
      <c r="A33479" s="3">
        <v>43034</v>
      </c>
      <c r="B33479" s="1">
        <v>18</v>
      </c>
      <c r="C33479" s="1">
        <v>495.51157999999998</v>
      </c>
      <c r="D33479" s="1">
        <v>861.54701999999997</v>
      </c>
      <c r="E33479" s="1">
        <v>1357.0586000000001</v>
      </c>
    </row>
    <row r="33480" spans="1:5">
      <c r="A33480" s="3">
        <v>43034</v>
      </c>
      <c r="B33480" s="1">
        <v>19</v>
      </c>
      <c r="C33480" s="1">
        <v>570.30385999999999</v>
      </c>
      <c r="D33480" s="1">
        <v>999.72393</v>
      </c>
      <c r="E33480" s="1">
        <v>1570.0277900000001</v>
      </c>
    </row>
    <row r="33481" spans="1:5">
      <c r="A33481" s="3">
        <v>43034</v>
      </c>
      <c r="B33481" s="1">
        <v>20</v>
      </c>
      <c r="C33481" s="1">
        <v>601.46974</v>
      </c>
      <c r="D33481" s="1">
        <v>1058.81501</v>
      </c>
      <c r="E33481" s="1">
        <v>1660.28475</v>
      </c>
    </row>
    <row r="33482" spans="1:5">
      <c r="A33482" s="3">
        <v>43034</v>
      </c>
      <c r="B33482" s="1">
        <v>21</v>
      </c>
      <c r="C33482" s="1">
        <v>599.89151000000004</v>
      </c>
      <c r="D33482" s="1">
        <v>1063.68615</v>
      </c>
      <c r="E33482" s="1">
        <v>1663.5776599999999</v>
      </c>
    </row>
    <row r="33483" spans="1:5">
      <c r="A33483" s="3">
        <v>43034</v>
      </c>
      <c r="B33483" s="1">
        <v>22</v>
      </c>
      <c r="C33483" s="1">
        <v>568.29830000000004</v>
      </c>
      <c r="D33483" s="1">
        <v>1009.19065</v>
      </c>
      <c r="E33483" s="1">
        <v>1577.4889499999999</v>
      </c>
    </row>
    <row r="33484" spans="1:5">
      <c r="A33484" s="3">
        <v>43034</v>
      </c>
      <c r="B33484" s="1">
        <v>23</v>
      </c>
      <c r="C33484" s="1">
        <v>505.69315</v>
      </c>
      <c r="D33484" s="1">
        <v>904.88892999999996</v>
      </c>
      <c r="E33484" s="1">
        <v>1410.5820799999999</v>
      </c>
    </row>
    <row r="33485" spans="1:5">
      <c r="A33485" s="3">
        <v>43034</v>
      </c>
      <c r="B33485" s="1">
        <v>24</v>
      </c>
      <c r="C33485" s="1">
        <v>428.20215999999999</v>
      </c>
      <c r="D33485" s="1">
        <v>772.35239000000001</v>
      </c>
      <c r="E33485" s="1">
        <v>1200.5545500000001</v>
      </c>
    </row>
    <row r="33486" spans="1:5">
      <c r="A33486" s="3">
        <v>43035</v>
      </c>
      <c r="B33486" s="1">
        <v>1</v>
      </c>
      <c r="C33486" s="1">
        <v>375.55324999999999</v>
      </c>
      <c r="D33486" s="1">
        <v>682.71637999999996</v>
      </c>
      <c r="E33486" s="1">
        <v>1058.26963</v>
      </c>
    </row>
    <row r="33487" spans="1:5">
      <c r="A33487" s="3">
        <v>43035</v>
      </c>
      <c r="B33487" s="1">
        <v>2</v>
      </c>
      <c r="C33487" s="1">
        <v>345.05076000000003</v>
      </c>
      <c r="D33487" s="1">
        <v>625.98719000000006</v>
      </c>
      <c r="E33487" s="1">
        <v>971.03795000000002</v>
      </c>
    </row>
    <row r="33488" spans="1:5">
      <c r="A33488" s="3">
        <v>43035</v>
      </c>
      <c r="B33488" s="1">
        <v>3</v>
      </c>
      <c r="C33488" s="1">
        <v>334.94279999999998</v>
      </c>
      <c r="D33488" s="1">
        <v>605.17322999999999</v>
      </c>
      <c r="E33488" s="1">
        <v>940.11603000000002</v>
      </c>
    </row>
    <row r="33489" spans="1:5">
      <c r="A33489" s="3">
        <v>43035</v>
      </c>
      <c r="B33489" s="1">
        <v>4</v>
      </c>
      <c r="C33489" s="1">
        <v>332.77848999999998</v>
      </c>
      <c r="D33489" s="1">
        <v>597.74584000000004</v>
      </c>
      <c r="E33489" s="1">
        <v>930.52432999999996</v>
      </c>
    </row>
    <row r="33490" spans="1:5">
      <c r="A33490" s="3">
        <v>43035</v>
      </c>
      <c r="B33490" s="1">
        <v>5</v>
      </c>
      <c r="C33490" s="1">
        <v>345.95173999999997</v>
      </c>
      <c r="D33490" s="1">
        <v>617.01071000000002</v>
      </c>
      <c r="E33490" s="1">
        <v>962.96244999999999</v>
      </c>
    </row>
    <row r="33491" spans="1:5">
      <c r="A33491" s="3">
        <v>43035</v>
      </c>
      <c r="B33491" s="1">
        <v>6</v>
      </c>
      <c r="C33491" s="1">
        <v>392.97895</v>
      </c>
      <c r="D33491" s="1">
        <v>692.59676999999999</v>
      </c>
      <c r="E33491" s="1">
        <v>1085.57572</v>
      </c>
    </row>
    <row r="33492" spans="1:5">
      <c r="A33492" s="3">
        <v>43035</v>
      </c>
      <c r="B33492" s="1">
        <v>7</v>
      </c>
      <c r="C33492" s="1">
        <v>482.81144</v>
      </c>
      <c r="D33492" s="1">
        <v>845.48770000000002</v>
      </c>
      <c r="E33492" s="1">
        <v>1328.2991400000001</v>
      </c>
    </row>
    <row r="33493" spans="1:5">
      <c r="A33493" s="3">
        <v>43035</v>
      </c>
      <c r="B33493" s="1">
        <v>8</v>
      </c>
      <c r="C33493" s="1">
        <v>520.37963999999999</v>
      </c>
      <c r="D33493" s="1">
        <v>905.16711999999995</v>
      </c>
      <c r="E33493" s="1">
        <v>1425.5467599999999</v>
      </c>
    </row>
    <row r="33494" spans="1:5">
      <c r="A33494" s="3">
        <v>43035</v>
      </c>
      <c r="B33494" s="1">
        <v>9</v>
      </c>
      <c r="C33494" s="1">
        <v>490.08875</v>
      </c>
      <c r="D33494" s="1">
        <v>845.42609000000004</v>
      </c>
      <c r="E33494" s="1">
        <v>1335.51484</v>
      </c>
    </row>
    <row r="33495" spans="1:5">
      <c r="A33495" s="3">
        <v>43035</v>
      </c>
      <c r="B33495" s="1">
        <v>10</v>
      </c>
      <c r="C33495" s="1">
        <v>450.28465999999997</v>
      </c>
      <c r="D33495" s="1">
        <v>775.26072999999997</v>
      </c>
      <c r="E33495" s="1">
        <v>1225.54539</v>
      </c>
    </row>
    <row r="33496" spans="1:5">
      <c r="A33496" s="3">
        <v>43035</v>
      </c>
      <c r="B33496" s="1">
        <v>11</v>
      </c>
      <c r="C33496" s="1">
        <v>423.21998000000002</v>
      </c>
      <c r="D33496" s="1">
        <v>731.50082999999995</v>
      </c>
      <c r="E33496" s="1">
        <v>1154.72081</v>
      </c>
    </row>
    <row r="33497" spans="1:5">
      <c r="A33497" s="3">
        <v>43035</v>
      </c>
      <c r="B33497" s="1">
        <v>12</v>
      </c>
      <c r="C33497" s="1">
        <v>400.34593999999998</v>
      </c>
      <c r="D33497" s="1">
        <v>695.6902</v>
      </c>
      <c r="E33497" s="1">
        <v>1096.0361399999999</v>
      </c>
    </row>
    <row r="33498" spans="1:5">
      <c r="A33498" s="3">
        <v>43035</v>
      </c>
      <c r="B33498" s="1">
        <v>13</v>
      </c>
      <c r="C33498" s="1">
        <v>389.53976</v>
      </c>
      <c r="D33498" s="1">
        <v>677.03197</v>
      </c>
      <c r="E33498" s="1">
        <v>1066.5717299999999</v>
      </c>
    </row>
    <row r="33499" spans="1:5">
      <c r="A33499" s="3">
        <v>43035</v>
      </c>
      <c r="B33499" s="1">
        <v>14</v>
      </c>
      <c r="C33499" s="1">
        <v>370.38110999999998</v>
      </c>
      <c r="D33499" s="1">
        <v>647.48515999999995</v>
      </c>
      <c r="E33499" s="1">
        <v>1017.86627</v>
      </c>
    </row>
    <row r="33500" spans="1:5">
      <c r="A33500" s="3">
        <v>43035</v>
      </c>
      <c r="B33500" s="1">
        <v>15</v>
      </c>
      <c r="C33500" s="1">
        <v>363.02553999999998</v>
      </c>
      <c r="D33500" s="1">
        <v>636.04957999999999</v>
      </c>
      <c r="E33500" s="1">
        <v>999.07511999999997</v>
      </c>
    </row>
    <row r="33501" spans="1:5">
      <c r="A33501" s="3">
        <v>43035</v>
      </c>
      <c r="B33501" s="1">
        <v>16</v>
      </c>
      <c r="C33501" s="1">
        <v>375.42817000000002</v>
      </c>
      <c r="D33501" s="1">
        <v>657.90977999999996</v>
      </c>
      <c r="E33501" s="1">
        <v>1033.3379500000001</v>
      </c>
    </row>
    <row r="33502" spans="1:5">
      <c r="A33502" s="3">
        <v>43035</v>
      </c>
      <c r="B33502" s="1">
        <v>17</v>
      </c>
      <c r="C33502" s="1">
        <v>407.88666000000001</v>
      </c>
      <c r="D33502" s="1">
        <v>715.66070000000002</v>
      </c>
      <c r="E33502" s="1">
        <v>1123.54736</v>
      </c>
    </row>
    <row r="33503" spans="1:5">
      <c r="A33503" s="3">
        <v>43035</v>
      </c>
      <c r="B33503" s="1">
        <v>18</v>
      </c>
      <c r="C33503" s="1">
        <v>458.57377000000002</v>
      </c>
      <c r="D33503" s="1">
        <v>800.58905000000004</v>
      </c>
      <c r="E33503" s="1">
        <v>1259.16282</v>
      </c>
    </row>
    <row r="33504" spans="1:5">
      <c r="A33504" s="3">
        <v>43035</v>
      </c>
      <c r="B33504" s="1">
        <v>19</v>
      </c>
      <c r="C33504" s="1">
        <v>521.24593000000004</v>
      </c>
      <c r="D33504" s="1">
        <v>914.10334</v>
      </c>
      <c r="E33504" s="1">
        <v>1435.3492699999999</v>
      </c>
    </row>
    <row r="33505" spans="1:5">
      <c r="A33505" s="3">
        <v>43035</v>
      </c>
      <c r="B33505" s="1">
        <v>20</v>
      </c>
      <c r="C33505" s="1">
        <v>538.53989999999999</v>
      </c>
      <c r="D33505" s="1">
        <v>950.68371000000002</v>
      </c>
      <c r="E33505" s="1">
        <v>1489.22361</v>
      </c>
    </row>
    <row r="33506" spans="1:5">
      <c r="A33506" s="3">
        <v>43035</v>
      </c>
      <c r="B33506" s="1">
        <v>21</v>
      </c>
      <c r="C33506" s="1">
        <v>532.35581999999999</v>
      </c>
      <c r="D33506" s="1">
        <v>942.98886000000005</v>
      </c>
      <c r="E33506" s="1">
        <v>1475.3446799999999</v>
      </c>
    </row>
    <row r="33507" spans="1:5">
      <c r="A33507" s="3">
        <v>43035</v>
      </c>
      <c r="B33507" s="1">
        <v>22</v>
      </c>
      <c r="C33507" s="1">
        <v>514.80503999999996</v>
      </c>
      <c r="D33507" s="1">
        <v>913.30561</v>
      </c>
      <c r="E33507" s="1">
        <v>1428.1106500000001</v>
      </c>
    </row>
    <row r="33508" spans="1:5">
      <c r="A33508" s="3">
        <v>43035</v>
      </c>
      <c r="B33508" s="1">
        <v>23</v>
      </c>
      <c r="C33508" s="1">
        <v>478.23486000000003</v>
      </c>
      <c r="D33508" s="1">
        <v>852.46284000000003</v>
      </c>
      <c r="E33508" s="1">
        <v>1330.6976999999999</v>
      </c>
    </row>
    <row r="33509" spans="1:5">
      <c r="A33509" s="3">
        <v>43035</v>
      </c>
      <c r="B33509" s="1">
        <v>24</v>
      </c>
      <c r="C33509" s="1">
        <v>426.10136999999997</v>
      </c>
      <c r="D33509" s="1">
        <v>765.25274000000002</v>
      </c>
      <c r="E33509" s="1">
        <v>1191.35411</v>
      </c>
    </row>
    <row r="33510" spans="1:5">
      <c r="A33510" s="3">
        <v>43036</v>
      </c>
      <c r="B33510" s="1">
        <v>1</v>
      </c>
      <c r="C33510" s="1">
        <v>371.52208000000002</v>
      </c>
      <c r="D33510" s="1">
        <v>673.35450000000003</v>
      </c>
      <c r="E33510" s="1">
        <v>1044.8765800000001</v>
      </c>
    </row>
    <row r="33511" spans="1:5">
      <c r="A33511" s="3">
        <v>43036</v>
      </c>
      <c r="B33511" s="1">
        <v>2</v>
      </c>
      <c r="C33511" s="1">
        <v>343.74144999999999</v>
      </c>
      <c r="D33511" s="1">
        <v>625.68151999999998</v>
      </c>
      <c r="E33511" s="1">
        <v>969.42296999999996</v>
      </c>
    </row>
    <row r="33512" spans="1:5">
      <c r="A33512" s="3">
        <v>43036</v>
      </c>
      <c r="B33512" s="1">
        <v>3</v>
      </c>
      <c r="C33512" s="1">
        <v>325.99675000000002</v>
      </c>
      <c r="D33512" s="1">
        <v>591.32416000000001</v>
      </c>
      <c r="E33512" s="1">
        <v>917.32091000000003</v>
      </c>
    </row>
    <row r="33513" spans="1:5">
      <c r="A33513" s="3">
        <v>43036</v>
      </c>
      <c r="B33513" s="1">
        <v>4</v>
      </c>
      <c r="C33513" s="1">
        <v>320.52787000000001</v>
      </c>
      <c r="D33513" s="1">
        <v>579.57950000000005</v>
      </c>
      <c r="E33513" s="1">
        <v>900.10736999999995</v>
      </c>
    </row>
    <row r="33514" spans="1:5">
      <c r="A33514" s="3">
        <v>43036</v>
      </c>
      <c r="B33514" s="1">
        <v>5</v>
      </c>
      <c r="C33514" s="1">
        <v>321.83792</v>
      </c>
      <c r="D33514" s="1">
        <v>577.66132000000005</v>
      </c>
      <c r="E33514" s="1">
        <v>899.49923999999999</v>
      </c>
    </row>
    <row r="33515" spans="1:5">
      <c r="A33515" s="3">
        <v>43036</v>
      </c>
      <c r="B33515" s="1">
        <v>6</v>
      </c>
      <c r="C33515" s="1">
        <v>338.83702</v>
      </c>
      <c r="D33515" s="1">
        <v>603.85487999999998</v>
      </c>
      <c r="E33515" s="1">
        <v>942.69190000000003</v>
      </c>
    </row>
    <row r="33516" spans="1:5">
      <c r="A33516" s="3">
        <v>43036</v>
      </c>
      <c r="B33516" s="1">
        <v>7</v>
      </c>
      <c r="C33516" s="1">
        <v>373.13841000000002</v>
      </c>
      <c r="D33516" s="1">
        <v>654.38954999999999</v>
      </c>
      <c r="E33516" s="1">
        <v>1027.5279599999999</v>
      </c>
    </row>
    <row r="33517" spans="1:5">
      <c r="A33517" s="3">
        <v>43036</v>
      </c>
      <c r="B33517" s="1">
        <v>8</v>
      </c>
      <c r="C33517" s="1">
        <v>424.24779000000001</v>
      </c>
      <c r="D33517" s="1">
        <v>740.34279000000004</v>
      </c>
      <c r="E33517" s="1">
        <v>1164.59058</v>
      </c>
    </row>
    <row r="33518" spans="1:5">
      <c r="A33518" s="3">
        <v>43036</v>
      </c>
      <c r="B33518" s="1">
        <v>9</v>
      </c>
      <c r="C33518" s="1">
        <v>468.68326999999999</v>
      </c>
      <c r="D33518" s="1">
        <v>817.66485999999998</v>
      </c>
      <c r="E33518" s="1">
        <v>1286.3481300000001</v>
      </c>
    </row>
    <row r="33519" spans="1:5">
      <c r="A33519" s="3">
        <v>43036</v>
      </c>
      <c r="B33519" s="1">
        <v>10</v>
      </c>
      <c r="C33519" s="1">
        <v>475.24808999999999</v>
      </c>
      <c r="D33519" s="1">
        <v>833.19545000000005</v>
      </c>
      <c r="E33519" s="1">
        <v>1308.44354</v>
      </c>
    </row>
    <row r="33520" spans="1:5">
      <c r="A33520" s="3">
        <v>43036</v>
      </c>
      <c r="B33520" s="1">
        <v>11</v>
      </c>
      <c r="C33520" s="1">
        <v>463.51677000000001</v>
      </c>
      <c r="D33520" s="1">
        <v>819.39386000000002</v>
      </c>
      <c r="E33520" s="1">
        <v>1282.9106300000001</v>
      </c>
    </row>
    <row r="33521" spans="1:5">
      <c r="A33521" s="3">
        <v>43036</v>
      </c>
      <c r="B33521" s="1">
        <v>12</v>
      </c>
      <c r="C33521" s="1">
        <v>452.25952999999998</v>
      </c>
      <c r="D33521" s="1">
        <v>802.13993000000005</v>
      </c>
      <c r="E33521" s="1">
        <v>1254.3994600000001</v>
      </c>
    </row>
    <row r="33522" spans="1:5">
      <c r="A33522" s="3">
        <v>43036</v>
      </c>
      <c r="B33522" s="1">
        <v>13</v>
      </c>
      <c r="C33522" s="1">
        <v>439.98338999999999</v>
      </c>
      <c r="D33522" s="1">
        <v>782.92187000000001</v>
      </c>
      <c r="E33522" s="1">
        <v>1222.90526</v>
      </c>
    </row>
    <row r="33523" spans="1:5">
      <c r="A33523" s="3">
        <v>43036</v>
      </c>
      <c r="B33523" s="1">
        <v>14</v>
      </c>
      <c r="C33523" s="1">
        <v>430.84643999999997</v>
      </c>
      <c r="D33523" s="1">
        <v>766.86203999999998</v>
      </c>
      <c r="E33523" s="1">
        <v>1197.70848</v>
      </c>
    </row>
    <row r="33524" spans="1:5">
      <c r="A33524" s="3">
        <v>43036</v>
      </c>
      <c r="B33524" s="1">
        <v>15</v>
      </c>
      <c r="C33524" s="1">
        <v>425.59588000000002</v>
      </c>
      <c r="D33524" s="1">
        <v>755.91468999999995</v>
      </c>
      <c r="E33524" s="1">
        <v>1181.5105699999999</v>
      </c>
    </row>
    <row r="33525" spans="1:5">
      <c r="A33525" s="3">
        <v>43036</v>
      </c>
      <c r="B33525" s="1">
        <v>16</v>
      </c>
      <c r="C33525" s="1">
        <v>429.06225000000001</v>
      </c>
      <c r="D33525" s="1">
        <v>763.50196000000005</v>
      </c>
      <c r="E33525" s="1">
        <v>1192.56421</v>
      </c>
    </row>
    <row r="33526" spans="1:5">
      <c r="A33526" s="3">
        <v>43036</v>
      </c>
      <c r="B33526" s="1">
        <v>17</v>
      </c>
      <c r="C33526" s="1">
        <v>442.27100000000002</v>
      </c>
      <c r="D33526" s="1">
        <v>783.46100000000001</v>
      </c>
      <c r="E33526" s="1">
        <v>1225.732</v>
      </c>
    </row>
    <row r="33527" spans="1:5">
      <c r="A33527" s="3">
        <v>43036</v>
      </c>
      <c r="B33527" s="1">
        <v>18</v>
      </c>
      <c r="C33527" s="1">
        <v>480.47949</v>
      </c>
      <c r="D33527" s="1">
        <v>845.62707999999998</v>
      </c>
      <c r="E33527" s="1">
        <v>1326.1065699999999</v>
      </c>
    </row>
    <row r="33528" spans="1:5">
      <c r="A33528" s="3">
        <v>43036</v>
      </c>
      <c r="B33528" s="1">
        <v>19</v>
      </c>
      <c r="C33528" s="1">
        <v>527.72208999999998</v>
      </c>
      <c r="D33528" s="1">
        <v>926.63381000000004</v>
      </c>
      <c r="E33528" s="1">
        <v>1454.3559</v>
      </c>
    </row>
    <row r="33529" spans="1:5">
      <c r="A33529" s="3">
        <v>43036</v>
      </c>
      <c r="B33529" s="1">
        <v>20</v>
      </c>
      <c r="C33529" s="1">
        <v>532.66206999999997</v>
      </c>
      <c r="D33529" s="1">
        <v>941.61266999999998</v>
      </c>
      <c r="E33529" s="1">
        <v>1474.2747400000001</v>
      </c>
    </row>
    <row r="33530" spans="1:5">
      <c r="A33530" s="3">
        <v>43036</v>
      </c>
      <c r="B33530" s="1">
        <v>21</v>
      </c>
      <c r="C33530" s="1">
        <v>516.34297000000004</v>
      </c>
      <c r="D33530" s="1">
        <v>916.70343000000003</v>
      </c>
      <c r="E33530" s="1">
        <v>1433.0463999999999</v>
      </c>
    </row>
    <row r="33531" spans="1:5">
      <c r="A33531" s="3">
        <v>43036</v>
      </c>
      <c r="B33531" s="1">
        <v>22</v>
      </c>
      <c r="C33531" s="1">
        <v>493.52641999999997</v>
      </c>
      <c r="D33531" s="1">
        <v>877.15002000000004</v>
      </c>
      <c r="E33531" s="1">
        <v>1370.67644</v>
      </c>
    </row>
    <row r="33532" spans="1:5">
      <c r="A33532" s="3">
        <v>43036</v>
      </c>
      <c r="B33532" s="1">
        <v>23</v>
      </c>
      <c r="C33532" s="1">
        <v>455.50414999999998</v>
      </c>
      <c r="D33532" s="1">
        <v>810.43808999999999</v>
      </c>
      <c r="E33532" s="1">
        <v>1265.9422400000001</v>
      </c>
    </row>
    <row r="33533" spans="1:5">
      <c r="A33533" s="3">
        <v>43036</v>
      </c>
      <c r="B33533" s="1">
        <v>24</v>
      </c>
      <c r="C33533" s="1">
        <v>406.24373000000003</v>
      </c>
      <c r="D33533" s="1">
        <v>731.11887000000002</v>
      </c>
      <c r="E33533" s="1">
        <v>1137.3625999999999</v>
      </c>
    </row>
    <row r="33534" spans="1:5">
      <c r="A33534" s="3">
        <v>43037</v>
      </c>
      <c r="B33534" s="1">
        <v>1</v>
      </c>
      <c r="C33534" s="1">
        <v>354.41869000000003</v>
      </c>
      <c r="D33534" s="1">
        <v>642.72799999999995</v>
      </c>
      <c r="E33534" s="1">
        <v>997.14669000000004</v>
      </c>
    </row>
    <row r="33535" spans="1:5">
      <c r="A33535" s="3">
        <v>43037</v>
      </c>
      <c r="B33535" s="1">
        <v>2</v>
      </c>
      <c r="C33535" s="1">
        <v>320.90764000000001</v>
      </c>
      <c r="D33535" s="1">
        <v>586.09649999999999</v>
      </c>
      <c r="E33535" s="1">
        <v>907.00414000000001</v>
      </c>
    </row>
    <row r="33536" spans="1:5">
      <c r="A33536" s="3">
        <v>43037</v>
      </c>
      <c r="B33536" s="1">
        <v>3</v>
      </c>
      <c r="C33536" s="1">
        <v>300.83181000000002</v>
      </c>
      <c r="D33536" s="1">
        <v>550.09978999999998</v>
      </c>
      <c r="E33536" s="1">
        <v>850.9316</v>
      </c>
    </row>
    <row r="33537" spans="1:5">
      <c r="A33537" s="3">
        <v>43037</v>
      </c>
      <c r="B33537" s="1">
        <v>4</v>
      </c>
      <c r="C33537" s="1">
        <v>288.40217000000001</v>
      </c>
      <c r="D33537" s="1">
        <v>524.80098999999996</v>
      </c>
      <c r="E33537" s="1">
        <v>813.20316000000003</v>
      </c>
    </row>
    <row r="33538" spans="1:5">
      <c r="A33538" s="3">
        <v>43037</v>
      </c>
      <c r="B33538" s="1">
        <v>5</v>
      </c>
      <c r="C33538" s="1">
        <v>284.41948000000002</v>
      </c>
      <c r="D33538" s="1">
        <v>515.56041000000005</v>
      </c>
      <c r="E33538" s="1">
        <v>799.97988999999995</v>
      </c>
    </row>
    <row r="33539" spans="1:5">
      <c r="A33539" s="3">
        <v>43037</v>
      </c>
      <c r="B33539" s="1">
        <v>6</v>
      </c>
      <c r="C33539" s="1">
        <v>288.18984</v>
      </c>
      <c r="D33539" s="1">
        <v>519.74895000000004</v>
      </c>
      <c r="E33539" s="1">
        <v>807.93879000000004</v>
      </c>
    </row>
    <row r="33540" spans="1:5">
      <c r="A33540" s="3">
        <v>43037</v>
      </c>
      <c r="B33540" s="1">
        <v>7</v>
      </c>
      <c r="C33540" s="1">
        <v>307.78559999999999</v>
      </c>
      <c r="D33540" s="1">
        <v>550.35877000000005</v>
      </c>
      <c r="E33540" s="1">
        <v>858.14436999999998</v>
      </c>
    </row>
    <row r="33541" spans="1:5">
      <c r="A33541" s="3">
        <v>43037</v>
      </c>
      <c r="B33541" s="1">
        <v>8</v>
      </c>
      <c r="C33541" s="1">
        <v>350.22895</v>
      </c>
      <c r="D33541" s="1">
        <v>617.05196999999998</v>
      </c>
      <c r="E33541" s="1">
        <v>967.28092000000004</v>
      </c>
    </row>
    <row r="33542" spans="1:5">
      <c r="A33542" s="3">
        <v>43037</v>
      </c>
      <c r="B33542" s="1">
        <v>9</v>
      </c>
      <c r="C33542" s="1">
        <v>414.65323999999998</v>
      </c>
      <c r="D33542" s="1">
        <v>725.80294000000004</v>
      </c>
      <c r="E33542" s="1">
        <v>1140.4561799999999</v>
      </c>
    </row>
    <row r="33543" spans="1:5">
      <c r="A33543" s="3">
        <v>43037</v>
      </c>
      <c r="B33543" s="1">
        <v>10</v>
      </c>
      <c r="C33543" s="1">
        <v>466.05732999999998</v>
      </c>
      <c r="D33543" s="1">
        <v>823.01697000000001</v>
      </c>
      <c r="E33543" s="1">
        <v>1289.0743</v>
      </c>
    </row>
    <row r="33544" spans="1:5">
      <c r="A33544" s="3">
        <v>43037</v>
      </c>
      <c r="B33544" s="1">
        <v>11</v>
      </c>
      <c r="C33544" s="1">
        <v>502.83368000000002</v>
      </c>
      <c r="D33544" s="1">
        <v>891.98740999999995</v>
      </c>
      <c r="E33544" s="1">
        <v>1394.8210899999999</v>
      </c>
    </row>
    <row r="33545" spans="1:5">
      <c r="A33545" s="3">
        <v>43037</v>
      </c>
      <c r="B33545" s="1">
        <v>12</v>
      </c>
      <c r="C33545" s="1">
        <v>528.14671999999996</v>
      </c>
      <c r="D33545" s="1">
        <v>940.67944</v>
      </c>
      <c r="E33545" s="1">
        <v>1468.8261600000001</v>
      </c>
    </row>
    <row r="33546" spans="1:5">
      <c r="A33546" s="3">
        <v>43037</v>
      </c>
      <c r="B33546" s="1">
        <v>13</v>
      </c>
      <c r="C33546" s="1">
        <v>549.8492</v>
      </c>
      <c r="D33546" s="1">
        <v>977.80529999999999</v>
      </c>
      <c r="E33546" s="1">
        <v>1527.6545000000001</v>
      </c>
    </row>
    <row r="33547" spans="1:5">
      <c r="A33547" s="3">
        <v>43037</v>
      </c>
      <c r="B33547" s="1">
        <v>14</v>
      </c>
      <c r="C33547" s="1">
        <v>552.28125</v>
      </c>
      <c r="D33547" s="1">
        <v>980.94434999999999</v>
      </c>
      <c r="E33547" s="1">
        <v>1533.2256</v>
      </c>
    </row>
    <row r="33548" spans="1:5">
      <c r="A33548" s="3">
        <v>43037</v>
      </c>
      <c r="B33548" s="1">
        <v>15</v>
      </c>
      <c r="C33548" s="1">
        <v>551.02647000000002</v>
      </c>
      <c r="D33548" s="1">
        <v>979.24252999999999</v>
      </c>
      <c r="E33548" s="1">
        <v>1530.269</v>
      </c>
    </row>
    <row r="33549" spans="1:5">
      <c r="A33549" s="3">
        <v>43037</v>
      </c>
      <c r="B33549" s="1">
        <v>16</v>
      </c>
      <c r="C33549" s="1">
        <v>551.43695000000002</v>
      </c>
      <c r="D33549" s="1">
        <v>984.02476999999999</v>
      </c>
      <c r="E33549" s="1">
        <v>1535.46172</v>
      </c>
    </row>
    <row r="33550" spans="1:5">
      <c r="A33550" s="3">
        <v>43037</v>
      </c>
      <c r="B33550" s="1">
        <v>17</v>
      </c>
      <c r="C33550" s="1">
        <v>582.19045000000006</v>
      </c>
      <c r="D33550" s="1">
        <v>1038.69496</v>
      </c>
      <c r="E33550" s="1">
        <v>1620.8854100000001</v>
      </c>
    </row>
    <row r="33551" spans="1:5">
      <c r="A33551" s="3">
        <v>43037</v>
      </c>
      <c r="B33551" s="1">
        <v>18</v>
      </c>
      <c r="C33551" s="1">
        <v>624.55435999999997</v>
      </c>
      <c r="D33551" s="1">
        <v>1106.6547800000001</v>
      </c>
      <c r="E33551" s="1">
        <v>1731.2091399999999</v>
      </c>
    </row>
    <row r="33552" spans="1:5">
      <c r="A33552" s="3">
        <v>43037</v>
      </c>
      <c r="B33552" s="1">
        <v>19</v>
      </c>
      <c r="C33552" s="1">
        <v>647.84168</v>
      </c>
      <c r="D33552" s="1">
        <v>1150.2906599999999</v>
      </c>
      <c r="E33552" s="1">
        <v>1798.1323400000001</v>
      </c>
    </row>
    <row r="33553" spans="1:5">
      <c r="A33553" s="3">
        <v>43037</v>
      </c>
      <c r="B33553" s="1">
        <v>20</v>
      </c>
      <c r="C33553" s="1">
        <v>640.00018</v>
      </c>
      <c r="D33553" s="1">
        <v>1139.4666199999999</v>
      </c>
      <c r="E33553" s="1">
        <v>1779.4667999999999</v>
      </c>
    </row>
    <row r="33554" spans="1:5">
      <c r="A33554" s="3">
        <v>43037</v>
      </c>
      <c r="B33554" s="1">
        <v>21</v>
      </c>
      <c r="C33554" s="1">
        <v>614.63000999999997</v>
      </c>
      <c r="D33554" s="1">
        <v>1095.8833</v>
      </c>
      <c r="E33554" s="1">
        <v>1710.51331</v>
      </c>
    </row>
    <row r="33555" spans="1:5">
      <c r="A33555" s="3">
        <v>43037</v>
      </c>
      <c r="B33555" s="1">
        <v>22</v>
      </c>
      <c r="C33555" s="1">
        <v>560.02668000000006</v>
      </c>
      <c r="D33555" s="1">
        <v>1000.77333</v>
      </c>
      <c r="E33555" s="1">
        <v>1560.8000099999999</v>
      </c>
    </row>
    <row r="33556" spans="1:5">
      <c r="A33556" s="3">
        <v>43037</v>
      </c>
      <c r="B33556" s="1">
        <v>23</v>
      </c>
      <c r="C33556" s="1">
        <v>487.92023999999998</v>
      </c>
      <c r="D33556" s="1">
        <v>876.84490000000005</v>
      </c>
      <c r="E33556" s="1">
        <v>1364.76514</v>
      </c>
    </row>
    <row r="33557" spans="1:5">
      <c r="A33557" s="3">
        <v>43037</v>
      </c>
      <c r="B33557" s="1">
        <v>24</v>
      </c>
      <c r="C33557" s="1">
        <v>411.25445000000002</v>
      </c>
      <c r="D33557" s="1">
        <v>745.19111999999996</v>
      </c>
      <c r="E33557" s="1">
        <v>1156.4455700000001</v>
      </c>
    </row>
    <row r="33558" spans="1:5">
      <c r="A33558" s="3">
        <v>43038</v>
      </c>
      <c r="B33558" s="1">
        <v>1</v>
      </c>
      <c r="C33558" s="1">
        <v>349.86986999999999</v>
      </c>
      <c r="D33558" s="1">
        <v>635.89002000000005</v>
      </c>
      <c r="E33558" s="1">
        <v>985.75989000000004</v>
      </c>
    </row>
    <row r="33559" spans="1:5">
      <c r="A33559" s="3">
        <v>43038</v>
      </c>
      <c r="B33559" s="1">
        <v>2</v>
      </c>
      <c r="C33559" s="1">
        <v>317.42484999999999</v>
      </c>
      <c r="D33559" s="1">
        <v>575.64121999999998</v>
      </c>
      <c r="E33559" s="1">
        <v>893.06606999999997</v>
      </c>
    </row>
    <row r="33560" spans="1:5">
      <c r="A33560" s="3">
        <v>43038</v>
      </c>
      <c r="B33560" s="1">
        <v>3</v>
      </c>
      <c r="C33560" s="1">
        <v>300.66201999999998</v>
      </c>
      <c r="D33560" s="1">
        <v>543.14270999999997</v>
      </c>
      <c r="E33560" s="1">
        <v>843.80472999999995</v>
      </c>
    </row>
    <row r="33561" spans="1:5">
      <c r="A33561" s="3">
        <v>43038</v>
      </c>
      <c r="B33561" s="1">
        <v>4</v>
      </c>
      <c r="C33561" s="1">
        <v>294.35167000000001</v>
      </c>
      <c r="D33561" s="1">
        <v>530.59177999999997</v>
      </c>
      <c r="E33561" s="1">
        <v>824.94344999999998</v>
      </c>
    </row>
    <row r="33562" spans="1:5">
      <c r="A33562" s="3">
        <v>43038</v>
      </c>
      <c r="B33562" s="1">
        <v>5</v>
      </c>
      <c r="C33562" s="1">
        <v>306.11516999999998</v>
      </c>
      <c r="D33562" s="1">
        <v>549.42657999999994</v>
      </c>
      <c r="E33562" s="1">
        <v>855.54174999999998</v>
      </c>
    </row>
    <row r="33563" spans="1:5">
      <c r="A33563" s="3">
        <v>43038</v>
      </c>
      <c r="B33563" s="1">
        <v>6</v>
      </c>
      <c r="C33563" s="1">
        <v>350.56384000000003</v>
      </c>
      <c r="D33563" s="1">
        <v>623.76306</v>
      </c>
      <c r="E33563" s="1">
        <v>974.32690000000002</v>
      </c>
    </row>
    <row r="33564" spans="1:5">
      <c r="A33564" s="3">
        <v>43038</v>
      </c>
      <c r="B33564" s="1">
        <v>7</v>
      </c>
      <c r="C33564" s="1">
        <v>441.73178999999999</v>
      </c>
      <c r="D33564" s="1">
        <v>778.50977</v>
      </c>
      <c r="E33564" s="1">
        <v>1220.2415599999999</v>
      </c>
    </row>
    <row r="33565" spans="1:5">
      <c r="A33565" s="3">
        <v>43038</v>
      </c>
      <c r="B33565" s="1">
        <v>8</v>
      </c>
      <c r="C33565" s="1">
        <v>481.03089</v>
      </c>
      <c r="D33565" s="1">
        <v>844.89791000000002</v>
      </c>
      <c r="E33565" s="1">
        <v>1325.9287999999999</v>
      </c>
    </row>
    <row r="33566" spans="1:5">
      <c r="A33566" s="3">
        <v>43038</v>
      </c>
      <c r="B33566" s="1">
        <v>9</v>
      </c>
      <c r="C33566" s="1">
        <v>455.40262999999999</v>
      </c>
      <c r="D33566" s="1">
        <v>794.29764</v>
      </c>
      <c r="E33566" s="1">
        <v>1249.70027</v>
      </c>
    </row>
    <row r="33567" spans="1:5">
      <c r="A33567" s="3">
        <v>43038</v>
      </c>
      <c r="B33567" s="1">
        <v>10</v>
      </c>
      <c r="C33567" s="1">
        <v>433.45103</v>
      </c>
      <c r="D33567" s="1">
        <v>751.54450999999995</v>
      </c>
      <c r="E33567" s="1">
        <v>1184.9955399999999</v>
      </c>
    </row>
    <row r="33568" spans="1:5">
      <c r="A33568" s="3">
        <v>43038</v>
      </c>
      <c r="B33568" s="1">
        <v>11</v>
      </c>
      <c r="C33568" s="1">
        <v>418.37867999999997</v>
      </c>
      <c r="D33568" s="1">
        <v>728.37801999999999</v>
      </c>
      <c r="E33568" s="1">
        <v>1146.7566999999999</v>
      </c>
    </row>
    <row r="33569" spans="1:5">
      <c r="A33569" s="3">
        <v>43038</v>
      </c>
      <c r="B33569" s="1">
        <v>12</v>
      </c>
      <c r="C33569" s="1">
        <v>408.93131</v>
      </c>
      <c r="D33569" s="1">
        <v>714.29381000000001</v>
      </c>
      <c r="E33569" s="1">
        <v>1123.2251200000001</v>
      </c>
    </row>
    <row r="33570" spans="1:5">
      <c r="A33570" s="3">
        <v>43038</v>
      </c>
      <c r="B33570" s="1">
        <v>13</v>
      </c>
      <c r="C33570" s="1">
        <v>403.55041999999997</v>
      </c>
      <c r="D33570" s="1">
        <v>704.73425999999995</v>
      </c>
      <c r="E33570" s="1">
        <v>1108.28468</v>
      </c>
    </row>
    <row r="33571" spans="1:5">
      <c r="A33571" s="3">
        <v>43038</v>
      </c>
      <c r="B33571" s="1">
        <v>14</v>
      </c>
      <c r="C33571" s="1">
        <v>396.57234</v>
      </c>
      <c r="D33571" s="1">
        <v>694.97047999999995</v>
      </c>
      <c r="E33571" s="1">
        <v>1091.5428199999999</v>
      </c>
    </row>
    <row r="33572" spans="1:5">
      <c r="A33572" s="3">
        <v>43038</v>
      </c>
      <c r="B33572" s="1">
        <v>15</v>
      </c>
      <c r="C33572" s="1">
        <v>388.02945999999997</v>
      </c>
      <c r="D33572" s="1">
        <v>683.43813999999998</v>
      </c>
      <c r="E33572" s="1">
        <v>1071.4675999999999</v>
      </c>
    </row>
    <row r="33573" spans="1:5">
      <c r="A33573" s="3">
        <v>43038</v>
      </c>
      <c r="B33573" s="1">
        <v>16</v>
      </c>
      <c r="C33573" s="1">
        <v>400.92133000000001</v>
      </c>
      <c r="D33573" s="1">
        <v>704.70011</v>
      </c>
      <c r="E33573" s="1">
        <v>1105.6214399999999</v>
      </c>
    </row>
    <row r="33574" spans="1:5">
      <c r="A33574" s="3">
        <v>43038</v>
      </c>
      <c r="B33574" s="1">
        <v>17</v>
      </c>
      <c r="C33574" s="1">
        <v>442.12878999999998</v>
      </c>
      <c r="D33574" s="1">
        <v>777.15938000000006</v>
      </c>
      <c r="E33574" s="1">
        <v>1219.28817</v>
      </c>
    </row>
    <row r="33575" spans="1:5">
      <c r="A33575" s="3">
        <v>43038</v>
      </c>
      <c r="B33575" s="1">
        <v>18</v>
      </c>
      <c r="C33575" s="1">
        <v>519.83565999999996</v>
      </c>
      <c r="D33575" s="1">
        <v>911.29259999999999</v>
      </c>
      <c r="E33575" s="1">
        <v>1431.12826</v>
      </c>
    </row>
    <row r="33576" spans="1:5">
      <c r="A33576" s="3">
        <v>43038</v>
      </c>
      <c r="B33576" s="1">
        <v>19</v>
      </c>
      <c r="C33576" s="1">
        <v>608.39153999999996</v>
      </c>
      <c r="D33576" s="1">
        <v>1069.9057600000001</v>
      </c>
      <c r="E33576" s="1">
        <v>1678.2973</v>
      </c>
    </row>
    <row r="33577" spans="1:5">
      <c r="A33577" s="3">
        <v>43038</v>
      </c>
      <c r="B33577" s="1">
        <v>20</v>
      </c>
      <c r="C33577" s="1">
        <v>638.62364000000002</v>
      </c>
      <c r="D33577" s="1">
        <v>1131.71992</v>
      </c>
      <c r="E33577" s="1">
        <v>1770.34356</v>
      </c>
    </row>
    <row r="33578" spans="1:5">
      <c r="A33578" s="3">
        <v>43038</v>
      </c>
      <c r="B33578" s="1">
        <v>21</v>
      </c>
      <c r="C33578" s="1">
        <v>631.69241</v>
      </c>
      <c r="D33578" s="1">
        <v>1126.4022500000001</v>
      </c>
      <c r="E33578" s="1">
        <v>1758.09466</v>
      </c>
    </row>
    <row r="33579" spans="1:5">
      <c r="A33579" s="3">
        <v>43038</v>
      </c>
      <c r="B33579" s="1">
        <v>22</v>
      </c>
      <c r="C33579" s="1">
        <v>590.86040000000003</v>
      </c>
      <c r="D33579" s="1">
        <v>1056.6889100000001</v>
      </c>
      <c r="E33579" s="1">
        <v>1647.5493100000001</v>
      </c>
    </row>
    <row r="33580" spans="1:5">
      <c r="A33580" s="3">
        <v>43038</v>
      </c>
      <c r="B33580" s="1">
        <v>23</v>
      </c>
      <c r="C33580" s="1">
        <v>521.34526000000005</v>
      </c>
      <c r="D33580" s="1">
        <v>939.73116000000005</v>
      </c>
      <c r="E33580" s="1">
        <v>1461.0764200000001</v>
      </c>
    </row>
    <row r="33581" spans="1:5">
      <c r="A33581" s="3">
        <v>43038</v>
      </c>
      <c r="B33581" s="1">
        <v>24</v>
      </c>
      <c r="C33581" s="1">
        <v>439.27429999999998</v>
      </c>
      <c r="D33581" s="1">
        <v>802.48560999999995</v>
      </c>
      <c r="E33581" s="1">
        <v>1241.75991</v>
      </c>
    </row>
    <row r="33582" spans="1:5">
      <c r="A33582" s="3">
        <v>43039</v>
      </c>
      <c r="B33582" s="1">
        <v>1</v>
      </c>
      <c r="C33582" s="1">
        <v>390.78980999999999</v>
      </c>
      <c r="D33582" s="1">
        <v>713.27497000000005</v>
      </c>
      <c r="E33582" s="1">
        <v>1104.0647799999999</v>
      </c>
    </row>
    <row r="33583" spans="1:5">
      <c r="A33583" s="3">
        <v>43039</v>
      </c>
      <c r="B33583" s="1">
        <v>2</v>
      </c>
      <c r="C33583" s="1">
        <v>358.14096999999998</v>
      </c>
      <c r="D33583" s="1">
        <v>654.32246999999995</v>
      </c>
      <c r="E33583" s="1">
        <v>1012.46344</v>
      </c>
    </row>
    <row r="33584" spans="1:5">
      <c r="A33584" s="3">
        <v>43039</v>
      </c>
      <c r="B33584" s="1">
        <v>3</v>
      </c>
      <c r="C33584" s="1">
        <v>343.50456000000003</v>
      </c>
      <c r="D33584" s="1">
        <v>626.32056</v>
      </c>
      <c r="E33584" s="1">
        <v>969.82511999999997</v>
      </c>
    </row>
    <row r="33585" spans="1:5">
      <c r="A33585" s="3">
        <v>43039</v>
      </c>
      <c r="B33585" s="1">
        <v>4</v>
      </c>
      <c r="C33585" s="1">
        <v>340.19290000000001</v>
      </c>
      <c r="D33585" s="1">
        <v>616.75013999999999</v>
      </c>
      <c r="E33585" s="1">
        <v>956.94304</v>
      </c>
    </row>
    <row r="33586" spans="1:5">
      <c r="A33586" s="3">
        <v>43039</v>
      </c>
      <c r="B33586" s="1">
        <v>5</v>
      </c>
      <c r="C33586" s="1">
        <v>351.33796000000001</v>
      </c>
      <c r="D33586" s="1">
        <v>632.05470000000003</v>
      </c>
      <c r="E33586" s="1">
        <v>983.39265999999998</v>
      </c>
    </row>
    <row r="33587" spans="1:5">
      <c r="A33587" s="3">
        <v>43039</v>
      </c>
      <c r="B33587" s="1">
        <v>6</v>
      </c>
      <c r="C33587" s="1">
        <v>401.02206999999999</v>
      </c>
      <c r="D33587" s="1">
        <v>712.36072999999999</v>
      </c>
      <c r="E33587" s="1">
        <v>1113.3828000000001</v>
      </c>
    </row>
    <row r="33588" spans="1:5">
      <c r="A33588" s="3">
        <v>43039</v>
      </c>
      <c r="B33588" s="1">
        <v>7</v>
      </c>
      <c r="C33588" s="1">
        <v>492.18004000000002</v>
      </c>
      <c r="D33588" s="1">
        <v>866.41475000000003</v>
      </c>
      <c r="E33588" s="1">
        <v>1358.5947900000001</v>
      </c>
    </row>
    <row r="33589" spans="1:5">
      <c r="A33589" s="3">
        <v>43039</v>
      </c>
      <c r="B33589" s="1">
        <v>8</v>
      </c>
      <c r="C33589" s="1">
        <v>528.80817999999999</v>
      </c>
      <c r="D33589" s="1">
        <v>928.89458999999999</v>
      </c>
      <c r="E33589" s="1">
        <v>1457.7027700000001</v>
      </c>
    </row>
    <row r="33590" spans="1:5">
      <c r="A33590" s="3">
        <v>43039</v>
      </c>
      <c r="B33590" s="1">
        <v>9</v>
      </c>
      <c r="C33590" s="1">
        <v>482.57082000000003</v>
      </c>
      <c r="D33590" s="1">
        <v>839.57768999999996</v>
      </c>
      <c r="E33590" s="1">
        <v>1322.14851</v>
      </c>
    </row>
    <row r="33591" spans="1:5">
      <c r="A33591" s="3">
        <v>43039</v>
      </c>
      <c r="B33591" s="1">
        <v>10</v>
      </c>
      <c r="C33591" s="1">
        <v>443.56180999999998</v>
      </c>
      <c r="D33591" s="1">
        <v>772.14095999999995</v>
      </c>
      <c r="E33591" s="1">
        <v>1215.7027700000001</v>
      </c>
    </row>
    <row r="33592" spans="1:5">
      <c r="A33592" s="3">
        <v>43039</v>
      </c>
      <c r="B33592" s="1">
        <v>11</v>
      </c>
      <c r="C33592" s="1">
        <v>425.3578</v>
      </c>
      <c r="D33592" s="1">
        <v>745.14512999999999</v>
      </c>
      <c r="E33592" s="1">
        <v>1170.5029300000001</v>
      </c>
    </row>
    <row r="33593" spans="1:5">
      <c r="A33593" s="3">
        <v>43039</v>
      </c>
      <c r="B33593" s="1">
        <v>12</v>
      </c>
      <c r="C33593" s="1">
        <v>402.07889999999998</v>
      </c>
      <c r="D33593" s="1">
        <v>704.67953999999997</v>
      </c>
      <c r="E33593" s="1">
        <v>1106.7584400000001</v>
      </c>
    </row>
    <row r="33594" spans="1:5">
      <c r="A33594" s="3">
        <v>43039</v>
      </c>
      <c r="B33594" s="1">
        <v>13</v>
      </c>
      <c r="C33594" s="1">
        <v>397.88367</v>
      </c>
      <c r="D33594" s="1">
        <v>700.71114999999998</v>
      </c>
      <c r="E33594" s="1">
        <v>1098.59482</v>
      </c>
    </row>
    <row r="33595" spans="1:5">
      <c r="A33595" s="3">
        <v>43039</v>
      </c>
      <c r="B33595" s="1">
        <v>14</v>
      </c>
      <c r="C33595" s="1">
        <v>386.75581</v>
      </c>
      <c r="D33595" s="1">
        <v>681.57848999999999</v>
      </c>
      <c r="E33595" s="1">
        <v>1068.3343</v>
      </c>
    </row>
    <row r="33596" spans="1:5">
      <c r="A33596" s="3">
        <v>43039</v>
      </c>
      <c r="B33596" s="1">
        <v>15</v>
      </c>
      <c r="C33596" s="1">
        <v>380.49876999999998</v>
      </c>
      <c r="D33596" s="1">
        <v>672.17773</v>
      </c>
      <c r="E33596" s="1">
        <v>1052.6765</v>
      </c>
    </row>
    <row r="33597" spans="1:5">
      <c r="A33597" s="3">
        <v>43039</v>
      </c>
      <c r="B33597" s="1">
        <v>16</v>
      </c>
      <c r="C33597" s="1">
        <v>403.37959999999998</v>
      </c>
      <c r="D33597" s="1">
        <v>710.56277999999998</v>
      </c>
      <c r="E33597" s="1">
        <v>1113.94238</v>
      </c>
    </row>
    <row r="33598" spans="1:5">
      <c r="A33598" s="3">
        <v>43039</v>
      </c>
      <c r="B33598" s="1">
        <v>17</v>
      </c>
      <c r="C33598" s="1">
        <v>456.46604000000002</v>
      </c>
      <c r="D33598" s="1">
        <v>802.46754999999996</v>
      </c>
      <c r="E33598" s="1">
        <v>1258.9335900000001</v>
      </c>
    </row>
    <row r="33599" spans="1:5">
      <c r="A33599" s="3">
        <v>43039</v>
      </c>
      <c r="B33599" s="1">
        <v>18</v>
      </c>
      <c r="C33599" s="1">
        <v>521.57217000000003</v>
      </c>
      <c r="D33599" s="1">
        <v>913.42948000000001</v>
      </c>
      <c r="E33599" s="1">
        <v>1435.0016499999999</v>
      </c>
    </row>
    <row r="33600" spans="1:5">
      <c r="A33600" s="3">
        <v>43039</v>
      </c>
      <c r="B33600" s="1">
        <v>19</v>
      </c>
      <c r="C33600" s="1">
        <v>576.96167000000003</v>
      </c>
      <c r="D33600" s="1">
        <v>1009.02782</v>
      </c>
      <c r="E33600" s="1">
        <v>1585.9894899999999</v>
      </c>
    </row>
    <row r="33601" spans="1:5">
      <c r="A33601" s="3">
        <v>43039</v>
      </c>
      <c r="B33601" s="1">
        <v>20</v>
      </c>
      <c r="C33601" s="1">
        <v>593.02903000000003</v>
      </c>
      <c r="D33601" s="1">
        <v>1045.8797099999999</v>
      </c>
      <c r="E33601" s="1">
        <v>1638.9087400000001</v>
      </c>
    </row>
    <row r="33602" spans="1:5">
      <c r="A33602" s="3">
        <v>43039</v>
      </c>
      <c r="B33602" s="1">
        <v>21</v>
      </c>
      <c r="C33602" s="1">
        <v>610.41714000000002</v>
      </c>
      <c r="D33602" s="1">
        <v>1085.90481</v>
      </c>
      <c r="E33602" s="1">
        <v>1696.32195</v>
      </c>
    </row>
    <row r="33603" spans="1:5">
      <c r="A33603" s="3">
        <v>43039</v>
      </c>
      <c r="B33603" s="1">
        <v>22</v>
      </c>
      <c r="C33603" s="1">
        <v>598.76912000000004</v>
      </c>
      <c r="D33603" s="1">
        <v>1071.23488</v>
      </c>
      <c r="E33603" s="1">
        <v>1670.0039999999999</v>
      </c>
    </row>
    <row r="33604" spans="1:5">
      <c r="A33604" s="3">
        <v>43039</v>
      </c>
      <c r="B33604" s="1">
        <v>23</v>
      </c>
      <c r="C33604" s="1">
        <v>542.53516999999999</v>
      </c>
      <c r="D33604" s="1">
        <v>979.25423000000001</v>
      </c>
      <c r="E33604" s="1">
        <v>1521.7893999999999</v>
      </c>
    </row>
    <row r="33605" spans="1:5">
      <c r="A33605" s="3">
        <v>43039</v>
      </c>
      <c r="B33605" s="1">
        <v>24</v>
      </c>
      <c r="C33605" s="1">
        <v>469.98714000000001</v>
      </c>
      <c r="D33605" s="1">
        <v>854.52170000000001</v>
      </c>
      <c r="E33605" s="1">
        <v>1324.50884</v>
      </c>
    </row>
    <row r="33606" spans="1:5">
      <c r="A33606" s="3">
        <v>43040</v>
      </c>
      <c r="B33606" s="1">
        <v>1</v>
      </c>
      <c r="C33606" s="1">
        <v>409.30437000000001</v>
      </c>
      <c r="D33606" s="1">
        <v>751.62378000000001</v>
      </c>
      <c r="E33606" s="1">
        <v>1160.92815</v>
      </c>
    </row>
    <row r="33607" spans="1:5">
      <c r="A33607" s="3">
        <v>43040</v>
      </c>
      <c r="B33607" s="1">
        <v>2</v>
      </c>
      <c r="C33607" s="1">
        <v>383.8544</v>
      </c>
      <c r="D33607" s="1">
        <v>701.73928999999998</v>
      </c>
      <c r="E33607" s="1">
        <v>1085.5936899999999</v>
      </c>
    </row>
    <row r="33608" spans="1:5">
      <c r="A33608" s="3">
        <v>43040</v>
      </c>
      <c r="B33608" s="1">
        <v>3</v>
      </c>
      <c r="C33608" s="1">
        <v>376.15568999999999</v>
      </c>
      <c r="D33608" s="1">
        <v>684.73434999999995</v>
      </c>
      <c r="E33608" s="1">
        <v>1060.89004</v>
      </c>
    </row>
    <row r="33609" spans="1:5">
      <c r="A33609" s="3">
        <v>43040</v>
      </c>
      <c r="B33609" s="1">
        <v>4</v>
      </c>
      <c r="C33609" s="1">
        <v>377.41412000000003</v>
      </c>
      <c r="D33609" s="1">
        <v>681.93867</v>
      </c>
      <c r="E33609" s="1">
        <v>1059.3527899999999</v>
      </c>
    </row>
    <row r="33610" spans="1:5">
      <c r="A33610" s="3">
        <v>43040</v>
      </c>
      <c r="B33610" s="1">
        <v>5</v>
      </c>
      <c r="C33610" s="1">
        <v>394.04399000000001</v>
      </c>
      <c r="D33610" s="1">
        <v>708.22817999999995</v>
      </c>
      <c r="E33610" s="1">
        <v>1102.27217</v>
      </c>
    </row>
    <row r="33611" spans="1:5">
      <c r="A33611" s="3">
        <v>43040</v>
      </c>
      <c r="B33611" s="1">
        <v>6</v>
      </c>
      <c r="C33611" s="1">
        <v>444.05072999999999</v>
      </c>
      <c r="D33611" s="1">
        <v>788.14377000000002</v>
      </c>
      <c r="E33611" s="1">
        <v>1232.1945000000001</v>
      </c>
    </row>
    <row r="33612" spans="1:5">
      <c r="A33612" s="3">
        <v>43040</v>
      </c>
      <c r="B33612" s="1">
        <v>7</v>
      </c>
      <c r="C33612" s="1">
        <v>528.68714</v>
      </c>
      <c r="D33612" s="1">
        <v>928.55187000000001</v>
      </c>
      <c r="E33612" s="1">
        <v>1457.23901</v>
      </c>
    </row>
    <row r="33613" spans="1:5">
      <c r="A33613" s="3">
        <v>43040</v>
      </c>
      <c r="B33613" s="1">
        <v>8</v>
      </c>
      <c r="C33613" s="1">
        <v>553.18982000000005</v>
      </c>
      <c r="D33613" s="1">
        <v>974.75786000000005</v>
      </c>
      <c r="E33613" s="1">
        <v>1527.94768</v>
      </c>
    </row>
    <row r="33614" spans="1:5">
      <c r="A33614" s="3">
        <v>43040</v>
      </c>
      <c r="B33614" s="1">
        <v>9</v>
      </c>
      <c r="C33614" s="1">
        <v>516.34184000000005</v>
      </c>
      <c r="D33614" s="1">
        <v>902.92664000000002</v>
      </c>
      <c r="E33614" s="1">
        <v>1419.26848</v>
      </c>
    </row>
    <row r="33615" spans="1:5">
      <c r="A33615" s="3">
        <v>43040</v>
      </c>
      <c r="B33615" s="1">
        <v>10</v>
      </c>
      <c r="C33615" s="1">
        <v>484.81214999999997</v>
      </c>
      <c r="D33615" s="1">
        <v>844.73014000000001</v>
      </c>
      <c r="E33615" s="1">
        <v>1329.5422900000001</v>
      </c>
    </row>
    <row r="33616" spans="1:5">
      <c r="A33616" s="3">
        <v>43040</v>
      </c>
      <c r="B33616" s="1">
        <v>11</v>
      </c>
      <c r="C33616" s="1">
        <v>464.54816</v>
      </c>
      <c r="D33616" s="1">
        <v>812.62138000000004</v>
      </c>
      <c r="E33616" s="1">
        <v>1277.1695400000001</v>
      </c>
    </row>
    <row r="33617" spans="1:5">
      <c r="A33617" s="3">
        <v>43040</v>
      </c>
      <c r="B33617" s="1">
        <v>12</v>
      </c>
      <c r="C33617" s="1">
        <v>443.51677999999998</v>
      </c>
      <c r="D33617" s="1">
        <v>777.70740000000001</v>
      </c>
      <c r="E33617" s="1">
        <v>1221.2241799999999</v>
      </c>
    </row>
    <row r="33618" spans="1:5">
      <c r="A33618" s="3">
        <v>43040</v>
      </c>
      <c r="B33618" s="1">
        <v>13</v>
      </c>
      <c r="C33618" s="1">
        <v>432.23032999999998</v>
      </c>
      <c r="D33618" s="1">
        <v>762.04863</v>
      </c>
      <c r="E33618" s="1">
        <v>1194.2789600000001</v>
      </c>
    </row>
    <row r="33619" spans="1:5">
      <c r="A33619" s="3">
        <v>43040</v>
      </c>
      <c r="B33619" s="1">
        <v>14</v>
      </c>
      <c r="C33619" s="1">
        <v>417.37065999999999</v>
      </c>
      <c r="D33619" s="1">
        <v>736.31169999999997</v>
      </c>
      <c r="E33619" s="1">
        <v>1153.68236</v>
      </c>
    </row>
    <row r="33620" spans="1:5">
      <c r="A33620" s="3">
        <v>43040</v>
      </c>
      <c r="B33620" s="1">
        <v>15</v>
      </c>
      <c r="C33620" s="1">
        <v>408.87641000000002</v>
      </c>
      <c r="D33620" s="1">
        <v>723.39773000000002</v>
      </c>
      <c r="E33620" s="1">
        <v>1132.27414</v>
      </c>
    </row>
    <row r="33621" spans="1:5">
      <c r="A33621" s="3">
        <v>43040</v>
      </c>
      <c r="B33621" s="1">
        <v>16</v>
      </c>
      <c r="C33621" s="1">
        <v>419.99099999999999</v>
      </c>
      <c r="D33621" s="1">
        <v>741.54727000000003</v>
      </c>
      <c r="E33621" s="1">
        <v>1161.53827</v>
      </c>
    </row>
    <row r="33622" spans="1:5">
      <c r="A33622" s="3">
        <v>43040</v>
      </c>
      <c r="B33622" s="1">
        <v>17</v>
      </c>
      <c r="C33622" s="1">
        <v>469.63686999999999</v>
      </c>
      <c r="D33622" s="1">
        <v>830.59609999999998</v>
      </c>
      <c r="E33622" s="1">
        <v>1300.23297</v>
      </c>
    </row>
    <row r="33623" spans="1:5">
      <c r="A33623" s="3">
        <v>43040</v>
      </c>
      <c r="B33623" s="1">
        <v>18</v>
      </c>
      <c r="C33623" s="1">
        <v>543.74504000000002</v>
      </c>
      <c r="D33623" s="1">
        <v>955.78576999999996</v>
      </c>
      <c r="E33623" s="1">
        <v>1499.53081</v>
      </c>
    </row>
    <row r="33624" spans="1:5">
      <c r="A33624" s="3">
        <v>43040</v>
      </c>
      <c r="B33624" s="1">
        <v>19</v>
      </c>
      <c r="C33624" s="1">
        <v>616.48171000000002</v>
      </c>
      <c r="D33624" s="1">
        <v>1092.19643</v>
      </c>
      <c r="E33624" s="1">
        <v>1708.67814</v>
      </c>
    </row>
    <row r="33625" spans="1:5">
      <c r="A33625" s="3">
        <v>43040</v>
      </c>
      <c r="B33625" s="1">
        <v>20</v>
      </c>
      <c r="C33625" s="1">
        <v>628.23576000000003</v>
      </c>
      <c r="D33625" s="1">
        <v>1123.60492</v>
      </c>
      <c r="E33625" s="1">
        <v>1751.84068</v>
      </c>
    </row>
    <row r="33626" spans="1:5">
      <c r="A33626" s="3">
        <v>43040</v>
      </c>
      <c r="B33626" s="1">
        <v>21</v>
      </c>
      <c r="C33626" s="1">
        <v>612.77299000000005</v>
      </c>
      <c r="D33626" s="1">
        <v>1102.0904700000001</v>
      </c>
      <c r="E33626" s="1">
        <v>1714.86346</v>
      </c>
    </row>
    <row r="33627" spans="1:5">
      <c r="A33627" s="3">
        <v>43040</v>
      </c>
      <c r="B33627" s="1">
        <v>22</v>
      </c>
      <c r="C33627" s="1">
        <v>571.73296000000005</v>
      </c>
      <c r="D33627" s="1">
        <v>1029.3548000000001</v>
      </c>
      <c r="E33627" s="1">
        <v>1601.0877599999999</v>
      </c>
    </row>
    <row r="33628" spans="1:5">
      <c r="A33628" s="3">
        <v>43040</v>
      </c>
      <c r="B33628" s="1">
        <v>23</v>
      </c>
      <c r="C33628" s="1">
        <v>499.57510000000002</v>
      </c>
      <c r="D33628" s="1">
        <v>907.57093999999995</v>
      </c>
      <c r="E33628" s="1">
        <v>1407.1460400000001</v>
      </c>
    </row>
    <row r="33629" spans="1:5">
      <c r="A33629" s="3">
        <v>43040</v>
      </c>
      <c r="B33629" s="1">
        <v>24</v>
      </c>
      <c r="C33629" s="1">
        <v>418.23435999999998</v>
      </c>
      <c r="D33629" s="1">
        <v>768.40695000000005</v>
      </c>
      <c r="E33629" s="1">
        <v>1186.64131</v>
      </c>
    </row>
    <row r="33630" spans="1:5">
      <c r="A33630" s="3">
        <v>43041</v>
      </c>
      <c r="B33630" s="1">
        <v>1</v>
      </c>
      <c r="C33630" s="1">
        <v>358.07918000000001</v>
      </c>
      <c r="D33630" s="1">
        <v>662.05755999999997</v>
      </c>
      <c r="E33630" s="1">
        <v>1020.13674</v>
      </c>
    </row>
    <row r="33631" spans="1:5">
      <c r="A33631" s="3">
        <v>43041</v>
      </c>
      <c r="B33631" s="1">
        <v>2</v>
      </c>
      <c r="C33631" s="1">
        <v>323.19790999999998</v>
      </c>
      <c r="D33631" s="1">
        <v>598.23026000000004</v>
      </c>
      <c r="E33631" s="1">
        <v>921.42817000000002</v>
      </c>
    </row>
    <row r="33632" spans="1:5">
      <c r="A33632" s="3">
        <v>43041</v>
      </c>
      <c r="B33632" s="1">
        <v>3</v>
      </c>
      <c r="C33632" s="1">
        <v>306.07330000000002</v>
      </c>
      <c r="D33632" s="1">
        <v>564.76192000000003</v>
      </c>
      <c r="E33632" s="1">
        <v>870.83522000000005</v>
      </c>
    </row>
    <row r="33633" spans="1:5">
      <c r="A33633" s="3">
        <v>43041</v>
      </c>
      <c r="B33633" s="1">
        <v>4</v>
      </c>
      <c r="C33633" s="1">
        <v>300.49221999999997</v>
      </c>
      <c r="D33633" s="1">
        <v>552.63466000000005</v>
      </c>
      <c r="E33633" s="1">
        <v>853.12688000000003</v>
      </c>
    </row>
    <row r="33634" spans="1:5">
      <c r="A33634" s="3">
        <v>43041</v>
      </c>
      <c r="B33634" s="1">
        <v>5</v>
      </c>
      <c r="C33634" s="1">
        <v>306.62641000000002</v>
      </c>
      <c r="D33634" s="1">
        <v>562.38567999999998</v>
      </c>
      <c r="E33634" s="1">
        <v>869.01208999999994</v>
      </c>
    </row>
    <row r="33635" spans="1:5">
      <c r="A33635" s="3">
        <v>43041</v>
      </c>
      <c r="B33635" s="1">
        <v>6</v>
      </c>
      <c r="C33635" s="1">
        <v>346.20454000000001</v>
      </c>
      <c r="D33635" s="1">
        <v>627.30354</v>
      </c>
      <c r="E33635" s="1">
        <v>973.50807999999995</v>
      </c>
    </row>
    <row r="33636" spans="1:5">
      <c r="A33636" s="3">
        <v>43041</v>
      </c>
      <c r="B33636" s="1">
        <v>7</v>
      </c>
      <c r="C33636" s="1">
        <v>428.01227</v>
      </c>
      <c r="D33636" s="1">
        <v>766.69159000000002</v>
      </c>
      <c r="E33636" s="1">
        <v>1194.7038600000001</v>
      </c>
    </row>
    <row r="33637" spans="1:5">
      <c r="A33637" s="3">
        <v>43041</v>
      </c>
      <c r="B33637" s="1">
        <v>8</v>
      </c>
      <c r="C33637" s="1">
        <v>457.63816000000003</v>
      </c>
      <c r="D33637" s="1">
        <v>814.97694999999999</v>
      </c>
      <c r="E33637" s="1">
        <v>1272.61511</v>
      </c>
    </row>
    <row r="33638" spans="1:5">
      <c r="A33638" s="3">
        <v>43041</v>
      </c>
      <c r="B33638" s="1">
        <v>9</v>
      </c>
      <c r="C33638" s="1">
        <v>420.67696000000001</v>
      </c>
      <c r="D33638" s="1">
        <v>741.93714</v>
      </c>
      <c r="E33638" s="1">
        <v>1162.6141</v>
      </c>
    </row>
    <row r="33639" spans="1:5">
      <c r="A33639" s="3">
        <v>43041</v>
      </c>
      <c r="B33639" s="1">
        <v>10</v>
      </c>
      <c r="C33639" s="1">
        <v>388.04847999999998</v>
      </c>
      <c r="D33639" s="1">
        <v>679.04975000000002</v>
      </c>
      <c r="E33639" s="1">
        <v>1067.0982300000001</v>
      </c>
    </row>
    <row r="33640" spans="1:5">
      <c r="A33640" s="3">
        <v>43041</v>
      </c>
      <c r="B33640" s="1">
        <v>11</v>
      </c>
      <c r="C33640" s="1">
        <v>368.17093</v>
      </c>
      <c r="D33640" s="1">
        <v>643.94033999999999</v>
      </c>
      <c r="E33640" s="1">
        <v>1012.11127</v>
      </c>
    </row>
    <row r="33641" spans="1:5">
      <c r="A33641" s="3">
        <v>43041</v>
      </c>
      <c r="B33641" s="1">
        <v>12</v>
      </c>
      <c r="C33641" s="1">
        <v>357.00513000000001</v>
      </c>
      <c r="D33641" s="1">
        <v>626.75144</v>
      </c>
      <c r="E33641" s="1">
        <v>983.75657000000001</v>
      </c>
    </row>
    <row r="33642" spans="1:5">
      <c r="A33642" s="3">
        <v>43041</v>
      </c>
      <c r="B33642" s="1">
        <v>13</v>
      </c>
      <c r="C33642" s="1">
        <v>351.97579000000002</v>
      </c>
      <c r="D33642" s="1">
        <v>620.74374999999998</v>
      </c>
      <c r="E33642" s="1">
        <v>972.71954000000005</v>
      </c>
    </row>
    <row r="33643" spans="1:5">
      <c r="A33643" s="3">
        <v>43041</v>
      </c>
      <c r="B33643" s="1">
        <v>14</v>
      </c>
      <c r="C33643" s="1">
        <v>350.58674999999999</v>
      </c>
      <c r="D33643" s="1">
        <v>616.70091000000002</v>
      </c>
      <c r="E33643" s="1">
        <v>967.28765999999996</v>
      </c>
    </row>
    <row r="33644" spans="1:5">
      <c r="A33644" s="3">
        <v>43041</v>
      </c>
      <c r="B33644" s="1">
        <v>15</v>
      </c>
      <c r="C33644" s="1">
        <v>349.09028999999998</v>
      </c>
      <c r="D33644" s="1">
        <v>615.14914999999996</v>
      </c>
      <c r="E33644" s="1">
        <v>964.23943999999995</v>
      </c>
    </row>
    <row r="33645" spans="1:5">
      <c r="A33645" s="3">
        <v>43041</v>
      </c>
      <c r="B33645" s="1">
        <v>16</v>
      </c>
      <c r="C33645" s="1">
        <v>365.07681000000002</v>
      </c>
      <c r="D33645" s="1">
        <v>644.86477000000002</v>
      </c>
      <c r="E33645" s="1">
        <v>1009.94158</v>
      </c>
    </row>
    <row r="33646" spans="1:5">
      <c r="A33646" s="3">
        <v>43041</v>
      </c>
      <c r="B33646" s="1">
        <v>17</v>
      </c>
      <c r="C33646" s="1">
        <v>404.85171000000003</v>
      </c>
      <c r="D33646" s="1">
        <v>714.63007000000005</v>
      </c>
      <c r="E33646" s="1">
        <v>1119.4817800000001</v>
      </c>
    </row>
    <row r="33647" spans="1:5">
      <c r="A33647" s="3">
        <v>43041</v>
      </c>
      <c r="B33647" s="1">
        <v>18</v>
      </c>
      <c r="C33647" s="1">
        <v>470.01634000000001</v>
      </c>
      <c r="D33647" s="1">
        <v>823.70111999999995</v>
      </c>
      <c r="E33647" s="1">
        <v>1293.7174600000001</v>
      </c>
    </row>
    <row r="33648" spans="1:5">
      <c r="A33648" s="3">
        <v>43041</v>
      </c>
      <c r="B33648" s="1">
        <v>19</v>
      </c>
      <c r="C33648" s="1">
        <v>548.84974</v>
      </c>
      <c r="D33648" s="1">
        <v>966.70714999999996</v>
      </c>
      <c r="E33648" s="1">
        <v>1515.5568900000001</v>
      </c>
    </row>
    <row r="33649" spans="1:5">
      <c r="A33649" s="3">
        <v>43041</v>
      </c>
      <c r="B33649" s="1">
        <v>20</v>
      </c>
      <c r="C33649" s="1">
        <v>573.77644999999995</v>
      </c>
      <c r="D33649" s="1">
        <v>1019.57535</v>
      </c>
      <c r="E33649" s="1">
        <v>1593.3517999999999</v>
      </c>
    </row>
    <row r="33650" spans="1:5">
      <c r="A33650" s="3">
        <v>43041</v>
      </c>
      <c r="B33650" s="1">
        <v>21</v>
      </c>
      <c r="C33650" s="1">
        <v>568.83077000000003</v>
      </c>
      <c r="D33650" s="1">
        <v>1013.86531</v>
      </c>
      <c r="E33650" s="1">
        <v>1582.6960799999999</v>
      </c>
    </row>
    <row r="33651" spans="1:5">
      <c r="A33651" s="3">
        <v>43041</v>
      </c>
      <c r="B33651" s="1">
        <v>22</v>
      </c>
      <c r="C33651" s="1">
        <v>533.68903999999998</v>
      </c>
      <c r="D33651" s="1">
        <v>953.88413000000003</v>
      </c>
      <c r="E33651" s="1">
        <v>1487.5731699999999</v>
      </c>
    </row>
    <row r="33652" spans="1:5">
      <c r="A33652" s="3">
        <v>43041</v>
      </c>
      <c r="B33652" s="1">
        <v>23</v>
      </c>
      <c r="C33652" s="1">
        <v>470.26936000000001</v>
      </c>
      <c r="D33652" s="1">
        <v>845.77620999999999</v>
      </c>
      <c r="E33652" s="1">
        <v>1316.04557</v>
      </c>
    </row>
    <row r="33653" spans="1:5">
      <c r="A33653" s="3">
        <v>43041</v>
      </c>
      <c r="B33653" s="1">
        <v>24</v>
      </c>
      <c r="C33653" s="1">
        <v>397.52467000000001</v>
      </c>
      <c r="D33653" s="1">
        <v>722.78806999999995</v>
      </c>
      <c r="E33653" s="1">
        <v>1120.3127400000001</v>
      </c>
    </row>
    <row r="33654" spans="1:5">
      <c r="A33654" s="3">
        <v>43042</v>
      </c>
      <c r="B33654" s="1">
        <v>1</v>
      </c>
      <c r="C33654" s="1">
        <v>339.81432999999998</v>
      </c>
      <c r="D33654" s="1">
        <v>621.37162999999998</v>
      </c>
      <c r="E33654" s="1">
        <v>961.18596000000002</v>
      </c>
    </row>
    <row r="33655" spans="1:5">
      <c r="A33655" s="3">
        <v>43042</v>
      </c>
      <c r="B33655" s="1">
        <v>2</v>
      </c>
      <c r="C33655" s="1">
        <v>304.43673999999999</v>
      </c>
      <c r="D33655" s="1">
        <v>556.34767999999997</v>
      </c>
      <c r="E33655" s="1">
        <v>860.78441999999995</v>
      </c>
    </row>
    <row r="33656" spans="1:5">
      <c r="A33656" s="3">
        <v>43042</v>
      </c>
      <c r="B33656" s="1">
        <v>3</v>
      </c>
      <c r="C33656" s="1">
        <v>287.11444999999998</v>
      </c>
      <c r="D33656" s="1">
        <v>522.25019999999995</v>
      </c>
      <c r="E33656" s="1">
        <v>809.36464999999998</v>
      </c>
    </row>
    <row r="33657" spans="1:5">
      <c r="A33657" s="3">
        <v>43042</v>
      </c>
      <c r="B33657" s="1">
        <v>4</v>
      </c>
      <c r="C33657" s="1">
        <v>279.74666000000002</v>
      </c>
      <c r="D33657" s="1">
        <v>508.54259999999999</v>
      </c>
      <c r="E33657" s="1">
        <v>788.28926000000001</v>
      </c>
    </row>
    <row r="33658" spans="1:5">
      <c r="A33658" s="3">
        <v>43042</v>
      </c>
      <c r="B33658" s="1">
        <v>5</v>
      </c>
      <c r="C33658" s="1">
        <v>284.01621999999998</v>
      </c>
      <c r="D33658" s="1">
        <v>514.89074000000005</v>
      </c>
      <c r="E33658" s="1">
        <v>798.90696000000003</v>
      </c>
    </row>
    <row r="33659" spans="1:5">
      <c r="A33659" s="3">
        <v>43042</v>
      </c>
      <c r="B33659" s="1">
        <v>6</v>
      </c>
      <c r="C33659" s="1">
        <v>317.46348</v>
      </c>
      <c r="D33659" s="1">
        <v>571.64912000000004</v>
      </c>
      <c r="E33659" s="1">
        <v>889.11260000000004</v>
      </c>
    </row>
    <row r="33660" spans="1:5">
      <c r="A33660" s="3">
        <v>43042</v>
      </c>
      <c r="B33660" s="1">
        <v>7</v>
      </c>
      <c r="C33660" s="1">
        <v>395.69432</v>
      </c>
      <c r="D33660" s="1">
        <v>703.45686999999998</v>
      </c>
      <c r="E33660" s="1">
        <v>1099.15119</v>
      </c>
    </row>
    <row r="33661" spans="1:5">
      <c r="A33661" s="3">
        <v>43042</v>
      </c>
      <c r="B33661" s="1">
        <v>8</v>
      </c>
      <c r="C33661" s="1">
        <v>432.95587999999998</v>
      </c>
      <c r="D33661" s="1">
        <v>765.39495999999997</v>
      </c>
      <c r="E33661" s="1">
        <v>1198.3508400000001</v>
      </c>
    </row>
    <row r="33662" spans="1:5">
      <c r="A33662" s="3">
        <v>43042</v>
      </c>
      <c r="B33662" s="1">
        <v>9</v>
      </c>
      <c r="C33662" s="1">
        <v>407.44598999999999</v>
      </c>
      <c r="D33662" s="1">
        <v>711.61557000000005</v>
      </c>
      <c r="E33662" s="1">
        <v>1119.0615600000001</v>
      </c>
    </row>
    <row r="33663" spans="1:5">
      <c r="A33663" s="3">
        <v>43042</v>
      </c>
      <c r="B33663" s="1">
        <v>10</v>
      </c>
      <c r="C33663" s="1">
        <v>384.78764000000001</v>
      </c>
      <c r="D33663" s="1">
        <v>666.78918999999996</v>
      </c>
      <c r="E33663" s="1">
        <v>1051.57683</v>
      </c>
    </row>
    <row r="33664" spans="1:5">
      <c r="A33664" s="3">
        <v>43042</v>
      </c>
      <c r="B33664" s="1">
        <v>11</v>
      </c>
      <c r="C33664" s="1">
        <v>370.48358000000002</v>
      </c>
      <c r="D33664" s="1">
        <v>644.40619000000004</v>
      </c>
      <c r="E33664" s="1">
        <v>1014.88977</v>
      </c>
    </row>
    <row r="33665" spans="1:5">
      <c r="A33665" s="3">
        <v>43042</v>
      </c>
      <c r="B33665" s="1">
        <v>12</v>
      </c>
      <c r="C33665" s="1">
        <v>366.0643</v>
      </c>
      <c r="D33665" s="1">
        <v>635.57647999999995</v>
      </c>
      <c r="E33665" s="1">
        <v>1001.6407799999999</v>
      </c>
    </row>
    <row r="33666" spans="1:5">
      <c r="A33666" s="3">
        <v>43042</v>
      </c>
      <c r="B33666" s="1">
        <v>13</v>
      </c>
      <c r="C33666" s="1">
        <v>365.89136000000002</v>
      </c>
      <c r="D33666" s="1">
        <v>635.89453000000003</v>
      </c>
      <c r="E33666" s="1">
        <v>1001.78589</v>
      </c>
    </row>
    <row r="33667" spans="1:5">
      <c r="A33667" s="3">
        <v>43042</v>
      </c>
      <c r="B33667" s="1">
        <v>14</v>
      </c>
      <c r="C33667" s="1">
        <v>366.05916000000002</v>
      </c>
      <c r="D33667" s="1">
        <v>641.35744</v>
      </c>
      <c r="E33667" s="1">
        <v>1007.4166</v>
      </c>
    </row>
    <row r="33668" spans="1:5">
      <c r="A33668" s="3">
        <v>43042</v>
      </c>
      <c r="B33668" s="1">
        <v>15</v>
      </c>
      <c r="C33668" s="1">
        <v>367.28413999999998</v>
      </c>
      <c r="D33668" s="1">
        <v>643.05273999999997</v>
      </c>
      <c r="E33668" s="1">
        <v>1010.33688</v>
      </c>
    </row>
    <row r="33669" spans="1:5">
      <c r="A33669" s="3">
        <v>43042</v>
      </c>
      <c r="B33669" s="1">
        <v>16</v>
      </c>
      <c r="C33669" s="1">
        <v>380.38380999999998</v>
      </c>
      <c r="D33669" s="1">
        <v>667.55768</v>
      </c>
      <c r="E33669" s="1">
        <v>1047.9414899999999</v>
      </c>
    </row>
    <row r="33670" spans="1:5">
      <c r="A33670" s="3">
        <v>43042</v>
      </c>
      <c r="B33670" s="1">
        <v>17</v>
      </c>
      <c r="C33670" s="1">
        <v>412.68171000000001</v>
      </c>
      <c r="D33670" s="1">
        <v>724.04055000000005</v>
      </c>
      <c r="E33670" s="1">
        <v>1136.72226</v>
      </c>
    </row>
    <row r="33671" spans="1:5">
      <c r="A33671" s="3">
        <v>43042</v>
      </c>
      <c r="B33671" s="1">
        <v>18</v>
      </c>
      <c r="C33671" s="1">
        <v>465.87596000000002</v>
      </c>
      <c r="D33671" s="1">
        <v>813.35179000000005</v>
      </c>
      <c r="E33671" s="1">
        <v>1279.22775</v>
      </c>
    </row>
    <row r="33672" spans="1:5">
      <c r="A33672" s="3">
        <v>43042</v>
      </c>
      <c r="B33672" s="1">
        <v>19</v>
      </c>
      <c r="C33672" s="1">
        <v>531.69091000000003</v>
      </c>
      <c r="D33672" s="1">
        <v>930.73958000000005</v>
      </c>
      <c r="E33672" s="1">
        <v>1462.43049</v>
      </c>
    </row>
    <row r="33673" spans="1:5">
      <c r="A33673" s="3">
        <v>43042</v>
      </c>
      <c r="B33673" s="1">
        <v>20</v>
      </c>
      <c r="C33673" s="1">
        <v>532.26619000000005</v>
      </c>
      <c r="D33673" s="1">
        <v>942.21924999999999</v>
      </c>
      <c r="E33673" s="1">
        <v>1474.4854399999999</v>
      </c>
    </row>
    <row r="33674" spans="1:5">
      <c r="A33674" s="3">
        <v>43042</v>
      </c>
      <c r="B33674" s="1">
        <v>21</v>
      </c>
      <c r="C33674" s="1">
        <v>520.53096000000005</v>
      </c>
      <c r="D33674" s="1">
        <v>924.51801</v>
      </c>
      <c r="E33674" s="1">
        <v>1445.0489700000001</v>
      </c>
    </row>
    <row r="33675" spans="1:5">
      <c r="A33675" s="3">
        <v>43042</v>
      </c>
      <c r="B33675" s="1">
        <v>22</v>
      </c>
      <c r="C33675" s="1">
        <v>495.68338999999997</v>
      </c>
      <c r="D33675" s="1">
        <v>882.77802999999994</v>
      </c>
      <c r="E33675" s="1">
        <v>1378.4614200000001</v>
      </c>
    </row>
    <row r="33676" spans="1:5">
      <c r="A33676" s="3">
        <v>43042</v>
      </c>
      <c r="B33676" s="1">
        <v>23</v>
      </c>
      <c r="C33676" s="1">
        <v>459.80934999999999</v>
      </c>
      <c r="D33676" s="1">
        <v>820.56453999999997</v>
      </c>
      <c r="E33676" s="1">
        <v>1280.3738900000001</v>
      </c>
    </row>
    <row r="33677" spans="1:5">
      <c r="A33677" s="3">
        <v>43042</v>
      </c>
      <c r="B33677" s="1">
        <v>24</v>
      </c>
      <c r="C33677" s="1">
        <v>402.07276000000002</v>
      </c>
      <c r="D33677" s="1">
        <v>723.36875999999995</v>
      </c>
      <c r="E33677" s="1">
        <v>1125.4415200000001</v>
      </c>
    </row>
    <row r="33678" spans="1:5">
      <c r="A33678" s="3">
        <v>43043</v>
      </c>
      <c r="B33678" s="1">
        <v>1</v>
      </c>
      <c r="C33678" s="1">
        <v>348.88279</v>
      </c>
      <c r="D33678" s="1">
        <v>636.77391999999998</v>
      </c>
      <c r="E33678" s="1">
        <v>985.65670999999998</v>
      </c>
    </row>
    <row r="33679" spans="1:5">
      <c r="A33679" s="3">
        <v>43043</v>
      </c>
      <c r="B33679" s="1">
        <v>2</v>
      </c>
      <c r="C33679" s="1">
        <v>319.42038000000002</v>
      </c>
      <c r="D33679" s="1">
        <v>584.19073000000003</v>
      </c>
      <c r="E33679" s="1">
        <v>903.61111000000005</v>
      </c>
    </row>
    <row r="33680" spans="1:5">
      <c r="A33680" s="3">
        <v>43043</v>
      </c>
      <c r="B33680" s="1">
        <v>3</v>
      </c>
      <c r="C33680" s="1">
        <v>304.21906000000001</v>
      </c>
      <c r="D33680" s="1">
        <v>554.55709999999999</v>
      </c>
      <c r="E33680" s="1">
        <v>858.77616</v>
      </c>
    </row>
    <row r="33681" spans="1:5">
      <c r="A33681" s="3">
        <v>43043</v>
      </c>
      <c r="B33681" s="1">
        <v>4</v>
      </c>
      <c r="C33681" s="1">
        <v>298.35923000000003</v>
      </c>
      <c r="D33681" s="1">
        <v>541.08717000000001</v>
      </c>
      <c r="E33681" s="1">
        <v>839.44640000000004</v>
      </c>
    </row>
    <row r="33682" spans="1:5">
      <c r="A33682" s="3">
        <v>43043</v>
      </c>
      <c r="B33682" s="1">
        <v>5</v>
      </c>
      <c r="C33682" s="1">
        <v>302.61493999999999</v>
      </c>
      <c r="D33682" s="1">
        <v>545.88620000000003</v>
      </c>
      <c r="E33682" s="1">
        <v>848.50113999999996</v>
      </c>
    </row>
    <row r="33683" spans="1:5">
      <c r="A33683" s="3">
        <v>43043</v>
      </c>
      <c r="B33683" s="1">
        <v>6</v>
      </c>
      <c r="C33683" s="1">
        <v>319.57411999999999</v>
      </c>
      <c r="D33683" s="1">
        <v>571.78188</v>
      </c>
      <c r="E33683" s="1">
        <v>891.35599999999999</v>
      </c>
    </row>
    <row r="33684" spans="1:5">
      <c r="A33684" s="3">
        <v>43043</v>
      </c>
      <c r="B33684" s="1">
        <v>7</v>
      </c>
      <c r="C33684" s="1">
        <v>356.39398999999997</v>
      </c>
      <c r="D33684" s="1">
        <v>632.67900999999995</v>
      </c>
      <c r="E33684" s="1">
        <v>989.07299999999998</v>
      </c>
    </row>
    <row r="33685" spans="1:5">
      <c r="A33685" s="3">
        <v>43043</v>
      </c>
      <c r="B33685" s="1">
        <v>8</v>
      </c>
      <c r="C33685" s="1">
        <v>420.23147999999998</v>
      </c>
      <c r="D33685" s="1">
        <v>736.82023000000004</v>
      </c>
      <c r="E33685" s="1">
        <v>1157.05171</v>
      </c>
    </row>
    <row r="33686" spans="1:5">
      <c r="A33686" s="3">
        <v>43043</v>
      </c>
      <c r="B33686" s="1">
        <v>9</v>
      </c>
      <c r="C33686" s="1">
        <v>473.54653000000002</v>
      </c>
      <c r="D33686" s="1">
        <v>827.28899000000001</v>
      </c>
      <c r="E33686" s="1">
        <v>1300.8355200000001</v>
      </c>
    </row>
    <row r="33687" spans="1:5">
      <c r="A33687" s="3">
        <v>43043</v>
      </c>
      <c r="B33687" s="1">
        <v>10</v>
      </c>
      <c r="C33687" s="1">
        <v>493.65645999999998</v>
      </c>
      <c r="D33687" s="1">
        <v>867.41438000000005</v>
      </c>
      <c r="E33687" s="1">
        <v>1361.0708400000001</v>
      </c>
    </row>
    <row r="33688" spans="1:5">
      <c r="A33688" s="3">
        <v>43043</v>
      </c>
      <c r="B33688" s="1">
        <v>11</v>
      </c>
      <c r="C33688" s="1">
        <v>487.26091000000002</v>
      </c>
      <c r="D33688" s="1">
        <v>862.53240000000005</v>
      </c>
      <c r="E33688" s="1">
        <v>1349.79331</v>
      </c>
    </row>
    <row r="33689" spans="1:5">
      <c r="A33689" s="3">
        <v>43043</v>
      </c>
      <c r="B33689" s="1">
        <v>12</v>
      </c>
      <c r="C33689" s="1">
        <v>475.26423999999997</v>
      </c>
      <c r="D33689" s="1">
        <v>845.33149000000003</v>
      </c>
      <c r="E33689" s="1">
        <v>1320.59573</v>
      </c>
    </row>
    <row r="33690" spans="1:5">
      <c r="A33690" s="3">
        <v>43043</v>
      </c>
      <c r="B33690" s="1">
        <v>13</v>
      </c>
      <c r="C33690" s="1">
        <v>466.03694000000002</v>
      </c>
      <c r="D33690" s="1">
        <v>829.24206000000004</v>
      </c>
      <c r="E33690" s="1">
        <v>1295.279</v>
      </c>
    </row>
    <row r="33691" spans="1:5">
      <c r="A33691" s="3">
        <v>43043</v>
      </c>
      <c r="B33691" s="1">
        <v>14</v>
      </c>
      <c r="C33691" s="1">
        <v>452.58204999999998</v>
      </c>
      <c r="D33691" s="1">
        <v>809.67028000000005</v>
      </c>
      <c r="E33691" s="1">
        <v>1262.25233</v>
      </c>
    </row>
    <row r="33692" spans="1:5">
      <c r="A33692" s="3">
        <v>43043</v>
      </c>
      <c r="B33692" s="1">
        <v>15</v>
      </c>
      <c r="C33692" s="1">
        <v>445.26263999999998</v>
      </c>
      <c r="D33692" s="1">
        <v>796.46885999999995</v>
      </c>
      <c r="E33692" s="1">
        <v>1241.7315000000001</v>
      </c>
    </row>
    <row r="33693" spans="1:5">
      <c r="A33693" s="3">
        <v>43043</v>
      </c>
      <c r="B33693" s="1">
        <v>16</v>
      </c>
      <c r="C33693" s="1">
        <v>448.21219000000002</v>
      </c>
      <c r="D33693" s="1">
        <v>802.19615999999996</v>
      </c>
      <c r="E33693" s="1">
        <v>1250.4083499999999</v>
      </c>
    </row>
    <row r="33694" spans="1:5">
      <c r="A33694" s="3">
        <v>43043</v>
      </c>
      <c r="B33694" s="1">
        <v>17</v>
      </c>
      <c r="C33694" s="1">
        <v>468.23770999999999</v>
      </c>
      <c r="D33694" s="1">
        <v>835.39945</v>
      </c>
      <c r="E33694" s="1">
        <v>1303.63716</v>
      </c>
    </row>
    <row r="33695" spans="1:5">
      <c r="A33695" s="3">
        <v>43043</v>
      </c>
      <c r="B33695" s="1">
        <v>18</v>
      </c>
      <c r="C33695" s="1">
        <v>510.96355</v>
      </c>
      <c r="D33695" s="1">
        <v>901.62672999999995</v>
      </c>
      <c r="E33695" s="1">
        <v>1412.5902799999999</v>
      </c>
    </row>
    <row r="33696" spans="1:5">
      <c r="A33696" s="3">
        <v>43043</v>
      </c>
      <c r="B33696" s="1">
        <v>19</v>
      </c>
      <c r="C33696" s="1">
        <v>564.88544000000002</v>
      </c>
      <c r="D33696" s="1">
        <v>999.81862999999998</v>
      </c>
      <c r="E33696" s="1">
        <v>1564.70407</v>
      </c>
    </row>
    <row r="33697" spans="1:5">
      <c r="A33697" s="3">
        <v>43043</v>
      </c>
      <c r="B33697" s="1">
        <v>20</v>
      </c>
      <c r="C33697" s="1">
        <v>567.11519999999996</v>
      </c>
      <c r="D33697" s="1">
        <v>1010.72235</v>
      </c>
      <c r="E33697" s="1">
        <v>1577.83755</v>
      </c>
    </row>
    <row r="33698" spans="1:5">
      <c r="A33698" s="3">
        <v>43043</v>
      </c>
      <c r="B33698" s="1">
        <v>21</v>
      </c>
      <c r="C33698" s="1">
        <v>551.80062999999996</v>
      </c>
      <c r="D33698" s="1">
        <v>988.11300000000006</v>
      </c>
      <c r="E33698" s="1">
        <v>1539.91363</v>
      </c>
    </row>
    <row r="33699" spans="1:5">
      <c r="A33699" s="3">
        <v>43043</v>
      </c>
      <c r="B33699" s="1">
        <v>22</v>
      </c>
      <c r="C33699" s="1">
        <v>527.32249999999999</v>
      </c>
      <c r="D33699" s="1">
        <v>946.43710999999996</v>
      </c>
      <c r="E33699" s="1">
        <v>1473.7596100000001</v>
      </c>
    </row>
    <row r="33700" spans="1:5">
      <c r="A33700" s="3">
        <v>43043</v>
      </c>
      <c r="B33700" s="1">
        <v>23</v>
      </c>
      <c r="C33700" s="1">
        <v>491.74722000000003</v>
      </c>
      <c r="D33700" s="1">
        <v>885.95205999999996</v>
      </c>
      <c r="E33700" s="1">
        <v>1377.69928</v>
      </c>
    </row>
    <row r="33701" spans="1:5">
      <c r="A33701" s="3">
        <v>43043</v>
      </c>
      <c r="B33701" s="1">
        <v>24</v>
      </c>
      <c r="C33701" s="1">
        <v>439.07134000000002</v>
      </c>
      <c r="D33701" s="1">
        <v>798.54178999999999</v>
      </c>
      <c r="E33701" s="1">
        <v>1237.61313</v>
      </c>
    </row>
    <row r="33702" spans="1:5">
      <c r="A33702" s="3">
        <v>43044</v>
      </c>
      <c r="B33702" s="1">
        <v>1</v>
      </c>
      <c r="C33702" s="1">
        <v>388.02595000000002</v>
      </c>
      <c r="D33702" s="1">
        <v>711.46992999999998</v>
      </c>
      <c r="E33702" s="1">
        <v>1099.4958799999999</v>
      </c>
    </row>
    <row r="33703" spans="1:5">
      <c r="A33703" s="3">
        <v>43044</v>
      </c>
      <c r="B33703" s="1">
        <v>2</v>
      </c>
      <c r="C33703" s="1">
        <v>350.22728999999998</v>
      </c>
      <c r="D33703" s="1">
        <v>642.78306999999995</v>
      </c>
      <c r="E33703" s="1">
        <v>993.01035999999999</v>
      </c>
    </row>
    <row r="33704" spans="1:5">
      <c r="A33704" s="3">
        <v>43044</v>
      </c>
      <c r="B33704" s="1">
        <v>3</v>
      </c>
      <c r="C33704" s="1">
        <v>329.74396000000002</v>
      </c>
      <c r="D33704" s="1">
        <v>605.96465000000001</v>
      </c>
      <c r="E33704" s="1">
        <v>935.70861000000002</v>
      </c>
    </row>
    <row r="33705" spans="1:5">
      <c r="A33705" s="3">
        <v>43044</v>
      </c>
      <c r="B33705" s="1">
        <v>4</v>
      </c>
      <c r="C33705" s="1">
        <v>318.35421000000002</v>
      </c>
      <c r="D33705" s="1">
        <v>581.99207000000001</v>
      </c>
      <c r="E33705" s="1">
        <v>900.34627999999998</v>
      </c>
    </row>
    <row r="33706" spans="1:5">
      <c r="A33706" s="3">
        <v>43044</v>
      </c>
      <c r="B33706" s="1">
        <v>5</v>
      </c>
      <c r="C33706" s="1">
        <v>310.58659</v>
      </c>
      <c r="D33706" s="1">
        <v>567.58304999999996</v>
      </c>
      <c r="E33706" s="1">
        <v>878.16963999999996</v>
      </c>
    </row>
    <row r="33707" spans="1:5">
      <c r="A33707" s="3">
        <v>43044</v>
      </c>
      <c r="B33707" s="1">
        <v>6</v>
      </c>
      <c r="C33707" s="1">
        <v>317.39010000000002</v>
      </c>
      <c r="D33707" s="1">
        <v>574.61545000000001</v>
      </c>
      <c r="E33707" s="1">
        <v>892.00554999999997</v>
      </c>
    </row>
    <row r="33708" spans="1:5">
      <c r="A33708" s="3">
        <v>43044</v>
      </c>
      <c r="B33708" s="1">
        <v>7</v>
      </c>
      <c r="C33708" s="1">
        <v>334.65604999999999</v>
      </c>
      <c r="D33708" s="1">
        <v>600.76487999999995</v>
      </c>
      <c r="E33708" s="1">
        <v>935.42093</v>
      </c>
    </row>
    <row r="33709" spans="1:5">
      <c r="A33709" s="3">
        <v>43044</v>
      </c>
      <c r="B33709" s="1">
        <v>8</v>
      </c>
      <c r="C33709" s="1">
        <v>374.31614999999999</v>
      </c>
      <c r="D33709" s="1">
        <v>665.47681999999998</v>
      </c>
      <c r="E33709" s="1">
        <v>1039.79297</v>
      </c>
    </row>
    <row r="33710" spans="1:5">
      <c r="A33710" s="3">
        <v>43044</v>
      </c>
      <c r="B33710" s="1">
        <v>9</v>
      </c>
      <c r="C33710" s="1">
        <v>437.28980999999999</v>
      </c>
      <c r="D33710" s="1">
        <v>771.57975999999996</v>
      </c>
      <c r="E33710" s="1">
        <v>1208.8695700000001</v>
      </c>
    </row>
    <row r="33711" spans="1:5">
      <c r="A33711" s="3">
        <v>43044</v>
      </c>
      <c r="B33711" s="1">
        <v>10</v>
      </c>
      <c r="C33711" s="1">
        <v>493.45893000000001</v>
      </c>
      <c r="D33711" s="1">
        <v>872.42330000000004</v>
      </c>
      <c r="E33711" s="1">
        <v>1365.8822299999999</v>
      </c>
    </row>
    <row r="33712" spans="1:5">
      <c r="A33712" s="3">
        <v>43044</v>
      </c>
      <c r="B33712" s="1">
        <v>11</v>
      </c>
      <c r="C33712" s="1">
        <v>514.50387999999998</v>
      </c>
      <c r="D33712" s="1">
        <v>920.08744000000002</v>
      </c>
      <c r="E33712" s="1">
        <v>1434.59132</v>
      </c>
    </row>
    <row r="33713" spans="1:5">
      <c r="A33713" s="3">
        <v>43044</v>
      </c>
      <c r="B33713" s="1">
        <v>12</v>
      </c>
      <c r="C33713" s="1">
        <v>510.99059</v>
      </c>
      <c r="D33713" s="1">
        <v>918.87838999999997</v>
      </c>
      <c r="E33713" s="1">
        <v>1429.86898</v>
      </c>
    </row>
    <row r="33714" spans="1:5">
      <c r="A33714" s="3">
        <v>43044</v>
      </c>
      <c r="B33714" s="1">
        <v>13</v>
      </c>
      <c r="C33714" s="1">
        <v>505.77737999999999</v>
      </c>
      <c r="D33714" s="1">
        <v>913.76224999999999</v>
      </c>
      <c r="E33714" s="1">
        <v>1419.53963</v>
      </c>
    </row>
    <row r="33715" spans="1:5">
      <c r="A33715" s="3">
        <v>43044</v>
      </c>
      <c r="B33715" s="1">
        <v>14</v>
      </c>
      <c r="C33715" s="1">
        <v>508.6968</v>
      </c>
      <c r="D33715" s="1">
        <v>912.62063999999998</v>
      </c>
      <c r="E33715" s="1">
        <v>1421.31744</v>
      </c>
    </row>
    <row r="33716" spans="1:5">
      <c r="A33716" s="3">
        <v>43044</v>
      </c>
      <c r="B33716" s="1">
        <v>15</v>
      </c>
      <c r="C33716" s="1">
        <v>502.63981999999999</v>
      </c>
      <c r="D33716" s="1">
        <v>902.13171</v>
      </c>
      <c r="E33716" s="1">
        <v>1404.77153</v>
      </c>
    </row>
    <row r="33717" spans="1:5">
      <c r="A33717" s="3">
        <v>43044</v>
      </c>
      <c r="B33717" s="1">
        <v>16</v>
      </c>
      <c r="C33717" s="1">
        <v>494.02557999999999</v>
      </c>
      <c r="D33717" s="1">
        <v>889.78468999999996</v>
      </c>
      <c r="E33717" s="1">
        <v>1383.8102699999999</v>
      </c>
    </row>
    <row r="33718" spans="1:5">
      <c r="A33718" s="3">
        <v>43044</v>
      </c>
      <c r="B33718" s="1">
        <v>17</v>
      </c>
      <c r="C33718" s="1">
        <v>506.51780000000002</v>
      </c>
      <c r="D33718" s="1">
        <v>912.27146000000005</v>
      </c>
      <c r="E33718" s="1">
        <v>1418.78926</v>
      </c>
    </row>
    <row r="33719" spans="1:5">
      <c r="A33719" s="3">
        <v>43044</v>
      </c>
      <c r="B33719" s="1">
        <v>18</v>
      </c>
      <c r="C33719" s="1">
        <v>557.06307000000004</v>
      </c>
      <c r="D33719" s="1">
        <v>994.16578000000004</v>
      </c>
      <c r="E33719" s="1">
        <v>1551.22885</v>
      </c>
    </row>
    <row r="33720" spans="1:5">
      <c r="A33720" s="3">
        <v>43044</v>
      </c>
      <c r="B33720" s="1">
        <v>19</v>
      </c>
      <c r="C33720" s="1">
        <v>636.06136000000004</v>
      </c>
      <c r="D33720" s="1">
        <v>1127.4186099999999</v>
      </c>
      <c r="E33720" s="1">
        <v>1763.4799700000001</v>
      </c>
    </row>
    <row r="33721" spans="1:5">
      <c r="A33721" s="3">
        <v>43044</v>
      </c>
      <c r="B33721" s="1">
        <v>20</v>
      </c>
      <c r="C33721" s="1">
        <v>636.89457000000004</v>
      </c>
      <c r="D33721" s="1">
        <v>1133.8542500000001</v>
      </c>
      <c r="E33721" s="1">
        <v>1770.74882</v>
      </c>
    </row>
    <row r="33722" spans="1:5">
      <c r="A33722" s="3">
        <v>43044</v>
      </c>
      <c r="B33722" s="1">
        <v>21</v>
      </c>
      <c r="C33722" s="1">
        <v>617.25099999999998</v>
      </c>
      <c r="D33722" s="1">
        <v>1104.28251</v>
      </c>
      <c r="E33722" s="1">
        <v>1721.53351</v>
      </c>
    </row>
    <row r="33723" spans="1:5">
      <c r="A33723" s="3">
        <v>43044</v>
      </c>
      <c r="B33723" s="1">
        <v>22</v>
      </c>
      <c r="C33723" s="1">
        <v>585.38810999999998</v>
      </c>
      <c r="D33723" s="1">
        <v>1052.1856399999999</v>
      </c>
      <c r="E33723" s="1">
        <v>1637.57375</v>
      </c>
    </row>
    <row r="33724" spans="1:5">
      <c r="A33724" s="3">
        <v>43044</v>
      </c>
      <c r="B33724" s="1">
        <v>23</v>
      </c>
      <c r="C33724" s="1">
        <v>523.89995999999996</v>
      </c>
      <c r="D33724" s="1">
        <v>945.62099999999998</v>
      </c>
      <c r="E33724" s="1">
        <v>1469.5209600000001</v>
      </c>
    </row>
    <row r="33725" spans="1:5">
      <c r="A33725" s="3">
        <v>43044</v>
      </c>
      <c r="B33725" s="1">
        <v>24</v>
      </c>
      <c r="C33725" s="1">
        <v>451.71127999999999</v>
      </c>
      <c r="D33725" s="1">
        <v>820.84849999999994</v>
      </c>
      <c r="E33725" s="1">
        <v>1272.55978</v>
      </c>
    </row>
    <row r="33726" spans="1:5">
      <c r="A33726" s="3">
        <v>43044</v>
      </c>
      <c r="B33726" s="1">
        <v>25</v>
      </c>
      <c r="C33726" s="1">
        <v>378.93968999999998</v>
      </c>
      <c r="D33726" s="1">
        <v>694.13172999999995</v>
      </c>
      <c r="E33726" s="1">
        <v>1073.07142</v>
      </c>
    </row>
    <row r="33727" spans="1:5">
      <c r="A33727" s="3">
        <v>43045</v>
      </c>
      <c r="B33727" s="1">
        <v>1</v>
      </c>
      <c r="C33727" s="1">
        <v>329.74777999999998</v>
      </c>
      <c r="D33727" s="1">
        <v>607.29877999999997</v>
      </c>
      <c r="E33727" s="1">
        <v>937.04656</v>
      </c>
    </row>
    <row r="33728" spans="1:5">
      <c r="A33728" s="3">
        <v>43045</v>
      </c>
      <c r="B33728" s="1">
        <v>2</v>
      </c>
      <c r="C33728" s="1">
        <v>302.23016000000001</v>
      </c>
      <c r="D33728" s="1">
        <v>553.79411000000005</v>
      </c>
      <c r="E33728" s="1">
        <v>856.02427</v>
      </c>
    </row>
    <row r="33729" spans="1:5">
      <c r="A33729" s="3">
        <v>43045</v>
      </c>
      <c r="B33729" s="1">
        <v>3</v>
      </c>
      <c r="C33729" s="1">
        <v>287.77677</v>
      </c>
      <c r="D33729" s="1">
        <v>527.01629000000003</v>
      </c>
      <c r="E33729" s="1">
        <v>814.79305999999997</v>
      </c>
    </row>
    <row r="33730" spans="1:5">
      <c r="A33730" s="3">
        <v>43045</v>
      </c>
      <c r="B33730" s="1">
        <v>4</v>
      </c>
      <c r="C33730" s="1">
        <v>283.12661000000003</v>
      </c>
      <c r="D33730" s="1">
        <v>516.90457000000004</v>
      </c>
      <c r="E33730" s="1">
        <v>800.03117999999995</v>
      </c>
    </row>
    <row r="33731" spans="1:5">
      <c r="A33731" s="3">
        <v>43045</v>
      </c>
      <c r="B33731" s="1">
        <v>5</v>
      </c>
      <c r="C33731" s="1">
        <v>291.76366999999999</v>
      </c>
      <c r="D33731" s="1">
        <v>529.24341000000004</v>
      </c>
      <c r="E33731" s="1">
        <v>821.00707999999997</v>
      </c>
    </row>
    <row r="33732" spans="1:5">
      <c r="A33732" s="3">
        <v>43045</v>
      </c>
      <c r="B33732" s="1">
        <v>6</v>
      </c>
      <c r="C33732" s="1">
        <v>331.36151999999998</v>
      </c>
      <c r="D33732" s="1">
        <v>599.66600000000005</v>
      </c>
      <c r="E33732" s="1">
        <v>931.02751999999998</v>
      </c>
    </row>
    <row r="33733" spans="1:5">
      <c r="A33733" s="3">
        <v>43045</v>
      </c>
      <c r="B33733" s="1">
        <v>7</v>
      </c>
      <c r="C33733" s="1">
        <v>416.17806999999999</v>
      </c>
      <c r="D33733" s="1">
        <v>745.15623000000005</v>
      </c>
      <c r="E33733" s="1">
        <v>1161.3343</v>
      </c>
    </row>
    <row r="33734" spans="1:5">
      <c r="A33734" s="3">
        <v>43045</v>
      </c>
      <c r="B33734" s="1">
        <v>8</v>
      </c>
      <c r="C33734" s="1">
        <v>443.78093999999999</v>
      </c>
      <c r="D33734" s="1">
        <v>790.32335999999998</v>
      </c>
      <c r="E33734" s="1">
        <v>1234.1043</v>
      </c>
    </row>
    <row r="33735" spans="1:5">
      <c r="A33735" s="3">
        <v>43045</v>
      </c>
      <c r="B33735" s="1">
        <v>9</v>
      </c>
      <c r="C33735" s="1">
        <v>417.79986000000002</v>
      </c>
      <c r="D33735" s="1">
        <v>731.48132999999996</v>
      </c>
      <c r="E33735" s="1">
        <v>1149.2811899999999</v>
      </c>
    </row>
    <row r="33736" spans="1:5">
      <c r="A33736" s="3">
        <v>43045</v>
      </c>
      <c r="B33736" s="1">
        <v>10</v>
      </c>
      <c r="C33736" s="1">
        <v>399.12819999999999</v>
      </c>
      <c r="D33736" s="1">
        <v>694.40341000000001</v>
      </c>
      <c r="E33736" s="1">
        <v>1093.53161</v>
      </c>
    </row>
    <row r="33737" spans="1:5">
      <c r="A33737" s="3">
        <v>43045</v>
      </c>
      <c r="B33737" s="1">
        <v>11</v>
      </c>
      <c r="C33737" s="1">
        <v>388.72699999999998</v>
      </c>
      <c r="D33737" s="1">
        <v>675.97487000000001</v>
      </c>
      <c r="E33737" s="1">
        <v>1064.7018700000001</v>
      </c>
    </row>
    <row r="33738" spans="1:5">
      <c r="A33738" s="3">
        <v>43045</v>
      </c>
      <c r="B33738" s="1">
        <v>12</v>
      </c>
      <c r="C33738" s="1">
        <v>379.79505999999998</v>
      </c>
      <c r="D33738" s="1">
        <v>661.49323000000004</v>
      </c>
      <c r="E33738" s="1">
        <v>1041.28829</v>
      </c>
    </row>
    <row r="33739" spans="1:5">
      <c r="A33739" s="3">
        <v>43045</v>
      </c>
      <c r="B33739" s="1">
        <v>13</v>
      </c>
      <c r="C33739" s="1">
        <v>381.35523000000001</v>
      </c>
      <c r="D33739" s="1">
        <v>666.53593999999998</v>
      </c>
      <c r="E33739" s="1">
        <v>1047.8911700000001</v>
      </c>
    </row>
    <row r="33740" spans="1:5">
      <c r="A33740" s="3">
        <v>43045</v>
      </c>
      <c r="B33740" s="1">
        <v>14</v>
      </c>
      <c r="C33740" s="1">
        <v>380.25486999999998</v>
      </c>
      <c r="D33740" s="1">
        <v>662.63215000000002</v>
      </c>
      <c r="E33740" s="1">
        <v>1042.8870199999999</v>
      </c>
    </row>
    <row r="33741" spans="1:5">
      <c r="A33741" s="3">
        <v>43045</v>
      </c>
      <c r="B33741" s="1">
        <v>15</v>
      </c>
      <c r="C33741" s="1">
        <v>375.07368000000002</v>
      </c>
      <c r="D33741" s="1">
        <v>658.97532000000001</v>
      </c>
      <c r="E33741" s="1">
        <v>1034.049</v>
      </c>
    </row>
    <row r="33742" spans="1:5">
      <c r="A33742" s="3">
        <v>43045</v>
      </c>
      <c r="B33742" s="1">
        <v>16</v>
      </c>
      <c r="C33742" s="1">
        <v>392.97577000000001</v>
      </c>
      <c r="D33742" s="1">
        <v>691.70666000000006</v>
      </c>
      <c r="E33742" s="1">
        <v>1084.6824300000001</v>
      </c>
    </row>
    <row r="33743" spans="1:5">
      <c r="A33743" s="3">
        <v>43045</v>
      </c>
      <c r="B33743" s="1">
        <v>17</v>
      </c>
      <c r="C33743" s="1">
        <v>453.95744999999999</v>
      </c>
      <c r="D33743" s="1">
        <v>792.38755000000003</v>
      </c>
      <c r="E33743" s="1">
        <v>1246.345</v>
      </c>
    </row>
    <row r="33744" spans="1:5">
      <c r="A33744" s="3">
        <v>43045</v>
      </c>
      <c r="B33744" s="1">
        <v>18</v>
      </c>
      <c r="C33744" s="1">
        <v>566.34181999999998</v>
      </c>
      <c r="D33744" s="1">
        <v>984.20813999999996</v>
      </c>
      <c r="E33744" s="1">
        <v>1550.5499600000001</v>
      </c>
    </row>
    <row r="33745" spans="1:5">
      <c r="A33745" s="3">
        <v>43045</v>
      </c>
      <c r="B33745" s="1">
        <v>19</v>
      </c>
      <c r="C33745" s="1">
        <v>604.00076999999999</v>
      </c>
      <c r="D33745" s="1">
        <v>1061.61349</v>
      </c>
      <c r="E33745" s="1">
        <v>1665.6142600000001</v>
      </c>
    </row>
    <row r="33746" spans="1:5">
      <c r="A33746" s="3">
        <v>43045</v>
      </c>
      <c r="B33746" s="1">
        <v>20</v>
      </c>
      <c r="C33746" s="1">
        <v>594.34708999999998</v>
      </c>
      <c r="D33746" s="1">
        <v>1053.9004199999999</v>
      </c>
      <c r="E33746" s="1">
        <v>1648.2475099999999</v>
      </c>
    </row>
    <row r="33747" spans="1:5">
      <c r="A33747" s="3">
        <v>43045</v>
      </c>
      <c r="B33747" s="1">
        <v>21</v>
      </c>
      <c r="C33747" s="1">
        <v>571.57609000000002</v>
      </c>
      <c r="D33747" s="1">
        <v>1020.21726</v>
      </c>
      <c r="E33747" s="1">
        <v>1591.7933499999999</v>
      </c>
    </row>
    <row r="33748" spans="1:5">
      <c r="A33748" s="3">
        <v>43045</v>
      </c>
      <c r="B33748" s="1">
        <v>22</v>
      </c>
      <c r="C33748" s="1">
        <v>530.76586999999995</v>
      </c>
      <c r="D33748" s="1">
        <v>950.47981000000004</v>
      </c>
      <c r="E33748" s="1">
        <v>1481.24568</v>
      </c>
    </row>
    <row r="33749" spans="1:5">
      <c r="A33749" s="3">
        <v>43045</v>
      </c>
      <c r="B33749" s="1">
        <v>23</v>
      </c>
      <c r="C33749" s="1">
        <v>467.41431999999998</v>
      </c>
      <c r="D33749" s="1">
        <v>842.47751000000005</v>
      </c>
      <c r="E33749" s="1">
        <v>1309.89183</v>
      </c>
    </row>
    <row r="33750" spans="1:5">
      <c r="A33750" s="3">
        <v>43045</v>
      </c>
      <c r="B33750" s="1">
        <v>24</v>
      </c>
      <c r="C33750" s="1">
        <v>397.78370999999999</v>
      </c>
      <c r="D33750" s="1">
        <v>724.89912000000004</v>
      </c>
      <c r="E33750" s="1">
        <v>1122.68283</v>
      </c>
    </row>
    <row r="33751" spans="1:5">
      <c r="A33751" s="3">
        <v>43046</v>
      </c>
      <c r="B33751" s="1">
        <v>1</v>
      </c>
      <c r="C33751" s="1">
        <v>352.78372000000002</v>
      </c>
      <c r="D33751" s="1">
        <v>645.31592999999998</v>
      </c>
      <c r="E33751" s="1">
        <v>998.09965</v>
      </c>
    </row>
    <row r="33752" spans="1:5">
      <c r="A33752" s="3">
        <v>43046</v>
      </c>
      <c r="B33752" s="1">
        <v>2</v>
      </c>
      <c r="C33752" s="1">
        <v>330.12590999999998</v>
      </c>
      <c r="D33752" s="1">
        <v>604.54566999999997</v>
      </c>
      <c r="E33752" s="1">
        <v>934.67157999999995</v>
      </c>
    </row>
    <row r="33753" spans="1:5">
      <c r="A33753" s="3">
        <v>43046</v>
      </c>
      <c r="B33753" s="1">
        <v>3</v>
      </c>
      <c r="C33753" s="1">
        <v>323.99954000000002</v>
      </c>
      <c r="D33753" s="1">
        <v>590.76925000000006</v>
      </c>
      <c r="E33753" s="1">
        <v>914.76878999999997</v>
      </c>
    </row>
    <row r="33754" spans="1:5">
      <c r="A33754" s="3">
        <v>43046</v>
      </c>
      <c r="B33754" s="1">
        <v>4</v>
      </c>
      <c r="C33754" s="1">
        <v>326.94342</v>
      </c>
      <c r="D33754" s="1">
        <v>591.05017999999995</v>
      </c>
      <c r="E33754" s="1">
        <v>917.99360000000001</v>
      </c>
    </row>
    <row r="33755" spans="1:5">
      <c r="A33755" s="3">
        <v>43046</v>
      </c>
      <c r="B33755" s="1">
        <v>5</v>
      </c>
      <c r="C33755" s="1">
        <v>347.95620000000002</v>
      </c>
      <c r="D33755" s="1">
        <v>624.23464000000001</v>
      </c>
      <c r="E33755" s="1">
        <v>972.19083999999998</v>
      </c>
    </row>
    <row r="33756" spans="1:5">
      <c r="A33756" s="3">
        <v>43046</v>
      </c>
      <c r="B33756" s="1">
        <v>6</v>
      </c>
      <c r="C33756" s="1">
        <v>402.91277000000002</v>
      </c>
      <c r="D33756" s="1">
        <v>715.21658000000002</v>
      </c>
      <c r="E33756" s="1">
        <v>1118.1293499999999</v>
      </c>
    </row>
    <row r="33757" spans="1:5">
      <c r="A33757" s="3">
        <v>43046</v>
      </c>
      <c r="B33757" s="1">
        <v>7</v>
      </c>
      <c r="C33757" s="1">
        <v>483.50358</v>
      </c>
      <c r="D33757" s="1">
        <v>849.72155999999995</v>
      </c>
      <c r="E33757" s="1">
        <v>1333.22514</v>
      </c>
    </row>
    <row r="33758" spans="1:5">
      <c r="A33758" s="3">
        <v>43046</v>
      </c>
      <c r="B33758" s="1">
        <v>8</v>
      </c>
      <c r="C33758" s="1">
        <v>504.60647999999998</v>
      </c>
      <c r="D33758" s="1">
        <v>885.28845999999999</v>
      </c>
      <c r="E33758" s="1">
        <v>1389.8949399999999</v>
      </c>
    </row>
    <row r="33759" spans="1:5">
      <c r="A33759" s="3">
        <v>43046</v>
      </c>
      <c r="B33759" s="1">
        <v>9</v>
      </c>
      <c r="C33759" s="1">
        <v>477.00110999999998</v>
      </c>
      <c r="D33759" s="1">
        <v>837.52530999999999</v>
      </c>
      <c r="E33759" s="1">
        <v>1314.5264199999999</v>
      </c>
    </row>
    <row r="33760" spans="1:5">
      <c r="A33760" s="3">
        <v>43046</v>
      </c>
      <c r="B33760" s="1">
        <v>10</v>
      </c>
      <c r="C33760" s="1">
        <v>455.74137000000002</v>
      </c>
      <c r="D33760" s="1">
        <v>802.31807000000003</v>
      </c>
      <c r="E33760" s="1">
        <v>1258.05944</v>
      </c>
    </row>
    <row r="33761" spans="1:5">
      <c r="A33761" s="3">
        <v>43046</v>
      </c>
      <c r="B33761" s="1">
        <v>11</v>
      </c>
      <c r="C33761" s="1">
        <v>446.07841999999999</v>
      </c>
      <c r="D33761" s="1">
        <v>791.50265999999999</v>
      </c>
      <c r="E33761" s="1">
        <v>1237.5810799999999</v>
      </c>
    </row>
    <row r="33762" spans="1:5">
      <c r="A33762" s="3">
        <v>43046</v>
      </c>
      <c r="B33762" s="1">
        <v>12</v>
      </c>
      <c r="C33762" s="1">
        <v>456.62797999999998</v>
      </c>
      <c r="D33762" s="1">
        <v>808.22116000000005</v>
      </c>
      <c r="E33762" s="1">
        <v>1264.84914</v>
      </c>
    </row>
    <row r="33763" spans="1:5">
      <c r="A33763" s="3">
        <v>43046</v>
      </c>
      <c r="B33763" s="1">
        <v>13</v>
      </c>
      <c r="C33763" s="1">
        <v>465.81679000000003</v>
      </c>
      <c r="D33763" s="1">
        <v>828.00121999999999</v>
      </c>
      <c r="E33763" s="1">
        <v>1293.81801</v>
      </c>
    </row>
    <row r="33764" spans="1:5">
      <c r="A33764" s="3">
        <v>43046</v>
      </c>
      <c r="B33764" s="1">
        <v>14</v>
      </c>
      <c r="C33764" s="1">
        <v>477.09037000000001</v>
      </c>
      <c r="D33764" s="1">
        <v>844.98519999999996</v>
      </c>
      <c r="E33764" s="1">
        <v>1322.07557</v>
      </c>
    </row>
    <row r="33765" spans="1:5">
      <c r="A33765" s="3">
        <v>43046</v>
      </c>
      <c r="B33765" s="1">
        <v>15</v>
      </c>
      <c r="C33765" s="1">
        <v>488.76290999999998</v>
      </c>
      <c r="D33765" s="1">
        <v>867.00580000000002</v>
      </c>
      <c r="E33765" s="1">
        <v>1355.7687100000001</v>
      </c>
    </row>
    <row r="33766" spans="1:5">
      <c r="A33766" s="3">
        <v>43046</v>
      </c>
      <c r="B33766" s="1">
        <v>16</v>
      </c>
      <c r="C33766" s="1">
        <v>519.88941</v>
      </c>
      <c r="D33766" s="1">
        <v>922.20209</v>
      </c>
      <c r="E33766" s="1">
        <v>1442.0915</v>
      </c>
    </row>
    <row r="33767" spans="1:5">
      <c r="A33767" s="3">
        <v>43046</v>
      </c>
      <c r="B33767" s="1">
        <v>17</v>
      </c>
      <c r="C33767" s="1">
        <v>593.69651999999996</v>
      </c>
      <c r="D33767" s="1">
        <v>1046.7724000000001</v>
      </c>
      <c r="E33767" s="1">
        <v>1640.46892</v>
      </c>
    </row>
    <row r="33768" spans="1:5">
      <c r="A33768" s="3">
        <v>43046</v>
      </c>
      <c r="B33768" s="1">
        <v>18</v>
      </c>
      <c r="C33768" s="1">
        <v>694.52386000000001</v>
      </c>
      <c r="D33768" s="1">
        <v>1223.40642</v>
      </c>
      <c r="E33768" s="1">
        <v>1917.93028</v>
      </c>
    </row>
    <row r="33769" spans="1:5">
      <c r="A33769" s="3">
        <v>43046</v>
      </c>
      <c r="B33769" s="1">
        <v>19</v>
      </c>
      <c r="C33769" s="1">
        <v>726.60089000000005</v>
      </c>
      <c r="D33769" s="1">
        <v>1295.67671</v>
      </c>
      <c r="E33769" s="1">
        <v>2022.2775999999999</v>
      </c>
    </row>
    <row r="33770" spans="1:5">
      <c r="A33770" s="3">
        <v>43046</v>
      </c>
      <c r="B33770" s="1">
        <v>20</v>
      </c>
      <c r="C33770" s="1">
        <v>723.1277</v>
      </c>
      <c r="D33770" s="1">
        <v>1297.34564</v>
      </c>
      <c r="E33770" s="1">
        <v>2020.47334</v>
      </c>
    </row>
    <row r="33771" spans="1:5">
      <c r="A33771" s="3">
        <v>43046</v>
      </c>
      <c r="B33771" s="1">
        <v>21</v>
      </c>
      <c r="C33771" s="1">
        <v>697.11823000000004</v>
      </c>
      <c r="D33771" s="1">
        <v>1256.2734</v>
      </c>
      <c r="E33771" s="1">
        <v>1953.3916300000001</v>
      </c>
    </row>
    <row r="33772" spans="1:5">
      <c r="A33772" s="3">
        <v>43046</v>
      </c>
      <c r="B33772" s="1">
        <v>22</v>
      </c>
      <c r="C33772" s="1">
        <v>643.60841000000005</v>
      </c>
      <c r="D33772" s="1">
        <v>1167.12931</v>
      </c>
      <c r="E33772" s="1">
        <v>1810.7377200000001</v>
      </c>
    </row>
    <row r="33773" spans="1:5">
      <c r="A33773" s="3">
        <v>43046</v>
      </c>
      <c r="B33773" s="1">
        <v>23</v>
      </c>
      <c r="C33773" s="1">
        <v>565.18151</v>
      </c>
      <c r="D33773" s="1">
        <v>1032.6447499999999</v>
      </c>
      <c r="E33773" s="1">
        <v>1597.82626</v>
      </c>
    </row>
    <row r="33774" spans="1:5">
      <c r="A33774" s="3">
        <v>43046</v>
      </c>
      <c r="B33774" s="1">
        <v>24</v>
      </c>
      <c r="C33774" s="1">
        <v>484.91618999999997</v>
      </c>
      <c r="D33774" s="1">
        <v>897.83442000000002</v>
      </c>
      <c r="E33774" s="1">
        <v>1382.7506100000001</v>
      </c>
    </row>
    <row r="33775" spans="1:5">
      <c r="A33775" s="3">
        <v>43047</v>
      </c>
      <c r="B33775" s="1">
        <v>1</v>
      </c>
      <c r="C33775" s="1">
        <v>431.64569999999998</v>
      </c>
      <c r="D33775" s="1">
        <v>802.96915999999999</v>
      </c>
      <c r="E33775" s="1">
        <v>1234.6148599999999</v>
      </c>
    </row>
    <row r="33776" spans="1:5">
      <c r="A33776" s="3">
        <v>43047</v>
      </c>
      <c r="B33776" s="1">
        <v>2</v>
      </c>
      <c r="C33776" s="1">
        <v>405.79951</v>
      </c>
      <c r="D33776" s="1">
        <v>754.85182999999995</v>
      </c>
      <c r="E33776" s="1">
        <v>1160.6513399999999</v>
      </c>
    </row>
    <row r="33777" spans="1:5">
      <c r="A33777" s="3">
        <v>43047</v>
      </c>
      <c r="B33777" s="1">
        <v>3</v>
      </c>
      <c r="C33777" s="1">
        <v>395.59931</v>
      </c>
      <c r="D33777" s="1">
        <v>732.08145000000002</v>
      </c>
      <c r="E33777" s="1">
        <v>1127.68076</v>
      </c>
    </row>
    <row r="33778" spans="1:5">
      <c r="A33778" s="3">
        <v>43047</v>
      </c>
      <c r="B33778" s="1">
        <v>4</v>
      </c>
      <c r="C33778" s="1">
        <v>394.36962</v>
      </c>
      <c r="D33778" s="1">
        <v>726.26478999999995</v>
      </c>
      <c r="E33778" s="1">
        <v>1120.6344099999999</v>
      </c>
    </row>
    <row r="33779" spans="1:5">
      <c r="A33779" s="3">
        <v>43047</v>
      </c>
      <c r="B33779" s="1">
        <v>5</v>
      </c>
      <c r="C33779" s="1">
        <v>412.78309999999999</v>
      </c>
      <c r="D33779" s="1">
        <v>753.96064000000001</v>
      </c>
      <c r="E33779" s="1">
        <v>1166.7437399999999</v>
      </c>
    </row>
    <row r="33780" spans="1:5">
      <c r="A33780" s="3">
        <v>43047</v>
      </c>
      <c r="B33780" s="1">
        <v>6</v>
      </c>
      <c r="C33780" s="1">
        <v>468.37544000000003</v>
      </c>
      <c r="D33780" s="1">
        <v>845.38397999999995</v>
      </c>
      <c r="E33780" s="1">
        <v>1313.7594200000001</v>
      </c>
    </row>
    <row r="33781" spans="1:5">
      <c r="A33781" s="3">
        <v>43047</v>
      </c>
      <c r="B33781" s="1">
        <v>7</v>
      </c>
      <c r="C33781" s="1">
        <v>556.68259</v>
      </c>
      <c r="D33781" s="1">
        <v>995.62001999999995</v>
      </c>
      <c r="E33781" s="1">
        <v>1552.30261</v>
      </c>
    </row>
    <row r="33782" spans="1:5">
      <c r="A33782" s="3">
        <v>43047</v>
      </c>
      <c r="B33782" s="1">
        <v>8</v>
      </c>
      <c r="C33782" s="1">
        <v>568.21083999999996</v>
      </c>
      <c r="D33782" s="1">
        <v>1013.5956</v>
      </c>
      <c r="E33782" s="1">
        <v>1581.8064400000001</v>
      </c>
    </row>
    <row r="33783" spans="1:5">
      <c r="A33783" s="3">
        <v>43047</v>
      </c>
      <c r="B33783" s="1">
        <v>9</v>
      </c>
      <c r="C33783" s="1">
        <v>517.66846999999996</v>
      </c>
      <c r="D33783" s="1">
        <v>918.96668</v>
      </c>
      <c r="E33783" s="1">
        <v>1436.6351500000001</v>
      </c>
    </row>
    <row r="33784" spans="1:5">
      <c r="A33784" s="3">
        <v>43047</v>
      </c>
      <c r="B33784" s="1">
        <v>10</v>
      </c>
      <c r="C33784" s="1">
        <v>479.62671</v>
      </c>
      <c r="D33784" s="1">
        <v>849.24892999999997</v>
      </c>
      <c r="E33784" s="1">
        <v>1328.87564</v>
      </c>
    </row>
    <row r="33785" spans="1:5">
      <c r="A33785" s="3">
        <v>43047</v>
      </c>
      <c r="B33785" s="1">
        <v>11</v>
      </c>
      <c r="C33785" s="1">
        <v>447.10386</v>
      </c>
      <c r="D33785" s="1">
        <v>798.28922999999998</v>
      </c>
      <c r="E33785" s="1">
        <v>1245.39309</v>
      </c>
    </row>
    <row r="33786" spans="1:5">
      <c r="A33786" s="3">
        <v>43047</v>
      </c>
      <c r="B33786" s="1">
        <v>12</v>
      </c>
      <c r="C33786" s="1">
        <v>421.68322000000001</v>
      </c>
      <c r="D33786" s="1">
        <v>756.66672000000005</v>
      </c>
      <c r="E33786" s="1">
        <v>1178.3499400000001</v>
      </c>
    </row>
    <row r="33787" spans="1:5">
      <c r="A33787" s="3">
        <v>43047</v>
      </c>
      <c r="B33787" s="1">
        <v>13</v>
      </c>
      <c r="C33787" s="1">
        <v>411.6284</v>
      </c>
      <c r="D33787" s="1">
        <v>736.36018999999999</v>
      </c>
      <c r="E33787" s="1">
        <v>1147.9885899999999</v>
      </c>
    </row>
    <row r="33788" spans="1:5">
      <c r="A33788" s="3">
        <v>43047</v>
      </c>
      <c r="B33788" s="1">
        <v>14</v>
      </c>
      <c r="C33788" s="1">
        <v>401.18225999999999</v>
      </c>
      <c r="D33788" s="1">
        <v>721.30299000000002</v>
      </c>
      <c r="E33788" s="1">
        <v>1122.48525</v>
      </c>
    </row>
    <row r="33789" spans="1:5">
      <c r="A33789" s="3">
        <v>43047</v>
      </c>
      <c r="B33789" s="1">
        <v>15</v>
      </c>
      <c r="C33789" s="1">
        <v>403.71474999999998</v>
      </c>
      <c r="D33789" s="1">
        <v>724.77130999999997</v>
      </c>
      <c r="E33789" s="1">
        <v>1128.48606</v>
      </c>
    </row>
    <row r="33790" spans="1:5">
      <c r="A33790" s="3">
        <v>43047</v>
      </c>
      <c r="B33790" s="1">
        <v>16</v>
      </c>
      <c r="C33790" s="1">
        <v>431.55797000000001</v>
      </c>
      <c r="D33790" s="1">
        <v>776.22830999999996</v>
      </c>
      <c r="E33790" s="1">
        <v>1207.78628</v>
      </c>
    </row>
    <row r="33791" spans="1:5">
      <c r="A33791" s="3">
        <v>43047</v>
      </c>
      <c r="B33791" s="1">
        <v>17</v>
      </c>
      <c r="C33791" s="1">
        <v>510.32429999999999</v>
      </c>
      <c r="D33791" s="1">
        <v>911.09132999999997</v>
      </c>
      <c r="E33791" s="1">
        <v>1421.41563</v>
      </c>
    </row>
    <row r="33792" spans="1:5">
      <c r="A33792" s="3">
        <v>43047</v>
      </c>
      <c r="B33792" s="1">
        <v>18</v>
      </c>
      <c r="C33792" s="1">
        <v>634.48662999999999</v>
      </c>
      <c r="D33792" s="1">
        <v>1124.7201</v>
      </c>
      <c r="E33792" s="1">
        <v>1759.2067300000001</v>
      </c>
    </row>
    <row r="33793" spans="1:5">
      <c r="A33793" s="3">
        <v>43047</v>
      </c>
      <c r="B33793" s="1">
        <v>19</v>
      </c>
      <c r="C33793" s="1">
        <v>678.36937</v>
      </c>
      <c r="D33793" s="1">
        <v>1212.1953799999999</v>
      </c>
      <c r="E33793" s="1">
        <v>1890.56475</v>
      </c>
    </row>
    <row r="33794" spans="1:5">
      <c r="A33794" s="3">
        <v>43047</v>
      </c>
      <c r="B33794" s="1">
        <v>20</v>
      </c>
      <c r="C33794" s="1">
        <v>681.66765999999996</v>
      </c>
      <c r="D33794" s="1">
        <v>1229.6190899999999</v>
      </c>
      <c r="E33794" s="1">
        <v>1911.28675</v>
      </c>
    </row>
    <row r="33795" spans="1:5">
      <c r="A33795" s="3">
        <v>43047</v>
      </c>
      <c r="B33795" s="1">
        <v>21</v>
      </c>
      <c r="C33795" s="1">
        <v>670.58974999999998</v>
      </c>
      <c r="D33795" s="1">
        <v>1212.4457199999999</v>
      </c>
      <c r="E33795" s="1">
        <v>1883.03547</v>
      </c>
    </row>
    <row r="33796" spans="1:5">
      <c r="A33796" s="3">
        <v>43047</v>
      </c>
      <c r="B33796" s="1">
        <v>22</v>
      </c>
      <c r="C33796" s="1">
        <v>634.30908999999997</v>
      </c>
      <c r="D33796" s="1">
        <v>1150.7927</v>
      </c>
      <c r="E33796" s="1">
        <v>1785.1017899999999</v>
      </c>
    </row>
    <row r="33797" spans="1:5">
      <c r="A33797" s="3">
        <v>43047</v>
      </c>
      <c r="B33797" s="1">
        <v>23</v>
      </c>
      <c r="C33797" s="1">
        <v>563.00670000000002</v>
      </c>
      <c r="D33797" s="1">
        <v>1028.78935</v>
      </c>
      <c r="E33797" s="1">
        <v>1591.7960499999999</v>
      </c>
    </row>
    <row r="33798" spans="1:5">
      <c r="A33798" s="3">
        <v>43047</v>
      </c>
      <c r="B33798" s="1">
        <v>24</v>
      </c>
      <c r="C33798" s="1">
        <v>487.59661999999997</v>
      </c>
      <c r="D33798" s="1">
        <v>902.57964000000004</v>
      </c>
      <c r="E33798" s="1">
        <v>1390.17626</v>
      </c>
    </row>
    <row r="33799" spans="1:5">
      <c r="A33799" s="3">
        <v>43048</v>
      </c>
      <c r="B33799" s="1">
        <v>1</v>
      </c>
      <c r="C33799" s="1">
        <v>437.25812000000002</v>
      </c>
      <c r="D33799" s="1">
        <v>812.94757000000004</v>
      </c>
      <c r="E33799" s="1">
        <v>1250.20569</v>
      </c>
    </row>
    <row r="33800" spans="1:5">
      <c r="A33800" s="3">
        <v>43048</v>
      </c>
      <c r="B33800" s="1">
        <v>2</v>
      </c>
      <c r="C33800" s="1">
        <v>410.41881999999998</v>
      </c>
      <c r="D33800" s="1">
        <v>762.10862999999995</v>
      </c>
      <c r="E33800" s="1">
        <v>1172.52745</v>
      </c>
    </row>
    <row r="33801" spans="1:5">
      <c r="A33801" s="3">
        <v>43048</v>
      </c>
      <c r="B33801" s="1">
        <v>3</v>
      </c>
      <c r="C33801" s="1">
        <v>398.58969999999999</v>
      </c>
      <c r="D33801" s="1">
        <v>734.98409000000004</v>
      </c>
      <c r="E33801" s="1">
        <v>1133.5737899999999</v>
      </c>
    </row>
    <row r="33802" spans="1:5">
      <c r="A33802" s="3">
        <v>43048</v>
      </c>
      <c r="B33802" s="1">
        <v>4</v>
      </c>
      <c r="C33802" s="1">
        <v>394.46987000000001</v>
      </c>
      <c r="D33802" s="1">
        <v>725.24576999999999</v>
      </c>
      <c r="E33802" s="1">
        <v>1119.7156399999999</v>
      </c>
    </row>
    <row r="33803" spans="1:5">
      <c r="A33803" s="3">
        <v>43048</v>
      </c>
      <c r="B33803" s="1">
        <v>5</v>
      </c>
      <c r="C33803" s="1">
        <v>408.87101999999999</v>
      </c>
      <c r="D33803" s="1">
        <v>745.70443999999998</v>
      </c>
      <c r="E33803" s="1">
        <v>1154.57546</v>
      </c>
    </row>
    <row r="33804" spans="1:5">
      <c r="A33804" s="3">
        <v>43048</v>
      </c>
      <c r="B33804" s="1">
        <v>6</v>
      </c>
      <c r="C33804" s="1">
        <v>459.37333999999998</v>
      </c>
      <c r="D33804" s="1">
        <v>826.31871000000001</v>
      </c>
      <c r="E33804" s="1">
        <v>1285.6920500000001</v>
      </c>
    </row>
    <row r="33805" spans="1:5">
      <c r="A33805" s="3">
        <v>43048</v>
      </c>
      <c r="B33805" s="1">
        <v>7</v>
      </c>
      <c r="C33805" s="1">
        <v>541.85936000000004</v>
      </c>
      <c r="D33805" s="1">
        <v>970.43520999999998</v>
      </c>
      <c r="E33805" s="1">
        <v>1512.29457</v>
      </c>
    </row>
    <row r="33806" spans="1:5">
      <c r="A33806" s="3">
        <v>43048</v>
      </c>
      <c r="B33806" s="1">
        <v>8</v>
      </c>
      <c r="C33806" s="1">
        <v>555.06089999999995</v>
      </c>
      <c r="D33806" s="1">
        <v>992.89688999999998</v>
      </c>
      <c r="E33806" s="1">
        <v>1547.9577899999999</v>
      </c>
    </row>
    <row r="33807" spans="1:5">
      <c r="A33807" s="3">
        <v>43048</v>
      </c>
      <c r="B33807" s="1">
        <v>9</v>
      </c>
      <c r="C33807" s="1">
        <v>503.59802000000002</v>
      </c>
      <c r="D33807" s="1">
        <v>894.90107</v>
      </c>
      <c r="E33807" s="1">
        <v>1398.49909</v>
      </c>
    </row>
    <row r="33808" spans="1:5">
      <c r="A33808" s="3">
        <v>43048</v>
      </c>
      <c r="B33808" s="1">
        <v>10</v>
      </c>
      <c r="C33808" s="1">
        <v>457.72480000000002</v>
      </c>
      <c r="D33808" s="1">
        <v>815.66297999999995</v>
      </c>
      <c r="E33808" s="1">
        <v>1273.38778</v>
      </c>
    </row>
    <row r="33809" spans="1:5">
      <c r="A33809" s="3">
        <v>43048</v>
      </c>
      <c r="B33809" s="1">
        <v>11</v>
      </c>
      <c r="C33809" s="1">
        <v>433.67225000000002</v>
      </c>
      <c r="D33809" s="1">
        <v>775.20389999999998</v>
      </c>
      <c r="E33809" s="1">
        <v>1208.8761500000001</v>
      </c>
    </row>
    <row r="33810" spans="1:5">
      <c r="A33810" s="3">
        <v>43048</v>
      </c>
      <c r="B33810" s="1">
        <v>12</v>
      </c>
      <c r="C33810" s="1">
        <v>408.44891999999999</v>
      </c>
      <c r="D33810" s="1">
        <v>732.96038999999996</v>
      </c>
      <c r="E33810" s="1">
        <v>1141.40931</v>
      </c>
    </row>
    <row r="33811" spans="1:5">
      <c r="A33811" s="3">
        <v>43048</v>
      </c>
      <c r="B33811" s="1">
        <v>13</v>
      </c>
      <c r="C33811" s="1">
        <v>403.98099000000002</v>
      </c>
      <c r="D33811" s="1">
        <v>726.82574</v>
      </c>
      <c r="E33811" s="1">
        <v>1130.80673</v>
      </c>
    </row>
    <row r="33812" spans="1:5">
      <c r="A33812" s="3">
        <v>43048</v>
      </c>
      <c r="B33812" s="1">
        <v>14</v>
      </c>
      <c r="C33812" s="1">
        <v>404.19135999999997</v>
      </c>
      <c r="D33812" s="1">
        <v>723.68231000000003</v>
      </c>
      <c r="E33812" s="1">
        <v>1127.8736699999999</v>
      </c>
    </row>
    <row r="33813" spans="1:5">
      <c r="A33813" s="3">
        <v>43048</v>
      </c>
      <c r="B33813" s="1">
        <v>15</v>
      </c>
      <c r="C33813" s="1">
        <v>411.59084999999999</v>
      </c>
      <c r="D33813" s="1">
        <v>736.67399</v>
      </c>
      <c r="E33813" s="1">
        <v>1148.26484</v>
      </c>
    </row>
    <row r="33814" spans="1:5">
      <c r="A33814" s="3">
        <v>43048</v>
      </c>
      <c r="B33814" s="1">
        <v>16</v>
      </c>
      <c r="C33814" s="1">
        <v>441.89974000000001</v>
      </c>
      <c r="D33814" s="1">
        <v>789.04476999999997</v>
      </c>
      <c r="E33814" s="1">
        <v>1230.94451</v>
      </c>
    </row>
    <row r="33815" spans="1:5">
      <c r="A33815" s="3">
        <v>43048</v>
      </c>
      <c r="B33815" s="1">
        <v>17</v>
      </c>
      <c r="C33815" s="1">
        <v>516.90317000000005</v>
      </c>
      <c r="D33815" s="1">
        <v>921.44462999999996</v>
      </c>
      <c r="E33815" s="1">
        <v>1438.3478</v>
      </c>
    </row>
    <row r="33816" spans="1:5">
      <c r="A33816" s="3">
        <v>43048</v>
      </c>
      <c r="B33816" s="1">
        <v>18</v>
      </c>
      <c r="C33816" s="1">
        <v>615.14796000000001</v>
      </c>
      <c r="D33816" s="1">
        <v>1086.4376500000001</v>
      </c>
      <c r="E33816" s="1">
        <v>1701.5856100000001</v>
      </c>
    </row>
    <row r="33817" spans="1:5">
      <c r="A33817" s="3">
        <v>43048</v>
      </c>
      <c r="B33817" s="1">
        <v>19</v>
      </c>
      <c r="C33817" s="1">
        <v>642.52828999999997</v>
      </c>
      <c r="D33817" s="1">
        <v>1143.6813099999999</v>
      </c>
      <c r="E33817" s="1">
        <v>1786.2095999999999</v>
      </c>
    </row>
    <row r="33818" spans="1:5">
      <c r="A33818" s="3">
        <v>43048</v>
      </c>
      <c r="B33818" s="1">
        <v>20</v>
      </c>
      <c r="C33818" s="1">
        <v>637.85173999999995</v>
      </c>
      <c r="D33818" s="1">
        <v>1148.4985099999999</v>
      </c>
      <c r="E33818" s="1">
        <v>1786.35025</v>
      </c>
    </row>
    <row r="33819" spans="1:5">
      <c r="A33819" s="3">
        <v>43048</v>
      </c>
      <c r="B33819" s="1">
        <v>21</v>
      </c>
      <c r="C33819" s="1">
        <v>624.44438000000002</v>
      </c>
      <c r="D33819" s="1">
        <v>1128.21343</v>
      </c>
      <c r="E33819" s="1">
        <v>1752.6578099999999</v>
      </c>
    </row>
    <row r="33820" spans="1:5">
      <c r="A33820" s="3">
        <v>43048</v>
      </c>
      <c r="B33820" s="1">
        <v>22</v>
      </c>
      <c r="C33820" s="1">
        <v>585.55939999999998</v>
      </c>
      <c r="D33820" s="1">
        <v>1063.3653400000001</v>
      </c>
      <c r="E33820" s="1">
        <v>1648.9247399999999</v>
      </c>
    </row>
    <row r="33821" spans="1:5">
      <c r="A33821" s="3">
        <v>43048</v>
      </c>
      <c r="B33821" s="1">
        <v>23</v>
      </c>
      <c r="C33821" s="1">
        <v>519.20288000000005</v>
      </c>
      <c r="D33821" s="1">
        <v>949.91438000000005</v>
      </c>
      <c r="E33821" s="1">
        <v>1469.11726</v>
      </c>
    </row>
    <row r="33822" spans="1:5">
      <c r="A33822" s="3">
        <v>43048</v>
      </c>
      <c r="B33822" s="1">
        <v>24</v>
      </c>
      <c r="C33822" s="1">
        <v>447.36887000000002</v>
      </c>
      <c r="D33822" s="1">
        <v>828.70240999999999</v>
      </c>
      <c r="E33822" s="1">
        <v>1276.0712799999999</v>
      </c>
    </row>
    <row r="33823" spans="1:5">
      <c r="A33823" s="3">
        <v>43049</v>
      </c>
      <c r="B33823" s="1">
        <v>1</v>
      </c>
      <c r="C33823" s="1">
        <v>395.57445999999999</v>
      </c>
      <c r="D33823" s="1">
        <v>737.64184</v>
      </c>
      <c r="E33823" s="1">
        <v>1133.2163</v>
      </c>
    </row>
    <row r="33824" spans="1:5">
      <c r="A33824" s="3">
        <v>43049</v>
      </c>
      <c r="B33824" s="1">
        <v>2</v>
      </c>
      <c r="C33824" s="1">
        <v>367.55610999999999</v>
      </c>
      <c r="D33824" s="1">
        <v>686.99033999999995</v>
      </c>
      <c r="E33824" s="1">
        <v>1054.54645</v>
      </c>
    </row>
    <row r="33825" spans="1:5">
      <c r="A33825" s="3">
        <v>43049</v>
      </c>
      <c r="B33825" s="1">
        <v>3</v>
      </c>
      <c r="C33825" s="1">
        <v>359.61748999999998</v>
      </c>
      <c r="D33825" s="1">
        <v>668.10175000000004</v>
      </c>
      <c r="E33825" s="1">
        <v>1027.7192399999999</v>
      </c>
    </row>
    <row r="33826" spans="1:5">
      <c r="A33826" s="3">
        <v>43049</v>
      </c>
      <c r="B33826" s="1">
        <v>4</v>
      </c>
      <c r="C33826" s="1">
        <v>360.12085999999999</v>
      </c>
      <c r="D33826" s="1">
        <v>665.50143000000003</v>
      </c>
      <c r="E33826" s="1">
        <v>1025.62229</v>
      </c>
    </row>
    <row r="33827" spans="1:5">
      <c r="A33827" s="3">
        <v>43049</v>
      </c>
      <c r="B33827" s="1">
        <v>5</v>
      </c>
      <c r="C33827" s="1">
        <v>378.51519000000002</v>
      </c>
      <c r="D33827" s="1">
        <v>692.71168</v>
      </c>
      <c r="E33827" s="1">
        <v>1071.22687</v>
      </c>
    </row>
    <row r="33828" spans="1:5">
      <c r="A33828" s="3">
        <v>43049</v>
      </c>
      <c r="B33828" s="1">
        <v>6</v>
      </c>
      <c r="C33828" s="1">
        <v>428.22467999999998</v>
      </c>
      <c r="D33828" s="1">
        <v>775.56748000000005</v>
      </c>
      <c r="E33828" s="1">
        <v>1203.79216</v>
      </c>
    </row>
    <row r="33829" spans="1:5">
      <c r="A33829" s="3">
        <v>43049</v>
      </c>
      <c r="B33829" s="1">
        <v>7</v>
      </c>
      <c r="C33829" s="1">
        <v>518.09052999999994</v>
      </c>
      <c r="D33829" s="1">
        <v>924.89833999999996</v>
      </c>
      <c r="E33829" s="1">
        <v>1442.9888699999999</v>
      </c>
    </row>
    <row r="33830" spans="1:5">
      <c r="A33830" s="3">
        <v>43049</v>
      </c>
      <c r="B33830" s="1">
        <v>8</v>
      </c>
      <c r="C33830" s="1">
        <v>554.89427000000001</v>
      </c>
      <c r="D33830" s="1">
        <v>988.17893000000004</v>
      </c>
      <c r="E33830" s="1">
        <v>1543.0732</v>
      </c>
    </row>
    <row r="33831" spans="1:5">
      <c r="A33831" s="3">
        <v>43049</v>
      </c>
      <c r="B33831" s="1">
        <v>9</v>
      </c>
      <c r="C33831" s="1">
        <v>533.20675000000006</v>
      </c>
      <c r="D33831" s="1">
        <v>951.13930000000005</v>
      </c>
      <c r="E33831" s="1">
        <v>1484.3460500000001</v>
      </c>
    </row>
    <row r="33832" spans="1:5">
      <c r="A33832" s="3">
        <v>43049</v>
      </c>
      <c r="B33832" s="1">
        <v>10</v>
      </c>
      <c r="C33832" s="1">
        <v>508.32256000000001</v>
      </c>
      <c r="D33832" s="1">
        <v>908.45464000000004</v>
      </c>
      <c r="E33832" s="1">
        <v>1416.7772</v>
      </c>
    </row>
    <row r="33833" spans="1:5">
      <c r="A33833" s="3">
        <v>43049</v>
      </c>
      <c r="B33833" s="1">
        <v>11</v>
      </c>
      <c r="C33833" s="1">
        <v>499.03345000000002</v>
      </c>
      <c r="D33833" s="1">
        <v>898.63959999999997</v>
      </c>
      <c r="E33833" s="1">
        <v>1397.6730500000001</v>
      </c>
    </row>
    <row r="33834" spans="1:5">
      <c r="A33834" s="3">
        <v>43049</v>
      </c>
      <c r="B33834" s="1">
        <v>12</v>
      </c>
      <c r="C33834" s="1">
        <v>498.85399000000001</v>
      </c>
      <c r="D33834" s="1">
        <v>901.03849000000002</v>
      </c>
      <c r="E33834" s="1">
        <v>1399.89248</v>
      </c>
    </row>
    <row r="33835" spans="1:5">
      <c r="A33835" s="3">
        <v>43049</v>
      </c>
      <c r="B33835" s="1">
        <v>13</v>
      </c>
      <c r="C33835" s="1">
        <v>499.69475999999997</v>
      </c>
      <c r="D33835" s="1">
        <v>904.04233999999997</v>
      </c>
      <c r="E33835" s="1">
        <v>1403.7371000000001</v>
      </c>
    </row>
    <row r="33836" spans="1:5">
      <c r="A33836" s="3">
        <v>43049</v>
      </c>
      <c r="B33836" s="1">
        <v>14</v>
      </c>
      <c r="C33836" s="1">
        <v>496.83003000000002</v>
      </c>
      <c r="D33836" s="1">
        <v>900.28911000000005</v>
      </c>
      <c r="E33836" s="1">
        <v>1397.11914</v>
      </c>
    </row>
    <row r="33837" spans="1:5">
      <c r="A33837" s="3">
        <v>43049</v>
      </c>
      <c r="B33837" s="1">
        <v>15</v>
      </c>
      <c r="C33837" s="1">
        <v>503.34041000000002</v>
      </c>
      <c r="D33837" s="1">
        <v>912.01065000000006</v>
      </c>
      <c r="E33837" s="1">
        <v>1415.35106</v>
      </c>
    </row>
    <row r="33838" spans="1:5">
      <c r="A33838" s="3">
        <v>43049</v>
      </c>
      <c r="B33838" s="1">
        <v>16</v>
      </c>
      <c r="C33838" s="1">
        <v>539.71285</v>
      </c>
      <c r="D33838" s="1">
        <v>975.13311999999996</v>
      </c>
      <c r="E33838" s="1">
        <v>1514.8459700000001</v>
      </c>
    </row>
    <row r="33839" spans="1:5">
      <c r="A33839" s="3">
        <v>43049</v>
      </c>
      <c r="B33839" s="1">
        <v>17</v>
      </c>
      <c r="C33839" s="1">
        <v>624.61569999999995</v>
      </c>
      <c r="D33839" s="1">
        <v>1118.3421699999999</v>
      </c>
      <c r="E33839" s="1">
        <v>1742.95787</v>
      </c>
    </row>
    <row r="33840" spans="1:5">
      <c r="A33840" s="3">
        <v>43049</v>
      </c>
      <c r="B33840" s="1">
        <v>18</v>
      </c>
      <c r="C33840" s="1">
        <v>741.30523000000005</v>
      </c>
      <c r="D33840" s="1">
        <v>1319.1779899999999</v>
      </c>
      <c r="E33840" s="1">
        <v>2060.4832200000001</v>
      </c>
    </row>
    <row r="33841" spans="1:5">
      <c r="A33841" s="3">
        <v>43049</v>
      </c>
      <c r="B33841" s="1">
        <v>19</v>
      </c>
      <c r="C33841" s="1">
        <v>771.89784999999995</v>
      </c>
      <c r="D33841" s="1">
        <v>1384.6369299999999</v>
      </c>
      <c r="E33841" s="1">
        <v>2156.53478</v>
      </c>
    </row>
    <row r="33842" spans="1:5">
      <c r="A33842" s="3">
        <v>43049</v>
      </c>
      <c r="B33842" s="1">
        <v>20</v>
      </c>
      <c r="C33842" s="1">
        <v>770.23874999999998</v>
      </c>
      <c r="D33842" s="1">
        <v>1392.8360499999999</v>
      </c>
      <c r="E33842" s="1">
        <v>2163.0747999999999</v>
      </c>
    </row>
    <row r="33843" spans="1:5">
      <c r="A33843" s="3">
        <v>43049</v>
      </c>
      <c r="B33843" s="1">
        <v>21</v>
      </c>
      <c r="C33843" s="1">
        <v>762.20827999999995</v>
      </c>
      <c r="D33843" s="1">
        <v>1386.4190900000001</v>
      </c>
      <c r="E33843" s="1">
        <v>2148.6273700000002</v>
      </c>
    </row>
    <row r="33844" spans="1:5">
      <c r="A33844" s="3">
        <v>43049</v>
      </c>
      <c r="B33844" s="1">
        <v>22</v>
      </c>
      <c r="C33844" s="1">
        <v>741.68699000000004</v>
      </c>
      <c r="D33844" s="1">
        <v>1352.81032</v>
      </c>
      <c r="E33844" s="1">
        <v>2094.4973100000002</v>
      </c>
    </row>
    <row r="33845" spans="1:5">
      <c r="A33845" s="3">
        <v>43049</v>
      </c>
      <c r="B33845" s="1">
        <v>23</v>
      </c>
      <c r="C33845" s="1">
        <v>695.89328999999998</v>
      </c>
      <c r="D33845" s="1">
        <v>1277.40687</v>
      </c>
      <c r="E33845" s="1">
        <v>1973.30016</v>
      </c>
    </row>
    <row r="33846" spans="1:5">
      <c r="A33846" s="3">
        <v>43049</v>
      </c>
      <c r="B33846" s="1">
        <v>24</v>
      </c>
      <c r="C33846" s="1">
        <v>640.92404999999997</v>
      </c>
      <c r="D33846" s="1">
        <v>1189.3206700000001</v>
      </c>
      <c r="E33846" s="1">
        <v>1830.2447199999999</v>
      </c>
    </row>
    <row r="33847" spans="1:5">
      <c r="A33847" s="3">
        <v>43050</v>
      </c>
      <c r="B33847" s="1">
        <v>1</v>
      </c>
      <c r="C33847" s="1">
        <v>596.82469000000003</v>
      </c>
      <c r="D33847" s="1">
        <v>1113.28503</v>
      </c>
      <c r="E33847" s="1">
        <v>1710.1097199999999</v>
      </c>
    </row>
    <row r="33848" spans="1:5">
      <c r="A33848" s="3">
        <v>43050</v>
      </c>
      <c r="B33848" s="1">
        <v>2</v>
      </c>
      <c r="C33848" s="1">
        <v>575.57501000000002</v>
      </c>
      <c r="D33848" s="1">
        <v>1070.84104</v>
      </c>
      <c r="E33848" s="1">
        <v>1646.41605</v>
      </c>
    </row>
    <row r="33849" spans="1:5">
      <c r="A33849" s="3">
        <v>43050</v>
      </c>
      <c r="B33849" s="1">
        <v>3</v>
      </c>
      <c r="C33849" s="1">
        <v>566.71232999999995</v>
      </c>
      <c r="D33849" s="1">
        <v>1052.04773</v>
      </c>
      <c r="E33849" s="1">
        <v>1618.7600600000001</v>
      </c>
    </row>
    <row r="33850" spans="1:5">
      <c r="A33850" s="3">
        <v>43050</v>
      </c>
      <c r="B33850" s="1">
        <v>4</v>
      </c>
      <c r="C33850" s="1">
        <v>567.38027999999997</v>
      </c>
      <c r="D33850" s="1">
        <v>1049.2851700000001</v>
      </c>
      <c r="E33850" s="1">
        <v>1616.66545</v>
      </c>
    </row>
    <row r="33851" spans="1:5">
      <c r="A33851" s="3">
        <v>43050</v>
      </c>
      <c r="B33851" s="1">
        <v>5</v>
      </c>
      <c r="C33851" s="1">
        <v>577.69884999999999</v>
      </c>
      <c r="D33851" s="1">
        <v>1061.5555999999999</v>
      </c>
      <c r="E33851" s="1">
        <v>1639.2544499999999</v>
      </c>
    </row>
    <row r="33852" spans="1:5">
      <c r="A33852" s="3">
        <v>43050</v>
      </c>
      <c r="B33852" s="1">
        <v>6</v>
      </c>
      <c r="C33852" s="1">
        <v>604.27841999999998</v>
      </c>
      <c r="D33852" s="1">
        <v>1100.4768899999999</v>
      </c>
      <c r="E33852" s="1">
        <v>1704.75531</v>
      </c>
    </row>
    <row r="33853" spans="1:5">
      <c r="A33853" s="3">
        <v>43050</v>
      </c>
      <c r="B33853" s="1">
        <v>7</v>
      </c>
      <c r="C33853" s="1">
        <v>632.79579999999999</v>
      </c>
      <c r="D33853" s="1">
        <v>1141.75613</v>
      </c>
      <c r="E33853" s="1">
        <v>1774.5519300000001</v>
      </c>
    </row>
    <row r="33854" spans="1:5">
      <c r="A33854" s="3">
        <v>43050</v>
      </c>
      <c r="B33854" s="1">
        <v>8</v>
      </c>
      <c r="C33854" s="1">
        <v>701.58970999999997</v>
      </c>
      <c r="D33854" s="1">
        <v>1258.35213</v>
      </c>
      <c r="E33854" s="1">
        <v>1959.94184</v>
      </c>
    </row>
    <row r="33855" spans="1:5">
      <c r="A33855" s="3">
        <v>43050</v>
      </c>
      <c r="B33855" s="1">
        <v>9</v>
      </c>
      <c r="C33855" s="1">
        <v>717.14700000000005</v>
      </c>
      <c r="D33855" s="1">
        <v>1292.43929</v>
      </c>
      <c r="E33855" s="1">
        <v>2009.58629</v>
      </c>
    </row>
    <row r="33856" spans="1:5">
      <c r="A33856" s="3">
        <v>43050</v>
      </c>
      <c r="B33856" s="1">
        <v>10</v>
      </c>
      <c r="C33856" s="1">
        <v>700.57150999999999</v>
      </c>
      <c r="D33856" s="1">
        <v>1275.0210199999999</v>
      </c>
      <c r="E33856" s="1">
        <v>1975.5925299999999</v>
      </c>
    </row>
    <row r="33857" spans="1:5">
      <c r="A33857" s="3">
        <v>43050</v>
      </c>
      <c r="B33857" s="1">
        <v>11</v>
      </c>
      <c r="C33857" s="1">
        <v>673.90480000000002</v>
      </c>
      <c r="D33857" s="1">
        <v>1236.32772</v>
      </c>
      <c r="E33857" s="1">
        <v>1910.23252</v>
      </c>
    </row>
    <row r="33858" spans="1:5">
      <c r="A33858" s="3">
        <v>43050</v>
      </c>
      <c r="B33858" s="1">
        <v>12</v>
      </c>
      <c r="C33858" s="1">
        <v>647.67559000000006</v>
      </c>
      <c r="D33858" s="1">
        <v>1192.35222</v>
      </c>
      <c r="E33858" s="1">
        <v>1840.02781</v>
      </c>
    </row>
    <row r="33859" spans="1:5">
      <c r="A33859" s="3">
        <v>43050</v>
      </c>
      <c r="B33859" s="1">
        <v>13</v>
      </c>
      <c r="C33859" s="1">
        <v>626.51467000000002</v>
      </c>
      <c r="D33859" s="1">
        <v>1156.48615</v>
      </c>
      <c r="E33859" s="1">
        <v>1783.00082</v>
      </c>
    </row>
    <row r="33860" spans="1:5">
      <c r="A33860" s="3">
        <v>43050</v>
      </c>
      <c r="B33860" s="1">
        <v>14</v>
      </c>
      <c r="C33860" s="1">
        <v>605.54593999999997</v>
      </c>
      <c r="D33860" s="1">
        <v>1118.8994</v>
      </c>
      <c r="E33860" s="1">
        <v>1724.44534</v>
      </c>
    </row>
    <row r="33861" spans="1:5">
      <c r="A33861" s="3">
        <v>43050</v>
      </c>
      <c r="B33861" s="1">
        <v>15</v>
      </c>
      <c r="C33861" s="1">
        <v>602.93836999999996</v>
      </c>
      <c r="D33861" s="1">
        <v>1112.3354899999999</v>
      </c>
      <c r="E33861" s="1">
        <v>1715.27386</v>
      </c>
    </row>
    <row r="33862" spans="1:5">
      <c r="A33862" s="3">
        <v>43050</v>
      </c>
      <c r="B33862" s="1">
        <v>16</v>
      </c>
      <c r="C33862" s="1">
        <v>622.65364</v>
      </c>
      <c r="D33862" s="1">
        <v>1145.64011</v>
      </c>
      <c r="E33862" s="1">
        <v>1768.29375</v>
      </c>
    </row>
    <row r="33863" spans="1:5">
      <c r="A33863" s="3">
        <v>43050</v>
      </c>
      <c r="B33863" s="1">
        <v>17</v>
      </c>
      <c r="C33863" s="1">
        <v>681.25052000000005</v>
      </c>
      <c r="D33863" s="1">
        <v>1243.8552999999999</v>
      </c>
      <c r="E33863" s="1">
        <v>1925.10582</v>
      </c>
    </row>
    <row r="33864" spans="1:5">
      <c r="A33864" s="3">
        <v>43050</v>
      </c>
      <c r="B33864" s="1">
        <v>18</v>
      </c>
      <c r="C33864" s="1">
        <v>763.14572999999996</v>
      </c>
      <c r="D33864" s="1">
        <v>1382.6611399999999</v>
      </c>
      <c r="E33864" s="1">
        <v>2145.8068699999999</v>
      </c>
    </row>
    <row r="33865" spans="1:5">
      <c r="A33865" s="3">
        <v>43050</v>
      </c>
      <c r="B33865" s="1">
        <v>19</v>
      </c>
      <c r="C33865" s="1">
        <v>766.57343000000003</v>
      </c>
      <c r="D33865" s="1">
        <v>1393.1779799999999</v>
      </c>
      <c r="E33865" s="1">
        <v>2159.7514099999999</v>
      </c>
    </row>
    <row r="33866" spans="1:5">
      <c r="A33866" s="3">
        <v>43050</v>
      </c>
      <c r="B33866" s="1">
        <v>20</v>
      </c>
      <c r="C33866" s="1">
        <v>760.05682000000002</v>
      </c>
      <c r="D33866" s="1">
        <v>1383.8342299999999</v>
      </c>
      <c r="E33866" s="1">
        <v>2143.8910500000002</v>
      </c>
    </row>
    <row r="33867" spans="1:5">
      <c r="A33867" s="3">
        <v>43050</v>
      </c>
      <c r="B33867" s="1">
        <v>21</v>
      </c>
      <c r="C33867" s="1">
        <v>744.55089999999996</v>
      </c>
      <c r="D33867" s="1">
        <v>1358.19065</v>
      </c>
      <c r="E33867" s="1">
        <v>2102.7415500000002</v>
      </c>
    </row>
    <row r="33868" spans="1:5">
      <c r="A33868" s="3">
        <v>43050</v>
      </c>
      <c r="B33868" s="1">
        <v>22</v>
      </c>
      <c r="C33868" s="1">
        <v>714.62777000000006</v>
      </c>
      <c r="D33868" s="1">
        <v>1309.1153400000001</v>
      </c>
      <c r="E33868" s="1">
        <v>2023.7431099999999</v>
      </c>
    </row>
    <row r="33869" spans="1:5">
      <c r="A33869" s="3">
        <v>43050</v>
      </c>
      <c r="B33869" s="1">
        <v>23</v>
      </c>
      <c r="C33869" s="1">
        <v>674.92258000000004</v>
      </c>
      <c r="D33869" s="1">
        <v>1244.36556</v>
      </c>
      <c r="E33869" s="1">
        <v>1919.2881400000001</v>
      </c>
    </row>
    <row r="33870" spans="1:5">
      <c r="A33870" s="3">
        <v>43050</v>
      </c>
      <c r="B33870" s="1">
        <v>24</v>
      </c>
      <c r="C33870" s="1">
        <v>622.73053000000004</v>
      </c>
      <c r="D33870" s="1">
        <v>1159.45604</v>
      </c>
      <c r="E33870" s="1">
        <v>1782.1865700000001</v>
      </c>
    </row>
    <row r="33871" spans="1:5">
      <c r="A33871" s="3">
        <v>43051</v>
      </c>
      <c r="B33871" s="1">
        <v>1</v>
      </c>
      <c r="C33871" s="1">
        <v>578.00351000000001</v>
      </c>
      <c r="D33871" s="1">
        <v>1083.44011</v>
      </c>
      <c r="E33871" s="1">
        <v>1661.44362</v>
      </c>
    </row>
    <row r="33872" spans="1:5">
      <c r="A33872" s="3">
        <v>43051</v>
      </c>
      <c r="B33872" s="1">
        <v>2</v>
      </c>
      <c r="C33872" s="1">
        <v>551.30790000000002</v>
      </c>
      <c r="D33872" s="1">
        <v>1032.52161</v>
      </c>
      <c r="E33872" s="1">
        <v>1583.82951</v>
      </c>
    </row>
    <row r="33873" spans="1:5">
      <c r="A33873" s="3">
        <v>43051</v>
      </c>
      <c r="B33873" s="1">
        <v>3</v>
      </c>
      <c r="C33873" s="1">
        <v>541.12401</v>
      </c>
      <c r="D33873" s="1">
        <v>1009.26704</v>
      </c>
      <c r="E33873" s="1">
        <v>1550.39105</v>
      </c>
    </row>
    <row r="33874" spans="1:5">
      <c r="A33874" s="3">
        <v>43051</v>
      </c>
      <c r="B33874" s="1">
        <v>4</v>
      </c>
      <c r="C33874" s="1">
        <v>537.67186000000004</v>
      </c>
      <c r="D33874" s="1">
        <v>997.98167999999998</v>
      </c>
      <c r="E33874" s="1">
        <v>1535.65354</v>
      </c>
    </row>
    <row r="33875" spans="1:5">
      <c r="A33875" s="3">
        <v>43051</v>
      </c>
      <c r="B33875" s="1">
        <v>5</v>
      </c>
      <c r="C33875" s="1">
        <v>543.85864000000004</v>
      </c>
      <c r="D33875" s="1">
        <v>1000.79655</v>
      </c>
      <c r="E33875" s="1">
        <v>1544.6551899999999</v>
      </c>
    </row>
    <row r="33876" spans="1:5">
      <c r="A33876" s="3">
        <v>43051</v>
      </c>
      <c r="B33876" s="1">
        <v>6</v>
      </c>
      <c r="C33876" s="1">
        <v>560.81615999999997</v>
      </c>
      <c r="D33876" s="1">
        <v>1024.9703999999999</v>
      </c>
      <c r="E33876" s="1">
        <v>1585.78656</v>
      </c>
    </row>
    <row r="33877" spans="1:5">
      <c r="A33877" s="3">
        <v>43051</v>
      </c>
      <c r="B33877" s="1">
        <v>7</v>
      </c>
      <c r="C33877" s="1">
        <v>589.78216999999995</v>
      </c>
      <c r="D33877" s="1">
        <v>1069.6624099999999</v>
      </c>
      <c r="E33877" s="1">
        <v>1659.4445800000001</v>
      </c>
    </row>
    <row r="33878" spans="1:5">
      <c r="A33878" s="3">
        <v>43051</v>
      </c>
      <c r="B33878" s="1">
        <v>8</v>
      </c>
      <c r="C33878" s="1">
        <v>641.13923999999997</v>
      </c>
      <c r="D33878" s="1">
        <v>1150.78639</v>
      </c>
      <c r="E33878" s="1">
        <v>1791.92563</v>
      </c>
    </row>
    <row r="33879" spans="1:5">
      <c r="A33879" s="3">
        <v>43051</v>
      </c>
      <c r="B33879" s="1">
        <v>9</v>
      </c>
      <c r="C33879" s="1">
        <v>680.35316</v>
      </c>
      <c r="D33879" s="1">
        <v>1228.0915</v>
      </c>
      <c r="E33879" s="1">
        <v>1908.4446600000001</v>
      </c>
    </row>
    <row r="33880" spans="1:5">
      <c r="A33880" s="3">
        <v>43051</v>
      </c>
      <c r="B33880" s="1">
        <v>10</v>
      </c>
      <c r="C33880" s="1">
        <v>680.56608000000006</v>
      </c>
      <c r="D33880" s="1">
        <v>1243.9443799999999</v>
      </c>
      <c r="E33880" s="1">
        <v>1924.51046</v>
      </c>
    </row>
    <row r="33881" spans="1:5">
      <c r="A33881" s="3">
        <v>43051</v>
      </c>
      <c r="B33881" s="1">
        <v>11</v>
      </c>
      <c r="C33881" s="1">
        <v>661.50586999999996</v>
      </c>
      <c r="D33881" s="1">
        <v>1221.86601</v>
      </c>
      <c r="E33881" s="1">
        <v>1883.3718799999999</v>
      </c>
    </row>
    <row r="33882" spans="1:5">
      <c r="A33882" s="3">
        <v>43051</v>
      </c>
      <c r="B33882" s="1">
        <v>12</v>
      </c>
      <c r="C33882" s="1">
        <v>640.27382</v>
      </c>
      <c r="D33882" s="1">
        <v>1186.17553</v>
      </c>
      <c r="E33882" s="1">
        <v>1826.4493500000001</v>
      </c>
    </row>
    <row r="33883" spans="1:5">
      <c r="A33883" s="3">
        <v>43051</v>
      </c>
      <c r="B33883" s="1">
        <v>13</v>
      </c>
      <c r="C33883" s="1">
        <v>620.36608999999999</v>
      </c>
      <c r="D33883" s="1">
        <v>1152.0681400000001</v>
      </c>
      <c r="E33883" s="1">
        <v>1772.4342300000001</v>
      </c>
    </row>
    <row r="33884" spans="1:5">
      <c r="A33884" s="3">
        <v>43051</v>
      </c>
      <c r="B33884" s="1">
        <v>14</v>
      </c>
      <c r="C33884" s="1">
        <v>608.91974000000005</v>
      </c>
      <c r="D33884" s="1">
        <v>1129.48918</v>
      </c>
      <c r="E33884" s="1">
        <v>1738.4089200000001</v>
      </c>
    </row>
    <row r="33885" spans="1:5">
      <c r="A33885" s="3">
        <v>43051</v>
      </c>
      <c r="B33885" s="1">
        <v>15</v>
      </c>
      <c r="C33885" s="1">
        <v>592.08429999999998</v>
      </c>
      <c r="D33885" s="1">
        <v>1100.78962</v>
      </c>
      <c r="E33885" s="1">
        <v>1692.87392</v>
      </c>
    </row>
    <row r="33886" spans="1:5">
      <c r="A33886" s="3">
        <v>43051</v>
      </c>
      <c r="B33886" s="1">
        <v>16</v>
      </c>
      <c r="C33886" s="1">
        <v>626.02157</v>
      </c>
      <c r="D33886" s="1">
        <v>1160.4888699999999</v>
      </c>
      <c r="E33886" s="1">
        <v>1786.51044</v>
      </c>
    </row>
    <row r="33887" spans="1:5">
      <c r="A33887" s="3">
        <v>43051</v>
      </c>
      <c r="B33887" s="1">
        <v>17</v>
      </c>
      <c r="C33887" s="1">
        <v>685.16151000000002</v>
      </c>
      <c r="D33887" s="1">
        <v>1253.1137100000001</v>
      </c>
      <c r="E33887" s="1">
        <v>1938.27522</v>
      </c>
    </row>
    <row r="33888" spans="1:5">
      <c r="A33888" s="3">
        <v>43051</v>
      </c>
      <c r="B33888" s="1">
        <v>18</v>
      </c>
      <c r="C33888" s="1">
        <v>797.93822999999998</v>
      </c>
      <c r="D33888" s="1">
        <v>1447.1182699999999</v>
      </c>
      <c r="E33888" s="1">
        <v>2245.0565000000001</v>
      </c>
    </row>
    <row r="33889" spans="1:5">
      <c r="A33889" s="3">
        <v>43051</v>
      </c>
      <c r="B33889" s="1">
        <v>19</v>
      </c>
      <c r="C33889" s="1">
        <v>805.36703999999997</v>
      </c>
      <c r="D33889" s="1">
        <v>1462.2645199999999</v>
      </c>
      <c r="E33889" s="1">
        <v>2267.6315599999998</v>
      </c>
    </row>
    <row r="33890" spans="1:5">
      <c r="A33890" s="3">
        <v>43051</v>
      </c>
      <c r="B33890" s="1">
        <v>20</v>
      </c>
      <c r="C33890" s="1">
        <v>797.29453000000001</v>
      </c>
      <c r="D33890" s="1">
        <v>1453.4515200000001</v>
      </c>
      <c r="E33890" s="1">
        <v>2250.7460500000002</v>
      </c>
    </row>
    <row r="33891" spans="1:5">
      <c r="A33891" s="3">
        <v>43051</v>
      </c>
      <c r="B33891" s="1">
        <v>21</v>
      </c>
      <c r="C33891" s="1">
        <v>771.01891000000001</v>
      </c>
      <c r="D33891" s="1">
        <v>1411.2533599999999</v>
      </c>
      <c r="E33891" s="1">
        <v>2182.2722699999999</v>
      </c>
    </row>
    <row r="33892" spans="1:5">
      <c r="A33892" s="3">
        <v>43051</v>
      </c>
      <c r="B33892" s="1">
        <v>22</v>
      </c>
      <c r="C33892" s="1">
        <v>709.49645999999996</v>
      </c>
      <c r="D33892" s="1">
        <v>1304.01944</v>
      </c>
      <c r="E33892" s="1">
        <v>2013.5159000000001</v>
      </c>
    </row>
    <row r="33893" spans="1:5">
      <c r="A33893" s="3">
        <v>43051</v>
      </c>
      <c r="B33893" s="1">
        <v>23</v>
      </c>
      <c r="C33893" s="1">
        <v>621.71232999999995</v>
      </c>
      <c r="D33893" s="1">
        <v>1159.8374200000001</v>
      </c>
      <c r="E33893" s="1">
        <v>1781.5497499999999</v>
      </c>
    </row>
    <row r="33894" spans="1:5">
      <c r="A33894" s="3">
        <v>43051</v>
      </c>
      <c r="B33894" s="1">
        <v>24</v>
      </c>
      <c r="C33894" s="1">
        <v>540.94788000000005</v>
      </c>
      <c r="D33894" s="1">
        <v>1020.72673</v>
      </c>
      <c r="E33894" s="1">
        <v>1561.67461</v>
      </c>
    </row>
    <row r="33895" spans="1:5">
      <c r="A33895" s="3">
        <v>43052</v>
      </c>
      <c r="B33895" s="1">
        <v>1</v>
      </c>
      <c r="C33895" s="1">
        <v>484.28604000000001</v>
      </c>
      <c r="D33895" s="1">
        <v>919.36874</v>
      </c>
      <c r="E33895" s="1">
        <v>1403.6547800000001</v>
      </c>
    </row>
    <row r="33896" spans="1:5">
      <c r="A33896" s="3">
        <v>43052</v>
      </c>
      <c r="B33896" s="1">
        <v>2</v>
      </c>
      <c r="C33896" s="1">
        <v>453.81984</v>
      </c>
      <c r="D33896" s="1">
        <v>861.57834000000003</v>
      </c>
      <c r="E33896" s="1">
        <v>1315.3981799999999</v>
      </c>
    </row>
    <row r="33897" spans="1:5">
      <c r="A33897" s="3">
        <v>43052</v>
      </c>
      <c r="B33897" s="1">
        <v>3</v>
      </c>
      <c r="C33897" s="1">
        <v>440.79127999999997</v>
      </c>
      <c r="D33897" s="1">
        <v>832.50932999999998</v>
      </c>
      <c r="E33897" s="1">
        <v>1273.30061</v>
      </c>
    </row>
    <row r="33898" spans="1:5">
      <c r="A33898" s="3">
        <v>43052</v>
      </c>
      <c r="B33898" s="1">
        <v>4</v>
      </c>
      <c r="C33898" s="1">
        <v>439.78214000000003</v>
      </c>
      <c r="D33898" s="1">
        <v>826.25545</v>
      </c>
      <c r="E33898" s="1">
        <v>1266.0375899999999</v>
      </c>
    </row>
    <row r="33899" spans="1:5">
      <c r="A33899" s="3">
        <v>43052</v>
      </c>
      <c r="B33899" s="1">
        <v>5</v>
      </c>
      <c r="C33899" s="1">
        <v>456.28097000000002</v>
      </c>
      <c r="D33899" s="1">
        <v>849.61365000000001</v>
      </c>
      <c r="E33899" s="1">
        <v>1305.89462</v>
      </c>
    </row>
    <row r="33900" spans="1:5">
      <c r="A33900" s="3">
        <v>43052</v>
      </c>
      <c r="B33900" s="1">
        <v>6</v>
      </c>
      <c r="C33900" s="1">
        <v>512.76765999999998</v>
      </c>
      <c r="D33900" s="1">
        <v>939.68493000000001</v>
      </c>
      <c r="E33900" s="1">
        <v>1452.4525900000001</v>
      </c>
    </row>
    <row r="33901" spans="1:5">
      <c r="A33901" s="3">
        <v>43052</v>
      </c>
      <c r="B33901" s="1">
        <v>7</v>
      </c>
      <c r="C33901" s="1">
        <v>602.06623000000002</v>
      </c>
      <c r="D33901" s="1">
        <v>1092.5974000000001</v>
      </c>
      <c r="E33901" s="1">
        <v>1694.66363</v>
      </c>
    </row>
    <row r="33902" spans="1:5">
      <c r="A33902" s="3">
        <v>43052</v>
      </c>
      <c r="B33902" s="1">
        <v>8</v>
      </c>
      <c r="C33902" s="1">
        <v>625.03650000000005</v>
      </c>
      <c r="D33902" s="1">
        <v>1133.7997600000001</v>
      </c>
      <c r="E33902" s="1">
        <v>1758.83626</v>
      </c>
    </row>
    <row r="33903" spans="1:5">
      <c r="A33903" s="3">
        <v>43052</v>
      </c>
      <c r="B33903" s="1">
        <v>9</v>
      </c>
      <c r="C33903" s="1">
        <v>590.97856999999999</v>
      </c>
      <c r="D33903" s="1">
        <v>1064.3019400000001</v>
      </c>
      <c r="E33903" s="1">
        <v>1655.28051</v>
      </c>
    </row>
    <row r="33904" spans="1:5">
      <c r="A33904" s="3">
        <v>43052</v>
      </c>
      <c r="B33904" s="1">
        <v>10</v>
      </c>
      <c r="C33904" s="1">
        <v>569.25377000000003</v>
      </c>
      <c r="D33904" s="1">
        <v>1022.36384</v>
      </c>
      <c r="E33904" s="1">
        <v>1591.61761</v>
      </c>
    </row>
    <row r="33905" spans="1:5">
      <c r="A33905" s="3">
        <v>43052</v>
      </c>
      <c r="B33905" s="1">
        <v>11</v>
      </c>
      <c r="C33905" s="1">
        <v>560.15436999999997</v>
      </c>
      <c r="D33905" s="1">
        <v>1006.98525</v>
      </c>
      <c r="E33905" s="1">
        <v>1567.1396199999999</v>
      </c>
    </row>
    <row r="33906" spans="1:5">
      <c r="A33906" s="3">
        <v>43052</v>
      </c>
      <c r="B33906" s="1">
        <v>12</v>
      </c>
      <c r="C33906" s="1">
        <v>553.43503999999996</v>
      </c>
      <c r="D33906" s="1">
        <v>998.78075999999999</v>
      </c>
      <c r="E33906" s="1">
        <v>1552.2157999999999</v>
      </c>
    </row>
    <row r="33907" spans="1:5">
      <c r="A33907" s="3">
        <v>43052</v>
      </c>
      <c r="B33907" s="1">
        <v>13</v>
      </c>
      <c r="C33907" s="1">
        <v>551.17619999999999</v>
      </c>
      <c r="D33907" s="1">
        <v>994.36744999999996</v>
      </c>
      <c r="E33907" s="1">
        <v>1545.5436500000001</v>
      </c>
    </row>
    <row r="33908" spans="1:5">
      <c r="A33908" s="3">
        <v>43052</v>
      </c>
      <c r="B33908" s="1">
        <v>14</v>
      </c>
      <c r="C33908" s="1">
        <v>541.35005000000001</v>
      </c>
      <c r="D33908" s="1">
        <v>978.74373000000003</v>
      </c>
      <c r="E33908" s="1">
        <v>1520.0937799999999</v>
      </c>
    </row>
    <row r="33909" spans="1:5">
      <c r="A33909" s="3">
        <v>43052</v>
      </c>
      <c r="B33909" s="1">
        <v>15</v>
      </c>
      <c r="C33909" s="1">
        <v>540.47221999999999</v>
      </c>
      <c r="D33909" s="1">
        <v>977.90995999999996</v>
      </c>
      <c r="E33909" s="1">
        <v>1518.3821800000001</v>
      </c>
    </row>
    <row r="33910" spans="1:5">
      <c r="A33910" s="3">
        <v>43052</v>
      </c>
      <c r="B33910" s="1">
        <v>16</v>
      </c>
      <c r="C33910" s="1">
        <v>559.33956999999998</v>
      </c>
      <c r="D33910" s="1">
        <v>1014.1476</v>
      </c>
      <c r="E33910" s="1">
        <v>1573.4871700000001</v>
      </c>
    </row>
    <row r="33911" spans="1:5">
      <c r="A33911" s="3">
        <v>43052</v>
      </c>
      <c r="B33911" s="1">
        <v>17</v>
      </c>
      <c r="C33911" s="1">
        <v>631.36618999999996</v>
      </c>
      <c r="D33911" s="1">
        <v>1139.64996</v>
      </c>
      <c r="E33911" s="1">
        <v>1771.0161499999999</v>
      </c>
    </row>
    <row r="33912" spans="1:5">
      <c r="A33912" s="3">
        <v>43052</v>
      </c>
      <c r="B33912" s="1">
        <v>18</v>
      </c>
      <c r="C33912" s="1">
        <v>735.43349999999998</v>
      </c>
      <c r="D33912" s="1">
        <v>1318.0570299999999</v>
      </c>
      <c r="E33912" s="1">
        <v>2053.49053</v>
      </c>
    </row>
    <row r="33913" spans="1:5">
      <c r="A33913" s="3">
        <v>43052</v>
      </c>
      <c r="B33913" s="1">
        <v>19</v>
      </c>
      <c r="C33913" s="1">
        <v>767.69853000000001</v>
      </c>
      <c r="D33913" s="1">
        <v>1389.0228099999999</v>
      </c>
      <c r="E33913" s="1">
        <v>2156.7213400000001</v>
      </c>
    </row>
    <row r="33914" spans="1:5">
      <c r="A33914" s="3">
        <v>43052</v>
      </c>
      <c r="B33914" s="1">
        <v>20</v>
      </c>
      <c r="C33914" s="1">
        <v>756.51347999999996</v>
      </c>
      <c r="D33914" s="1">
        <v>1379.76782</v>
      </c>
      <c r="E33914" s="1">
        <v>2136.2813000000001</v>
      </c>
    </row>
    <row r="33915" spans="1:5">
      <c r="A33915" s="3">
        <v>43052</v>
      </c>
      <c r="B33915" s="1">
        <v>21</v>
      </c>
      <c r="C33915" s="1">
        <v>736.02125999999998</v>
      </c>
      <c r="D33915" s="1">
        <v>1350.6529599999999</v>
      </c>
      <c r="E33915" s="1">
        <v>2086.6742199999999</v>
      </c>
    </row>
    <row r="33916" spans="1:5">
      <c r="A33916" s="3">
        <v>43052</v>
      </c>
      <c r="B33916" s="1">
        <v>22</v>
      </c>
      <c r="C33916" s="1">
        <v>692.37599999999998</v>
      </c>
      <c r="D33916" s="1">
        <v>1272.9133300000001</v>
      </c>
      <c r="E33916" s="1">
        <v>1965.2893300000001</v>
      </c>
    </row>
    <row r="33917" spans="1:5">
      <c r="A33917" s="3">
        <v>43052</v>
      </c>
      <c r="B33917" s="1">
        <v>23</v>
      </c>
      <c r="C33917" s="1">
        <v>614.70974000000001</v>
      </c>
      <c r="D33917" s="1">
        <v>1139.2887700000001</v>
      </c>
      <c r="E33917" s="1">
        <v>1753.9985099999999</v>
      </c>
    </row>
    <row r="33918" spans="1:5">
      <c r="A33918" s="3">
        <v>43052</v>
      </c>
      <c r="B33918" s="1">
        <v>24</v>
      </c>
      <c r="C33918" s="1">
        <v>535.90556000000004</v>
      </c>
      <c r="D33918" s="1">
        <v>1011.92252</v>
      </c>
      <c r="E33918" s="1">
        <v>1547.82808</v>
      </c>
    </row>
    <row r="33919" spans="1:5">
      <c r="A33919" s="3">
        <v>43053</v>
      </c>
      <c r="B33919" s="1">
        <v>1</v>
      </c>
      <c r="C33919" s="1">
        <v>487.92254000000003</v>
      </c>
      <c r="D33919" s="1">
        <v>921.64211999999998</v>
      </c>
      <c r="E33919" s="1">
        <v>1409.56466</v>
      </c>
    </row>
    <row r="33920" spans="1:5">
      <c r="A33920" s="3">
        <v>43053</v>
      </c>
      <c r="B33920" s="1">
        <v>2</v>
      </c>
      <c r="C33920" s="1">
        <v>466.02947</v>
      </c>
      <c r="D33920" s="1">
        <v>877.85188000000005</v>
      </c>
      <c r="E33920" s="1">
        <v>1343.8813500000001</v>
      </c>
    </row>
    <row r="33921" spans="1:5">
      <c r="A33921" s="3">
        <v>43053</v>
      </c>
      <c r="B33921" s="1">
        <v>3</v>
      </c>
      <c r="C33921" s="1">
        <v>459.28865999999999</v>
      </c>
      <c r="D33921" s="1">
        <v>861.72693000000004</v>
      </c>
      <c r="E33921" s="1">
        <v>1321.01559</v>
      </c>
    </row>
    <row r="33922" spans="1:5">
      <c r="A33922" s="3">
        <v>43053</v>
      </c>
      <c r="B33922" s="1">
        <v>4</v>
      </c>
      <c r="C33922" s="1">
        <v>464.80083999999999</v>
      </c>
      <c r="D33922" s="1">
        <v>865.52077999999995</v>
      </c>
      <c r="E33922" s="1">
        <v>1330.3216199999999</v>
      </c>
    </row>
    <row r="33923" spans="1:5">
      <c r="A33923" s="3">
        <v>43053</v>
      </c>
      <c r="B33923" s="1">
        <v>5</v>
      </c>
      <c r="C33923" s="1">
        <v>481.95643999999999</v>
      </c>
      <c r="D33923" s="1">
        <v>890.62534000000005</v>
      </c>
      <c r="E33923" s="1">
        <v>1372.58178</v>
      </c>
    </row>
    <row r="33924" spans="1:5">
      <c r="A33924" s="3">
        <v>43053</v>
      </c>
      <c r="B33924" s="1">
        <v>6</v>
      </c>
      <c r="C33924" s="1">
        <v>536.53698999999995</v>
      </c>
      <c r="D33924" s="1">
        <v>977.65084999999999</v>
      </c>
      <c r="E33924" s="1">
        <v>1514.1878400000001</v>
      </c>
    </row>
    <row r="33925" spans="1:5">
      <c r="A33925" s="3">
        <v>43053</v>
      </c>
      <c r="B33925" s="1">
        <v>7</v>
      </c>
      <c r="C33925" s="1">
        <v>618.33568000000002</v>
      </c>
      <c r="D33925" s="1">
        <v>1119.04261</v>
      </c>
      <c r="E33925" s="1">
        <v>1737.3782900000001</v>
      </c>
    </row>
    <row r="33926" spans="1:5">
      <c r="A33926" s="3">
        <v>43053</v>
      </c>
      <c r="B33926" s="1">
        <v>8</v>
      </c>
      <c r="C33926" s="1">
        <v>626.21582999999998</v>
      </c>
      <c r="D33926" s="1">
        <v>1133.0503100000001</v>
      </c>
      <c r="E33926" s="1">
        <v>1759.26614</v>
      </c>
    </row>
    <row r="33927" spans="1:5">
      <c r="A33927" s="3">
        <v>43053</v>
      </c>
      <c r="B33927" s="1">
        <v>9</v>
      </c>
      <c r="C33927" s="1">
        <v>563.40913</v>
      </c>
      <c r="D33927" s="1">
        <v>1017.83332</v>
      </c>
      <c r="E33927" s="1">
        <v>1581.24245</v>
      </c>
    </row>
    <row r="33928" spans="1:5">
      <c r="A33928" s="3">
        <v>43053</v>
      </c>
      <c r="B33928" s="1">
        <v>10</v>
      </c>
      <c r="C33928" s="1">
        <v>518.58474999999999</v>
      </c>
      <c r="D33928" s="1">
        <v>936.68817000000001</v>
      </c>
      <c r="E33928" s="1">
        <v>1455.2729200000001</v>
      </c>
    </row>
    <row r="33929" spans="1:5">
      <c r="A33929" s="3">
        <v>43053</v>
      </c>
      <c r="B33929" s="1">
        <v>11</v>
      </c>
      <c r="C33929" s="1">
        <v>491.09667000000002</v>
      </c>
      <c r="D33929" s="1">
        <v>893.41333999999995</v>
      </c>
      <c r="E33929" s="1">
        <v>1384.51001</v>
      </c>
    </row>
    <row r="33930" spans="1:5">
      <c r="A33930" s="3">
        <v>43053</v>
      </c>
      <c r="B33930" s="1">
        <v>12</v>
      </c>
      <c r="C33930" s="1">
        <v>474.49982999999997</v>
      </c>
      <c r="D33930" s="1">
        <v>865.03920000000005</v>
      </c>
      <c r="E33930" s="1">
        <v>1339.5390299999999</v>
      </c>
    </row>
    <row r="33931" spans="1:5">
      <c r="A33931" s="3">
        <v>43053</v>
      </c>
      <c r="B33931" s="1">
        <v>13</v>
      </c>
      <c r="C33931" s="1">
        <v>470.88909000000001</v>
      </c>
      <c r="D33931" s="1">
        <v>858.85311000000002</v>
      </c>
      <c r="E33931" s="1">
        <v>1329.7421999999999</v>
      </c>
    </row>
    <row r="33932" spans="1:5">
      <c r="A33932" s="3">
        <v>43053</v>
      </c>
      <c r="B33932" s="1">
        <v>14</v>
      </c>
      <c r="C33932" s="1">
        <v>465.85171000000003</v>
      </c>
      <c r="D33932" s="1">
        <v>850.87117000000001</v>
      </c>
      <c r="E33932" s="1">
        <v>1316.72288</v>
      </c>
    </row>
    <row r="33933" spans="1:5">
      <c r="A33933" s="3">
        <v>43053</v>
      </c>
      <c r="B33933" s="1">
        <v>15</v>
      </c>
      <c r="C33933" s="1">
        <v>463.95427999999998</v>
      </c>
      <c r="D33933" s="1">
        <v>845.13859000000002</v>
      </c>
      <c r="E33933" s="1">
        <v>1309.0928699999999</v>
      </c>
    </row>
    <row r="33934" spans="1:5">
      <c r="A33934" s="3">
        <v>43053</v>
      </c>
      <c r="B33934" s="1">
        <v>16</v>
      </c>
      <c r="C33934" s="1">
        <v>497.38542999999999</v>
      </c>
      <c r="D33934" s="1">
        <v>904.66432999999995</v>
      </c>
      <c r="E33934" s="1">
        <v>1402.0497600000001</v>
      </c>
    </row>
    <row r="33935" spans="1:5">
      <c r="A33935" s="3">
        <v>43053</v>
      </c>
      <c r="B33935" s="1">
        <v>17</v>
      </c>
      <c r="C33935" s="1">
        <v>577.38210000000004</v>
      </c>
      <c r="D33935" s="1">
        <v>1042.05576</v>
      </c>
      <c r="E33935" s="1">
        <v>1619.43786</v>
      </c>
    </row>
    <row r="33936" spans="1:5">
      <c r="A33936" s="3">
        <v>43053</v>
      </c>
      <c r="B33936" s="1">
        <v>18</v>
      </c>
      <c r="C33936" s="1">
        <v>698.47176999999999</v>
      </c>
      <c r="D33936" s="1">
        <v>1248.43274</v>
      </c>
      <c r="E33936" s="1">
        <v>1946.9045100000001</v>
      </c>
    </row>
    <row r="33937" spans="1:5">
      <c r="A33937" s="3">
        <v>43053</v>
      </c>
      <c r="B33937" s="1">
        <v>19</v>
      </c>
      <c r="C33937" s="1">
        <v>729.25752</v>
      </c>
      <c r="D33937" s="1">
        <v>1319.41146</v>
      </c>
      <c r="E33937" s="1">
        <v>2048.6689799999999</v>
      </c>
    </row>
    <row r="33938" spans="1:5">
      <c r="A33938" s="3">
        <v>43053</v>
      </c>
      <c r="B33938" s="1">
        <v>20</v>
      </c>
      <c r="C33938" s="1">
        <v>731.85547999999994</v>
      </c>
      <c r="D33938" s="1">
        <v>1336.61978</v>
      </c>
      <c r="E33938" s="1">
        <v>2068.4752600000002</v>
      </c>
    </row>
    <row r="33939" spans="1:5">
      <c r="A33939" s="3">
        <v>43053</v>
      </c>
      <c r="B33939" s="1">
        <v>21</v>
      </c>
      <c r="C33939" s="1">
        <v>715.74731999999995</v>
      </c>
      <c r="D33939" s="1">
        <v>1310.89787</v>
      </c>
      <c r="E33939" s="1">
        <v>2026.64519</v>
      </c>
    </row>
    <row r="33940" spans="1:5">
      <c r="A33940" s="3">
        <v>43053</v>
      </c>
      <c r="B33940" s="1">
        <v>22</v>
      </c>
      <c r="C33940" s="1">
        <v>676.20007999999996</v>
      </c>
      <c r="D33940" s="1">
        <v>1241.5585699999999</v>
      </c>
      <c r="E33940" s="1">
        <v>1917.75865</v>
      </c>
    </row>
    <row r="33941" spans="1:5">
      <c r="A33941" s="3">
        <v>43053</v>
      </c>
      <c r="B33941" s="1">
        <v>23</v>
      </c>
      <c r="C33941" s="1">
        <v>603.04683</v>
      </c>
      <c r="D33941" s="1">
        <v>1113.4466299999999</v>
      </c>
      <c r="E33941" s="1">
        <v>1716.4934599999999</v>
      </c>
    </row>
    <row r="33942" spans="1:5">
      <c r="A33942" s="3">
        <v>43053</v>
      </c>
      <c r="B33942" s="1">
        <v>24</v>
      </c>
      <c r="C33942" s="1">
        <v>521.80019000000004</v>
      </c>
      <c r="D33942" s="1">
        <v>978.00030000000004</v>
      </c>
      <c r="E33942" s="1">
        <v>1499.8004900000001</v>
      </c>
    </row>
    <row r="33943" spans="1:5">
      <c r="A33943" s="3">
        <v>43054</v>
      </c>
      <c r="B33943" s="1">
        <v>1</v>
      </c>
      <c r="C33943" s="1">
        <v>469.42507999999998</v>
      </c>
      <c r="D33943" s="1">
        <v>885.86404000000005</v>
      </c>
      <c r="E33943" s="1">
        <v>1355.2891199999999</v>
      </c>
    </row>
    <row r="33944" spans="1:5">
      <c r="A33944" s="3">
        <v>43054</v>
      </c>
      <c r="B33944" s="1">
        <v>2</v>
      </c>
      <c r="C33944" s="1">
        <v>447.21956999999998</v>
      </c>
      <c r="D33944" s="1">
        <v>842.56367</v>
      </c>
      <c r="E33944" s="1">
        <v>1289.78324</v>
      </c>
    </row>
    <row r="33945" spans="1:5">
      <c r="A33945" s="3">
        <v>43054</v>
      </c>
      <c r="B33945" s="1">
        <v>3</v>
      </c>
      <c r="C33945" s="1">
        <v>442.08882</v>
      </c>
      <c r="D33945" s="1">
        <v>828.92866000000004</v>
      </c>
      <c r="E33945" s="1">
        <v>1271.01748</v>
      </c>
    </row>
    <row r="33946" spans="1:5">
      <c r="A33946" s="3">
        <v>43054</v>
      </c>
      <c r="B33946" s="1">
        <v>4</v>
      </c>
      <c r="C33946" s="1">
        <v>449.72366</v>
      </c>
      <c r="D33946" s="1">
        <v>838.46343999999999</v>
      </c>
      <c r="E33946" s="1">
        <v>1288.1871000000001</v>
      </c>
    </row>
    <row r="33947" spans="1:5">
      <c r="A33947" s="3">
        <v>43054</v>
      </c>
      <c r="B33947" s="1">
        <v>5</v>
      </c>
      <c r="C33947" s="1">
        <v>474.77247</v>
      </c>
      <c r="D33947" s="1">
        <v>873.33640000000003</v>
      </c>
      <c r="E33947" s="1">
        <v>1348.10887</v>
      </c>
    </row>
    <row r="33948" spans="1:5">
      <c r="A33948" s="3">
        <v>43054</v>
      </c>
      <c r="B33948" s="1">
        <v>6</v>
      </c>
      <c r="C33948" s="1">
        <v>534.76601000000005</v>
      </c>
      <c r="D33948" s="1">
        <v>971.96735000000001</v>
      </c>
      <c r="E33948" s="1">
        <v>1506.7333599999999</v>
      </c>
    </row>
    <row r="33949" spans="1:5">
      <c r="A33949" s="3">
        <v>43054</v>
      </c>
      <c r="B33949" s="1">
        <v>7</v>
      </c>
      <c r="C33949" s="1">
        <v>626.62210000000005</v>
      </c>
      <c r="D33949" s="1">
        <v>1129.1323400000001</v>
      </c>
      <c r="E33949" s="1">
        <v>1755.7544399999999</v>
      </c>
    </row>
    <row r="33950" spans="1:5">
      <c r="A33950" s="3">
        <v>43054</v>
      </c>
      <c r="B33950" s="1">
        <v>8</v>
      </c>
      <c r="C33950" s="1">
        <v>636.89901999999995</v>
      </c>
      <c r="D33950" s="1">
        <v>1145.79565</v>
      </c>
      <c r="E33950" s="1">
        <v>1782.6946700000001</v>
      </c>
    </row>
    <row r="33951" spans="1:5">
      <c r="A33951" s="3">
        <v>43054</v>
      </c>
      <c r="B33951" s="1">
        <v>9</v>
      </c>
      <c r="C33951" s="1">
        <v>563.70191</v>
      </c>
      <c r="D33951" s="1">
        <v>1010.8296</v>
      </c>
      <c r="E33951" s="1">
        <v>1574.53151</v>
      </c>
    </row>
    <row r="33952" spans="1:5">
      <c r="A33952" s="3">
        <v>43054</v>
      </c>
      <c r="B33952" s="1">
        <v>10</v>
      </c>
      <c r="C33952" s="1">
        <v>502.12387999999999</v>
      </c>
      <c r="D33952" s="1">
        <v>902.34838000000002</v>
      </c>
      <c r="E33952" s="1">
        <v>1404.47226</v>
      </c>
    </row>
    <row r="33953" spans="1:5">
      <c r="A33953" s="3">
        <v>43054</v>
      </c>
      <c r="B33953" s="1">
        <v>11</v>
      </c>
      <c r="C33953" s="1">
        <v>467.26749000000001</v>
      </c>
      <c r="D33953" s="1">
        <v>844.04399999999998</v>
      </c>
      <c r="E33953" s="1">
        <v>1311.31149</v>
      </c>
    </row>
    <row r="33954" spans="1:5">
      <c r="A33954" s="3">
        <v>43054</v>
      </c>
      <c r="B33954" s="1">
        <v>12</v>
      </c>
      <c r="C33954" s="1">
        <v>441.32400000000001</v>
      </c>
      <c r="D33954" s="1">
        <v>802.77666999999997</v>
      </c>
      <c r="E33954" s="1">
        <v>1244.10067</v>
      </c>
    </row>
    <row r="33955" spans="1:5">
      <c r="A33955" s="3">
        <v>43054</v>
      </c>
      <c r="B33955" s="1">
        <v>13</v>
      </c>
      <c r="C33955" s="1">
        <v>429.95909</v>
      </c>
      <c r="D33955" s="1">
        <v>783.26152999999999</v>
      </c>
      <c r="E33955" s="1">
        <v>1213.2206200000001</v>
      </c>
    </row>
    <row r="33956" spans="1:5">
      <c r="A33956" s="3">
        <v>43054</v>
      </c>
      <c r="B33956" s="1">
        <v>14</v>
      </c>
      <c r="C33956" s="1">
        <v>419.61527000000001</v>
      </c>
      <c r="D33956" s="1">
        <v>764.19745</v>
      </c>
      <c r="E33956" s="1">
        <v>1183.8127199999999</v>
      </c>
    </row>
    <row r="33957" spans="1:5">
      <c r="A33957" s="3">
        <v>43054</v>
      </c>
      <c r="B33957" s="1">
        <v>15</v>
      </c>
      <c r="C33957" s="1">
        <v>425.90866</v>
      </c>
      <c r="D33957" s="1">
        <v>776.89643000000001</v>
      </c>
      <c r="E33957" s="1">
        <v>1202.8050900000001</v>
      </c>
    </row>
    <row r="33958" spans="1:5">
      <c r="A33958" s="3">
        <v>43054</v>
      </c>
      <c r="B33958" s="1">
        <v>16</v>
      </c>
      <c r="C33958" s="1">
        <v>471.19056999999998</v>
      </c>
      <c r="D33958" s="1">
        <v>855.69599000000005</v>
      </c>
      <c r="E33958" s="1">
        <v>1326.8865599999999</v>
      </c>
    </row>
    <row r="33959" spans="1:5">
      <c r="A33959" s="3">
        <v>43054</v>
      </c>
      <c r="B33959" s="1">
        <v>17</v>
      </c>
      <c r="C33959" s="1">
        <v>550.70906000000002</v>
      </c>
      <c r="D33959" s="1">
        <v>989.07943</v>
      </c>
      <c r="E33959" s="1">
        <v>1539.7884899999999</v>
      </c>
    </row>
    <row r="33960" spans="1:5">
      <c r="A33960" s="3">
        <v>43054</v>
      </c>
      <c r="B33960" s="1">
        <v>18</v>
      </c>
      <c r="C33960" s="1">
        <v>660.81771000000003</v>
      </c>
      <c r="D33960" s="1">
        <v>1181.1778999999999</v>
      </c>
      <c r="E33960" s="1">
        <v>1841.9956099999999</v>
      </c>
    </row>
    <row r="33961" spans="1:5">
      <c r="A33961" s="3">
        <v>43054</v>
      </c>
      <c r="B33961" s="1">
        <v>19</v>
      </c>
      <c r="C33961" s="1">
        <v>692.60191999999995</v>
      </c>
      <c r="D33961" s="1">
        <v>1251.19587</v>
      </c>
      <c r="E33961" s="1">
        <v>1943.7977900000001</v>
      </c>
    </row>
    <row r="33962" spans="1:5">
      <c r="A33962" s="3">
        <v>43054</v>
      </c>
      <c r="B33962" s="1">
        <v>20</v>
      </c>
      <c r="C33962" s="1">
        <v>691.68598999999995</v>
      </c>
      <c r="D33962" s="1">
        <v>1258.2972199999999</v>
      </c>
      <c r="E33962" s="1">
        <v>1949.9832100000001</v>
      </c>
    </row>
    <row r="33963" spans="1:5">
      <c r="A33963" s="3">
        <v>43054</v>
      </c>
      <c r="B33963" s="1">
        <v>21</v>
      </c>
      <c r="C33963" s="1">
        <v>678.27926000000002</v>
      </c>
      <c r="D33963" s="1">
        <v>1240.1145799999999</v>
      </c>
      <c r="E33963" s="1">
        <v>1918.39384</v>
      </c>
    </row>
    <row r="33964" spans="1:5">
      <c r="A33964" s="3">
        <v>43054</v>
      </c>
      <c r="B33964" s="1">
        <v>22</v>
      </c>
      <c r="C33964" s="1">
        <v>633.86522000000002</v>
      </c>
      <c r="D33964" s="1">
        <v>1162.53476</v>
      </c>
      <c r="E33964" s="1">
        <v>1796.3999799999999</v>
      </c>
    </row>
    <row r="33965" spans="1:5">
      <c r="A33965" s="3">
        <v>43054</v>
      </c>
      <c r="B33965" s="1">
        <v>23</v>
      </c>
      <c r="C33965" s="1">
        <v>556.15062999999998</v>
      </c>
      <c r="D33965" s="1">
        <v>1031.2425599999999</v>
      </c>
      <c r="E33965" s="1">
        <v>1587.39319</v>
      </c>
    </row>
    <row r="33966" spans="1:5">
      <c r="A33966" s="3">
        <v>43054</v>
      </c>
      <c r="B33966" s="1">
        <v>24</v>
      </c>
      <c r="C33966" s="1">
        <v>474.03746000000001</v>
      </c>
      <c r="D33966" s="1">
        <v>892.52944000000002</v>
      </c>
      <c r="E33966" s="1">
        <v>1366.5669</v>
      </c>
    </row>
    <row r="33967" spans="1:5">
      <c r="A33967" s="3">
        <v>43055</v>
      </c>
      <c r="B33967" s="1">
        <v>1</v>
      </c>
      <c r="C33967" s="1">
        <v>419.67279000000002</v>
      </c>
      <c r="D33967" s="1">
        <v>795.94605999999999</v>
      </c>
      <c r="E33967" s="1">
        <v>1215.6188500000001</v>
      </c>
    </row>
    <row r="33968" spans="1:5">
      <c r="A33968" s="3">
        <v>43055</v>
      </c>
      <c r="B33968" s="1">
        <v>2</v>
      </c>
      <c r="C33968" s="1">
        <v>388.00353000000001</v>
      </c>
      <c r="D33968" s="1">
        <v>735.88864999999998</v>
      </c>
      <c r="E33968" s="1">
        <v>1123.8921800000001</v>
      </c>
    </row>
    <row r="33969" spans="1:5">
      <c r="A33969" s="3">
        <v>43055</v>
      </c>
      <c r="B33969" s="1">
        <v>3</v>
      </c>
      <c r="C33969" s="1">
        <v>374.9701</v>
      </c>
      <c r="D33969" s="1">
        <v>708.42408999999998</v>
      </c>
      <c r="E33969" s="1">
        <v>1083.39419</v>
      </c>
    </row>
    <row r="33970" spans="1:5">
      <c r="A33970" s="3">
        <v>43055</v>
      </c>
      <c r="B33970" s="1">
        <v>4</v>
      </c>
      <c r="C33970" s="1">
        <v>370.21386999999999</v>
      </c>
      <c r="D33970" s="1">
        <v>696.94529999999997</v>
      </c>
      <c r="E33970" s="1">
        <v>1067.1591699999999</v>
      </c>
    </row>
    <row r="33971" spans="1:5">
      <c r="A33971" s="3">
        <v>43055</v>
      </c>
      <c r="B33971" s="1">
        <v>5</v>
      </c>
      <c r="C33971" s="1">
        <v>384.68230999999997</v>
      </c>
      <c r="D33971" s="1">
        <v>716.64907000000005</v>
      </c>
      <c r="E33971" s="1">
        <v>1101.3313800000001</v>
      </c>
    </row>
    <row r="33972" spans="1:5">
      <c r="A33972" s="3">
        <v>43055</v>
      </c>
      <c r="B33972" s="1">
        <v>6</v>
      </c>
      <c r="C33972" s="1">
        <v>433.55220000000003</v>
      </c>
      <c r="D33972" s="1">
        <v>796.10568999999998</v>
      </c>
      <c r="E33972" s="1">
        <v>1229.65789</v>
      </c>
    </row>
    <row r="33973" spans="1:5">
      <c r="A33973" s="3">
        <v>43055</v>
      </c>
      <c r="B33973" s="1">
        <v>7</v>
      </c>
      <c r="C33973" s="1">
        <v>515.14576</v>
      </c>
      <c r="D33973" s="1">
        <v>935.35172999999998</v>
      </c>
      <c r="E33973" s="1">
        <v>1450.49749</v>
      </c>
    </row>
    <row r="33974" spans="1:5">
      <c r="A33974" s="3">
        <v>43055</v>
      </c>
      <c r="B33974" s="1">
        <v>8</v>
      </c>
      <c r="C33974" s="1">
        <v>536.40530000000001</v>
      </c>
      <c r="D33974" s="1">
        <v>973.02350999999999</v>
      </c>
      <c r="E33974" s="1">
        <v>1509.4288100000001</v>
      </c>
    </row>
    <row r="33975" spans="1:5">
      <c r="A33975" s="3">
        <v>43055</v>
      </c>
      <c r="B33975" s="1">
        <v>9</v>
      </c>
      <c r="C33975" s="1">
        <v>483.48181</v>
      </c>
      <c r="D33975" s="1">
        <v>869.11608999999999</v>
      </c>
      <c r="E33975" s="1">
        <v>1352.5979</v>
      </c>
    </row>
    <row r="33976" spans="1:5">
      <c r="A33976" s="3">
        <v>43055</v>
      </c>
      <c r="B33976" s="1">
        <v>10</v>
      </c>
      <c r="C33976" s="1">
        <v>435.18157000000002</v>
      </c>
      <c r="D33976" s="1">
        <v>781.44563000000005</v>
      </c>
      <c r="E33976" s="1">
        <v>1216.6271999999999</v>
      </c>
    </row>
    <row r="33977" spans="1:5">
      <c r="A33977" s="3">
        <v>43055</v>
      </c>
      <c r="B33977" s="1">
        <v>11</v>
      </c>
      <c r="C33977" s="1">
        <v>407.68301000000002</v>
      </c>
      <c r="D33977" s="1">
        <v>734.01199999999994</v>
      </c>
      <c r="E33977" s="1">
        <v>1141.6950099999999</v>
      </c>
    </row>
    <row r="33978" spans="1:5">
      <c r="A33978" s="3">
        <v>43055</v>
      </c>
      <c r="B33978" s="1">
        <v>12</v>
      </c>
      <c r="C33978" s="1">
        <v>397.6404</v>
      </c>
      <c r="D33978" s="1">
        <v>718.22567000000004</v>
      </c>
      <c r="E33978" s="1">
        <v>1115.86607</v>
      </c>
    </row>
    <row r="33979" spans="1:5">
      <c r="A33979" s="3">
        <v>43055</v>
      </c>
      <c r="B33979" s="1">
        <v>13</v>
      </c>
      <c r="C33979" s="1">
        <v>399.74673999999999</v>
      </c>
      <c r="D33979" s="1">
        <v>722.26408000000004</v>
      </c>
      <c r="E33979" s="1">
        <v>1122.01082</v>
      </c>
    </row>
    <row r="33980" spans="1:5">
      <c r="A33980" s="3">
        <v>43055</v>
      </c>
      <c r="B33980" s="1">
        <v>14</v>
      </c>
      <c r="C33980" s="1">
        <v>395.73784999999998</v>
      </c>
      <c r="D33980" s="1">
        <v>716.86936000000003</v>
      </c>
      <c r="E33980" s="1">
        <v>1112.6072099999999</v>
      </c>
    </row>
    <row r="33981" spans="1:5">
      <c r="A33981" s="3">
        <v>43055</v>
      </c>
      <c r="B33981" s="1">
        <v>15</v>
      </c>
      <c r="C33981" s="1">
        <v>397.61946999999998</v>
      </c>
      <c r="D33981" s="1">
        <v>718.79417000000001</v>
      </c>
      <c r="E33981" s="1">
        <v>1116.41364</v>
      </c>
    </row>
    <row r="33982" spans="1:5">
      <c r="A33982" s="3">
        <v>43055</v>
      </c>
      <c r="B33982" s="1">
        <v>16</v>
      </c>
      <c r="C33982" s="1">
        <v>431.50912</v>
      </c>
      <c r="D33982" s="1">
        <v>777.38480000000004</v>
      </c>
      <c r="E33982" s="1">
        <v>1208.89392</v>
      </c>
    </row>
    <row r="33983" spans="1:5">
      <c r="A33983" s="3">
        <v>43055</v>
      </c>
      <c r="B33983" s="1">
        <v>17</v>
      </c>
      <c r="C33983" s="1">
        <v>514.97663</v>
      </c>
      <c r="D33983" s="1">
        <v>924.02799000000005</v>
      </c>
      <c r="E33983" s="1">
        <v>1439.0046199999999</v>
      </c>
    </row>
    <row r="33984" spans="1:5">
      <c r="A33984" s="3">
        <v>43055</v>
      </c>
      <c r="B33984" s="1">
        <v>18</v>
      </c>
      <c r="C33984" s="1">
        <v>630.04643999999996</v>
      </c>
      <c r="D33984" s="1">
        <v>1123.62724</v>
      </c>
      <c r="E33984" s="1">
        <v>1753.6736800000001</v>
      </c>
    </row>
    <row r="33985" spans="1:5">
      <c r="A33985" s="3">
        <v>43055</v>
      </c>
      <c r="B33985" s="1">
        <v>19</v>
      </c>
      <c r="C33985" s="1">
        <v>671.92737</v>
      </c>
      <c r="D33985" s="1">
        <v>1209.28702</v>
      </c>
      <c r="E33985" s="1">
        <v>1881.2143900000001</v>
      </c>
    </row>
    <row r="33986" spans="1:5">
      <c r="A33986" s="3">
        <v>43055</v>
      </c>
      <c r="B33986" s="1">
        <v>20</v>
      </c>
      <c r="C33986" s="1">
        <v>678.08374000000003</v>
      </c>
      <c r="D33986" s="1">
        <v>1229.71651</v>
      </c>
      <c r="E33986" s="1">
        <v>1907.80025</v>
      </c>
    </row>
    <row r="33987" spans="1:5">
      <c r="A33987" s="3">
        <v>43055</v>
      </c>
      <c r="B33987" s="1">
        <v>21</v>
      </c>
      <c r="C33987" s="1">
        <v>674.12293999999997</v>
      </c>
      <c r="D33987" s="1">
        <v>1224.2994100000001</v>
      </c>
      <c r="E33987" s="1">
        <v>1898.4223500000001</v>
      </c>
    </row>
    <row r="33988" spans="1:5">
      <c r="A33988" s="3">
        <v>43055</v>
      </c>
      <c r="B33988" s="1">
        <v>22</v>
      </c>
      <c r="C33988" s="1">
        <v>644.04989999999998</v>
      </c>
      <c r="D33988" s="1">
        <v>1176.42058</v>
      </c>
      <c r="E33988" s="1">
        <v>1820.47048</v>
      </c>
    </row>
    <row r="33989" spans="1:5">
      <c r="A33989" s="3">
        <v>43055</v>
      </c>
      <c r="B33989" s="1">
        <v>23</v>
      </c>
      <c r="C33989" s="1">
        <v>573.27853000000005</v>
      </c>
      <c r="D33989" s="1">
        <v>1055.68083</v>
      </c>
      <c r="E33989" s="1">
        <v>1628.9593600000001</v>
      </c>
    </row>
    <row r="33990" spans="1:5">
      <c r="A33990" s="3">
        <v>43055</v>
      </c>
      <c r="B33990" s="1">
        <v>24</v>
      </c>
      <c r="C33990" s="1">
        <v>499.34192000000002</v>
      </c>
      <c r="D33990" s="1">
        <v>932.64604999999995</v>
      </c>
      <c r="E33990" s="1">
        <v>1431.9879699999999</v>
      </c>
    </row>
    <row r="33991" spans="1:5">
      <c r="A33991" s="3">
        <v>43056</v>
      </c>
      <c r="B33991" s="1">
        <v>1</v>
      </c>
      <c r="C33991" s="1">
        <v>443.59048000000001</v>
      </c>
      <c r="D33991" s="1">
        <v>834.17579000000001</v>
      </c>
      <c r="E33991" s="1">
        <v>1277.7662700000001</v>
      </c>
    </row>
    <row r="33992" spans="1:5">
      <c r="A33992" s="3">
        <v>43056</v>
      </c>
      <c r="B33992" s="1">
        <v>2</v>
      </c>
      <c r="C33992" s="1">
        <v>414.21174000000002</v>
      </c>
      <c r="D33992" s="1">
        <v>780.90765999999996</v>
      </c>
      <c r="E33992" s="1">
        <v>1195.1194</v>
      </c>
    </row>
    <row r="33993" spans="1:5">
      <c r="A33993" s="3">
        <v>43056</v>
      </c>
      <c r="B33993" s="1">
        <v>3</v>
      </c>
      <c r="C33993" s="1">
        <v>402.34458999999998</v>
      </c>
      <c r="D33993" s="1">
        <v>756.68943999999999</v>
      </c>
      <c r="E33993" s="1">
        <v>1159.03403</v>
      </c>
    </row>
    <row r="33994" spans="1:5">
      <c r="A33994" s="3">
        <v>43056</v>
      </c>
      <c r="B33994" s="1">
        <v>4</v>
      </c>
      <c r="C33994" s="1">
        <v>402.44565</v>
      </c>
      <c r="D33994" s="1">
        <v>752.77148</v>
      </c>
      <c r="E33994" s="1">
        <v>1155.21713</v>
      </c>
    </row>
    <row r="33995" spans="1:5">
      <c r="A33995" s="3">
        <v>43056</v>
      </c>
      <c r="B33995" s="1">
        <v>5</v>
      </c>
      <c r="C33995" s="1">
        <v>418.92845</v>
      </c>
      <c r="D33995" s="1">
        <v>777.17190000000005</v>
      </c>
      <c r="E33995" s="1">
        <v>1196.1003499999999</v>
      </c>
    </row>
    <row r="33996" spans="1:5">
      <c r="A33996" s="3">
        <v>43056</v>
      </c>
      <c r="B33996" s="1">
        <v>6</v>
      </c>
      <c r="C33996" s="1">
        <v>473.74804999999998</v>
      </c>
      <c r="D33996" s="1">
        <v>865.68308999999999</v>
      </c>
      <c r="E33996" s="1">
        <v>1339.4311399999999</v>
      </c>
    </row>
    <row r="33997" spans="1:5">
      <c r="A33997" s="3">
        <v>43056</v>
      </c>
      <c r="B33997" s="1">
        <v>7</v>
      </c>
      <c r="C33997" s="1">
        <v>561.25431000000003</v>
      </c>
      <c r="D33997" s="1">
        <v>1015.31384</v>
      </c>
      <c r="E33997" s="1">
        <v>1576.5681500000001</v>
      </c>
    </row>
    <row r="33998" spans="1:5">
      <c r="A33998" s="3">
        <v>43056</v>
      </c>
      <c r="B33998" s="1">
        <v>8</v>
      </c>
      <c r="C33998" s="1">
        <v>582.72861999999998</v>
      </c>
      <c r="D33998" s="1">
        <v>1053.10445</v>
      </c>
      <c r="E33998" s="1">
        <v>1635.8330699999999</v>
      </c>
    </row>
    <row r="33999" spans="1:5">
      <c r="A33999" s="3">
        <v>43056</v>
      </c>
      <c r="B33999" s="1">
        <v>9</v>
      </c>
      <c r="C33999" s="1">
        <v>529.44009000000005</v>
      </c>
      <c r="D33999" s="1">
        <v>951.05344000000002</v>
      </c>
      <c r="E33999" s="1">
        <v>1480.49353</v>
      </c>
    </row>
    <row r="34000" spans="1:5">
      <c r="A34000" s="3">
        <v>43056</v>
      </c>
      <c r="B34000" s="1">
        <v>10</v>
      </c>
      <c r="C34000" s="1">
        <v>491.25977</v>
      </c>
      <c r="D34000" s="1">
        <v>882.13689999999997</v>
      </c>
      <c r="E34000" s="1">
        <v>1373.3966700000001</v>
      </c>
    </row>
    <row r="34001" spans="1:5">
      <c r="A34001" s="3">
        <v>43056</v>
      </c>
      <c r="B34001" s="1">
        <v>11</v>
      </c>
      <c r="C34001" s="1">
        <v>466.09541000000002</v>
      </c>
      <c r="D34001" s="1">
        <v>838.38094999999998</v>
      </c>
      <c r="E34001" s="1">
        <v>1304.4763600000001</v>
      </c>
    </row>
    <row r="34002" spans="1:5">
      <c r="A34002" s="3">
        <v>43056</v>
      </c>
      <c r="B34002" s="1">
        <v>12</v>
      </c>
      <c r="C34002" s="1">
        <v>448.40906999999999</v>
      </c>
      <c r="D34002" s="1">
        <v>810.80583999999999</v>
      </c>
      <c r="E34002" s="1">
        <v>1259.2149099999999</v>
      </c>
    </row>
    <row r="34003" spans="1:5">
      <c r="A34003" s="3">
        <v>43056</v>
      </c>
      <c r="B34003" s="1">
        <v>13</v>
      </c>
      <c r="C34003" s="1">
        <v>438.73570999999998</v>
      </c>
      <c r="D34003" s="1">
        <v>795.86111000000005</v>
      </c>
      <c r="E34003" s="1">
        <v>1234.59682</v>
      </c>
    </row>
    <row r="34004" spans="1:5">
      <c r="A34004" s="3">
        <v>43056</v>
      </c>
      <c r="B34004" s="1">
        <v>14</v>
      </c>
      <c r="C34004" s="1">
        <v>432.71492999999998</v>
      </c>
      <c r="D34004" s="1">
        <v>786.35910999999999</v>
      </c>
      <c r="E34004" s="1">
        <v>1219.07404</v>
      </c>
    </row>
    <row r="34005" spans="1:5">
      <c r="A34005" s="3">
        <v>43056</v>
      </c>
      <c r="B34005" s="1">
        <v>15</v>
      </c>
      <c r="C34005" s="1">
        <v>433.93774999999999</v>
      </c>
      <c r="D34005" s="1">
        <v>789.46164999999996</v>
      </c>
      <c r="E34005" s="1">
        <v>1223.3994</v>
      </c>
    </row>
    <row r="34006" spans="1:5">
      <c r="A34006" s="3">
        <v>43056</v>
      </c>
      <c r="B34006" s="1">
        <v>16</v>
      </c>
      <c r="C34006" s="1">
        <v>462.88148000000001</v>
      </c>
      <c r="D34006" s="1">
        <v>838.60857999999996</v>
      </c>
      <c r="E34006" s="1">
        <v>1301.4900600000001</v>
      </c>
    </row>
    <row r="34007" spans="1:5">
      <c r="A34007" s="3">
        <v>43056</v>
      </c>
      <c r="B34007" s="1">
        <v>17</v>
      </c>
      <c r="C34007" s="1">
        <v>537.84142999999995</v>
      </c>
      <c r="D34007" s="1">
        <v>967.27450999999996</v>
      </c>
      <c r="E34007" s="1">
        <v>1505.1159399999999</v>
      </c>
    </row>
    <row r="34008" spans="1:5">
      <c r="A34008" s="3">
        <v>43056</v>
      </c>
      <c r="B34008" s="1">
        <v>18</v>
      </c>
      <c r="C34008" s="1">
        <v>652.4606</v>
      </c>
      <c r="D34008" s="1">
        <v>1160.12734</v>
      </c>
      <c r="E34008" s="1">
        <v>1812.5879399999999</v>
      </c>
    </row>
    <row r="34009" spans="1:5">
      <c r="A34009" s="3">
        <v>43056</v>
      </c>
      <c r="B34009" s="1">
        <v>19</v>
      </c>
      <c r="C34009" s="1">
        <v>681.99839999999995</v>
      </c>
      <c r="D34009" s="1">
        <v>1220.10349</v>
      </c>
      <c r="E34009" s="1">
        <v>1902.1018899999999</v>
      </c>
    </row>
    <row r="34010" spans="1:5">
      <c r="A34010" s="3">
        <v>43056</v>
      </c>
      <c r="B34010" s="1">
        <v>20</v>
      </c>
      <c r="C34010" s="1">
        <v>682.94493999999997</v>
      </c>
      <c r="D34010" s="1">
        <v>1234.1883600000001</v>
      </c>
      <c r="E34010" s="1">
        <v>1917.1333</v>
      </c>
    </row>
    <row r="34011" spans="1:5">
      <c r="A34011" s="3">
        <v>43056</v>
      </c>
      <c r="B34011" s="1">
        <v>21</v>
      </c>
      <c r="C34011" s="1">
        <v>678.22771999999998</v>
      </c>
      <c r="D34011" s="1">
        <v>1228.0019199999999</v>
      </c>
      <c r="E34011" s="1">
        <v>1906.22964</v>
      </c>
    </row>
    <row r="34012" spans="1:5">
      <c r="A34012" s="3">
        <v>43056</v>
      </c>
      <c r="B34012" s="1">
        <v>22</v>
      </c>
      <c r="C34012" s="1">
        <v>657.08389</v>
      </c>
      <c r="D34012" s="1">
        <v>1194.4057600000001</v>
      </c>
      <c r="E34012" s="1">
        <v>1851.48965</v>
      </c>
    </row>
    <row r="34013" spans="1:5">
      <c r="A34013" s="3">
        <v>43056</v>
      </c>
      <c r="B34013" s="1">
        <v>23</v>
      </c>
      <c r="C34013" s="1">
        <v>613.26882000000001</v>
      </c>
      <c r="D34013" s="1">
        <v>1124.2425699999999</v>
      </c>
      <c r="E34013" s="1">
        <v>1737.5113899999999</v>
      </c>
    </row>
    <row r="34014" spans="1:5">
      <c r="A34014" s="3">
        <v>43056</v>
      </c>
      <c r="B34014" s="1">
        <v>24</v>
      </c>
      <c r="C34014" s="1">
        <v>555.73134000000005</v>
      </c>
      <c r="D34014" s="1">
        <v>1029.48567</v>
      </c>
      <c r="E34014" s="1">
        <v>1585.2170100000001</v>
      </c>
    </row>
    <row r="34015" spans="1:5">
      <c r="A34015" s="3">
        <v>43057</v>
      </c>
      <c r="B34015" s="1">
        <v>1</v>
      </c>
      <c r="C34015" s="1">
        <v>512.26210000000003</v>
      </c>
      <c r="D34015" s="1">
        <v>955.00495000000001</v>
      </c>
      <c r="E34015" s="1">
        <v>1467.2670499999999</v>
      </c>
    </row>
    <row r="34016" spans="1:5">
      <c r="A34016" s="3">
        <v>43057</v>
      </c>
      <c r="B34016" s="1">
        <v>2</v>
      </c>
      <c r="C34016" s="1">
        <v>484.84116999999998</v>
      </c>
      <c r="D34016" s="1">
        <v>904.15817000000004</v>
      </c>
      <c r="E34016" s="1">
        <v>1388.9993400000001</v>
      </c>
    </row>
    <row r="34017" spans="1:5">
      <c r="A34017" s="3">
        <v>43057</v>
      </c>
      <c r="B34017" s="1">
        <v>3</v>
      </c>
      <c r="C34017" s="1">
        <v>475.02699000000001</v>
      </c>
      <c r="D34017" s="1">
        <v>883.50243999999998</v>
      </c>
      <c r="E34017" s="1">
        <v>1358.52943</v>
      </c>
    </row>
    <row r="34018" spans="1:5">
      <c r="A34018" s="3">
        <v>43057</v>
      </c>
      <c r="B34018" s="1">
        <v>4</v>
      </c>
      <c r="C34018" s="1">
        <v>478.49518999999998</v>
      </c>
      <c r="D34018" s="1">
        <v>882.83676000000003</v>
      </c>
      <c r="E34018" s="1">
        <v>1361.33195</v>
      </c>
    </row>
    <row r="34019" spans="1:5">
      <c r="A34019" s="3">
        <v>43057</v>
      </c>
      <c r="B34019" s="1">
        <v>5</v>
      </c>
      <c r="C34019" s="1">
        <v>494.02060999999998</v>
      </c>
      <c r="D34019" s="1">
        <v>904.09330999999997</v>
      </c>
      <c r="E34019" s="1">
        <v>1398.11392</v>
      </c>
    </row>
    <row r="34020" spans="1:5">
      <c r="A34020" s="3">
        <v>43057</v>
      </c>
      <c r="B34020" s="1">
        <v>6</v>
      </c>
      <c r="C34020" s="1">
        <v>519.15246000000002</v>
      </c>
      <c r="D34020" s="1">
        <v>943.65283999999997</v>
      </c>
      <c r="E34020" s="1">
        <v>1462.8053</v>
      </c>
    </row>
    <row r="34021" spans="1:5">
      <c r="A34021" s="3">
        <v>43057</v>
      </c>
      <c r="B34021" s="1">
        <v>7</v>
      </c>
      <c r="C34021" s="1">
        <v>555.57066999999995</v>
      </c>
      <c r="D34021" s="1">
        <v>997.45948999999996</v>
      </c>
      <c r="E34021" s="1">
        <v>1553.03016</v>
      </c>
    </row>
    <row r="34022" spans="1:5">
      <c r="A34022" s="3">
        <v>43057</v>
      </c>
      <c r="B34022" s="1">
        <v>8</v>
      </c>
      <c r="C34022" s="1">
        <v>611.68875000000003</v>
      </c>
      <c r="D34022" s="1">
        <v>1090.3006</v>
      </c>
      <c r="E34022" s="1">
        <v>1701.9893500000001</v>
      </c>
    </row>
    <row r="34023" spans="1:5">
      <c r="A34023" s="3">
        <v>43057</v>
      </c>
      <c r="B34023" s="1">
        <v>9</v>
      </c>
      <c r="C34023" s="1">
        <v>647.73005000000001</v>
      </c>
      <c r="D34023" s="1">
        <v>1156.0977800000001</v>
      </c>
      <c r="E34023" s="1">
        <v>1803.8278299999999</v>
      </c>
    </row>
    <row r="34024" spans="1:5">
      <c r="A34024" s="3">
        <v>43057</v>
      </c>
      <c r="B34024" s="1">
        <v>10</v>
      </c>
      <c r="C34024" s="1">
        <v>640.05312000000004</v>
      </c>
      <c r="D34024" s="1">
        <v>1152.79213</v>
      </c>
      <c r="E34024" s="1">
        <v>1792.8452500000001</v>
      </c>
    </row>
    <row r="34025" spans="1:5">
      <c r="A34025" s="3">
        <v>43057</v>
      </c>
      <c r="B34025" s="1">
        <v>11</v>
      </c>
      <c r="C34025" s="1">
        <v>612.18218999999999</v>
      </c>
      <c r="D34025" s="1">
        <v>1111.6438000000001</v>
      </c>
      <c r="E34025" s="1">
        <v>1723.82599</v>
      </c>
    </row>
    <row r="34026" spans="1:5">
      <c r="A34026" s="3">
        <v>43057</v>
      </c>
      <c r="B34026" s="1">
        <v>12</v>
      </c>
      <c r="C34026" s="1">
        <v>608.01125999999999</v>
      </c>
      <c r="D34026" s="1">
        <v>1107.22066</v>
      </c>
      <c r="E34026" s="1">
        <v>1715.2319199999999</v>
      </c>
    </row>
    <row r="34027" spans="1:5">
      <c r="A34027" s="3">
        <v>43057</v>
      </c>
      <c r="B34027" s="1">
        <v>13</v>
      </c>
      <c r="C34027" s="1">
        <v>614.92070000000001</v>
      </c>
      <c r="D34027" s="1">
        <v>1120.3011200000001</v>
      </c>
      <c r="E34027" s="1">
        <v>1735.22182</v>
      </c>
    </row>
    <row r="34028" spans="1:5">
      <c r="A34028" s="3">
        <v>43057</v>
      </c>
      <c r="B34028" s="1">
        <v>14</v>
      </c>
      <c r="C34028" s="1">
        <v>611.96051</v>
      </c>
      <c r="D34028" s="1">
        <v>1116.07197</v>
      </c>
      <c r="E34028" s="1">
        <v>1728.0324800000001</v>
      </c>
    </row>
    <row r="34029" spans="1:5">
      <c r="A34029" s="3">
        <v>43057</v>
      </c>
      <c r="B34029" s="1">
        <v>15</v>
      </c>
      <c r="C34029" s="1">
        <v>614.71999000000005</v>
      </c>
      <c r="D34029" s="1">
        <v>1117.2039</v>
      </c>
      <c r="E34029" s="1">
        <v>1731.92389</v>
      </c>
    </row>
    <row r="34030" spans="1:5">
      <c r="A34030" s="3">
        <v>43057</v>
      </c>
      <c r="B34030" s="1">
        <v>16</v>
      </c>
      <c r="C34030" s="1">
        <v>628.78662999999995</v>
      </c>
      <c r="D34030" s="1">
        <v>1139.68067</v>
      </c>
      <c r="E34030" s="1">
        <v>1768.4673</v>
      </c>
    </row>
    <row r="34031" spans="1:5">
      <c r="A34031" s="3">
        <v>43057</v>
      </c>
      <c r="B34031" s="1">
        <v>17</v>
      </c>
      <c r="C34031" s="1">
        <v>667.34626000000003</v>
      </c>
      <c r="D34031" s="1">
        <v>1204.0239999999999</v>
      </c>
      <c r="E34031" s="1">
        <v>1871.3702599999999</v>
      </c>
    </row>
    <row r="34032" spans="1:5">
      <c r="A34032" s="3">
        <v>43057</v>
      </c>
      <c r="B34032" s="1">
        <v>18</v>
      </c>
      <c r="C34032" s="1">
        <v>706.39953000000003</v>
      </c>
      <c r="D34032" s="1">
        <v>1269.12706</v>
      </c>
      <c r="E34032" s="1">
        <v>1975.5265899999999</v>
      </c>
    </row>
    <row r="34033" spans="1:5">
      <c r="A34033" s="3">
        <v>43057</v>
      </c>
      <c r="B34033" s="1">
        <v>19</v>
      </c>
      <c r="C34033" s="1">
        <v>694.17726000000005</v>
      </c>
      <c r="D34033" s="1">
        <v>1250.41768</v>
      </c>
      <c r="E34033" s="1">
        <v>1944.59494</v>
      </c>
    </row>
    <row r="34034" spans="1:5">
      <c r="A34034" s="3">
        <v>43057</v>
      </c>
      <c r="B34034" s="1">
        <v>20</v>
      </c>
      <c r="C34034" s="1">
        <v>667.15309000000002</v>
      </c>
      <c r="D34034" s="1">
        <v>1211.40335</v>
      </c>
      <c r="E34034" s="1">
        <v>1878.5564400000001</v>
      </c>
    </row>
    <row r="34035" spans="1:5">
      <c r="A34035" s="3">
        <v>43057</v>
      </c>
      <c r="B34035" s="1">
        <v>21</v>
      </c>
      <c r="C34035" s="1">
        <v>641.57083999999998</v>
      </c>
      <c r="D34035" s="1">
        <v>1165.71182</v>
      </c>
      <c r="E34035" s="1">
        <v>1807.2826600000001</v>
      </c>
    </row>
    <row r="34036" spans="1:5">
      <c r="A34036" s="3">
        <v>43057</v>
      </c>
      <c r="B34036" s="1">
        <v>22</v>
      </c>
      <c r="C34036" s="1">
        <v>605.87130999999999</v>
      </c>
      <c r="D34036" s="1">
        <v>1104.3849600000001</v>
      </c>
      <c r="E34036" s="1">
        <v>1710.2562700000001</v>
      </c>
    </row>
    <row r="34037" spans="1:5">
      <c r="A34037" s="3">
        <v>43057</v>
      </c>
      <c r="B34037" s="1">
        <v>23</v>
      </c>
      <c r="C34037" s="1">
        <v>554.10013000000004</v>
      </c>
      <c r="D34037" s="1">
        <v>1018.34484</v>
      </c>
      <c r="E34037" s="1">
        <v>1572.44497</v>
      </c>
    </row>
    <row r="34038" spans="1:5">
      <c r="A34038" s="3">
        <v>43057</v>
      </c>
      <c r="B34038" s="1">
        <v>24</v>
      </c>
      <c r="C34038" s="1">
        <v>487.16183999999998</v>
      </c>
      <c r="D34038" s="1">
        <v>906.32097999999996</v>
      </c>
      <c r="E34038" s="1">
        <v>1393.4828199999999</v>
      </c>
    </row>
    <row r="34039" spans="1:5">
      <c r="A34039" s="3">
        <v>43058</v>
      </c>
      <c r="B34039" s="1">
        <v>1</v>
      </c>
      <c r="C34039" s="1">
        <v>426.84481</v>
      </c>
      <c r="D34039" s="1">
        <v>804.99135999999999</v>
      </c>
      <c r="E34039" s="1">
        <v>1231.83617</v>
      </c>
    </row>
    <row r="34040" spans="1:5">
      <c r="A34040" s="3">
        <v>43058</v>
      </c>
      <c r="B34040" s="1">
        <v>2</v>
      </c>
      <c r="C34040" s="1">
        <v>385.19286</v>
      </c>
      <c r="D34040" s="1">
        <v>729.60136999999997</v>
      </c>
      <c r="E34040" s="1">
        <v>1114.79423</v>
      </c>
    </row>
    <row r="34041" spans="1:5">
      <c r="A34041" s="3">
        <v>43058</v>
      </c>
      <c r="B34041" s="1">
        <v>3</v>
      </c>
      <c r="C34041" s="1">
        <v>364.62157000000002</v>
      </c>
      <c r="D34041" s="1">
        <v>688.86558000000002</v>
      </c>
      <c r="E34041" s="1">
        <v>1053.4871499999999</v>
      </c>
    </row>
    <row r="34042" spans="1:5">
      <c r="A34042" s="3">
        <v>43058</v>
      </c>
      <c r="B34042" s="1">
        <v>4</v>
      </c>
      <c r="C34042" s="1">
        <v>349.74295999999998</v>
      </c>
      <c r="D34042" s="1">
        <v>659.15454999999997</v>
      </c>
      <c r="E34042" s="1">
        <v>1008.89751</v>
      </c>
    </row>
    <row r="34043" spans="1:5">
      <c r="A34043" s="3">
        <v>43058</v>
      </c>
      <c r="B34043" s="1">
        <v>5</v>
      </c>
      <c r="C34043" s="1">
        <v>346.03402999999997</v>
      </c>
      <c r="D34043" s="1">
        <v>650.30696</v>
      </c>
      <c r="E34043" s="1">
        <v>996.34099000000003</v>
      </c>
    </row>
    <row r="34044" spans="1:5">
      <c r="A34044" s="3">
        <v>43058</v>
      </c>
      <c r="B34044" s="1">
        <v>6</v>
      </c>
      <c r="C34044" s="1">
        <v>353.67219</v>
      </c>
      <c r="D34044" s="1">
        <v>657.59649999999999</v>
      </c>
      <c r="E34044" s="1">
        <v>1011.26869</v>
      </c>
    </row>
    <row r="34045" spans="1:5">
      <c r="A34045" s="3">
        <v>43058</v>
      </c>
      <c r="B34045" s="1">
        <v>7</v>
      </c>
      <c r="C34045" s="1">
        <v>388.06587000000002</v>
      </c>
      <c r="D34045" s="1">
        <v>712.51738</v>
      </c>
      <c r="E34045" s="1">
        <v>1100.5832499999999</v>
      </c>
    </row>
    <row r="34046" spans="1:5">
      <c r="A34046" s="3">
        <v>43058</v>
      </c>
      <c r="B34046" s="1">
        <v>8</v>
      </c>
      <c r="C34046" s="1">
        <v>450.29838999999998</v>
      </c>
      <c r="D34046" s="1">
        <v>814.28039000000001</v>
      </c>
      <c r="E34046" s="1">
        <v>1264.5787800000001</v>
      </c>
    </row>
    <row r="34047" spans="1:5">
      <c r="A34047" s="3">
        <v>43058</v>
      </c>
      <c r="B34047" s="1">
        <v>9</v>
      </c>
      <c r="C34047" s="1">
        <v>507.14515</v>
      </c>
      <c r="D34047" s="1">
        <v>916.47253999999998</v>
      </c>
      <c r="E34047" s="1">
        <v>1423.61769</v>
      </c>
    </row>
    <row r="34048" spans="1:5">
      <c r="A34048" s="3">
        <v>43058</v>
      </c>
      <c r="B34048" s="1">
        <v>10</v>
      </c>
      <c r="C34048" s="1">
        <v>538.79855999999995</v>
      </c>
      <c r="D34048" s="1">
        <v>983.17384000000004</v>
      </c>
      <c r="E34048" s="1">
        <v>1521.9724000000001</v>
      </c>
    </row>
    <row r="34049" spans="1:5">
      <c r="A34049" s="3">
        <v>43058</v>
      </c>
      <c r="B34049" s="1">
        <v>11</v>
      </c>
      <c r="C34049" s="1">
        <v>546.83798000000002</v>
      </c>
      <c r="D34049" s="1">
        <v>1007.17461</v>
      </c>
      <c r="E34049" s="1">
        <v>1554.01259</v>
      </c>
    </row>
    <row r="34050" spans="1:5">
      <c r="A34050" s="3">
        <v>43058</v>
      </c>
      <c r="B34050" s="1">
        <v>12</v>
      </c>
      <c r="C34050" s="1">
        <v>546.82555000000002</v>
      </c>
      <c r="D34050" s="1">
        <v>1005.92252</v>
      </c>
      <c r="E34050" s="1">
        <v>1552.7480700000001</v>
      </c>
    </row>
    <row r="34051" spans="1:5">
      <c r="A34051" s="3">
        <v>43058</v>
      </c>
      <c r="B34051" s="1">
        <v>13</v>
      </c>
      <c r="C34051" s="1">
        <v>551.77796999999998</v>
      </c>
      <c r="D34051" s="1">
        <v>1013.64543</v>
      </c>
      <c r="E34051" s="1">
        <v>1565.4233999999999</v>
      </c>
    </row>
    <row r="34052" spans="1:5">
      <c r="A34052" s="3">
        <v>43058</v>
      </c>
      <c r="B34052" s="1">
        <v>14</v>
      </c>
      <c r="C34052" s="1">
        <v>550.67893000000004</v>
      </c>
      <c r="D34052" s="1">
        <v>1007.93807</v>
      </c>
      <c r="E34052" s="1">
        <v>1558.617</v>
      </c>
    </row>
    <row r="34053" spans="1:5">
      <c r="A34053" s="3">
        <v>43058</v>
      </c>
      <c r="B34053" s="1">
        <v>15</v>
      </c>
      <c r="C34053" s="1">
        <v>554.48369000000002</v>
      </c>
      <c r="D34053" s="1">
        <v>1018.07193</v>
      </c>
      <c r="E34053" s="1">
        <v>1572.5556200000001</v>
      </c>
    </row>
    <row r="34054" spans="1:5">
      <c r="A34054" s="3">
        <v>43058</v>
      </c>
      <c r="B34054" s="1">
        <v>16</v>
      </c>
      <c r="C34054" s="1">
        <v>581.01910999999996</v>
      </c>
      <c r="D34054" s="1">
        <v>1064.79502</v>
      </c>
      <c r="E34054" s="1">
        <v>1645.81413</v>
      </c>
    </row>
    <row r="34055" spans="1:5">
      <c r="A34055" s="3">
        <v>43058</v>
      </c>
      <c r="B34055" s="1">
        <v>17</v>
      </c>
      <c r="C34055" s="1">
        <v>653.27964999999995</v>
      </c>
      <c r="D34055" s="1">
        <v>1185.52368</v>
      </c>
      <c r="E34055" s="1">
        <v>1838.80333</v>
      </c>
    </row>
    <row r="34056" spans="1:5">
      <c r="A34056" s="3">
        <v>43058</v>
      </c>
      <c r="B34056" s="1">
        <v>18</v>
      </c>
      <c r="C34056" s="1">
        <v>745.17700000000002</v>
      </c>
      <c r="D34056" s="1">
        <v>1343.6871799999999</v>
      </c>
      <c r="E34056" s="1">
        <v>2088.86418</v>
      </c>
    </row>
    <row r="34057" spans="1:5">
      <c r="A34057" s="3">
        <v>43058</v>
      </c>
      <c r="B34057" s="1">
        <v>19</v>
      </c>
      <c r="C34057" s="1">
        <v>756.83370000000002</v>
      </c>
      <c r="D34057" s="1">
        <v>1366.1802299999999</v>
      </c>
      <c r="E34057" s="1">
        <v>2123.0139300000001</v>
      </c>
    </row>
    <row r="34058" spans="1:5">
      <c r="A34058" s="3">
        <v>43058</v>
      </c>
      <c r="B34058" s="1">
        <v>20</v>
      </c>
      <c r="C34058" s="1">
        <v>749.93714999999997</v>
      </c>
      <c r="D34058" s="1">
        <v>1359.60456</v>
      </c>
      <c r="E34058" s="1">
        <v>2109.54171</v>
      </c>
    </row>
    <row r="34059" spans="1:5">
      <c r="A34059" s="3">
        <v>43058</v>
      </c>
      <c r="B34059" s="1">
        <v>21</v>
      </c>
      <c r="C34059" s="1">
        <v>727.50779</v>
      </c>
      <c r="D34059" s="1">
        <v>1324.6667299999999</v>
      </c>
      <c r="E34059" s="1">
        <v>2052.17452</v>
      </c>
    </row>
    <row r="34060" spans="1:5">
      <c r="A34060" s="3">
        <v>43058</v>
      </c>
      <c r="B34060" s="1">
        <v>22</v>
      </c>
      <c r="C34060" s="1">
        <v>679.59888999999998</v>
      </c>
      <c r="D34060" s="1">
        <v>1238.7901099999999</v>
      </c>
      <c r="E34060" s="1">
        <v>1918.3889999999999</v>
      </c>
    </row>
    <row r="34061" spans="1:5">
      <c r="A34061" s="3">
        <v>43058</v>
      </c>
      <c r="B34061" s="1">
        <v>23</v>
      </c>
      <c r="C34061" s="1">
        <v>615.53824999999995</v>
      </c>
      <c r="D34061" s="1">
        <v>1135.01657</v>
      </c>
      <c r="E34061" s="1">
        <v>1750.5548200000001</v>
      </c>
    </row>
    <row r="34062" spans="1:5">
      <c r="A34062" s="3">
        <v>43058</v>
      </c>
      <c r="B34062" s="1">
        <v>24</v>
      </c>
      <c r="C34062" s="1">
        <v>541.81012999999996</v>
      </c>
      <c r="D34062" s="1">
        <v>1009.63931</v>
      </c>
      <c r="E34062" s="1">
        <v>1551.4494400000001</v>
      </c>
    </row>
    <row r="34063" spans="1:5">
      <c r="A34063" s="3">
        <v>43059</v>
      </c>
      <c r="B34063" s="1">
        <v>1</v>
      </c>
      <c r="C34063" s="1">
        <v>474.56162</v>
      </c>
      <c r="D34063" s="1">
        <v>893.16240000000005</v>
      </c>
      <c r="E34063" s="1">
        <v>1367.7240200000001</v>
      </c>
    </row>
    <row r="34064" spans="1:5">
      <c r="A34064" s="3">
        <v>43059</v>
      </c>
      <c r="B34064" s="1">
        <v>2</v>
      </c>
      <c r="C34064" s="1">
        <v>443.67694</v>
      </c>
      <c r="D34064" s="1">
        <v>837.81109000000004</v>
      </c>
      <c r="E34064" s="1">
        <v>1281.48803</v>
      </c>
    </row>
    <row r="34065" spans="1:5">
      <c r="A34065" s="3">
        <v>43059</v>
      </c>
      <c r="B34065" s="1">
        <v>3</v>
      </c>
      <c r="C34065" s="1">
        <v>434.41251</v>
      </c>
      <c r="D34065" s="1">
        <v>814.02989000000002</v>
      </c>
      <c r="E34065" s="1">
        <v>1248.4423999999999</v>
      </c>
    </row>
    <row r="34066" spans="1:5">
      <c r="A34066" s="3">
        <v>43059</v>
      </c>
      <c r="B34066" s="1">
        <v>4</v>
      </c>
      <c r="C34066" s="1">
        <v>436.69823000000002</v>
      </c>
      <c r="D34066" s="1">
        <v>816.58381999999995</v>
      </c>
      <c r="E34066" s="1">
        <v>1253.28205</v>
      </c>
    </row>
    <row r="34067" spans="1:5">
      <c r="A34067" s="3">
        <v>43059</v>
      </c>
      <c r="B34067" s="1">
        <v>5</v>
      </c>
      <c r="C34067" s="1">
        <v>455.71543000000003</v>
      </c>
      <c r="D34067" s="1">
        <v>841.06804</v>
      </c>
      <c r="E34067" s="1">
        <v>1296.7834700000001</v>
      </c>
    </row>
    <row r="34068" spans="1:5">
      <c r="A34068" s="3">
        <v>43059</v>
      </c>
      <c r="B34068" s="1">
        <v>6</v>
      </c>
      <c r="C34068" s="1">
        <v>511.58456999999999</v>
      </c>
      <c r="D34068" s="1">
        <v>934.64048000000003</v>
      </c>
      <c r="E34068" s="1">
        <v>1446.22505</v>
      </c>
    </row>
    <row r="34069" spans="1:5">
      <c r="A34069" s="3">
        <v>43059</v>
      </c>
      <c r="B34069" s="1">
        <v>7</v>
      </c>
      <c r="C34069" s="1">
        <v>599.58397000000002</v>
      </c>
      <c r="D34069" s="1">
        <v>1087.68451</v>
      </c>
      <c r="E34069" s="1">
        <v>1687.26848</v>
      </c>
    </row>
    <row r="34070" spans="1:5">
      <c r="A34070" s="3">
        <v>43059</v>
      </c>
      <c r="B34070" s="1">
        <v>8</v>
      </c>
      <c r="C34070" s="1">
        <v>621.36888999999996</v>
      </c>
      <c r="D34070" s="1">
        <v>1127.4053100000001</v>
      </c>
      <c r="E34070" s="1">
        <v>1748.7742000000001</v>
      </c>
    </row>
    <row r="34071" spans="1:5">
      <c r="A34071" s="3">
        <v>43059</v>
      </c>
      <c r="B34071" s="1">
        <v>9</v>
      </c>
      <c r="C34071" s="1">
        <v>568.36729000000003</v>
      </c>
      <c r="D34071" s="1">
        <v>1023.56104</v>
      </c>
      <c r="E34071" s="1">
        <v>1591.92833</v>
      </c>
    </row>
    <row r="34072" spans="1:5">
      <c r="A34072" s="3">
        <v>43059</v>
      </c>
      <c r="B34072" s="1">
        <v>10</v>
      </c>
      <c r="C34072" s="1">
        <v>527.02036999999996</v>
      </c>
      <c r="D34072" s="1">
        <v>948.32731999999999</v>
      </c>
      <c r="E34072" s="1">
        <v>1475.3476900000001</v>
      </c>
    </row>
    <row r="34073" spans="1:5">
      <c r="A34073" s="3">
        <v>43059</v>
      </c>
      <c r="B34073" s="1">
        <v>11</v>
      </c>
      <c r="C34073" s="1">
        <v>501.50333999999998</v>
      </c>
      <c r="D34073" s="1">
        <v>907.11387000000002</v>
      </c>
      <c r="E34073" s="1">
        <v>1408.6172099999999</v>
      </c>
    </row>
    <row r="34074" spans="1:5">
      <c r="A34074" s="3">
        <v>43059</v>
      </c>
      <c r="B34074" s="1">
        <v>12</v>
      </c>
      <c r="C34074" s="1">
        <v>489.37896999999998</v>
      </c>
      <c r="D34074" s="1">
        <v>886.34128999999996</v>
      </c>
      <c r="E34074" s="1">
        <v>1375.7202600000001</v>
      </c>
    </row>
    <row r="34075" spans="1:5">
      <c r="A34075" s="3">
        <v>43059</v>
      </c>
      <c r="B34075" s="1">
        <v>13</v>
      </c>
      <c r="C34075" s="1">
        <v>480.10658000000001</v>
      </c>
      <c r="D34075" s="1">
        <v>871.40453000000002</v>
      </c>
      <c r="E34075" s="1">
        <v>1351.5111099999999</v>
      </c>
    </row>
    <row r="34076" spans="1:5">
      <c r="A34076" s="3">
        <v>43059</v>
      </c>
      <c r="B34076" s="1">
        <v>14</v>
      </c>
      <c r="C34076" s="1">
        <v>470.28620000000001</v>
      </c>
      <c r="D34076" s="1">
        <v>857.58414000000005</v>
      </c>
      <c r="E34076" s="1">
        <v>1327.8703399999999</v>
      </c>
    </row>
    <row r="34077" spans="1:5">
      <c r="A34077" s="3">
        <v>43059</v>
      </c>
      <c r="B34077" s="1">
        <v>15</v>
      </c>
      <c r="C34077" s="1">
        <v>472.26808</v>
      </c>
      <c r="D34077" s="1">
        <v>858.40052000000003</v>
      </c>
      <c r="E34077" s="1">
        <v>1330.6686</v>
      </c>
    </row>
    <row r="34078" spans="1:5">
      <c r="A34078" s="3">
        <v>43059</v>
      </c>
      <c r="B34078" s="1">
        <v>16</v>
      </c>
      <c r="C34078" s="1">
        <v>501.51531</v>
      </c>
      <c r="D34078" s="1">
        <v>912.82091000000003</v>
      </c>
      <c r="E34078" s="1">
        <v>1414.3362199999999</v>
      </c>
    </row>
    <row r="34079" spans="1:5">
      <c r="A34079" s="3">
        <v>43059</v>
      </c>
      <c r="B34079" s="1">
        <v>17</v>
      </c>
      <c r="C34079" s="1">
        <v>586.57867999999996</v>
      </c>
      <c r="D34079" s="1">
        <v>1057.38894</v>
      </c>
      <c r="E34079" s="1">
        <v>1643.9676199999999</v>
      </c>
    </row>
    <row r="34080" spans="1:5">
      <c r="A34080" s="3">
        <v>43059</v>
      </c>
      <c r="B34080" s="1">
        <v>18</v>
      </c>
      <c r="C34080" s="1">
        <v>715.51896999999997</v>
      </c>
      <c r="D34080" s="1">
        <v>1277.31826</v>
      </c>
      <c r="E34080" s="1">
        <v>1992.8372300000001</v>
      </c>
    </row>
    <row r="34081" spans="1:5">
      <c r="A34081" s="3">
        <v>43059</v>
      </c>
      <c r="B34081" s="1">
        <v>19</v>
      </c>
      <c r="C34081" s="1">
        <v>758.49399000000005</v>
      </c>
      <c r="D34081" s="1">
        <v>1364.2674199999999</v>
      </c>
      <c r="E34081" s="1">
        <v>2122.7614100000001</v>
      </c>
    </row>
    <row r="34082" spans="1:5">
      <c r="A34082" s="3">
        <v>43059</v>
      </c>
      <c r="B34082" s="1">
        <v>20</v>
      </c>
      <c r="C34082" s="1">
        <v>760.59105</v>
      </c>
      <c r="D34082" s="1">
        <v>1376.9373000000001</v>
      </c>
      <c r="E34082" s="1">
        <v>2137.52835</v>
      </c>
    </row>
    <row r="34083" spans="1:5">
      <c r="A34083" s="3">
        <v>43059</v>
      </c>
      <c r="B34083" s="1">
        <v>21</v>
      </c>
      <c r="C34083" s="1">
        <v>750.28291999999999</v>
      </c>
      <c r="D34083" s="1">
        <v>1366.4549099999999</v>
      </c>
      <c r="E34083" s="1">
        <v>2116.73783</v>
      </c>
    </row>
    <row r="34084" spans="1:5">
      <c r="A34084" s="3">
        <v>43059</v>
      </c>
      <c r="B34084" s="1">
        <v>22</v>
      </c>
      <c r="C34084" s="1">
        <v>708.20312999999999</v>
      </c>
      <c r="D34084" s="1">
        <v>1293.9134300000001</v>
      </c>
      <c r="E34084" s="1">
        <v>2002.1165599999999</v>
      </c>
    </row>
    <row r="34085" spans="1:5">
      <c r="A34085" s="3">
        <v>43059</v>
      </c>
      <c r="B34085" s="1">
        <v>23</v>
      </c>
      <c r="C34085" s="1">
        <v>630.12846000000002</v>
      </c>
      <c r="D34085" s="1">
        <v>1165.6904400000001</v>
      </c>
      <c r="E34085" s="1">
        <v>1795.8189</v>
      </c>
    </row>
    <row r="34086" spans="1:5">
      <c r="A34086" s="3">
        <v>43059</v>
      </c>
      <c r="B34086" s="1">
        <v>24</v>
      </c>
      <c r="C34086" s="1">
        <v>548.46528000000001</v>
      </c>
      <c r="D34086" s="1">
        <v>1028.77721</v>
      </c>
      <c r="E34086" s="1">
        <v>1577.2424900000001</v>
      </c>
    </row>
    <row r="34087" spans="1:5">
      <c r="A34087" s="3">
        <v>43060</v>
      </c>
      <c r="B34087" s="1">
        <v>1</v>
      </c>
      <c r="C34087" s="1">
        <v>493.4117</v>
      </c>
      <c r="D34087" s="1">
        <v>927.52877000000001</v>
      </c>
      <c r="E34087" s="1">
        <v>1420.94047</v>
      </c>
    </row>
    <row r="34088" spans="1:5">
      <c r="A34088" s="3">
        <v>43060</v>
      </c>
      <c r="B34088" s="1">
        <v>2</v>
      </c>
      <c r="C34088" s="1">
        <v>463.13817999999998</v>
      </c>
      <c r="D34088" s="1">
        <v>873.46384</v>
      </c>
      <c r="E34088" s="1">
        <v>1336.60202</v>
      </c>
    </row>
    <row r="34089" spans="1:5">
      <c r="A34089" s="3">
        <v>43060</v>
      </c>
      <c r="B34089" s="1">
        <v>3</v>
      </c>
      <c r="C34089" s="1">
        <v>452.84960999999998</v>
      </c>
      <c r="D34089" s="1">
        <v>848.17767000000003</v>
      </c>
      <c r="E34089" s="1">
        <v>1301.02728</v>
      </c>
    </row>
    <row r="34090" spans="1:5">
      <c r="A34090" s="3">
        <v>43060</v>
      </c>
      <c r="B34090" s="1">
        <v>4</v>
      </c>
      <c r="C34090" s="1">
        <v>452.35282000000001</v>
      </c>
      <c r="D34090" s="1">
        <v>842.12834999999995</v>
      </c>
      <c r="E34090" s="1">
        <v>1294.48117</v>
      </c>
    </row>
    <row r="34091" spans="1:5">
      <c r="A34091" s="3">
        <v>43060</v>
      </c>
      <c r="B34091" s="1">
        <v>5</v>
      </c>
      <c r="C34091" s="1">
        <v>474.07875000000001</v>
      </c>
      <c r="D34091" s="1">
        <v>875.94970000000001</v>
      </c>
      <c r="E34091" s="1">
        <v>1350.02845</v>
      </c>
    </row>
    <row r="34092" spans="1:5">
      <c r="A34092" s="3">
        <v>43060</v>
      </c>
      <c r="B34092" s="1">
        <v>6</v>
      </c>
      <c r="C34092" s="1">
        <v>526.63495</v>
      </c>
      <c r="D34092" s="1">
        <v>960.38595999999995</v>
      </c>
      <c r="E34092" s="1">
        <v>1487.02091</v>
      </c>
    </row>
    <row r="34093" spans="1:5">
      <c r="A34093" s="3">
        <v>43060</v>
      </c>
      <c r="B34093" s="1">
        <v>7</v>
      </c>
      <c r="C34093" s="1">
        <v>613.65783999999996</v>
      </c>
      <c r="D34093" s="1">
        <v>1105.5211400000001</v>
      </c>
      <c r="E34093" s="1">
        <v>1719.1789799999999</v>
      </c>
    </row>
    <row r="34094" spans="1:5">
      <c r="A34094" s="3">
        <v>43060</v>
      </c>
      <c r="B34094" s="1">
        <v>8</v>
      </c>
      <c r="C34094" s="1">
        <v>630.63661999999999</v>
      </c>
      <c r="D34094" s="1">
        <v>1134.1115500000001</v>
      </c>
      <c r="E34094" s="1">
        <v>1764.7481700000001</v>
      </c>
    </row>
    <row r="34095" spans="1:5">
      <c r="A34095" s="3">
        <v>43060</v>
      </c>
      <c r="B34095" s="1">
        <v>9</v>
      </c>
      <c r="C34095" s="1">
        <v>565.89958000000001</v>
      </c>
      <c r="D34095" s="1">
        <v>1011.1147099999999</v>
      </c>
      <c r="E34095" s="1">
        <v>1577.0142900000001</v>
      </c>
    </row>
    <row r="34096" spans="1:5">
      <c r="A34096" s="3">
        <v>43060</v>
      </c>
      <c r="B34096" s="1">
        <v>10</v>
      </c>
      <c r="C34096" s="1">
        <v>506.53366999999997</v>
      </c>
      <c r="D34096" s="1">
        <v>906.87797999999998</v>
      </c>
      <c r="E34096" s="1">
        <v>1413.41165</v>
      </c>
    </row>
    <row r="34097" spans="1:5">
      <c r="A34097" s="3">
        <v>43060</v>
      </c>
      <c r="B34097" s="1">
        <v>11</v>
      </c>
      <c r="C34097" s="1">
        <v>471.54453000000001</v>
      </c>
      <c r="D34097" s="1">
        <v>851.02998000000002</v>
      </c>
      <c r="E34097" s="1">
        <v>1322.5745099999999</v>
      </c>
    </row>
    <row r="34098" spans="1:5">
      <c r="A34098" s="3">
        <v>43060</v>
      </c>
      <c r="B34098" s="1">
        <v>12</v>
      </c>
      <c r="C34098" s="1">
        <v>449.94580000000002</v>
      </c>
      <c r="D34098" s="1">
        <v>816.80879000000004</v>
      </c>
      <c r="E34098" s="1">
        <v>1266.75459</v>
      </c>
    </row>
    <row r="34099" spans="1:5">
      <c r="A34099" s="3">
        <v>43060</v>
      </c>
      <c r="B34099" s="1">
        <v>13</v>
      </c>
      <c r="C34099" s="1">
        <v>445.07411999999999</v>
      </c>
      <c r="D34099" s="1">
        <v>809.16106000000002</v>
      </c>
      <c r="E34099" s="1">
        <v>1254.2351799999999</v>
      </c>
    </row>
    <row r="34100" spans="1:5">
      <c r="A34100" s="3">
        <v>43060</v>
      </c>
      <c r="B34100" s="1">
        <v>14</v>
      </c>
      <c r="C34100" s="1">
        <v>436.86552</v>
      </c>
      <c r="D34100" s="1">
        <v>795.28340000000003</v>
      </c>
      <c r="E34100" s="1">
        <v>1232.1489200000001</v>
      </c>
    </row>
    <row r="34101" spans="1:5">
      <c r="A34101" s="3">
        <v>43060</v>
      </c>
      <c r="B34101" s="1">
        <v>15</v>
      </c>
      <c r="C34101" s="1">
        <v>439.298</v>
      </c>
      <c r="D34101" s="1">
        <v>798.89855999999997</v>
      </c>
      <c r="E34101" s="1">
        <v>1238.1965600000001</v>
      </c>
    </row>
    <row r="34102" spans="1:5">
      <c r="A34102" s="3">
        <v>43060</v>
      </c>
      <c r="B34102" s="1">
        <v>16</v>
      </c>
      <c r="C34102" s="1">
        <v>466.04964999999999</v>
      </c>
      <c r="D34102" s="1">
        <v>845.09411999999998</v>
      </c>
      <c r="E34102" s="1">
        <v>1311.1437699999999</v>
      </c>
    </row>
    <row r="34103" spans="1:5">
      <c r="A34103" s="3">
        <v>43060</v>
      </c>
      <c r="B34103" s="1">
        <v>17</v>
      </c>
      <c r="C34103" s="1">
        <v>537.53842999999995</v>
      </c>
      <c r="D34103" s="1">
        <v>967.93367999999998</v>
      </c>
      <c r="E34103" s="1">
        <v>1505.4721099999999</v>
      </c>
    </row>
    <row r="34104" spans="1:5">
      <c r="A34104" s="3">
        <v>43060</v>
      </c>
      <c r="B34104" s="1">
        <v>18</v>
      </c>
      <c r="C34104" s="1">
        <v>653.47994000000006</v>
      </c>
      <c r="D34104" s="1">
        <v>1163.4978900000001</v>
      </c>
      <c r="E34104" s="1">
        <v>1816.97783</v>
      </c>
    </row>
    <row r="34105" spans="1:5">
      <c r="A34105" s="3">
        <v>43060</v>
      </c>
      <c r="B34105" s="1">
        <v>19</v>
      </c>
      <c r="C34105" s="1">
        <v>686.51819999999998</v>
      </c>
      <c r="D34105" s="1">
        <v>1231.12157</v>
      </c>
      <c r="E34105" s="1">
        <v>1917.63977</v>
      </c>
    </row>
    <row r="34106" spans="1:5">
      <c r="A34106" s="3">
        <v>43060</v>
      </c>
      <c r="B34106" s="1">
        <v>20</v>
      </c>
      <c r="C34106" s="1">
        <v>689.43727000000001</v>
      </c>
      <c r="D34106" s="1">
        <v>1246.1212399999999</v>
      </c>
      <c r="E34106" s="1">
        <v>1935.5585100000001</v>
      </c>
    </row>
    <row r="34107" spans="1:5">
      <c r="A34107" s="3">
        <v>43060</v>
      </c>
      <c r="B34107" s="1">
        <v>21</v>
      </c>
      <c r="C34107" s="1">
        <v>680.51607000000001</v>
      </c>
      <c r="D34107" s="1">
        <v>1234.3873900000001</v>
      </c>
      <c r="E34107" s="1">
        <v>1914.90346</v>
      </c>
    </row>
    <row r="34108" spans="1:5">
      <c r="A34108" s="3">
        <v>43060</v>
      </c>
      <c r="B34108" s="1">
        <v>22</v>
      </c>
      <c r="C34108" s="1">
        <v>641.71905000000004</v>
      </c>
      <c r="D34108" s="1">
        <v>1168.4717800000001</v>
      </c>
      <c r="E34108" s="1">
        <v>1810.19083</v>
      </c>
    </row>
    <row r="34109" spans="1:5">
      <c r="A34109" s="3">
        <v>43060</v>
      </c>
      <c r="B34109" s="1">
        <v>23</v>
      </c>
      <c r="C34109" s="1">
        <v>576.41513999999995</v>
      </c>
      <c r="D34109" s="1">
        <v>1060.5164299999999</v>
      </c>
      <c r="E34109" s="1">
        <v>1636.93157</v>
      </c>
    </row>
    <row r="34110" spans="1:5">
      <c r="A34110" s="3">
        <v>43060</v>
      </c>
      <c r="B34110" s="1">
        <v>24</v>
      </c>
      <c r="C34110" s="1">
        <v>492.50151</v>
      </c>
      <c r="D34110" s="1">
        <v>918.09379000000001</v>
      </c>
      <c r="E34110" s="1">
        <v>1410.5953</v>
      </c>
    </row>
    <row r="34111" spans="1:5">
      <c r="A34111" s="3">
        <v>43061</v>
      </c>
      <c r="B34111" s="1">
        <v>1</v>
      </c>
      <c r="C34111" s="1">
        <v>430.23953</v>
      </c>
      <c r="D34111" s="1">
        <v>808.41785000000004</v>
      </c>
      <c r="E34111" s="1">
        <v>1238.6573800000001</v>
      </c>
    </row>
    <row r="34112" spans="1:5">
      <c r="A34112" s="3">
        <v>43061</v>
      </c>
      <c r="B34112" s="1">
        <v>2</v>
      </c>
      <c r="C34112" s="1">
        <v>390.69653</v>
      </c>
      <c r="D34112" s="1">
        <v>737.28542000000004</v>
      </c>
      <c r="E34112" s="1">
        <v>1127.9819500000001</v>
      </c>
    </row>
    <row r="34113" spans="1:5">
      <c r="A34113" s="3">
        <v>43061</v>
      </c>
      <c r="B34113" s="1">
        <v>3</v>
      </c>
      <c r="C34113" s="1">
        <v>375.40366999999998</v>
      </c>
      <c r="D34113" s="1">
        <v>708.00387000000001</v>
      </c>
      <c r="E34113" s="1">
        <v>1083.4075399999999</v>
      </c>
    </row>
    <row r="34114" spans="1:5">
      <c r="A34114" s="3">
        <v>43061</v>
      </c>
      <c r="B34114" s="1">
        <v>4</v>
      </c>
      <c r="C34114" s="1">
        <v>365.27244999999999</v>
      </c>
      <c r="D34114" s="1">
        <v>686.67112999999995</v>
      </c>
      <c r="E34114" s="1">
        <v>1051.9435800000001</v>
      </c>
    </row>
    <row r="34115" spans="1:5">
      <c r="A34115" s="3">
        <v>43061</v>
      </c>
      <c r="B34115" s="1">
        <v>5</v>
      </c>
      <c r="C34115" s="1">
        <v>380.45988</v>
      </c>
      <c r="D34115" s="1">
        <v>708.73410999999999</v>
      </c>
      <c r="E34115" s="1">
        <v>1089.19399</v>
      </c>
    </row>
    <row r="34116" spans="1:5">
      <c r="A34116" s="3">
        <v>43061</v>
      </c>
      <c r="B34116" s="1">
        <v>6</v>
      </c>
      <c r="C34116" s="1">
        <v>415.86971</v>
      </c>
      <c r="D34116" s="1">
        <v>765.78709000000003</v>
      </c>
      <c r="E34116" s="1">
        <v>1181.6568</v>
      </c>
    </row>
    <row r="34117" spans="1:5">
      <c r="A34117" s="3">
        <v>43061</v>
      </c>
      <c r="B34117" s="1">
        <v>7</v>
      </c>
      <c r="C34117" s="1">
        <v>479.13902000000002</v>
      </c>
      <c r="D34117" s="1">
        <v>872.20546000000002</v>
      </c>
      <c r="E34117" s="1">
        <v>1351.34448</v>
      </c>
    </row>
    <row r="34118" spans="1:5">
      <c r="A34118" s="3">
        <v>43061</v>
      </c>
      <c r="B34118" s="1">
        <v>8</v>
      </c>
      <c r="C34118" s="1">
        <v>519.03863000000001</v>
      </c>
      <c r="D34118" s="1">
        <v>937.84466999999995</v>
      </c>
      <c r="E34118" s="1">
        <v>1456.8833</v>
      </c>
    </row>
    <row r="34119" spans="1:5">
      <c r="A34119" s="3">
        <v>43061</v>
      </c>
      <c r="B34119" s="1">
        <v>9</v>
      </c>
      <c r="C34119" s="1">
        <v>514.8184</v>
      </c>
      <c r="D34119" s="1">
        <v>921.09689000000003</v>
      </c>
      <c r="E34119" s="1">
        <v>1435.9152899999999</v>
      </c>
    </row>
    <row r="34120" spans="1:5">
      <c r="A34120" s="3">
        <v>43061</v>
      </c>
      <c r="B34120" s="1">
        <v>10</v>
      </c>
      <c r="C34120" s="1">
        <v>505.31202000000002</v>
      </c>
      <c r="D34120" s="1">
        <v>898.06425999999999</v>
      </c>
      <c r="E34120" s="1">
        <v>1403.37628</v>
      </c>
    </row>
    <row r="34121" spans="1:5">
      <c r="A34121" s="3">
        <v>43061</v>
      </c>
      <c r="B34121" s="1">
        <v>11</v>
      </c>
      <c r="C34121" s="1">
        <v>492.5514</v>
      </c>
      <c r="D34121" s="1">
        <v>877.40117999999995</v>
      </c>
      <c r="E34121" s="1">
        <v>1369.9525799999999</v>
      </c>
    </row>
    <row r="34122" spans="1:5">
      <c r="A34122" s="3">
        <v>43061</v>
      </c>
      <c r="B34122" s="1">
        <v>12</v>
      </c>
      <c r="C34122" s="1">
        <v>477.28246000000001</v>
      </c>
      <c r="D34122" s="1">
        <v>850.96991000000003</v>
      </c>
      <c r="E34122" s="1">
        <v>1328.2523699999999</v>
      </c>
    </row>
    <row r="34123" spans="1:5">
      <c r="A34123" s="3">
        <v>43061</v>
      </c>
      <c r="B34123" s="1">
        <v>13</v>
      </c>
      <c r="C34123" s="1">
        <v>483.91129000000001</v>
      </c>
      <c r="D34123" s="1">
        <v>862.49498000000006</v>
      </c>
      <c r="E34123" s="1">
        <v>1346.4062699999999</v>
      </c>
    </row>
    <row r="34124" spans="1:5">
      <c r="A34124" s="3">
        <v>43061</v>
      </c>
      <c r="B34124" s="1">
        <v>14</v>
      </c>
      <c r="C34124" s="1">
        <v>494.93610000000001</v>
      </c>
      <c r="D34124" s="1">
        <v>884.96825000000001</v>
      </c>
      <c r="E34124" s="1">
        <v>1379.90435</v>
      </c>
    </row>
    <row r="34125" spans="1:5">
      <c r="A34125" s="3">
        <v>43061</v>
      </c>
      <c r="B34125" s="1">
        <v>15</v>
      </c>
      <c r="C34125" s="1">
        <v>512.59582999999998</v>
      </c>
      <c r="D34125" s="1">
        <v>916.62517000000003</v>
      </c>
      <c r="E34125" s="1">
        <v>1429.221</v>
      </c>
    </row>
    <row r="34126" spans="1:5">
      <c r="A34126" s="3">
        <v>43061</v>
      </c>
      <c r="B34126" s="1">
        <v>16</v>
      </c>
      <c r="C34126" s="1">
        <v>548.76319000000001</v>
      </c>
      <c r="D34126" s="1">
        <v>982.71833000000004</v>
      </c>
      <c r="E34126" s="1">
        <v>1531.48152</v>
      </c>
    </row>
    <row r="34127" spans="1:5">
      <c r="A34127" s="3">
        <v>43061</v>
      </c>
      <c r="B34127" s="1">
        <v>17</v>
      </c>
      <c r="C34127" s="1">
        <v>622.85132999999996</v>
      </c>
      <c r="D34127" s="1">
        <v>1108.89933</v>
      </c>
      <c r="E34127" s="1">
        <v>1731.7506599999999</v>
      </c>
    </row>
    <row r="34128" spans="1:5">
      <c r="A34128" s="3">
        <v>43061</v>
      </c>
      <c r="B34128" s="1">
        <v>18</v>
      </c>
      <c r="C34128" s="1">
        <v>718.35334</v>
      </c>
      <c r="D34128" s="1">
        <v>1274.5553399999999</v>
      </c>
      <c r="E34128" s="1">
        <v>1992.90868</v>
      </c>
    </row>
    <row r="34129" spans="1:5">
      <c r="A34129" s="3">
        <v>43061</v>
      </c>
      <c r="B34129" s="1">
        <v>19</v>
      </c>
      <c r="C34129" s="1">
        <v>737.00971000000004</v>
      </c>
      <c r="D34129" s="1">
        <v>1316.6869899999999</v>
      </c>
      <c r="E34129" s="1">
        <v>2053.6967</v>
      </c>
    </row>
    <row r="34130" spans="1:5">
      <c r="A34130" s="3">
        <v>43061</v>
      </c>
      <c r="B34130" s="1">
        <v>20</v>
      </c>
      <c r="C34130" s="1">
        <v>736.71852999999999</v>
      </c>
      <c r="D34130" s="1">
        <v>1326.99036</v>
      </c>
      <c r="E34130" s="1">
        <v>2063.7088899999999</v>
      </c>
    </row>
    <row r="34131" spans="1:5">
      <c r="A34131" s="3">
        <v>43061</v>
      </c>
      <c r="B34131" s="1">
        <v>21</v>
      </c>
      <c r="C34131" s="1">
        <v>721.71803999999997</v>
      </c>
      <c r="D34131" s="1">
        <v>1304.9331299999999</v>
      </c>
      <c r="E34131" s="1">
        <v>2026.6511700000001</v>
      </c>
    </row>
    <row r="34132" spans="1:5">
      <c r="A34132" s="3">
        <v>43061</v>
      </c>
      <c r="B34132" s="1">
        <v>22</v>
      </c>
      <c r="C34132" s="1">
        <v>696.85709999999995</v>
      </c>
      <c r="D34132" s="1">
        <v>1265.9568999999999</v>
      </c>
      <c r="E34132" s="1">
        <v>1962.8140000000001</v>
      </c>
    </row>
    <row r="34133" spans="1:5">
      <c r="A34133" s="3">
        <v>43061</v>
      </c>
      <c r="B34133" s="1">
        <v>23</v>
      </c>
      <c r="C34133" s="1">
        <v>645.89593000000002</v>
      </c>
      <c r="D34133" s="1">
        <v>1186.82581</v>
      </c>
      <c r="E34133" s="1">
        <v>1832.72174</v>
      </c>
    </row>
    <row r="34134" spans="1:5">
      <c r="A34134" s="3">
        <v>43061</v>
      </c>
      <c r="B34134" s="1">
        <v>24</v>
      </c>
      <c r="C34134" s="1">
        <v>580.36343999999997</v>
      </c>
      <c r="D34134" s="1">
        <v>1083.4262200000001</v>
      </c>
      <c r="E34134" s="1">
        <v>1663.7896599999999</v>
      </c>
    </row>
    <row r="34135" spans="1:5">
      <c r="A34135" s="3">
        <v>43062</v>
      </c>
      <c r="B34135" s="1">
        <v>1</v>
      </c>
      <c r="C34135" s="1">
        <v>526.48077000000001</v>
      </c>
      <c r="D34135" s="1">
        <v>992.08578999999997</v>
      </c>
      <c r="E34135" s="1">
        <v>1518.56656</v>
      </c>
    </row>
    <row r="34136" spans="1:5">
      <c r="A34136" s="3">
        <v>43062</v>
      </c>
      <c r="B34136" s="1">
        <v>2</v>
      </c>
      <c r="C34136" s="1">
        <v>500.14974999999998</v>
      </c>
      <c r="D34136" s="1">
        <v>940.46463000000006</v>
      </c>
      <c r="E34136" s="1">
        <v>1440.61438</v>
      </c>
    </row>
    <row r="34137" spans="1:5">
      <c r="A34137" s="3">
        <v>43062</v>
      </c>
      <c r="B34137" s="1">
        <v>3</v>
      </c>
      <c r="C34137" s="1">
        <v>484.18718000000001</v>
      </c>
      <c r="D34137" s="1">
        <v>908.15790000000004</v>
      </c>
      <c r="E34137" s="1">
        <v>1392.3450800000001</v>
      </c>
    </row>
    <row r="34138" spans="1:5">
      <c r="A34138" s="3">
        <v>43062</v>
      </c>
      <c r="B34138" s="1">
        <v>4</v>
      </c>
      <c r="C34138" s="1">
        <v>485.87400000000002</v>
      </c>
      <c r="D34138" s="1">
        <v>905.50557000000003</v>
      </c>
      <c r="E34138" s="1">
        <v>1391.3795700000001</v>
      </c>
    </row>
    <row r="34139" spans="1:5">
      <c r="A34139" s="3">
        <v>43062</v>
      </c>
      <c r="B34139" s="1">
        <v>5</v>
      </c>
      <c r="C34139" s="1">
        <v>498.23698000000002</v>
      </c>
      <c r="D34139" s="1">
        <v>923.00711999999999</v>
      </c>
      <c r="E34139" s="1">
        <v>1421.2440999999999</v>
      </c>
    </row>
    <row r="34140" spans="1:5">
      <c r="A34140" s="3">
        <v>43062</v>
      </c>
      <c r="B34140" s="1">
        <v>6</v>
      </c>
      <c r="C34140" s="1">
        <v>526.63899000000004</v>
      </c>
      <c r="D34140" s="1">
        <v>965.53886</v>
      </c>
      <c r="E34140" s="1">
        <v>1492.17785</v>
      </c>
    </row>
    <row r="34141" spans="1:5">
      <c r="A34141" s="3">
        <v>43062</v>
      </c>
      <c r="B34141" s="1">
        <v>7</v>
      </c>
      <c r="C34141" s="1">
        <v>572.31047000000001</v>
      </c>
      <c r="D34141" s="1">
        <v>1040.8448599999999</v>
      </c>
      <c r="E34141" s="1">
        <v>1613.15533</v>
      </c>
    </row>
    <row r="34142" spans="1:5">
      <c r="A34142" s="3">
        <v>43062</v>
      </c>
      <c r="B34142" s="1">
        <v>8</v>
      </c>
      <c r="C34142" s="1">
        <v>646.55503999999996</v>
      </c>
      <c r="D34142" s="1">
        <v>1168.8239100000001</v>
      </c>
      <c r="E34142" s="1">
        <v>1815.37895</v>
      </c>
    </row>
    <row r="34143" spans="1:5">
      <c r="A34143" s="3">
        <v>43062</v>
      </c>
      <c r="B34143" s="1">
        <v>9</v>
      </c>
      <c r="C34143" s="1">
        <v>699.40570000000002</v>
      </c>
      <c r="D34143" s="1">
        <v>1264.95039</v>
      </c>
      <c r="E34143" s="1">
        <v>1964.35609</v>
      </c>
    </row>
    <row r="34144" spans="1:5">
      <c r="A34144" s="3">
        <v>43062</v>
      </c>
      <c r="B34144" s="1">
        <v>10</v>
      </c>
      <c r="C34144" s="1">
        <v>733.13550999999995</v>
      </c>
      <c r="D34144" s="1">
        <v>1330.2374500000001</v>
      </c>
      <c r="E34144" s="1">
        <v>2063.3729600000001</v>
      </c>
    </row>
    <row r="34145" spans="1:5">
      <c r="A34145" s="3">
        <v>43062</v>
      </c>
      <c r="B34145" s="1">
        <v>11</v>
      </c>
      <c r="C34145" s="1">
        <v>756.79448000000002</v>
      </c>
      <c r="D34145" s="1">
        <v>1376.43767</v>
      </c>
      <c r="E34145" s="1">
        <v>2133.2321499999998</v>
      </c>
    </row>
    <row r="34146" spans="1:5">
      <c r="A34146" s="3">
        <v>43062</v>
      </c>
      <c r="B34146" s="1">
        <v>12</v>
      </c>
      <c r="C34146" s="1">
        <v>766.92215999999996</v>
      </c>
      <c r="D34146" s="1">
        <v>1396.87203</v>
      </c>
      <c r="E34146" s="1">
        <v>2163.7941900000001</v>
      </c>
    </row>
    <row r="34147" spans="1:5">
      <c r="A34147" s="3">
        <v>43062</v>
      </c>
      <c r="B34147" s="1">
        <v>13</v>
      </c>
      <c r="C34147" s="1">
        <v>761.99698000000001</v>
      </c>
      <c r="D34147" s="1">
        <v>1384.75468</v>
      </c>
      <c r="E34147" s="1">
        <v>2146.7516599999999</v>
      </c>
    </row>
    <row r="34148" spans="1:5">
      <c r="A34148" s="3">
        <v>43062</v>
      </c>
      <c r="B34148" s="1">
        <v>14</v>
      </c>
      <c r="C34148" s="1">
        <v>732.49537999999995</v>
      </c>
      <c r="D34148" s="1">
        <v>1335.72453</v>
      </c>
      <c r="E34148" s="1">
        <v>2068.2199099999998</v>
      </c>
    </row>
    <row r="34149" spans="1:5">
      <c r="A34149" s="3">
        <v>43062</v>
      </c>
      <c r="B34149" s="1">
        <v>15</v>
      </c>
      <c r="C34149" s="1">
        <v>697.84401000000003</v>
      </c>
      <c r="D34149" s="1">
        <v>1274.78799</v>
      </c>
      <c r="E34149" s="1">
        <v>1972.6320000000001</v>
      </c>
    </row>
    <row r="34150" spans="1:5">
      <c r="A34150" s="3">
        <v>43062</v>
      </c>
      <c r="B34150" s="1">
        <v>16</v>
      </c>
      <c r="C34150" s="1">
        <v>667.00260000000003</v>
      </c>
      <c r="D34150" s="1">
        <v>1216.0657799999999</v>
      </c>
      <c r="E34150" s="1">
        <v>1883.0683799999999</v>
      </c>
    </row>
    <row r="34151" spans="1:5">
      <c r="A34151" s="3">
        <v>43062</v>
      </c>
      <c r="B34151" s="1">
        <v>17</v>
      </c>
      <c r="C34151" s="1">
        <v>659.80155000000002</v>
      </c>
      <c r="D34151" s="1">
        <v>1196.4248600000001</v>
      </c>
      <c r="E34151" s="1">
        <v>1856.22641</v>
      </c>
    </row>
    <row r="34152" spans="1:5">
      <c r="A34152" s="3">
        <v>43062</v>
      </c>
      <c r="B34152" s="1">
        <v>18</v>
      </c>
      <c r="C34152" s="1">
        <v>673.69803000000002</v>
      </c>
      <c r="D34152" s="1">
        <v>1213.8035400000001</v>
      </c>
      <c r="E34152" s="1">
        <v>1887.5015699999999</v>
      </c>
    </row>
    <row r="34153" spans="1:5">
      <c r="A34153" s="3">
        <v>43062</v>
      </c>
      <c r="B34153" s="1">
        <v>19</v>
      </c>
      <c r="C34153" s="1">
        <v>665.92220999999995</v>
      </c>
      <c r="D34153" s="1">
        <v>1195.4349099999999</v>
      </c>
      <c r="E34153" s="1">
        <v>1861.3571199999999</v>
      </c>
    </row>
    <row r="34154" spans="1:5">
      <c r="A34154" s="3">
        <v>43062</v>
      </c>
      <c r="B34154" s="1">
        <v>20</v>
      </c>
      <c r="C34154" s="1">
        <v>674.75708999999995</v>
      </c>
      <c r="D34154" s="1">
        <v>1210.7800400000001</v>
      </c>
      <c r="E34154" s="1">
        <v>1885.5371299999999</v>
      </c>
    </row>
    <row r="34155" spans="1:5">
      <c r="A34155" s="3">
        <v>43062</v>
      </c>
      <c r="B34155" s="1">
        <v>21</v>
      </c>
      <c r="C34155" s="1">
        <v>685.68043</v>
      </c>
      <c r="D34155" s="1">
        <v>1224.9630299999999</v>
      </c>
      <c r="E34155" s="1">
        <v>1910.64346</v>
      </c>
    </row>
    <row r="34156" spans="1:5">
      <c r="A34156" s="3">
        <v>43062</v>
      </c>
      <c r="B34156" s="1">
        <v>22</v>
      </c>
      <c r="C34156" s="1">
        <v>681.33960999999999</v>
      </c>
      <c r="D34156" s="1">
        <v>1222.3993700000001</v>
      </c>
      <c r="E34156" s="1">
        <v>1903.7389800000001</v>
      </c>
    </row>
    <row r="34157" spans="1:5">
      <c r="A34157" s="3">
        <v>43062</v>
      </c>
      <c r="B34157" s="1">
        <v>23</v>
      </c>
      <c r="C34157" s="1">
        <v>649.35251000000005</v>
      </c>
      <c r="D34157" s="1">
        <v>1179.2972299999999</v>
      </c>
      <c r="E34157" s="1">
        <v>1828.6497400000001</v>
      </c>
    </row>
    <row r="34158" spans="1:5">
      <c r="A34158" s="3">
        <v>43062</v>
      </c>
      <c r="B34158" s="1">
        <v>24</v>
      </c>
      <c r="C34158" s="1">
        <v>597.02202</v>
      </c>
      <c r="D34158" s="1">
        <v>1101.38267</v>
      </c>
      <c r="E34158" s="1">
        <v>1698.4046900000001</v>
      </c>
    </row>
    <row r="34159" spans="1:5">
      <c r="A34159" s="3">
        <v>43063</v>
      </c>
      <c r="B34159" s="1">
        <v>1</v>
      </c>
      <c r="C34159" s="1">
        <v>554.41346999999996</v>
      </c>
      <c r="D34159" s="1">
        <v>1032.5895399999999</v>
      </c>
      <c r="E34159" s="1">
        <v>1587.0030099999999</v>
      </c>
    </row>
    <row r="34160" spans="1:5">
      <c r="A34160" s="3">
        <v>43063</v>
      </c>
      <c r="B34160" s="1">
        <v>2</v>
      </c>
      <c r="C34160" s="1">
        <v>530.37929999999994</v>
      </c>
      <c r="D34160" s="1">
        <v>987.66708000000006</v>
      </c>
      <c r="E34160" s="1">
        <v>1518.04638</v>
      </c>
    </row>
    <row r="34161" spans="1:5">
      <c r="A34161" s="3">
        <v>43063</v>
      </c>
      <c r="B34161" s="1">
        <v>3</v>
      </c>
      <c r="C34161" s="1">
        <v>521.69417999999996</v>
      </c>
      <c r="D34161" s="1">
        <v>966.09594000000004</v>
      </c>
      <c r="E34161" s="1">
        <v>1487.7901199999999</v>
      </c>
    </row>
    <row r="34162" spans="1:5">
      <c r="A34162" s="3">
        <v>43063</v>
      </c>
      <c r="B34162" s="1">
        <v>4</v>
      </c>
      <c r="C34162" s="1">
        <v>521.01296000000002</v>
      </c>
      <c r="D34162" s="1">
        <v>960.33803</v>
      </c>
      <c r="E34162" s="1">
        <v>1481.3509899999999</v>
      </c>
    </row>
    <row r="34163" spans="1:5">
      <c r="A34163" s="3">
        <v>43063</v>
      </c>
      <c r="B34163" s="1">
        <v>5</v>
      </c>
      <c r="C34163" s="1">
        <v>534.25562000000002</v>
      </c>
      <c r="D34163" s="1">
        <v>977.43889999999999</v>
      </c>
      <c r="E34163" s="1">
        <v>1511.69452</v>
      </c>
    </row>
    <row r="34164" spans="1:5">
      <c r="A34164" s="3">
        <v>43063</v>
      </c>
      <c r="B34164" s="1">
        <v>6</v>
      </c>
      <c r="C34164" s="1">
        <v>561.6857</v>
      </c>
      <c r="D34164" s="1">
        <v>1016.2049</v>
      </c>
      <c r="E34164" s="1">
        <v>1577.8905999999999</v>
      </c>
    </row>
    <row r="34165" spans="1:5">
      <c r="A34165" s="3">
        <v>43063</v>
      </c>
      <c r="B34165" s="1">
        <v>7</v>
      </c>
      <c r="C34165" s="1">
        <v>594.72581000000002</v>
      </c>
      <c r="D34165" s="1">
        <v>1069.44407</v>
      </c>
      <c r="E34165" s="1">
        <v>1664.1698799999999</v>
      </c>
    </row>
    <row r="34166" spans="1:5">
      <c r="A34166" s="3">
        <v>43063</v>
      </c>
      <c r="B34166" s="1">
        <v>8</v>
      </c>
      <c r="C34166" s="1">
        <v>629.55485999999996</v>
      </c>
      <c r="D34166" s="1">
        <v>1126.86043</v>
      </c>
      <c r="E34166" s="1">
        <v>1756.4152899999999</v>
      </c>
    </row>
    <row r="34167" spans="1:5">
      <c r="A34167" s="3">
        <v>43063</v>
      </c>
      <c r="B34167" s="1">
        <v>9</v>
      </c>
      <c r="C34167" s="1">
        <v>636.86203999999998</v>
      </c>
      <c r="D34167" s="1">
        <v>1138.0362700000001</v>
      </c>
      <c r="E34167" s="1">
        <v>1774.89831</v>
      </c>
    </row>
    <row r="34168" spans="1:5">
      <c r="A34168" s="3">
        <v>43063</v>
      </c>
      <c r="B34168" s="1">
        <v>10</v>
      </c>
      <c r="C34168" s="1">
        <v>619.10574999999994</v>
      </c>
      <c r="D34168" s="1">
        <v>1110.99847</v>
      </c>
      <c r="E34168" s="1">
        <v>1730.1042199999999</v>
      </c>
    </row>
    <row r="34169" spans="1:5">
      <c r="A34169" s="3">
        <v>43063</v>
      </c>
      <c r="B34169" s="1">
        <v>11</v>
      </c>
      <c r="C34169" s="1">
        <v>591.86937</v>
      </c>
      <c r="D34169" s="1">
        <v>1070.3944300000001</v>
      </c>
      <c r="E34169" s="1">
        <v>1662.2637999999999</v>
      </c>
    </row>
    <row r="34170" spans="1:5">
      <c r="A34170" s="3">
        <v>43063</v>
      </c>
      <c r="B34170" s="1">
        <v>12</v>
      </c>
      <c r="C34170" s="1">
        <v>569.31871999999998</v>
      </c>
      <c r="D34170" s="1">
        <v>1035.3608999999999</v>
      </c>
      <c r="E34170" s="1">
        <v>1604.6796200000001</v>
      </c>
    </row>
    <row r="34171" spans="1:5">
      <c r="A34171" s="3">
        <v>43063</v>
      </c>
      <c r="B34171" s="1">
        <v>13</v>
      </c>
      <c r="C34171" s="1">
        <v>548.87075000000004</v>
      </c>
      <c r="D34171" s="1">
        <v>1001.0538299999999</v>
      </c>
      <c r="E34171" s="1">
        <v>1549.9245800000001</v>
      </c>
    </row>
    <row r="34172" spans="1:5">
      <c r="A34172" s="3">
        <v>43063</v>
      </c>
      <c r="B34172" s="1">
        <v>14</v>
      </c>
      <c r="C34172" s="1">
        <v>527.15373999999997</v>
      </c>
      <c r="D34172" s="1">
        <v>965.67358999999999</v>
      </c>
      <c r="E34172" s="1">
        <v>1492.8273300000001</v>
      </c>
    </row>
    <row r="34173" spans="1:5">
      <c r="A34173" s="3">
        <v>43063</v>
      </c>
      <c r="B34173" s="1">
        <v>15</v>
      </c>
      <c r="C34173" s="1">
        <v>518.78466000000003</v>
      </c>
      <c r="D34173" s="1">
        <v>949.35490000000004</v>
      </c>
      <c r="E34173" s="1">
        <v>1468.1395600000001</v>
      </c>
    </row>
    <row r="34174" spans="1:5">
      <c r="A34174" s="3">
        <v>43063</v>
      </c>
      <c r="B34174" s="1">
        <v>16</v>
      </c>
      <c r="C34174" s="1">
        <v>532.31857000000002</v>
      </c>
      <c r="D34174" s="1">
        <v>972.49588000000006</v>
      </c>
      <c r="E34174" s="1">
        <v>1504.8144500000001</v>
      </c>
    </row>
    <row r="34175" spans="1:5">
      <c r="A34175" s="3">
        <v>43063</v>
      </c>
      <c r="B34175" s="1">
        <v>17</v>
      </c>
      <c r="C34175" s="1">
        <v>590.22301000000004</v>
      </c>
      <c r="D34175" s="1">
        <v>1069.96973</v>
      </c>
      <c r="E34175" s="1">
        <v>1660.19274</v>
      </c>
    </row>
    <row r="34176" spans="1:5">
      <c r="A34176" s="3">
        <v>43063</v>
      </c>
      <c r="B34176" s="1">
        <v>18</v>
      </c>
      <c r="C34176" s="1">
        <v>684.28848000000005</v>
      </c>
      <c r="D34176" s="1">
        <v>1227.7782500000001</v>
      </c>
      <c r="E34176" s="1">
        <v>1912.06673</v>
      </c>
    </row>
    <row r="34177" spans="1:5">
      <c r="A34177" s="3">
        <v>43063</v>
      </c>
      <c r="B34177" s="1">
        <v>19</v>
      </c>
      <c r="C34177" s="1">
        <v>693.80055000000004</v>
      </c>
      <c r="D34177" s="1">
        <v>1249.3722399999999</v>
      </c>
      <c r="E34177" s="1">
        <v>1943.1727900000001</v>
      </c>
    </row>
    <row r="34178" spans="1:5">
      <c r="A34178" s="3">
        <v>43063</v>
      </c>
      <c r="B34178" s="1">
        <v>20</v>
      </c>
      <c r="C34178" s="1">
        <v>692.38977</v>
      </c>
      <c r="D34178" s="1">
        <v>1251.06889</v>
      </c>
      <c r="E34178" s="1">
        <v>1943.45866</v>
      </c>
    </row>
    <row r="34179" spans="1:5">
      <c r="A34179" s="3">
        <v>43063</v>
      </c>
      <c r="B34179" s="1">
        <v>21</v>
      </c>
      <c r="C34179" s="1">
        <v>681.56379000000004</v>
      </c>
      <c r="D34179" s="1">
        <v>1235.0137099999999</v>
      </c>
      <c r="E34179" s="1">
        <v>1916.5775000000001</v>
      </c>
    </row>
    <row r="34180" spans="1:5">
      <c r="A34180" s="3">
        <v>43063</v>
      </c>
      <c r="B34180" s="1">
        <v>22</v>
      </c>
      <c r="C34180" s="1">
        <v>657.98108999999999</v>
      </c>
      <c r="D34180" s="1">
        <v>1197.99632</v>
      </c>
      <c r="E34180" s="1">
        <v>1855.97741</v>
      </c>
    </row>
    <row r="34181" spans="1:5">
      <c r="A34181" s="3">
        <v>43063</v>
      </c>
      <c r="B34181" s="1">
        <v>23</v>
      </c>
      <c r="C34181" s="1">
        <v>616.98059000000001</v>
      </c>
      <c r="D34181" s="1">
        <v>1132.2621200000001</v>
      </c>
      <c r="E34181" s="1">
        <v>1749.24271</v>
      </c>
    </row>
    <row r="34182" spans="1:5">
      <c r="A34182" s="3">
        <v>43063</v>
      </c>
      <c r="B34182" s="1">
        <v>24</v>
      </c>
      <c r="C34182" s="1">
        <v>559.94474000000002</v>
      </c>
      <c r="D34182" s="1">
        <v>1041.7178799999999</v>
      </c>
      <c r="E34182" s="1">
        <v>1601.6626200000001</v>
      </c>
    </row>
    <row r="34183" spans="1:5">
      <c r="A34183" s="3">
        <v>43064</v>
      </c>
      <c r="B34183" s="1">
        <v>1</v>
      </c>
      <c r="C34183" s="1">
        <v>514.30220999999995</v>
      </c>
      <c r="D34183" s="1">
        <v>963.49154999999996</v>
      </c>
      <c r="E34183" s="1">
        <v>1477.79376</v>
      </c>
    </row>
    <row r="34184" spans="1:5">
      <c r="A34184" s="3">
        <v>43064</v>
      </c>
      <c r="B34184" s="1">
        <v>2</v>
      </c>
      <c r="C34184" s="1">
        <v>485.38184000000001</v>
      </c>
      <c r="D34184" s="1">
        <v>909.11519999999996</v>
      </c>
      <c r="E34184" s="1">
        <v>1394.49704</v>
      </c>
    </row>
    <row r="34185" spans="1:5">
      <c r="A34185" s="3">
        <v>43064</v>
      </c>
      <c r="B34185" s="1">
        <v>3</v>
      </c>
      <c r="C34185" s="1">
        <v>474.78967999999998</v>
      </c>
      <c r="D34185" s="1">
        <v>885.31019000000003</v>
      </c>
      <c r="E34185" s="1">
        <v>1360.09987</v>
      </c>
    </row>
    <row r="34186" spans="1:5">
      <c r="A34186" s="3">
        <v>43064</v>
      </c>
      <c r="B34186" s="1">
        <v>4</v>
      </c>
      <c r="C34186" s="1">
        <v>472.06527999999997</v>
      </c>
      <c r="D34186" s="1">
        <v>876.62823000000003</v>
      </c>
      <c r="E34186" s="1">
        <v>1348.6935100000001</v>
      </c>
    </row>
    <row r="34187" spans="1:5">
      <c r="A34187" s="3">
        <v>43064</v>
      </c>
      <c r="B34187" s="1">
        <v>5</v>
      </c>
      <c r="C34187" s="1">
        <v>485.22716000000003</v>
      </c>
      <c r="D34187" s="1">
        <v>892.13238000000001</v>
      </c>
      <c r="E34187" s="1">
        <v>1377.3595399999999</v>
      </c>
    </row>
    <row r="34188" spans="1:5">
      <c r="A34188" s="3">
        <v>43064</v>
      </c>
      <c r="B34188" s="1">
        <v>6</v>
      </c>
      <c r="C34188" s="1">
        <v>507.48383000000001</v>
      </c>
      <c r="D34188" s="1">
        <v>925.30853000000002</v>
      </c>
      <c r="E34188" s="1">
        <v>1432.7923599999999</v>
      </c>
    </row>
    <row r="34189" spans="1:5">
      <c r="A34189" s="3">
        <v>43064</v>
      </c>
      <c r="B34189" s="1">
        <v>7</v>
      </c>
      <c r="C34189" s="1">
        <v>544.08748000000003</v>
      </c>
      <c r="D34189" s="1">
        <v>980.76287000000002</v>
      </c>
      <c r="E34189" s="1">
        <v>1524.8503499999999</v>
      </c>
    </row>
    <row r="34190" spans="1:5">
      <c r="A34190" s="3">
        <v>43064</v>
      </c>
      <c r="B34190" s="1">
        <v>8</v>
      </c>
      <c r="C34190" s="1">
        <v>595.58348000000001</v>
      </c>
      <c r="D34190" s="1">
        <v>1064.5425499999999</v>
      </c>
      <c r="E34190" s="1">
        <v>1660.1260299999999</v>
      </c>
    </row>
    <row r="34191" spans="1:5">
      <c r="A34191" s="3">
        <v>43064</v>
      </c>
      <c r="B34191" s="1">
        <v>9</v>
      </c>
      <c r="C34191" s="1">
        <v>620.85203000000001</v>
      </c>
      <c r="D34191" s="1">
        <v>1109.85574</v>
      </c>
      <c r="E34191" s="1">
        <v>1730.70777</v>
      </c>
    </row>
    <row r="34192" spans="1:5">
      <c r="A34192" s="3">
        <v>43064</v>
      </c>
      <c r="B34192" s="1">
        <v>10</v>
      </c>
      <c r="C34192" s="1">
        <v>610.49411999999995</v>
      </c>
      <c r="D34192" s="1">
        <v>1096.9545000000001</v>
      </c>
      <c r="E34192" s="1">
        <v>1707.4486199999999</v>
      </c>
    </row>
    <row r="34193" spans="1:5">
      <c r="A34193" s="3">
        <v>43064</v>
      </c>
      <c r="B34193" s="1">
        <v>11</v>
      </c>
      <c r="C34193" s="1">
        <v>585.22130000000004</v>
      </c>
      <c r="D34193" s="1">
        <v>1059.4623799999999</v>
      </c>
      <c r="E34193" s="1">
        <v>1644.6836800000001</v>
      </c>
    </row>
    <row r="34194" spans="1:5">
      <c r="A34194" s="3">
        <v>43064</v>
      </c>
      <c r="B34194" s="1">
        <v>12</v>
      </c>
      <c r="C34194" s="1">
        <v>562.50090999999998</v>
      </c>
      <c r="D34194" s="1">
        <v>1026.72226</v>
      </c>
      <c r="E34194" s="1">
        <v>1589.22317</v>
      </c>
    </row>
    <row r="34195" spans="1:5">
      <c r="A34195" s="3">
        <v>43064</v>
      </c>
      <c r="B34195" s="1">
        <v>13</v>
      </c>
      <c r="C34195" s="1">
        <v>540.23919000000001</v>
      </c>
      <c r="D34195" s="1">
        <v>987.67188999999996</v>
      </c>
      <c r="E34195" s="1">
        <v>1527.9110800000001</v>
      </c>
    </row>
    <row r="34196" spans="1:5">
      <c r="A34196" s="3">
        <v>43064</v>
      </c>
      <c r="B34196" s="1">
        <v>14</v>
      </c>
      <c r="C34196" s="1">
        <v>519.89747999999997</v>
      </c>
      <c r="D34196" s="1">
        <v>954.90580999999997</v>
      </c>
      <c r="E34196" s="1">
        <v>1474.8032900000001</v>
      </c>
    </row>
    <row r="34197" spans="1:5">
      <c r="A34197" s="3">
        <v>43064</v>
      </c>
      <c r="B34197" s="1">
        <v>15</v>
      </c>
      <c r="C34197" s="1">
        <v>510.33211</v>
      </c>
      <c r="D34197" s="1">
        <v>936.85991999999999</v>
      </c>
      <c r="E34197" s="1">
        <v>1447.1920299999999</v>
      </c>
    </row>
    <row r="34198" spans="1:5">
      <c r="A34198" s="3">
        <v>43064</v>
      </c>
      <c r="B34198" s="1">
        <v>16</v>
      </c>
      <c r="C34198" s="1">
        <v>530.07123000000001</v>
      </c>
      <c r="D34198" s="1">
        <v>969.86228000000006</v>
      </c>
      <c r="E34198" s="1">
        <v>1499.9335100000001</v>
      </c>
    </row>
    <row r="34199" spans="1:5">
      <c r="A34199" s="3">
        <v>43064</v>
      </c>
      <c r="B34199" s="1">
        <v>17</v>
      </c>
      <c r="C34199" s="1">
        <v>589.53060000000005</v>
      </c>
      <c r="D34199" s="1">
        <v>1064.81719</v>
      </c>
      <c r="E34199" s="1">
        <v>1654.34779</v>
      </c>
    </row>
    <row r="34200" spans="1:5">
      <c r="A34200" s="3">
        <v>43064</v>
      </c>
      <c r="B34200" s="1">
        <v>18</v>
      </c>
      <c r="C34200" s="1">
        <v>657.89185999999995</v>
      </c>
      <c r="D34200" s="1">
        <v>1177.6246699999999</v>
      </c>
      <c r="E34200" s="1">
        <v>1835.5165300000001</v>
      </c>
    </row>
    <row r="34201" spans="1:5">
      <c r="A34201" s="3">
        <v>43064</v>
      </c>
      <c r="B34201" s="1">
        <v>19</v>
      </c>
      <c r="C34201" s="1">
        <v>660.57539999999995</v>
      </c>
      <c r="D34201" s="1">
        <v>1183.2615599999999</v>
      </c>
      <c r="E34201" s="1">
        <v>1843.8369600000001</v>
      </c>
    </row>
    <row r="34202" spans="1:5">
      <c r="A34202" s="3">
        <v>43064</v>
      </c>
      <c r="B34202" s="1">
        <v>20</v>
      </c>
      <c r="C34202" s="1">
        <v>648.70293000000004</v>
      </c>
      <c r="D34202" s="1">
        <v>1170.0190299999999</v>
      </c>
      <c r="E34202" s="1">
        <v>1818.7219600000001</v>
      </c>
    </row>
    <row r="34203" spans="1:5">
      <c r="A34203" s="3">
        <v>43064</v>
      </c>
      <c r="B34203" s="1">
        <v>21</v>
      </c>
      <c r="C34203" s="1">
        <v>637.82433000000003</v>
      </c>
      <c r="D34203" s="1">
        <v>1150.74623</v>
      </c>
      <c r="E34203" s="1">
        <v>1788.5705599999999</v>
      </c>
    </row>
    <row r="34204" spans="1:5">
      <c r="A34204" s="3">
        <v>43064</v>
      </c>
      <c r="B34204" s="1">
        <v>22</v>
      </c>
      <c r="C34204" s="1">
        <v>611.37954999999999</v>
      </c>
      <c r="D34204" s="1">
        <v>1107.9460099999999</v>
      </c>
      <c r="E34204" s="1">
        <v>1719.32556</v>
      </c>
    </row>
    <row r="34205" spans="1:5">
      <c r="A34205" s="3">
        <v>43064</v>
      </c>
      <c r="B34205" s="1">
        <v>23</v>
      </c>
      <c r="C34205" s="1">
        <v>568.30088000000001</v>
      </c>
      <c r="D34205" s="1">
        <v>1039.06754</v>
      </c>
      <c r="E34205" s="1">
        <v>1607.36842</v>
      </c>
    </row>
    <row r="34206" spans="1:5">
      <c r="A34206" s="3">
        <v>43064</v>
      </c>
      <c r="B34206" s="1">
        <v>24</v>
      </c>
      <c r="C34206" s="1">
        <v>503.91451000000001</v>
      </c>
      <c r="D34206" s="1">
        <v>934.46762000000001</v>
      </c>
      <c r="E34206" s="1">
        <v>1438.38213</v>
      </c>
    </row>
    <row r="34207" spans="1:5">
      <c r="A34207" s="3">
        <v>43065</v>
      </c>
      <c r="B34207" s="1">
        <v>1</v>
      </c>
      <c r="C34207" s="1">
        <v>442.96341999999999</v>
      </c>
      <c r="D34207" s="1">
        <v>832.27233000000001</v>
      </c>
      <c r="E34207" s="1">
        <v>1275.2357500000001</v>
      </c>
    </row>
    <row r="34208" spans="1:5">
      <c r="A34208" s="3">
        <v>43065</v>
      </c>
      <c r="B34208" s="1">
        <v>2</v>
      </c>
      <c r="C34208" s="1">
        <v>404.85363999999998</v>
      </c>
      <c r="D34208" s="1">
        <v>764.78498999999999</v>
      </c>
      <c r="E34208" s="1">
        <v>1169.6386299999999</v>
      </c>
    </row>
    <row r="34209" spans="1:5">
      <c r="A34209" s="3">
        <v>43065</v>
      </c>
      <c r="B34209" s="1">
        <v>3</v>
      </c>
      <c r="C34209" s="1">
        <v>386.28863999999999</v>
      </c>
      <c r="D34209" s="1">
        <v>728.99539000000004</v>
      </c>
      <c r="E34209" s="1">
        <v>1115.28403</v>
      </c>
    </row>
    <row r="34210" spans="1:5">
      <c r="A34210" s="3">
        <v>43065</v>
      </c>
      <c r="B34210" s="1">
        <v>4</v>
      </c>
      <c r="C34210" s="1">
        <v>382.81587999999999</v>
      </c>
      <c r="D34210" s="1">
        <v>719.53373999999997</v>
      </c>
      <c r="E34210" s="1">
        <v>1102.34962</v>
      </c>
    </row>
    <row r="34211" spans="1:5">
      <c r="A34211" s="3">
        <v>43065</v>
      </c>
      <c r="B34211" s="1">
        <v>5</v>
      </c>
      <c r="C34211" s="1">
        <v>388.99489</v>
      </c>
      <c r="D34211" s="1">
        <v>725.28025000000002</v>
      </c>
      <c r="E34211" s="1">
        <v>1114.27514</v>
      </c>
    </row>
    <row r="34212" spans="1:5">
      <c r="A34212" s="3">
        <v>43065</v>
      </c>
      <c r="B34212" s="1">
        <v>6</v>
      </c>
      <c r="C34212" s="1">
        <v>410.51875000000001</v>
      </c>
      <c r="D34212" s="1">
        <v>756.68064000000004</v>
      </c>
      <c r="E34212" s="1">
        <v>1167.19939</v>
      </c>
    </row>
    <row r="34213" spans="1:5">
      <c r="A34213" s="3">
        <v>43065</v>
      </c>
      <c r="B34213" s="1">
        <v>7</v>
      </c>
      <c r="C34213" s="1">
        <v>447.15917000000002</v>
      </c>
      <c r="D34213" s="1">
        <v>812.52292999999997</v>
      </c>
      <c r="E34213" s="1">
        <v>1259.6821</v>
      </c>
    </row>
    <row r="34214" spans="1:5">
      <c r="A34214" s="3">
        <v>43065</v>
      </c>
      <c r="B34214" s="1">
        <v>8</v>
      </c>
      <c r="C34214" s="1">
        <v>499.78554000000003</v>
      </c>
      <c r="D34214" s="1">
        <v>899.57798000000003</v>
      </c>
      <c r="E34214" s="1">
        <v>1399.3635200000001</v>
      </c>
    </row>
    <row r="34215" spans="1:5">
      <c r="A34215" s="3">
        <v>43065</v>
      </c>
      <c r="B34215" s="1">
        <v>9</v>
      </c>
      <c r="C34215" s="1">
        <v>544.14409000000001</v>
      </c>
      <c r="D34215" s="1">
        <v>979.07979999999998</v>
      </c>
      <c r="E34215" s="1">
        <v>1523.22389</v>
      </c>
    </row>
    <row r="34216" spans="1:5">
      <c r="A34216" s="3">
        <v>43065</v>
      </c>
      <c r="B34216" s="1">
        <v>10</v>
      </c>
      <c r="C34216" s="1">
        <v>565.62287000000003</v>
      </c>
      <c r="D34216" s="1">
        <v>1026.5329200000001</v>
      </c>
      <c r="E34216" s="1">
        <v>1592.15579</v>
      </c>
    </row>
    <row r="34217" spans="1:5">
      <c r="A34217" s="3">
        <v>43065</v>
      </c>
      <c r="B34217" s="1">
        <v>11</v>
      </c>
      <c r="C34217" s="1">
        <v>567.99023999999997</v>
      </c>
      <c r="D34217" s="1">
        <v>1038.3873900000001</v>
      </c>
      <c r="E34217" s="1">
        <v>1606.37763</v>
      </c>
    </row>
    <row r="34218" spans="1:5">
      <c r="A34218" s="3">
        <v>43065</v>
      </c>
      <c r="B34218" s="1">
        <v>12</v>
      </c>
      <c r="C34218" s="1">
        <v>564.51148000000001</v>
      </c>
      <c r="D34218" s="1">
        <v>1039.8303699999999</v>
      </c>
      <c r="E34218" s="1">
        <v>1604.34185</v>
      </c>
    </row>
    <row r="34219" spans="1:5">
      <c r="A34219" s="3">
        <v>43065</v>
      </c>
      <c r="B34219" s="1">
        <v>13</v>
      </c>
      <c r="C34219" s="1">
        <v>572.93169999999998</v>
      </c>
      <c r="D34219" s="1">
        <v>1051.72288</v>
      </c>
      <c r="E34219" s="1">
        <v>1624.6545799999999</v>
      </c>
    </row>
    <row r="34220" spans="1:5">
      <c r="A34220" s="3">
        <v>43065</v>
      </c>
      <c r="B34220" s="1">
        <v>14</v>
      </c>
      <c r="C34220" s="1">
        <v>575.92569000000003</v>
      </c>
      <c r="D34220" s="1">
        <v>1054.6365599999999</v>
      </c>
      <c r="E34220" s="1">
        <v>1630.5622499999999</v>
      </c>
    </row>
    <row r="34221" spans="1:5">
      <c r="A34221" s="3">
        <v>43065</v>
      </c>
      <c r="B34221" s="1">
        <v>15</v>
      </c>
      <c r="C34221" s="1">
        <v>568.98862999999994</v>
      </c>
      <c r="D34221" s="1">
        <v>1045.72829</v>
      </c>
      <c r="E34221" s="1">
        <v>1614.7169200000001</v>
      </c>
    </row>
    <row r="34222" spans="1:5">
      <c r="A34222" s="3">
        <v>43065</v>
      </c>
      <c r="B34222" s="1">
        <v>16</v>
      </c>
      <c r="C34222" s="1">
        <v>584.65225999999996</v>
      </c>
      <c r="D34222" s="1">
        <v>1075.9402399999999</v>
      </c>
      <c r="E34222" s="1">
        <v>1660.5925</v>
      </c>
    </row>
    <row r="34223" spans="1:5">
      <c r="A34223" s="3">
        <v>43065</v>
      </c>
      <c r="B34223" s="1">
        <v>17</v>
      </c>
      <c r="C34223" s="1">
        <v>660.35193000000004</v>
      </c>
      <c r="D34223" s="1">
        <v>1201.66813</v>
      </c>
      <c r="E34223" s="1">
        <v>1862.0200600000001</v>
      </c>
    </row>
    <row r="34224" spans="1:5">
      <c r="A34224" s="3">
        <v>43065</v>
      </c>
      <c r="B34224" s="1">
        <v>18</v>
      </c>
      <c r="C34224" s="1">
        <v>772.46108000000004</v>
      </c>
      <c r="D34224" s="1">
        <v>1387.18139</v>
      </c>
      <c r="E34224" s="1">
        <v>2159.6424699999998</v>
      </c>
    </row>
    <row r="34225" spans="1:5">
      <c r="A34225" s="3">
        <v>43065</v>
      </c>
      <c r="B34225" s="1">
        <v>19</v>
      </c>
      <c r="C34225" s="1">
        <v>793.08033999999998</v>
      </c>
      <c r="D34225" s="1">
        <v>1424.84257</v>
      </c>
      <c r="E34225" s="1">
        <v>2217.9229099999998</v>
      </c>
    </row>
    <row r="34226" spans="1:5">
      <c r="A34226" s="3">
        <v>43065</v>
      </c>
      <c r="B34226" s="1">
        <v>20</v>
      </c>
      <c r="C34226" s="1">
        <v>788.56447000000003</v>
      </c>
      <c r="D34226" s="1">
        <v>1422.07925</v>
      </c>
      <c r="E34226" s="1">
        <v>2210.64372</v>
      </c>
    </row>
    <row r="34227" spans="1:5">
      <c r="A34227" s="3">
        <v>43065</v>
      </c>
      <c r="B34227" s="1">
        <v>21</v>
      </c>
      <c r="C34227" s="1">
        <v>770.54061999999999</v>
      </c>
      <c r="D34227" s="1">
        <v>1397.01838</v>
      </c>
      <c r="E34227" s="1">
        <v>2167.5590000000002</v>
      </c>
    </row>
    <row r="34228" spans="1:5">
      <c r="A34228" s="3">
        <v>43065</v>
      </c>
      <c r="B34228" s="1">
        <v>22</v>
      </c>
      <c r="C34228" s="1">
        <v>721.86524999999995</v>
      </c>
      <c r="D34228" s="1">
        <v>1314.94265</v>
      </c>
      <c r="E34228" s="1">
        <v>2036.8079</v>
      </c>
    </row>
    <row r="34229" spans="1:5">
      <c r="A34229" s="3">
        <v>43065</v>
      </c>
      <c r="B34229" s="1">
        <v>23</v>
      </c>
      <c r="C34229" s="1">
        <v>639.42044999999996</v>
      </c>
      <c r="D34229" s="1">
        <v>1177.2559699999999</v>
      </c>
      <c r="E34229" s="1">
        <v>1816.67642</v>
      </c>
    </row>
    <row r="34230" spans="1:5">
      <c r="A34230" s="3">
        <v>43065</v>
      </c>
      <c r="B34230" s="1">
        <v>24</v>
      </c>
      <c r="C34230" s="1">
        <v>555.68091000000004</v>
      </c>
      <c r="D34230" s="1">
        <v>1038.9816900000001</v>
      </c>
      <c r="E34230" s="1">
        <v>1594.6626000000001</v>
      </c>
    </row>
    <row r="34231" spans="1:5">
      <c r="A34231" s="3">
        <v>43066</v>
      </c>
      <c r="B34231" s="1">
        <v>1</v>
      </c>
      <c r="C34231" s="1">
        <v>499.74288000000001</v>
      </c>
      <c r="D34231" s="1">
        <v>937.85154</v>
      </c>
      <c r="E34231" s="1">
        <v>1437.5944199999999</v>
      </c>
    </row>
    <row r="34232" spans="1:5">
      <c r="A34232" s="3">
        <v>43066</v>
      </c>
      <c r="B34232" s="1">
        <v>2</v>
      </c>
      <c r="C34232" s="1">
        <v>469.81790000000001</v>
      </c>
      <c r="D34232" s="1">
        <v>880.90004999999996</v>
      </c>
      <c r="E34232" s="1">
        <v>1350.71795</v>
      </c>
    </row>
    <row r="34233" spans="1:5">
      <c r="A34233" s="3">
        <v>43066</v>
      </c>
      <c r="B34233" s="1">
        <v>3</v>
      </c>
      <c r="C34233" s="1">
        <v>455.58015</v>
      </c>
      <c r="D34233" s="1">
        <v>849.17022999999995</v>
      </c>
      <c r="E34233" s="1">
        <v>1304.75038</v>
      </c>
    </row>
    <row r="34234" spans="1:5">
      <c r="A34234" s="3">
        <v>43066</v>
      </c>
      <c r="B34234" s="1">
        <v>4</v>
      </c>
      <c r="C34234" s="1">
        <v>449.96350999999999</v>
      </c>
      <c r="D34234" s="1">
        <v>835.88331000000005</v>
      </c>
      <c r="E34234" s="1">
        <v>1285.84682</v>
      </c>
    </row>
    <row r="34235" spans="1:5">
      <c r="A34235" s="3">
        <v>43066</v>
      </c>
      <c r="B34235" s="1">
        <v>5</v>
      </c>
      <c r="C34235" s="1">
        <v>463.49245000000002</v>
      </c>
      <c r="D34235" s="1">
        <v>854.82357999999999</v>
      </c>
      <c r="E34235" s="1">
        <v>1318.31603</v>
      </c>
    </row>
    <row r="34236" spans="1:5">
      <c r="A34236" s="3">
        <v>43066</v>
      </c>
      <c r="B34236" s="1">
        <v>6</v>
      </c>
      <c r="C34236" s="1">
        <v>511.74811999999997</v>
      </c>
      <c r="D34236" s="1">
        <v>932.59342000000004</v>
      </c>
      <c r="E34236" s="1">
        <v>1444.3415399999999</v>
      </c>
    </row>
    <row r="34237" spans="1:5">
      <c r="A34237" s="3">
        <v>43066</v>
      </c>
      <c r="B34237" s="1">
        <v>7</v>
      </c>
      <c r="C34237" s="1">
        <v>599.01953000000003</v>
      </c>
      <c r="D34237" s="1">
        <v>1081.5911599999999</v>
      </c>
      <c r="E34237" s="1">
        <v>1680.61069</v>
      </c>
    </row>
    <row r="34238" spans="1:5">
      <c r="A34238" s="3">
        <v>43066</v>
      </c>
      <c r="B34238" s="1">
        <v>8</v>
      </c>
      <c r="C34238" s="1">
        <v>617.87850000000003</v>
      </c>
      <c r="D34238" s="1">
        <v>1118.6640500000001</v>
      </c>
      <c r="E34238" s="1">
        <v>1736.5425499999999</v>
      </c>
    </row>
    <row r="34239" spans="1:5">
      <c r="A34239" s="3">
        <v>43066</v>
      </c>
      <c r="B34239" s="1">
        <v>9</v>
      </c>
      <c r="C34239" s="1">
        <v>561.95915000000002</v>
      </c>
      <c r="D34239" s="1">
        <v>1011.4942600000001</v>
      </c>
      <c r="E34239" s="1">
        <v>1573.4534100000001</v>
      </c>
    </row>
    <row r="34240" spans="1:5">
      <c r="A34240" s="3">
        <v>43066</v>
      </c>
      <c r="B34240" s="1">
        <v>10</v>
      </c>
      <c r="C34240" s="1">
        <v>510.80493999999999</v>
      </c>
      <c r="D34240" s="1">
        <v>919.14790000000005</v>
      </c>
      <c r="E34240" s="1">
        <v>1429.9528399999999</v>
      </c>
    </row>
    <row r="34241" spans="1:5">
      <c r="A34241" s="3">
        <v>43066</v>
      </c>
      <c r="B34241" s="1">
        <v>11</v>
      </c>
      <c r="C34241" s="1">
        <v>486.15397999999999</v>
      </c>
      <c r="D34241" s="1">
        <v>877.76418999999999</v>
      </c>
      <c r="E34241" s="1">
        <v>1363.9181699999999</v>
      </c>
    </row>
    <row r="34242" spans="1:5">
      <c r="A34242" s="3">
        <v>43066</v>
      </c>
      <c r="B34242" s="1">
        <v>12</v>
      </c>
      <c r="C34242" s="1">
        <v>466.28775000000002</v>
      </c>
      <c r="D34242" s="1">
        <v>846.07047</v>
      </c>
      <c r="E34242" s="1">
        <v>1312.3582200000001</v>
      </c>
    </row>
    <row r="34243" spans="1:5">
      <c r="A34243" s="3">
        <v>43066</v>
      </c>
      <c r="B34243" s="1">
        <v>13</v>
      </c>
      <c r="C34243" s="1">
        <v>453.72815000000003</v>
      </c>
      <c r="D34243" s="1">
        <v>824.16507999999999</v>
      </c>
      <c r="E34243" s="1">
        <v>1277.8932299999999</v>
      </c>
    </row>
    <row r="34244" spans="1:5">
      <c r="A34244" s="3">
        <v>43066</v>
      </c>
      <c r="B34244" s="1">
        <v>14</v>
      </c>
      <c r="C34244" s="1">
        <v>442.99599000000001</v>
      </c>
      <c r="D34244" s="1">
        <v>805.67711999999995</v>
      </c>
      <c r="E34244" s="1">
        <v>1248.67311</v>
      </c>
    </row>
    <row r="34245" spans="1:5">
      <c r="A34245" s="3">
        <v>43066</v>
      </c>
      <c r="B34245" s="1">
        <v>15</v>
      </c>
      <c r="C34245" s="1">
        <v>440.83573000000001</v>
      </c>
      <c r="D34245" s="1">
        <v>802.85868000000005</v>
      </c>
      <c r="E34245" s="1">
        <v>1243.6944100000001</v>
      </c>
    </row>
    <row r="34246" spans="1:5">
      <c r="A34246" s="3">
        <v>43066</v>
      </c>
      <c r="B34246" s="1">
        <v>16</v>
      </c>
      <c r="C34246" s="1">
        <v>467.97007000000002</v>
      </c>
      <c r="D34246" s="1">
        <v>849.96572000000003</v>
      </c>
      <c r="E34246" s="1">
        <v>1317.93579</v>
      </c>
    </row>
    <row r="34247" spans="1:5">
      <c r="A34247" s="3">
        <v>43066</v>
      </c>
      <c r="B34247" s="1">
        <v>17</v>
      </c>
      <c r="C34247" s="1">
        <v>560.54596000000004</v>
      </c>
      <c r="D34247" s="1">
        <v>1009.42183</v>
      </c>
      <c r="E34247" s="1">
        <v>1569.9677899999999</v>
      </c>
    </row>
    <row r="34248" spans="1:5">
      <c r="A34248" s="3">
        <v>43066</v>
      </c>
      <c r="B34248" s="1">
        <v>18</v>
      </c>
      <c r="C34248" s="1">
        <v>700.06339000000003</v>
      </c>
      <c r="D34248" s="1">
        <v>1246.01054</v>
      </c>
      <c r="E34248" s="1">
        <v>1946.07393</v>
      </c>
    </row>
    <row r="34249" spans="1:5">
      <c r="A34249" s="3">
        <v>43066</v>
      </c>
      <c r="B34249" s="1">
        <v>19</v>
      </c>
      <c r="C34249" s="1">
        <v>749.13766999999996</v>
      </c>
      <c r="D34249" s="1">
        <v>1343.2099700000001</v>
      </c>
      <c r="E34249" s="1">
        <v>2092.34764</v>
      </c>
    </row>
    <row r="34250" spans="1:5">
      <c r="A34250" s="3">
        <v>43066</v>
      </c>
      <c r="B34250" s="1">
        <v>20</v>
      </c>
      <c r="C34250" s="1">
        <v>757.67034999999998</v>
      </c>
      <c r="D34250" s="1">
        <v>1368.8942300000001</v>
      </c>
      <c r="E34250" s="1">
        <v>2126.5645800000002</v>
      </c>
    </row>
    <row r="34251" spans="1:5">
      <c r="A34251" s="3">
        <v>43066</v>
      </c>
      <c r="B34251" s="1">
        <v>21</v>
      </c>
      <c r="C34251" s="1">
        <v>743.52738999999997</v>
      </c>
      <c r="D34251" s="1">
        <v>1348.5684699999999</v>
      </c>
      <c r="E34251" s="1">
        <v>2092.0958599999999</v>
      </c>
    </row>
    <row r="34252" spans="1:5">
      <c r="A34252" s="3">
        <v>43066</v>
      </c>
      <c r="B34252" s="1">
        <v>22</v>
      </c>
      <c r="C34252" s="1">
        <v>696.61681999999996</v>
      </c>
      <c r="D34252" s="1">
        <v>1268.8463300000001</v>
      </c>
      <c r="E34252" s="1">
        <v>1965.46315</v>
      </c>
    </row>
    <row r="34253" spans="1:5">
      <c r="A34253" s="3">
        <v>43066</v>
      </c>
      <c r="B34253" s="1">
        <v>23</v>
      </c>
      <c r="C34253" s="1">
        <v>617.37040000000002</v>
      </c>
      <c r="D34253" s="1">
        <v>1139.5482099999999</v>
      </c>
      <c r="E34253" s="1">
        <v>1756.9186099999999</v>
      </c>
    </row>
    <row r="34254" spans="1:5">
      <c r="A34254" s="3">
        <v>43066</v>
      </c>
      <c r="B34254" s="1">
        <v>24</v>
      </c>
      <c r="C34254" s="1">
        <v>528.56371999999999</v>
      </c>
      <c r="D34254" s="1">
        <v>989.90755999999999</v>
      </c>
      <c r="E34254" s="1">
        <v>1518.47128</v>
      </c>
    </row>
    <row r="34255" spans="1:5">
      <c r="A34255" s="3">
        <v>43067</v>
      </c>
      <c r="B34255" s="1">
        <v>1</v>
      </c>
      <c r="C34255" s="1">
        <v>475.03300999999999</v>
      </c>
      <c r="D34255" s="1">
        <v>892.60974999999996</v>
      </c>
      <c r="E34255" s="1">
        <v>1367.64276</v>
      </c>
    </row>
    <row r="34256" spans="1:5">
      <c r="A34256" s="3">
        <v>43067</v>
      </c>
      <c r="B34256" s="1">
        <v>2</v>
      </c>
      <c r="C34256" s="1">
        <v>447.53521000000001</v>
      </c>
      <c r="D34256" s="1">
        <v>842.30070999999998</v>
      </c>
      <c r="E34256" s="1">
        <v>1289.83592</v>
      </c>
    </row>
    <row r="34257" spans="1:5">
      <c r="A34257" s="3">
        <v>43067</v>
      </c>
      <c r="B34257" s="1">
        <v>3</v>
      </c>
      <c r="C34257" s="1">
        <v>441.55928</v>
      </c>
      <c r="D34257" s="1">
        <v>826.55857000000003</v>
      </c>
      <c r="E34257" s="1">
        <v>1268.1178500000001</v>
      </c>
    </row>
    <row r="34258" spans="1:5">
      <c r="A34258" s="3">
        <v>43067</v>
      </c>
      <c r="B34258" s="1">
        <v>4</v>
      </c>
      <c r="C34258" s="1">
        <v>447.81263000000001</v>
      </c>
      <c r="D34258" s="1">
        <v>831.89413000000002</v>
      </c>
      <c r="E34258" s="1">
        <v>1279.70676</v>
      </c>
    </row>
    <row r="34259" spans="1:5">
      <c r="A34259" s="3">
        <v>43067</v>
      </c>
      <c r="B34259" s="1">
        <v>5</v>
      </c>
      <c r="C34259" s="1">
        <v>473.15231</v>
      </c>
      <c r="D34259" s="1">
        <v>870.68134999999995</v>
      </c>
      <c r="E34259" s="1">
        <v>1343.83366</v>
      </c>
    </row>
    <row r="34260" spans="1:5">
      <c r="A34260" s="3">
        <v>43067</v>
      </c>
      <c r="B34260" s="1">
        <v>6</v>
      </c>
      <c r="C34260" s="1">
        <v>531.34699999999998</v>
      </c>
      <c r="D34260" s="1">
        <v>961.84154999999998</v>
      </c>
      <c r="E34260" s="1">
        <v>1493.1885500000001</v>
      </c>
    </row>
    <row r="34261" spans="1:5">
      <c r="A34261" s="3">
        <v>43067</v>
      </c>
      <c r="B34261" s="1">
        <v>7</v>
      </c>
      <c r="C34261" s="1">
        <v>624.47820999999999</v>
      </c>
      <c r="D34261" s="1">
        <v>1119.0069100000001</v>
      </c>
      <c r="E34261" s="1">
        <v>1743.4851200000001</v>
      </c>
    </row>
    <row r="34262" spans="1:5">
      <c r="A34262" s="3">
        <v>43067</v>
      </c>
      <c r="B34262" s="1">
        <v>8</v>
      </c>
      <c r="C34262" s="1">
        <v>644.31667000000004</v>
      </c>
      <c r="D34262" s="1">
        <v>1156.8442399999999</v>
      </c>
      <c r="E34262" s="1">
        <v>1801.1609100000001</v>
      </c>
    </row>
    <row r="34263" spans="1:5">
      <c r="A34263" s="3">
        <v>43067</v>
      </c>
      <c r="B34263" s="1">
        <v>9</v>
      </c>
      <c r="C34263" s="1">
        <v>572.27407000000005</v>
      </c>
      <c r="D34263" s="1">
        <v>1025.8761199999999</v>
      </c>
      <c r="E34263" s="1">
        <v>1598.1501900000001</v>
      </c>
    </row>
    <row r="34264" spans="1:5">
      <c r="A34264" s="3">
        <v>43067</v>
      </c>
      <c r="B34264" s="1">
        <v>10</v>
      </c>
      <c r="C34264" s="1">
        <v>506.88923</v>
      </c>
      <c r="D34264" s="1">
        <v>910.11599999999999</v>
      </c>
      <c r="E34264" s="1">
        <v>1417.00523</v>
      </c>
    </row>
    <row r="34265" spans="1:5">
      <c r="A34265" s="3">
        <v>43067</v>
      </c>
      <c r="B34265" s="1">
        <v>11</v>
      </c>
      <c r="C34265" s="1">
        <v>464.16730999999999</v>
      </c>
      <c r="D34265" s="1">
        <v>839.79515000000004</v>
      </c>
      <c r="E34265" s="1">
        <v>1303.96246</v>
      </c>
    </row>
    <row r="34266" spans="1:5">
      <c r="A34266" s="3">
        <v>43067</v>
      </c>
      <c r="B34266" s="1">
        <v>12</v>
      </c>
      <c r="C34266" s="1">
        <v>436.2457</v>
      </c>
      <c r="D34266" s="1">
        <v>792.23770000000002</v>
      </c>
      <c r="E34266" s="1">
        <v>1228.4834000000001</v>
      </c>
    </row>
    <row r="34267" spans="1:5">
      <c r="A34267" s="3">
        <v>43067</v>
      </c>
      <c r="B34267" s="1">
        <v>13</v>
      </c>
      <c r="C34267" s="1">
        <v>419.37292000000002</v>
      </c>
      <c r="D34267" s="1">
        <v>764.27660000000003</v>
      </c>
      <c r="E34267" s="1">
        <v>1183.6495199999999</v>
      </c>
    </row>
    <row r="34268" spans="1:5">
      <c r="A34268" s="3">
        <v>43067</v>
      </c>
      <c r="B34268" s="1">
        <v>14</v>
      </c>
      <c r="C34268" s="1">
        <v>405.8449</v>
      </c>
      <c r="D34268" s="1">
        <v>738.00625000000002</v>
      </c>
      <c r="E34268" s="1">
        <v>1143.85115</v>
      </c>
    </row>
    <row r="34269" spans="1:5">
      <c r="A34269" s="3">
        <v>43067</v>
      </c>
      <c r="B34269" s="1">
        <v>15</v>
      </c>
      <c r="C34269" s="1">
        <v>401.88958000000002</v>
      </c>
      <c r="D34269" s="1">
        <v>731.67457999999999</v>
      </c>
      <c r="E34269" s="1">
        <v>1133.5641599999999</v>
      </c>
    </row>
    <row r="34270" spans="1:5">
      <c r="A34270" s="3">
        <v>43067</v>
      </c>
      <c r="B34270" s="1">
        <v>16</v>
      </c>
      <c r="C34270" s="1">
        <v>428.19103999999999</v>
      </c>
      <c r="D34270" s="1">
        <v>776.28653999999995</v>
      </c>
      <c r="E34270" s="1">
        <v>1204.47758</v>
      </c>
    </row>
    <row r="34271" spans="1:5">
      <c r="A34271" s="3">
        <v>43067</v>
      </c>
      <c r="B34271" s="1">
        <v>17</v>
      </c>
      <c r="C34271" s="1">
        <v>515.87491</v>
      </c>
      <c r="D34271" s="1">
        <v>928.82155999999998</v>
      </c>
      <c r="E34271" s="1">
        <v>1444.6964700000001</v>
      </c>
    </row>
    <row r="34272" spans="1:5">
      <c r="A34272" s="3">
        <v>43067</v>
      </c>
      <c r="B34272" s="1">
        <v>18</v>
      </c>
      <c r="C34272" s="1">
        <v>657.69115999999997</v>
      </c>
      <c r="D34272" s="1">
        <v>1166.6009799999999</v>
      </c>
      <c r="E34272" s="1">
        <v>1824.29214</v>
      </c>
    </row>
    <row r="34273" spans="1:5">
      <c r="A34273" s="3">
        <v>43067</v>
      </c>
      <c r="B34273" s="1">
        <v>19</v>
      </c>
      <c r="C34273" s="1">
        <v>703.09195</v>
      </c>
      <c r="D34273" s="1">
        <v>1260.6388199999999</v>
      </c>
      <c r="E34273" s="1">
        <v>1963.7307699999999</v>
      </c>
    </row>
    <row r="34274" spans="1:5">
      <c r="A34274" s="3">
        <v>43067</v>
      </c>
      <c r="B34274" s="1">
        <v>20</v>
      </c>
      <c r="C34274" s="1">
        <v>713.33410000000003</v>
      </c>
      <c r="D34274" s="1">
        <v>1287.63401</v>
      </c>
      <c r="E34274" s="1">
        <v>2000.96811</v>
      </c>
    </row>
    <row r="34275" spans="1:5">
      <c r="A34275" s="3">
        <v>43067</v>
      </c>
      <c r="B34275" s="1">
        <v>21</v>
      </c>
      <c r="C34275" s="1">
        <v>701.08509000000004</v>
      </c>
      <c r="D34275" s="1">
        <v>1272.3932299999999</v>
      </c>
      <c r="E34275" s="1">
        <v>1973.4783199999999</v>
      </c>
    </row>
    <row r="34276" spans="1:5">
      <c r="A34276" s="3">
        <v>43067</v>
      </c>
      <c r="B34276" s="1">
        <v>22</v>
      </c>
      <c r="C34276" s="1">
        <v>654.38005999999996</v>
      </c>
      <c r="D34276" s="1">
        <v>1190.60301</v>
      </c>
      <c r="E34276" s="1">
        <v>1844.98307</v>
      </c>
    </row>
    <row r="34277" spans="1:5">
      <c r="A34277" s="3">
        <v>43067</v>
      </c>
      <c r="B34277" s="1">
        <v>23</v>
      </c>
      <c r="C34277" s="1">
        <v>570.58852999999999</v>
      </c>
      <c r="D34277" s="1">
        <v>1049.6568400000001</v>
      </c>
      <c r="E34277" s="1">
        <v>1620.2453700000001</v>
      </c>
    </row>
    <row r="34278" spans="1:5">
      <c r="A34278" s="3">
        <v>43067</v>
      </c>
      <c r="B34278" s="1">
        <v>24</v>
      </c>
      <c r="C34278" s="1">
        <v>484.06022000000002</v>
      </c>
      <c r="D34278" s="1">
        <v>905.19493999999997</v>
      </c>
      <c r="E34278" s="1">
        <v>1389.2551599999999</v>
      </c>
    </row>
    <row r="34279" spans="1:5">
      <c r="A34279" s="3">
        <v>43068</v>
      </c>
      <c r="B34279" s="1">
        <v>1</v>
      </c>
      <c r="C34279" s="1">
        <v>424.46794</v>
      </c>
      <c r="D34279" s="1">
        <v>798.81331999999998</v>
      </c>
      <c r="E34279" s="1">
        <v>1223.28126</v>
      </c>
    </row>
    <row r="34280" spans="1:5">
      <c r="A34280" s="3">
        <v>43068</v>
      </c>
      <c r="B34280" s="1">
        <v>2</v>
      </c>
      <c r="C34280" s="1">
        <v>395.05263000000002</v>
      </c>
      <c r="D34280" s="1">
        <v>744.61685</v>
      </c>
      <c r="E34280" s="1">
        <v>1139.66948</v>
      </c>
    </row>
    <row r="34281" spans="1:5">
      <c r="A34281" s="3">
        <v>43068</v>
      </c>
      <c r="B34281" s="1">
        <v>3</v>
      </c>
      <c r="C34281" s="1">
        <v>383.50465000000003</v>
      </c>
      <c r="D34281" s="1">
        <v>719.89367000000004</v>
      </c>
      <c r="E34281" s="1">
        <v>1103.39832</v>
      </c>
    </row>
    <row r="34282" spans="1:5">
      <c r="A34282" s="3">
        <v>43068</v>
      </c>
      <c r="B34282" s="1">
        <v>4</v>
      </c>
      <c r="C34282" s="1">
        <v>383.07096999999999</v>
      </c>
      <c r="D34282" s="1">
        <v>715.37512000000004</v>
      </c>
      <c r="E34282" s="1">
        <v>1098.4460899999999</v>
      </c>
    </row>
    <row r="34283" spans="1:5">
      <c r="A34283" s="3">
        <v>43068</v>
      </c>
      <c r="B34283" s="1">
        <v>5</v>
      </c>
      <c r="C34283" s="1">
        <v>402.26591000000002</v>
      </c>
      <c r="D34283" s="1">
        <v>742.94740000000002</v>
      </c>
      <c r="E34283" s="1">
        <v>1145.2133100000001</v>
      </c>
    </row>
    <row r="34284" spans="1:5">
      <c r="A34284" s="3">
        <v>43068</v>
      </c>
      <c r="B34284" s="1">
        <v>6</v>
      </c>
      <c r="C34284" s="1">
        <v>460.52868000000001</v>
      </c>
      <c r="D34284" s="1">
        <v>836.60239999999999</v>
      </c>
      <c r="E34284" s="1">
        <v>1297.1310800000001</v>
      </c>
    </row>
    <row r="34285" spans="1:5">
      <c r="A34285" s="3">
        <v>43068</v>
      </c>
      <c r="B34285" s="1">
        <v>7</v>
      </c>
      <c r="C34285" s="1">
        <v>547.42637000000002</v>
      </c>
      <c r="D34285" s="1">
        <v>983.76808000000005</v>
      </c>
      <c r="E34285" s="1">
        <v>1531.19445</v>
      </c>
    </row>
    <row r="34286" spans="1:5">
      <c r="A34286" s="3">
        <v>43068</v>
      </c>
      <c r="B34286" s="1">
        <v>8</v>
      </c>
      <c r="C34286" s="1">
        <v>567.16659000000004</v>
      </c>
      <c r="D34286" s="1">
        <v>1019.40973</v>
      </c>
      <c r="E34286" s="1">
        <v>1586.5763199999999</v>
      </c>
    </row>
    <row r="34287" spans="1:5">
      <c r="A34287" s="3">
        <v>43068</v>
      </c>
      <c r="B34287" s="1">
        <v>9</v>
      </c>
      <c r="C34287" s="1">
        <v>504.99522000000002</v>
      </c>
      <c r="D34287" s="1">
        <v>905.29629</v>
      </c>
      <c r="E34287" s="1">
        <v>1410.29151</v>
      </c>
    </row>
    <row r="34288" spans="1:5">
      <c r="A34288" s="3">
        <v>43068</v>
      </c>
      <c r="B34288" s="1">
        <v>10</v>
      </c>
      <c r="C34288" s="1">
        <v>452.39611000000002</v>
      </c>
      <c r="D34288" s="1">
        <v>811.40290000000005</v>
      </c>
      <c r="E34288" s="1">
        <v>1263.79901</v>
      </c>
    </row>
    <row r="34289" spans="1:5">
      <c r="A34289" s="3">
        <v>43068</v>
      </c>
      <c r="B34289" s="1">
        <v>11</v>
      </c>
      <c r="C34289" s="1">
        <v>417.43029999999999</v>
      </c>
      <c r="D34289" s="1">
        <v>751.44863999999995</v>
      </c>
      <c r="E34289" s="1">
        <v>1168.8789400000001</v>
      </c>
    </row>
    <row r="34290" spans="1:5">
      <c r="A34290" s="3">
        <v>43068</v>
      </c>
      <c r="B34290" s="1">
        <v>12</v>
      </c>
      <c r="C34290" s="1">
        <v>396.90866999999997</v>
      </c>
      <c r="D34290" s="1">
        <v>717.05816000000004</v>
      </c>
      <c r="E34290" s="1">
        <v>1113.9668300000001</v>
      </c>
    </row>
    <row r="34291" spans="1:5">
      <c r="A34291" s="3">
        <v>43068</v>
      </c>
      <c r="B34291" s="1">
        <v>13</v>
      </c>
      <c r="C34291" s="1">
        <v>386.95260000000002</v>
      </c>
      <c r="D34291" s="1">
        <v>699.06403</v>
      </c>
      <c r="E34291" s="1">
        <v>1086.0166300000001</v>
      </c>
    </row>
    <row r="34292" spans="1:5">
      <c r="A34292" s="3">
        <v>43068</v>
      </c>
      <c r="B34292" s="1">
        <v>14</v>
      </c>
      <c r="C34292" s="1">
        <v>380.26513999999997</v>
      </c>
      <c r="D34292" s="1">
        <v>688.03594999999996</v>
      </c>
      <c r="E34292" s="1">
        <v>1068.3010899999999</v>
      </c>
    </row>
    <row r="34293" spans="1:5">
      <c r="A34293" s="3">
        <v>43068</v>
      </c>
      <c r="B34293" s="1">
        <v>15</v>
      </c>
      <c r="C34293" s="1">
        <v>380.79714000000001</v>
      </c>
      <c r="D34293" s="1">
        <v>688.33600000000001</v>
      </c>
      <c r="E34293" s="1">
        <v>1069.1331399999999</v>
      </c>
    </row>
    <row r="34294" spans="1:5">
      <c r="A34294" s="3">
        <v>43068</v>
      </c>
      <c r="B34294" s="1">
        <v>16</v>
      </c>
      <c r="C34294" s="1">
        <v>405.27697000000001</v>
      </c>
      <c r="D34294" s="1">
        <v>733.46262000000002</v>
      </c>
      <c r="E34294" s="1">
        <v>1138.7395899999999</v>
      </c>
    </row>
    <row r="34295" spans="1:5">
      <c r="A34295" s="3">
        <v>43068</v>
      </c>
      <c r="B34295" s="1">
        <v>17</v>
      </c>
      <c r="C34295" s="1">
        <v>490.44180999999998</v>
      </c>
      <c r="D34295" s="1">
        <v>877.05291</v>
      </c>
      <c r="E34295" s="1">
        <v>1367.4947199999999</v>
      </c>
    </row>
    <row r="34296" spans="1:5">
      <c r="A34296" s="3">
        <v>43068</v>
      </c>
      <c r="B34296" s="1">
        <v>18</v>
      </c>
      <c r="C34296" s="1">
        <v>630.26670000000001</v>
      </c>
      <c r="D34296" s="1">
        <v>1113.8902800000001</v>
      </c>
      <c r="E34296" s="1">
        <v>1744.15698</v>
      </c>
    </row>
    <row r="34297" spans="1:5">
      <c r="A34297" s="3">
        <v>43068</v>
      </c>
      <c r="B34297" s="1">
        <v>19</v>
      </c>
      <c r="C34297" s="1">
        <v>675.99525000000006</v>
      </c>
      <c r="D34297" s="1">
        <v>1204.95173</v>
      </c>
      <c r="E34297" s="1">
        <v>1880.9469799999999</v>
      </c>
    </row>
    <row r="34298" spans="1:5">
      <c r="A34298" s="3">
        <v>43068</v>
      </c>
      <c r="B34298" s="1">
        <v>20</v>
      </c>
      <c r="C34298" s="1">
        <v>689.07128999999998</v>
      </c>
      <c r="D34298" s="1">
        <v>1239.0242599999999</v>
      </c>
      <c r="E34298" s="1">
        <v>1928.09555</v>
      </c>
    </row>
    <row r="34299" spans="1:5">
      <c r="A34299" s="3">
        <v>43068</v>
      </c>
      <c r="B34299" s="1">
        <v>21</v>
      </c>
      <c r="C34299" s="1">
        <v>685.01427999999999</v>
      </c>
      <c r="D34299" s="1">
        <v>1237.1297300000001</v>
      </c>
      <c r="E34299" s="1">
        <v>1922.14401</v>
      </c>
    </row>
    <row r="34300" spans="1:5">
      <c r="A34300" s="3">
        <v>43068</v>
      </c>
      <c r="B34300" s="1">
        <v>22</v>
      </c>
      <c r="C34300" s="1">
        <v>650.02309000000002</v>
      </c>
      <c r="D34300" s="1">
        <v>1178.2227600000001</v>
      </c>
      <c r="E34300" s="1">
        <v>1828.24585</v>
      </c>
    </row>
    <row r="34301" spans="1:5">
      <c r="A34301" s="3">
        <v>43068</v>
      </c>
      <c r="B34301" s="1">
        <v>23</v>
      </c>
      <c r="C34301" s="1">
        <v>573.27076</v>
      </c>
      <c r="D34301" s="1">
        <v>1050.91282</v>
      </c>
      <c r="E34301" s="1">
        <v>1624.1835799999999</v>
      </c>
    </row>
    <row r="34302" spans="1:5">
      <c r="A34302" s="3">
        <v>43068</v>
      </c>
      <c r="B34302" s="1">
        <v>24</v>
      </c>
      <c r="C34302" s="1">
        <v>493.42396000000002</v>
      </c>
      <c r="D34302" s="1">
        <v>918.10356000000002</v>
      </c>
      <c r="E34302" s="1">
        <v>1411.5275200000001</v>
      </c>
    </row>
    <row r="34303" spans="1:5">
      <c r="A34303" s="3">
        <v>43069</v>
      </c>
      <c r="B34303" s="1">
        <v>1</v>
      </c>
      <c r="C34303" s="1">
        <v>438.33526000000001</v>
      </c>
      <c r="D34303" s="1">
        <v>821.01496999999995</v>
      </c>
      <c r="E34303" s="1">
        <v>1259.35023</v>
      </c>
    </row>
    <row r="34304" spans="1:5">
      <c r="A34304" s="3">
        <v>43069</v>
      </c>
      <c r="B34304" s="1">
        <v>2</v>
      </c>
      <c r="C34304" s="1">
        <v>418.59354999999999</v>
      </c>
      <c r="D34304" s="1">
        <v>783.37347</v>
      </c>
      <c r="E34304" s="1">
        <v>1201.96702</v>
      </c>
    </row>
    <row r="34305" spans="1:5">
      <c r="A34305" s="3">
        <v>43069</v>
      </c>
      <c r="B34305" s="1">
        <v>3</v>
      </c>
      <c r="C34305" s="1">
        <v>414.99590000000001</v>
      </c>
      <c r="D34305" s="1">
        <v>773.21788000000004</v>
      </c>
      <c r="E34305" s="1">
        <v>1188.21378</v>
      </c>
    </row>
    <row r="34306" spans="1:5">
      <c r="A34306" s="3">
        <v>43069</v>
      </c>
      <c r="B34306" s="1">
        <v>4</v>
      </c>
      <c r="C34306" s="1">
        <v>420.50686999999999</v>
      </c>
      <c r="D34306" s="1">
        <v>777.09721999999999</v>
      </c>
      <c r="E34306" s="1">
        <v>1197.60409</v>
      </c>
    </row>
    <row r="34307" spans="1:5">
      <c r="A34307" s="3">
        <v>43069</v>
      </c>
      <c r="B34307" s="1">
        <v>5</v>
      </c>
      <c r="C34307" s="1">
        <v>441.48047000000003</v>
      </c>
      <c r="D34307" s="1">
        <v>809.04026999999996</v>
      </c>
      <c r="E34307" s="1">
        <v>1250.5207399999999</v>
      </c>
    </row>
    <row r="34308" spans="1:5">
      <c r="A34308" s="3">
        <v>43069</v>
      </c>
      <c r="B34308" s="1">
        <v>6</v>
      </c>
      <c r="C34308" s="1">
        <v>499.89368999999999</v>
      </c>
      <c r="D34308" s="1">
        <v>904.64238999999998</v>
      </c>
      <c r="E34308" s="1">
        <v>1404.5360800000001</v>
      </c>
    </row>
    <row r="34309" spans="1:5">
      <c r="A34309" s="3">
        <v>43069</v>
      </c>
      <c r="B34309" s="1">
        <v>7</v>
      </c>
      <c r="C34309" s="1">
        <v>594.25756999999999</v>
      </c>
      <c r="D34309" s="1">
        <v>1064.8116600000001</v>
      </c>
      <c r="E34309" s="1">
        <v>1659.0692300000001</v>
      </c>
    </row>
    <row r="34310" spans="1:5">
      <c r="A34310" s="3">
        <v>43069</v>
      </c>
      <c r="B34310" s="1">
        <v>8</v>
      </c>
      <c r="C34310" s="1">
        <v>619.01967000000002</v>
      </c>
      <c r="D34310" s="1">
        <v>1109.04123</v>
      </c>
      <c r="E34310" s="1">
        <v>1728.0608999999999</v>
      </c>
    </row>
    <row r="34311" spans="1:5">
      <c r="A34311" s="3">
        <v>43069</v>
      </c>
      <c r="B34311" s="1">
        <v>9</v>
      </c>
      <c r="C34311" s="1">
        <v>570.73452999999995</v>
      </c>
      <c r="D34311" s="1">
        <v>1022.69656</v>
      </c>
      <c r="E34311" s="1">
        <v>1593.43109</v>
      </c>
    </row>
    <row r="34312" spans="1:5">
      <c r="A34312" s="3">
        <v>43069</v>
      </c>
      <c r="B34312" s="1">
        <v>10</v>
      </c>
      <c r="C34312" s="1">
        <v>525.04238999999995</v>
      </c>
      <c r="D34312" s="1">
        <v>942.83902999999998</v>
      </c>
      <c r="E34312" s="1">
        <v>1467.8814199999999</v>
      </c>
    </row>
    <row r="34313" spans="1:5">
      <c r="A34313" s="3">
        <v>43069</v>
      </c>
      <c r="B34313" s="1">
        <v>11</v>
      </c>
      <c r="C34313" s="1">
        <v>492.15107</v>
      </c>
      <c r="D34313" s="1">
        <v>883.58963000000006</v>
      </c>
      <c r="E34313" s="1">
        <v>1375.7407000000001</v>
      </c>
    </row>
    <row r="34314" spans="1:5">
      <c r="A34314" s="3">
        <v>43069</v>
      </c>
      <c r="B34314" s="1">
        <v>12</v>
      </c>
      <c r="C34314" s="1">
        <v>461.39260999999999</v>
      </c>
      <c r="D34314" s="1">
        <v>834.42409999999995</v>
      </c>
      <c r="E34314" s="1">
        <v>1295.8167100000001</v>
      </c>
    </row>
    <row r="34315" spans="1:5">
      <c r="A34315" s="3">
        <v>43069</v>
      </c>
      <c r="B34315" s="1">
        <v>13</v>
      </c>
      <c r="C34315" s="1">
        <v>438.67872</v>
      </c>
      <c r="D34315" s="1">
        <v>800.70105000000001</v>
      </c>
      <c r="E34315" s="1">
        <v>1239.37977</v>
      </c>
    </row>
    <row r="34316" spans="1:5">
      <c r="A34316" s="3">
        <v>43069</v>
      </c>
      <c r="B34316" s="1">
        <v>14</v>
      </c>
      <c r="C34316" s="1">
        <v>432.23349000000002</v>
      </c>
      <c r="D34316" s="1">
        <v>786.30340000000001</v>
      </c>
      <c r="E34316" s="1">
        <v>1218.5368900000001</v>
      </c>
    </row>
    <row r="34317" spans="1:5">
      <c r="A34317" s="3">
        <v>43069</v>
      </c>
      <c r="B34317" s="1">
        <v>15</v>
      </c>
      <c r="C34317" s="1">
        <v>424.05155000000002</v>
      </c>
      <c r="D34317" s="1">
        <v>768.51396999999997</v>
      </c>
      <c r="E34317" s="1">
        <v>1192.5655200000001</v>
      </c>
    </row>
    <row r="34318" spans="1:5">
      <c r="A34318" s="3">
        <v>43069</v>
      </c>
      <c r="B34318" s="1">
        <v>16</v>
      </c>
      <c r="C34318" s="1">
        <v>449.83143000000001</v>
      </c>
      <c r="D34318" s="1">
        <v>816.62787000000003</v>
      </c>
      <c r="E34318" s="1">
        <v>1266.4593</v>
      </c>
    </row>
    <row r="34319" spans="1:5">
      <c r="A34319" s="3">
        <v>43069</v>
      </c>
      <c r="B34319" s="1">
        <v>17</v>
      </c>
      <c r="C34319" s="1">
        <v>540.66105000000005</v>
      </c>
      <c r="D34319" s="1">
        <v>970.92447000000004</v>
      </c>
      <c r="E34319" s="1">
        <v>1511.5855200000001</v>
      </c>
    </row>
    <row r="34320" spans="1:5">
      <c r="A34320" s="3">
        <v>43069</v>
      </c>
      <c r="B34320" s="1">
        <v>18</v>
      </c>
      <c r="C34320" s="1">
        <v>679.22235999999998</v>
      </c>
      <c r="D34320" s="1">
        <v>1203.7831100000001</v>
      </c>
      <c r="E34320" s="1">
        <v>1883.0054700000001</v>
      </c>
    </row>
    <row r="34321" spans="1:5">
      <c r="A34321" s="3">
        <v>43069</v>
      </c>
      <c r="B34321" s="1">
        <v>19</v>
      </c>
      <c r="C34321" s="1">
        <v>717.23359000000005</v>
      </c>
      <c r="D34321" s="1">
        <v>1280.56313</v>
      </c>
      <c r="E34321" s="1">
        <v>1997.7967200000001</v>
      </c>
    </row>
    <row r="34322" spans="1:5">
      <c r="A34322" s="3">
        <v>43069</v>
      </c>
      <c r="B34322" s="1">
        <v>20</v>
      </c>
      <c r="C34322" s="1">
        <v>726.72520999999995</v>
      </c>
      <c r="D34322" s="1">
        <v>1308.7723100000001</v>
      </c>
      <c r="E34322" s="1">
        <v>2035.4975199999999</v>
      </c>
    </row>
    <row r="34323" spans="1:5">
      <c r="A34323" s="3">
        <v>43069</v>
      </c>
      <c r="B34323" s="1">
        <v>21</v>
      </c>
      <c r="C34323" s="1">
        <v>712.21626000000003</v>
      </c>
      <c r="D34323" s="1">
        <v>1287.63249</v>
      </c>
      <c r="E34323" s="1">
        <v>1999.8487500000001</v>
      </c>
    </row>
    <row r="34324" spans="1:5">
      <c r="A34324" s="3">
        <v>43069</v>
      </c>
      <c r="B34324" s="1">
        <v>22</v>
      </c>
      <c r="C34324" s="1">
        <v>666.96774000000005</v>
      </c>
      <c r="D34324" s="1">
        <v>1212.5826099999999</v>
      </c>
      <c r="E34324" s="1">
        <v>1879.55035</v>
      </c>
    </row>
    <row r="34325" spans="1:5">
      <c r="A34325" s="3">
        <v>43069</v>
      </c>
      <c r="B34325" s="1">
        <v>23</v>
      </c>
      <c r="C34325" s="1">
        <v>586.07665999999995</v>
      </c>
      <c r="D34325" s="1">
        <v>1073.8852999999999</v>
      </c>
      <c r="E34325" s="1">
        <v>1659.9619600000001</v>
      </c>
    </row>
    <row r="34326" spans="1:5">
      <c r="A34326" s="3">
        <v>43069</v>
      </c>
      <c r="B34326" s="1">
        <v>24</v>
      </c>
      <c r="C34326" s="1">
        <v>491.85417999999999</v>
      </c>
      <c r="D34326" s="1">
        <v>917.87818000000004</v>
      </c>
      <c r="E34326" s="1">
        <v>1409.73236</v>
      </c>
    </row>
    <row r="34327" spans="1:5">
      <c r="A34327" s="3">
        <v>43070</v>
      </c>
      <c r="B34327" s="1">
        <v>1</v>
      </c>
      <c r="C34327" s="1">
        <v>430.05236000000002</v>
      </c>
      <c r="D34327" s="1">
        <v>807.63175000000001</v>
      </c>
      <c r="E34327" s="1">
        <v>1237.6841099999999</v>
      </c>
    </row>
    <row r="34328" spans="1:5">
      <c r="A34328" s="3">
        <v>43070</v>
      </c>
      <c r="B34328" s="1">
        <v>2</v>
      </c>
      <c r="C34328" s="1">
        <v>394.06045999999998</v>
      </c>
      <c r="D34328" s="1">
        <v>740.14781000000005</v>
      </c>
      <c r="E34328" s="1">
        <v>1134.2082700000001</v>
      </c>
    </row>
    <row r="34329" spans="1:5">
      <c r="A34329" s="3">
        <v>43070</v>
      </c>
      <c r="B34329" s="1">
        <v>3</v>
      </c>
      <c r="C34329" s="1">
        <v>383.44968</v>
      </c>
      <c r="D34329" s="1">
        <v>718.10880999999995</v>
      </c>
      <c r="E34329" s="1">
        <v>1101.5584899999999</v>
      </c>
    </row>
    <row r="34330" spans="1:5">
      <c r="A34330" s="3">
        <v>43070</v>
      </c>
      <c r="B34330" s="1">
        <v>4</v>
      </c>
      <c r="C34330" s="1">
        <v>384.69812999999999</v>
      </c>
      <c r="D34330" s="1">
        <v>714.23042999999996</v>
      </c>
      <c r="E34330" s="1">
        <v>1098.9285600000001</v>
      </c>
    </row>
    <row r="34331" spans="1:5">
      <c r="A34331" s="3">
        <v>43070</v>
      </c>
      <c r="B34331" s="1">
        <v>5</v>
      </c>
      <c r="C34331" s="1">
        <v>406.04169999999999</v>
      </c>
      <c r="D34331" s="1">
        <v>748.51603</v>
      </c>
      <c r="E34331" s="1">
        <v>1154.55773</v>
      </c>
    </row>
    <row r="34332" spans="1:5">
      <c r="A34332" s="3">
        <v>43070</v>
      </c>
      <c r="B34332" s="1">
        <v>6</v>
      </c>
      <c r="C34332" s="1">
        <v>460.64828999999997</v>
      </c>
      <c r="D34332" s="1">
        <v>838.13657000000001</v>
      </c>
      <c r="E34332" s="1">
        <v>1298.78486</v>
      </c>
    </row>
    <row r="34333" spans="1:5">
      <c r="A34333" s="3">
        <v>43070</v>
      </c>
      <c r="B34333" s="1">
        <v>7</v>
      </c>
      <c r="C34333" s="1">
        <v>549.32417999999996</v>
      </c>
      <c r="D34333" s="1">
        <v>990.06194000000005</v>
      </c>
      <c r="E34333" s="1">
        <v>1539.3861199999999</v>
      </c>
    </row>
    <row r="34334" spans="1:5">
      <c r="A34334" s="3">
        <v>43070</v>
      </c>
      <c r="B34334" s="1">
        <v>8</v>
      </c>
      <c r="C34334" s="1">
        <v>579.87302999999997</v>
      </c>
      <c r="D34334" s="1">
        <v>1041.17974</v>
      </c>
      <c r="E34334" s="1">
        <v>1621.05277</v>
      </c>
    </row>
    <row r="34335" spans="1:5">
      <c r="A34335" s="3">
        <v>43070</v>
      </c>
      <c r="B34335" s="1">
        <v>9</v>
      </c>
      <c r="C34335" s="1">
        <v>526.96838000000002</v>
      </c>
      <c r="D34335" s="1">
        <v>943.49459000000002</v>
      </c>
      <c r="E34335" s="1">
        <v>1470.46297</v>
      </c>
    </row>
    <row r="34336" spans="1:5">
      <c r="A34336" s="3">
        <v>43070</v>
      </c>
      <c r="B34336" s="1">
        <v>10</v>
      </c>
      <c r="C34336" s="1">
        <v>473.7516</v>
      </c>
      <c r="D34336" s="1">
        <v>845.87890000000004</v>
      </c>
      <c r="E34336" s="1">
        <v>1319.6305</v>
      </c>
    </row>
    <row r="34337" spans="1:5">
      <c r="A34337" s="3">
        <v>43070</v>
      </c>
      <c r="B34337" s="1">
        <v>11</v>
      </c>
      <c r="C34337" s="1">
        <v>446.44734999999997</v>
      </c>
      <c r="D34337" s="1">
        <v>801.15314000000001</v>
      </c>
      <c r="E34337" s="1">
        <v>1247.60049</v>
      </c>
    </row>
    <row r="34338" spans="1:5">
      <c r="A34338" s="3">
        <v>43070</v>
      </c>
      <c r="B34338" s="1">
        <v>12</v>
      </c>
      <c r="C34338" s="1">
        <v>429.72721999999999</v>
      </c>
      <c r="D34338" s="1">
        <v>772.11496999999997</v>
      </c>
      <c r="E34338" s="1">
        <v>1201.8421900000001</v>
      </c>
    </row>
    <row r="34339" spans="1:5">
      <c r="A34339" s="3">
        <v>43070</v>
      </c>
      <c r="B34339" s="1">
        <v>13</v>
      </c>
      <c r="C34339" s="1">
        <v>417.56812000000002</v>
      </c>
      <c r="D34339" s="1">
        <v>751.29164000000003</v>
      </c>
      <c r="E34339" s="1">
        <v>1168.8597600000001</v>
      </c>
    </row>
    <row r="34340" spans="1:5">
      <c r="A34340" s="3">
        <v>43070</v>
      </c>
      <c r="B34340" s="1">
        <v>14</v>
      </c>
      <c r="C34340" s="1">
        <v>410.19713000000002</v>
      </c>
      <c r="D34340" s="1">
        <v>740.74396000000002</v>
      </c>
      <c r="E34340" s="1">
        <v>1150.94109</v>
      </c>
    </row>
    <row r="34341" spans="1:5">
      <c r="A34341" s="3">
        <v>43070</v>
      </c>
      <c r="B34341" s="1">
        <v>15</v>
      </c>
      <c r="C34341" s="1">
        <v>410.78617000000003</v>
      </c>
      <c r="D34341" s="1">
        <v>743.95952999999997</v>
      </c>
      <c r="E34341" s="1">
        <v>1154.7456999999999</v>
      </c>
    </row>
    <row r="34342" spans="1:5">
      <c r="A34342" s="3">
        <v>43070</v>
      </c>
      <c r="B34342" s="1">
        <v>16</v>
      </c>
      <c r="C34342" s="1">
        <v>444.86592000000002</v>
      </c>
      <c r="D34342" s="1">
        <v>799.34636</v>
      </c>
      <c r="E34342" s="1">
        <v>1244.21228</v>
      </c>
    </row>
    <row r="34343" spans="1:5">
      <c r="A34343" s="3">
        <v>43070</v>
      </c>
      <c r="B34343" s="1">
        <v>17</v>
      </c>
      <c r="C34343" s="1">
        <v>531.11680000000001</v>
      </c>
      <c r="D34343" s="1">
        <v>946.39251999999999</v>
      </c>
      <c r="E34343" s="1">
        <v>1477.5093199999999</v>
      </c>
    </row>
    <row r="34344" spans="1:5">
      <c r="A34344" s="3">
        <v>43070</v>
      </c>
      <c r="B34344" s="1">
        <v>18</v>
      </c>
      <c r="C34344" s="1">
        <v>654.01539000000002</v>
      </c>
      <c r="D34344" s="1">
        <v>1151.7275299999999</v>
      </c>
      <c r="E34344" s="1">
        <v>1805.7429199999999</v>
      </c>
    </row>
    <row r="34345" spans="1:5">
      <c r="A34345" s="3">
        <v>43070</v>
      </c>
      <c r="B34345" s="1">
        <v>19</v>
      </c>
      <c r="C34345" s="1">
        <v>687.26148000000001</v>
      </c>
      <c r="D34345" s="1">
        <v>1221.6596400000001</v>
      </c>
      <c r="E34345" s="1">
        <v>1908.92112</v>
      </c>
    </row>
    <row r="34346" spans="1:5">
      <c r="A34346" s="3">
        <v>43070</v>
      </c>
      <c r="B34346" s="1">
        <v>20</v>
      </c>
      <c r="C34346" s="1">
        <v>687.75436000000002</v>
      </c>
      <c r="D34346" s="1">
        <v>1233.7702400000001</v>
      </c>
      <c r="E34346" s="1">
        <v>1921.5246</v>
      </c>
    </row>
    <row r="34347" spans="1:5">
      <c r="A34347" s="3">
        <v>43070</v>
      </c>
      <c r="B34347" s="1">
        <v>21</v>
      </c>
      <c r="C34347" s="1">
        <v>688.02862000000005</v>
      </c>
      <c r="D34347" s="1">
        <v>1234.35105</v>
      </c>
      <c r="E34347" s="1">
        <v>1922.37967</v>
      </c>
    </row>
    <row r="34348" spans="1:5">
      <c r="A34348" s="3">
        <v>43070</v>
      </c>
      <c r="B34348" s="1">
        <v>22</v>
      </c>
      <c r="C34348" s="1">
        <v>667.39516000000003</v>
      </c>
      <c r="D34348" s="1">
        <v>1204.7709500000001</v>
      </c>
      <c r="E34348" s="1">
        <v>1872.1661099999999</v>
      </c>
    </row>
    <row r="34349" spans="1:5">
      <c r="A34349" s="3">
        <v>43070</v>
      </c>
      <c r="B34349" s="1">
        <v>23</v>
      </c>
      <c r="C34349" s="1">
        <v>623.49518</v>
      </c>
      <c r="D34349" s="1">
        <v>1134.1204</v>
      </c>
      <c r="E34349" s="1">
        <v>1757.6155799999999</v>
      </c>
    </row>
    <row r="34350" spans="1:5">
      <c r="A34350" s="3">
        <v>43070</v>
      </c>
      <c r="B34350" s="1">
        <v>24</v>
      </c>
      <c r="C34350" s="1">
        <v>559.33537000000001</v>
      </c>
      <c r="D34350" s="1">
        <v>1031.7076999999999</v>
      </c>
      <c r="E34350" s="1">
        <v>1591.0430699999999</v>
      </c>
    </row>
    <row r="34351" spans="1:5">
      <c r="A34351" s="3">
        <v>43071</v>
      </c>
      <c r="B34351" s="1">
        <v>1</v>
      </c>
      <c r="C34351" s="1">
        <v>506.87302</v>
      </c>
      <c r="D34351" s="1">
        <v>944.48051999999996</v>
      </c>
      <c r="E34351" s="1">
        <v>1451.3535400000001</v>
      </c>
    </row>
    <row r="34352" spans="1:5">
      <c r="A34352" s="3">
        <v>43071</v>
      </c>
      <c r="B34352" s="1">
        <v>2</v>
      </c>
      <c r="C34352" s="1">
        <v>484.10289</v>
      </c>
      <c r="D34352" s="1">
        <v>900.32568000000003</v>
      </c>
      <c r="E34352" s="1">
        <v>1384.42857</v>
      </c>
    </row>
    <row r="34353" spans="1:5">
      <c r="A34353" s="3">
        <v>43071</v>
      </c>
      <c r="B34353" s="1">
        <v>3</v>
      </c>
      <c r="C34353" s="1">
        <v>474.06635</v>
      </c>
      <c r="D34353" s="1">
        <v>877.64373999999998</v>
      </c>
      <c r="E34353" s="1">
        <v>1351.71009</v>
      </c>
    </row>
    <row r="34354" spans="1:5">
      <c r="A34354" s="3">
        <v>43071</v>
      </c>
      <c r="B34354" s="1">
        <v>4</v>
      </c>
      <c r="C34354" s="1">
        <v>478.64672999999999</v>
      </c>
      <c r="D34354" s="1">
        <v>879.92020000000002</v>
      </c>
      <c r="E34354" s="1">
        <v>1358.56693</v>
      </c>
    </row>
    <row r="34355" spans="1:5">
      <c r="A34355" s="3">
        <v>43071</v>
      </c>
      <c r="B34355" s="1">
        <v>5</v>
      </c>
      <c r="C34355" s="1">
        <v>490.69296000000003</v>
      </c>
      <c r="D34355" s="1">
        <v>896.27293999999995</v>
      </c>
      <c r="E34355" s="1">
        <v>1386.9658999999999</v>
      </c>
    </row>
    <row r="34356" spans="1:5">
      <c r="A34356" s="3">
        <v>43071</v>
      </c>
      <c r="B34356" s="1">
        <v>6</v>
      </c>
      <c r="C34356" s="1">
        <v>519.20702000000006</v>
      </c>
      <c r="D34356" s="1">
        <v>937.19442000000004</v>
      </c>
      <c r="E34356" s="1">
        <v>1456.4014400000001</v>
      </c>
    </row>
    <row r="34357" spans="1:5">
      <c r="A34357" s="3">
        <v>43071</v>
      </c>
      <c r="B34357" s="1">
        <v>7</v>
      </c>
      <c r="C34357" s="1">
        <v>561.16699000000006</v>
      </c>
      <c r="D34357" s="1">
        <v>1002.8539500000001</v>
      </c>
      <c r="E34357" s="1">
        <v>1564.0209400000001</v>
      </c>
    </row>
    <row r="34358" spans="1:5">
      <c r="A34358" s="3">
        <v>43071</v>
      </c>
      <c r="B34358" s="1">
        <v>8</v>
      </c>
      <c r="C34358" s="1">
        <v>621.59288000000004</v>
      </c>
      <c r="D34358" s="1">
        <v>1103.7829300000001</v>
      </c>
      <c r="E34358" s="1">
        <v>1725.37581</v>
      </c>
    </row>
    <row r="34359" spans="1:5">
      <c r="A34359" s="3">
        <v>43071</v>
      </c>
      <c r="B34359" s="1">
        <v>9</v>
      </c>
      <c r="C34359" s="1">
        <v>647.33295999999996</v>
      </c>
      <c r="D34359" s="1">
        <v>1152.5467799999999</v>
      </c>
      <c r="E34359" s="1">
        <v>1799.8797400000001</v>
      </c>
    </row>
    <row r="34360" spans="1:5">
      <c r="A34360" s="3">
        <v>43071</v>
      </c>
      <c r="B34360" s="1">
        <v>10</v>
      </c>
      <c r="C34360" s="1">
        <v>624.12464999999997</v>
      </c>
      <c r="D34360" s="1">
        <v>1123.6865700000001</v>
      </c>
      <c r="E34360" s="1">
        <v>1747.81122</v>
      </c>
    </row>
    <row r="34361" spans="1:5">
      <c r="A34361" s="3">
        <v>43071</v>
      </c>
      <c r="B34361" s="1">
        <v>11</v>
      </c>
      <c r="C34361" s="1">
        <v>590.56457999999998</v>
      </c>
      <c r="D34361" s="1">
        <v>1073.6839299999999</v>
      </c>
      <c r="E34361" s="1">
        <v>1664.2485099999999</v>
      </c>
    </row>
    <row r="34362" spans="1:5">
      <c r="A34362" s="3">
        <v>43071</v>
      </c>
      <c r="B34362" s="1">
        <v>12</v>
      </c>
      <c r="C34362" s="1">
        <v>564.67226000000005</v>
      </c>
      <c r="D34362" s="1">
        <v>1033.9711</v>
      </c>
      <c r="E34362" s="1">
        <v>1598.64336</v>
      </c>
    </row>
    <row r="34363" spans="1:5">
      <c r="A34363" s="3">
        <v>43071</v>
      </c>
      <c r="B34363" s="1">
        <v>13</v>
      </c>
      <c r="C34363" s="1">
        <v>554.61107000000004</v>
      </c>
      <c r="D34363" s="1">
        <v>1014.61139</v>
      </c>
      <c r="E34363" s="1">
        <v>1569.22246</v>
      </c>
    </row>
    <row r="34364" spans="1:5">
      <c r="A34364" s="3">
        <v>43071</v>
      </c>
      <c r="B34364" s="1">
        <v>14</v>
      </c>
      <c r="C34364" s="1">
        <v>546.93249000000003</v>
      </c>
      <c r="D34364" s="1">
        <v>1001.14718</v>
      </c>
      <c r="E34364" s="1">
        <v>1548.0796700000001</v>
      </c>
    </row>
    <row r="34365" spans="1:5">
      <c r="A34365" s="3">
        <v>43071</v>
      </c>
      <c r="B34365" s="1">
        <v>15</v>
      </c>
      <c r="C34365" s="1">
        <v>542.21684000000005</v>
      </c>
      <c r="D34365" s="1">
        <v>994.43723</v>
      </c>
      <c r="E34365" s="1">
        <v>1536.65407</v>
      </c>
    </row>
    <row r="34366" spans="1:5">
      <c r="A34366" s="3">
        <v>43071</v>
      </c>
      <c r="B34366" s="1">
        <v>16</v>
      </c>
      <c r="C34366" s="1">
        <v>568.31763000000001</v>
      </c>
      <c r="D34366" s="1">
        <v>1035.69956</v>
      </c>
      <c r="E34366" s="1">
        <v>1604.01719</v>
      </c>
    </row>
    <row r="34367" spans="1:5">
      <c r="A34367" s="3">
        <v>43071</v>
      </c>
      <c r="B34367" s="1">
        <v>17</v>
      </c>
      <c r="C34367" s="1">
        <v>629.02542000000005</v>
      </c>
      <c r="D34367" s="1">
        <v>1135.9151400000001</v>
      </c>
      <c r="E34367" s="1">
        <v>1764.94056</v>
      </c>
    </row>
    <row r="34368" spans="1:5">
      <c r="A34368" s="3">
        <v>43071</v>
      </c>
      <c r="B34368" s="1">
        <v>18</v>
      </c>
      <c r="C34368" s="1">
        <v>717.94416999999999</v>
      </c>
      <c r="D34368" s="1">
        <v>1279.4229700000001</v>
      </c>
      <c r="E34368" s="1">
        <v>1997.3671400000001</v>
      </c>
    </row>
    <row r="34369" spans="1:5">
      <c r="A34369" s="3">
        <v>43071</v>
      </c>
      <c r="B34369" s="1">
        <v>19</v>
      </c>
      <c r="C34369" s="1">
        <v>729.75076000000001</v>
      </c>
      <c r="D34369" s="1">
        <v>1306.2038399999999</v>
      </c>
      <c r="E34369" s="1">
        <v>2035.9546</v>
      </c>
    </row>
    <row r="34370" spans="1:5">
      <c r="A34370" s="3">
        <v>43071</v>
      </c>
      <c r="B34370" s="1">
        <v>20</v>
      </c>
      <c r="C34370" s="1">
        <v>722.63594000000001</v>
      </c>
      <c r="D34370" s="1">
        <v>1295.6563900000001</v>
      </c>
      <c r="E34370" s="1">
        <v>2018.29233</v>
      </c>
    </row>
    <row r="34371" spans="1:5">
      <c r="A34371" s="3">
        <v>43071</v>
      </c>
      <c r="B34371" s="1">
        <v>21</v>
      </c>
      <c r="C34371" s="1">
        <v>714.01388999999995</v>
      </c>
      <c r="D34371" s="1">
        <v>1285.54006</v>
      </c>
      <c r="E34371" s="1">
        <v>1999.55395</v>
      </c>
    </row>
    <row r="34372" spans="1:5">
      <c r="A34372" s="3">
        <v>43071</v>
      </c>
      <c r="B34372" s="1">
        <v>22</v>
      </c>
      <c r="C34372" s="1">
        <v>689.77030999999999</v>
      </c>
      <c r="D34372" s="1">
        <v>1245.0776699999999</v>
      </c>
      <c r="E34372" s="1">
        <v>1934.84798</v>
      </c>
    </row>
    <row r="34373" spans="1:5">
      <c r="A34373" s="3">
        <v>43071</v>
      </c>
      <c r="B34373" s="1">
        <v>23</v>
      </c>
      <c r="C34373" s="1">
        <v>644.11653000000001</v>
      </c>
      <c r="D34373" s="1">
        <v>1173.09061</v>
      </c>
      <c r="E34373" s="1">
        <v>1817.20714</v>
      </c>
    </row>
    <row r="34374" spans="1:5">
      <c r="A34374" s="3">
        <v>43071</v>
      </c>
      <c r="B34374" s="1">
        <v>24</v>
      </c>
      <c r="C34374" s="1">
        <v>579.98961999999995</v>
      </c>
      <c r="D34374" s="1">
        <v>1068.0043000000001</v>
      </c>
      <c r="E34374" s="1">
        <v>1647.9939199999999</v>
      </c>
    </row>
    <row r="34375" spans="1:5">
      <c r="A34375" s="3">
        <v>43072</v>
      </c>
      <c r="B34375" s="1">
        <v>1</v>
      </c>
      <c r="C34375" s="1">
        <v>525.34738000000004</v>
      </c>
      <c r="D34375" s="1">
        <v>978.25717999999995</v>
      </c>
      <c r="E34375" s="1">
        <v>1503.60456</v>
      </c>
    </row>
    <row r="34376" spans="1:5">
      <c r="A34376" s="3">
        <v>43072</v>
      </c>
      <c r="B34376" s="1">
        <v>2</v>
      </c>
      <c r="C34376" s="1">
        <v>493.03277000000003</v>
      </c>
      <c r="D34376" s="1">
        <v>920.67201</v>
      </c>
      <c r="E34376" s="1">
        <v>1413.70478</v>
      </c>
    </row>
    <row r="34377" spans="1:5">
      <c r="A34377" s="3">
        <v>43072</v>
      </c>
      <c r="B34377" s="1">
        <v>3</v>
      </c>
      <c r="C34377" s="1">
        <v>472.74099000000001</v>
      </c>
      <c r="D34377" s="1">
        <v>879.76490000000001</v>
      </c>
      <c r="E34377" s="1">
        <v>1352.5058899999999</v>
      </c>
    </row>
    <row r="34378" spans="1:5">
      <c r="A34378" s="3">
        <v>43072</v>
      </c>
      <c r="B34378" s="1">
        <v>4</v>
      </c>
      <c r="C34378" s="1">
        <v>469.64568000000003</v>
      </c>
      <c r="D34378" s="1">
        <v>868.07425999999998</v>
      </c>
      <c r="E34378" s="1">
        <v>1337.71994</v>
      </c>
    </row>
    <row r="34379" spans="1:5">
      <c r="A34379" s="3">
        <v>43072</v>
      </c>
      <c r="B34379" s="1">
        <v>5</v>
      </c>
      <c r="C34379" s="1">
        <v>473.64568000000003</v>
      </c>
      <c r="D34379" s="1">
        <v>872.11005</v>
      </c>
      <c r="E34379" s="1">
        <v>1345.7557300000001</v>
      </c>
    </row>
    <row r="34380" spans="1:5">
      <c r="A34380" s="3">
        <v>43072</v>
      </c>
      <c r="B34380" s="1">
        <v>6</v>
      </c>
      <c r="C34380" s="1">
        <v>489.23502999999999</v>
      </c>
      <c r="D34380" s="1">
        <v>891.80339000000004</v>
      </c>
      <c r="E34380" s="1">
        <v>1381.0384200000001</v>
      </c>
    </row>
    <row r="34381" spans="1:5">
      <c r="A34381" s="3">
        <v>43072</v>
      </c>
      <c r="B34381" s="1">
        <v>7</v>
      </c>
      <c r="C34381" s="1">
        <v>518.95781999999997</v>
      </c>
      <c r="D34381" s="1">
        <v>935.06983000000002</v>
      </c>
      <c r="E34381" s="1">
        <v>1454.02765</v>
      </c>
    </row>
    <row r="34382" spans="1:5">
      <c r="A34382" s="3">
        <v>43072</v>
      </c>
      <c r="B34382" s="1">
        <v>8</v>
      </c>
      <c r="C34382" s="1">
        <v>568.94402000000002</v>
      </c>
      <c r="D34382" s="1">
        <v>1016.37683</v>
      </c>
      <c r="E34382" s="1">
        <v>1585.3208500000001</v>
      </c>
    </row>
    <row r="34383" spans="1:5">
      <c r="A34383" s="3">
        <v>43072</v>
      </c>
      <c r="B34383" s="1">
        <v>9</v>
      </c>
      <c r="C34383" s="1">
        <v>620.38226999999995</v>
      </c>
      <c r="D34383" s="1">
        <v>1109.0734500000001</v>
      </c>
      <c r="E34383" s="1">
        <v>1729.4557199999999</v>
      </c>
    </row>
    <row r="34384" spans="1:5">
      <c r="A34384" s="3">
        <v>43072</v>
      </c>
      <c r="B34384" s="1">
        <v>10</v>
      </c>
      <c r="C34384" s="1">
        <v>641.52050999999994</v>
      </c>
      <c r="D34384" s="1">
        <v>1161.7713900000001</v>
      </c>
      <c r="E34384" s="1">
        <v>1803.2918999999999</v>
      </c>
    </row>
    <row r="34385" spans="1:5">
      <c r="A34385" s="3">
        <v>43072</v>
      </c>
      <c r="B34385" s="1">
        <v>11</v>
      </c>
      <c r="C34385" s="1">
        <v>637.59875999999997</v>
      </c>
      <c r="D34385" s="1">
        <v>1167.08932</v>
      </c>
      <c r="E34385" s="1">
        <v>1804.6880799999999</v>
      </c>
    </row>
    <row r="34386" spans="1:5">
      <c r="A34386" s="3">
        <v>43072</v>
      </c>
      <c r="B34386" s="1">
        <v>12</v>
      </c>
      <c r="C34386" s="1">
        <v>629.07960000000003</v>
      </c>
      <c r="D34386" s="1">
        <v>1154.3588500000001</v>
      </c>
      <c r="E34386" s="1">
        <v>1783.4384500000001</v>
      </c>
    </row>
    <row r="34387" spans="1:5">
      <c r="A34387" s="3">
        <v>43072</v>
      </c>
      <c r="B34387" s="1">
        <v>13</v>
      </c>
      <c r="C34387" s="1">
        <v>603.92489</v>
      </c>
      <c r="D34387" s="1">
        <v>1109.5660499999999</v>
      </c>
      <c r="E34387" s="1">
        <v>1713.4909399999999</v>
      </c>
    </row>
    <row r="34388" spans="1:5">
      <c r="A34388" s="3">
        <v>43072</v>
      </c>
      <c r="B34388" s="1">
        <v>14</v>
      </c>
      <c r="C34388" s="1">
        <v>601.36405000000002</v>
      </c>
      <c r="D34388" s="1">
        <v>1102.0432800000001</v>
      </c>
      <c r="E34388" s="1">
        <v>1703.40733</v>
      </c>
    </row>
    <row r="34389" spans="1:5">
      <c r="A34389" s="3">
        <v>43072</v>
      </c>
      <c r="B34389" s="1">
        <v>15</v>
      </c>
      <c r="C34389" s="1">
        <v>602.17944</v>
      </c>
      <c r="D34389" s="1">
        <v>1105.2904599999999</v>
      </c>
      <c r="E34389" s="1">
        <v>1707.4699000000001</v>
      </c>
    </row>
    <row r="34390" spans="1:5">
      <c r="A34390" s="3">
        <v>43072</v>
      </c>
      <c r="B34390" s="1">
        <v>16</v>
      </c>
      <c r="C34390" s="1">
        <v>607.89696000000004</v>
      </c>
      <c r="D34390" s="1">
        <v>1114.59004</v>
      </c>
      <c r="E34390" s="1">
        <v>1722.4870000000001</v>
      </c>
    </row>
    <row r="34391" spans="1:5">
      <c r="A34391" s="3">
        <v>43072</v>
      </c>
      <c r="B34391" s="1">
        <v>17</v>
      </c>
      <c r="C34391" s="1">
        <v>683.41800999999998</v>
      </c>
      <c r="D34391" s="1">
        <v>1241.1144400000001</v>
      </c>
      <c r="E34391" s="1">
        <v>1924.5324499999999</v>
      </c>
    </row>
    <row r="34392" spans="1:5">
      <c r="A34392" s="3">
        <v>43072</v>
      </c>
      <c r="B34392" s="1">
        <v>18</v>
      </c>
      <c r="C34392" s="1">
        <v>802.66764000000001</v>
      </c>
      <c r="D34392" s="1">
        <v>1436.1602</v>
      </c>
      <c r="E34392" s="1">
        <v>2238.8278399999999</v>
      </c>
    </row>
    <row r="34393" spans="1:5">
      <c r="A34393" s="3">
        <v>43072</v>
      </c>
      <c r="B34393" s="1">
        <v>19</v>
      </c>
      <c r="C34393" s="1">
        <v>827.89729999999997</v>
      </c>
      <c r="D34393" s="1">
        <v>1484.3361199999999</v>
      </c>
      <c r="E34393" s="1">
        <v>2312.23342</v>
      </c>
    </row>
    <row r="34394" spans="1:5">
      <c r="A34394" s="3">
        <v>43072</v>
      </c>
      <c r="B34394" s="1">
        <v>20</v>
      </c>
      <c r="C34394" s="1">
        <v>834.17782</v>
      </c>
      <c r="D34394" s="1">
        <v>1498.2622200000001</v>
      </c>
      <c r="E34394" s="1">
        <v>2332.44004</v>
      </c>
    </row>
    <row r="34395" spans="1:5">
      <c r="A34395" s="3">
        <v>43072</v>
      </c>
      <c r="B34395" s="1">
        <v>21</v>
      </c>
      <c r="C34395" s="1">
        <v>819.94568000000004</v>
      </c>
      <c r="D34395" s="1">
        <v>1479.1745599999999</v>
      </c>
      <c r="E34395" s="1">
        <v>2299.1202400000002</v>
      </c>
    </row>
    <row r="34396" spans="1:5">
      <c r="A34396" s="3">
        <v>43072</v>
      </c>
      <c r="B34396" s="1">
        <v>22</v>
      </c>
      <c r="C34396" s="1">
        <v>771.72537999999997</v>
      </c>
      <c r="D34396" s="1">
        <v>1392.44868</v>
      </c>
      <c r="E34396" s="1">
        <v>2164.1740599999998</v>
      </c>
    </row>
    <row r="34397" spans="1:5">
      <c r="A34397" s="3">
        <v>43072</v>
      </c>
      <c r="B34397" s="1">
        <v>23</v>
      </c>
      <c r="C34397" s="1">
        <v>692.41782999999998</v>
      </c>
      <c r="D34397" s="1">
        <v>1263.6918499999999</v>
      </c>
      <c r="E34397" s="1">
        <v>1956.10968</v>
      </c>
    </row>
    <row r="34398" spans="1:5">
      <c r="A34398" s="3">
        <v>43072</v>
      </c>
      <c r="B34398" s="1">
        <v>24</v>
      </c>
      <c r="C34398" s="1">
        <v>597.71795999999995</v>
      </c>
      <c r="D34398" s="1">
        <v>1106.6070199999999</v>
      </c>
      <c r="E34398" s="1">
        <v>1704.3249800000001</v>
      </c>
    </row>
    <row r="34399" spans="1:5">
      <c r="A34399" s="3">
        <v>43073</v>
      </c>
      <c r="B34399" s="1">
        <v>1</v>
      </c>
      <c r="C34399" s="1">
        <v>524.95282999999995</v>
      </c>
      <c r="D34399" s="1">
        <v>980.07425999999998</v>
      </c>
      <c r="E34399" s="1">
        <v>1505.02709</v>
      </c>
    </row>
    <row r="34400" spans="1:5">
      <c r="A34400" s="3">
        <v>43073</v>
      </c>
      <c r="B34400" s="1">
        <v>2</v>
      </c>
      <c r="C34400" s="1">
        <v>495.43335000000002</v>
      </c>
      <c r="D34400" s="1">
        <v>924.31976999999995</v>
      </c>
      <c r="E34400" s="1">
        <v>1419.7531200000001</v>
      </c>
    </row>
    <row r="34401" spans="1:5">
      <c r="A34401" s="3">
        <v>43073</v>
      </c>
      <c r="B34401" s="1">
        <v>3</v>
      </c>
      <c r="C34401" s="1">
        <v>486.30741</v>
      </c>
      <c r="D34401" s="1">
        <v>900.60686999999996</v>
      </c>
      <c r="E34401" s="1">
        <v>1386.91428</v>
      </c>
    </row>
    <row r="34402" spans="1:5">
      <c r="A34402" s="3">
        <v>43073</v>
      </c>
      <c r="B34402" s="1">
        <v>4</v>
      </c>
      <c r="C34402" s="1">
        <v>493.21911</v>
      </c>
      <c r="D34402" s="1">
        <v>905.68872999999996</v>
      </c>
      <c r="E34402" s="1">
        <v>1398.9078400000001</v>
      </c>
    </row>
    <row r="34403" spans="1:5">
      <c r="A34403" s="3">
        <v>43073</v>
      </c>
      <c r="B34403" s="1">
        <v>5</v>
      </c>
      <c r="C34403" s="1">
        <v>516.12366999999995</v>
      </c>
      <c r="D34403" s="1">
        <v>939.1318</v>
      </c>
      <c r="E34403" s="1">
        <v>1455.2554700000001</v>
      </c>
    </row>
    <row r="34404" spans="1:5">
      <c r="A34404" s="3">
        <v>43073</v>
      </c>
      <c r="B34404" s="1">
        <v>6</v>
      </c>
      <c r="C34404" s="1">
        <v>576.05422999999996</v>
      </c>
      <c r="D34404" s="1">
        <v>1038.34674</v>
      </c>
      <c r="E34404" s="1">
        <v>1614.4009699999999</v>
      </c>
    </row>
    <row r="34405" spans="1:5">
      <c r="A34405" s="3">
        <v>43073</v>
      </c>
      <c r="B34405" s="1">
        <v>7</v>
      </c>
      <c r="C34405" s="1">
        <v>668.86784</v>
      </c>
      <c r="D34405" s="1">
        <v>1197.2105300000001</v>
      </c>
      <c r="E34405" s="1">
        <v>1866.0783699999999</v>
      </c>
    </row>
    <row r="34406" spans="1:5">
      <c r="A34406" s="3">
        <v>43073</v>
      </c>
      <c r="B34406" s="1">
        <v>8</v>
      </c>
      <c r="C34406" s="1">
        <v>694.16251</v>
      </c>
      <c r="D34406" s="1">
        <v>1245.1905999999999</v>
      </c>
      <c r="E34406" s="1">
        <v>1939.35311</v>
      </c>
    </row>
    <row r="34407" spans="1:5">
      <c r="A34407" s="3">
        <v>43073</v>
      </c>
      <c r="B34407" s="1">
        <v>9</v>
      </c>
      <c r="C34407" s="1">
        <v>628.17514000000006</v>
      </c>
      <c r="D34407" s="1">
        <v>1124.4407100000001</v>
      </c>
      <c r="E34407" s="1">
        <v>1752.6158499999999</v>
      </c>
    </row>
    <row r="34408" spans="1:5">
      <c r="A34408" s="3">
        <v>43073</v>
      </c>
      <c r="B34408" s="1">
        <v>10</v>
      </c>
      <c r="C34408" s="1">
        <v>565.52711999999997</v>
      </c>
      <c r="D34408" s="1">
        <v>1007.90473</v>
      </c>
      <c r="E34408" s="1">
        <v>1573.4318499999999</v>
      </c>
    </row>
    <row r="34409" spans="1:5">
      <c r="A34409" s="3">
        <v>43073</v>
      </c>
      <c r="B34409" s="1">
        <v>11</v>
      </c>
      <c r="C34409" s="1">
        <v>514.32164</v>
      </c>
      <c r="D34409" s="1">
        <v>925.87734</v>
      </c>
      <c r="E34409" s="1">
        <v>1440.1989799999999</v>
      </c>
    </row>
    <row r="34410" spans="1:5">
      <c r="A34410" s="3">
        <v>43073</v>
      </c>
      <c r="B34410" s="1">
        <v>12</v>
      </c>
      <c r="C34410" s="1">
        <v>483.31241999999997</v>
      </c>
      <c r="D34410" s="1">
        <v>876.88802999999996</v>
      </c>
      <c r="E34410" s="1">
        <v>1360.20045</v>
      </c>
    </row>
    <row r="34411" spans="1:5">
      <c r="A34411" s="3">
        <v>43073</v>
      </c>
      <c r="B34411" s="1">
        <v>13</v>
      </c>
      <c r="C34411" s="1">
        <v>475.74934999999999</v>
      </c>
      <c r="D34411" s="1">
        <v>864.23027000000002</v>
      </c>
      <c r="E34411" s="1">
        <v>1339.9796200000001</v>
      </c>
    </row>
    <row r="34412" spans="1:5">
      <c r="A34412" s="3">
        <v>43073</v>
      </c>
      <c r="B34412" s="1">
        <v>14</v>
      </c>
      <c r="C34412" s="1">
        <v>460.97597000000002</v>
      </c>
      <c r="D34412" s="1">
        <v>837.87453000000005</v>
      </c>
      <c r="E34412" s="1">
        <v>1298.8505</v>
      </c>
    </row>
    <row r="34413" spans="1:5">
      <c r="A34413" s="3">
        <v>43073</v>
      </c>
      <c r="B34413" s="1">
        <v>15</v>
      </c>
      <c r="C34413" s="1">
        <v>460.76467000000002</v>
      </c>
      <c r="D34413" s="1">
        <v>837.65659000000005</v>
      </c>
      <c r="E34413" s="1">
        <v>1298.4212600000001</v>
      </c>
    </row>
    <row r="34414" spans="1:5">
      <c r="A34414" s="3">
        <v>43073</v>
      </c>
      <c r="B34414" s="1">
        <v>16</v>
      </c>
      <c r="C34414" s="1">
        <v>499.10761000000002</v>
      </c>
      <c r="D34414" s="1">
        <v>903.21376999999995</v>
      </c>
      <c r="E34414" s="1">
        <v>1402.3213800000001</v>
      </c>
    </row>
    <row r="34415" spans="1:5">
      <c r="A34415" s="3">
        <v>43073</v>
      </c>
      <c r="B34415" s="1">
        <v>17</v>
      </c>
      <c r="C34415" s="1">
        <v>604.29039999999998</v>
      </c>
      <c r="D34415" s="1">
        <v>1080.77332</v>
      </c>
      <c r="E34415" s="1">
        <v>1685.0637200000001</v>
      </c>
    </row>
    <row r="34416" spans="1:5">
      <c r="A34416" s="3">
        <v>43073</v>
      </c>
      <c r="B34416" s="1">
        <v>18</v>
      </c>
      <c r="C34416" s="1">
        <v>747.97769000000005</v>
      </c>
      <c r="D34416" s="1">
        <v>1319.71137</v>
      </c>
      <c r="E34416" s="1">
        <v>2067.6890600000002</v>
      </c>
    </row>
    <row r="34417" spans="1:5">
      <c r="A34417" s="3">
        <v>43073</v>
      </c>
      <c r="B34417" s="1">
        <v>19</v>
      </c>
      <c r="C34417" s="1">
        <v>793.00792999999999</v>
      </c>
      <c r="D34417" s="1">
        <v>1410.1486600000001</v>
      </c>
      <c r="E34417" s="1">
        <v>2203.1565900000001</v>
      </c>
    </row>
    <row r="34418" spans="1:5">
      <c r="A34418" s="3">
        <v>43073</v>
      </c>
      <c r="B34418" s="1">
        <v>20</v>
      </c>
      <c r="C34418" s="1">
        <v>793.51860999999997</v>
      </c>
      <c r="D34418" s="1">
        <v>1425.15362</v>
      </c>
      <c r="E34418" s="1">
        <v>2218.6722300000001</v>
      </c>
    </row>
    <row r="34419" spans="1:5">
      <c r="A34419" s="3">
        <v>43073</v>
      </c>
      <c r="B34419" s="1">
        <v>21</v>
      </c>
      <c r="C34419" s="1">
        <v>776.96249999999998</v>
      </c>
      <c r="D34419" s="1">
        <v>1401.2746</v>
      </c>
      <c r="E34419" s="1">
        <v>2178.2370999999998</v>
      </c>
    </row>
    <row r="34420" spans="1:5">
      <c r="A34420" s="3">
        <v>43073</v>
      </c>
      <c r="B34420" s="1">
        <v>22</v>
      </c>
      <c r="C34420" s="1">
        <v>723.44218999999998</v>
      </c>
      <c r="D34420" s="1">
        <v>1312.2319</v>
      </c>
      <c r="E34420" s="1">
        <v>2035.67409</v>
      </c>
    </row>
    <row r="34421" spans="1:5">
      <c r="A34421" s="3">
        <v>43073</v>
      </c>
      <c r="B34421" s="1">
        <v>23</v>
      </c>
      <c r="C34421" s="1">
        <v>626.83536000000004</v>
      </c>
      <c r="D34421" s="1">
        <v>1150.5028500000001</v>
      </c>
      <c r="E34421" s="1">
        <v>1777.3382099999999</v>
      </c>
    </row>
    <row r="34422" spans="1:5">
      <c r="A34422" s="3">
        <v>43073</v>
      </c>
      <c r="B34422" s="1">
        <v>24</v>
      </c>
      <c r="C34422" s="1">
        <v>526.82248000000004</v>
      </c>
      <c r="D34422" s="1">
        <v>982.49059</v>
      </c>
      <c r="E34422" s="1">
        <v>1509.3130699999999</v>
      </c>
    </row>
    <row r="34423" spans="1:5">
      <c r="A34423" s="3">
        <v>43074</v>
      </c>
      <c r="B34423" s="1">
        <v>1</v>
      </c>
      <c r="C34423" s="1">
        <v>458.46839</v>
      </c>
      <c r="D34423" s="1">
        <v>864.47744999999998</v>
      </c>
      <c r="E34423" s="1">
        <v>1322.9458400000001</v>
      </c>
    </row>
    <row r="34424" spans="1:5">
      <c r="A34424" s="3">
        <v>43074</v>
      </c>
      <c r="B34424" s="1">
        <v>2</v>
      </c>
      <c r="C34424" s="1">
        <v>417.98399999999998</v>
      </c>
      <c r="D34424" s="1">
        <v>789.67655000000002</v>
      </c>
      <c r="E34424" s="1">
        <v>1207.6605500000001</v>
      </c>
    </row>
    <row r="34425" spans="1:5">
      <c r="A34425" s="3">
        <v>43074</v>
      </c>
      <c r="B34425" s="1">
        <v>3</v>
      </c>
      <c r="C34425" s="1">
        <v>401.34269</v>
      </c>
      <c r="D34425" s="1">
        <v>756.58466999999996</v>
      </c>
      <c r="E34425" s="1">
        <v>1157.9273599999999</v>
      </c>
    </row>
    <row r="34426" spans="1:5">
      <c r="A34426" s="3">
        <v>43074</v>
      </c>
      <c r="B34426" s="1">
        <v>4</v>
      </c>
      <c r="C34426" s="1">
        <v>395.97305999999998</v>
      </c>
      <c r="D34426" s="1">
        <v>744.75765000000001</v>
      </c>
      <c r="E34426" s="1">
        <v>1140.73071</v>
      </c>
    </row>
    <row r="34427" spans="1:5">
      <c r="A34427" s="3">
        <v>43074</v>
      </c>
      <c r="B34427" s="1">
        <v>5</v>
      </c>
      <c r="C34427" s="1">
        <v>412.63220999999999</v>
      </c>
      <c r="D34427" s="1">
        <v>765.95826</v>
      </c>
      <c r="E34427" s="1">
        <v>1178.5904700000001</v>
      </c>
    </row>
    <row r="34428" spans="1:5">
      <c r="A34428" s="3">
        <v>43074</v>
      </c>
      <c r="B34428" s="1">
        <v>6</v>
      </c>
      <c r="C34428" s="1">
        <v>458.49511000000001</v>
      </c>
      <c r="D34428" s="1">
        <v>840.76590999999996</v>
      </c>
      <c r="E34428" s="1">
        <v>1299.2610199999999</v>
      </c>
    </row>
    <row r="34429" spans="1:5">
      <c r="A34429" s="3">
        <v>43074</v>
      </c>
      <c r="B34429" s="1">
        <v>7</v>
      </c>
      <c r="C34429" s="1">
        <v>538.20459000000005</v>
      </c>
      <c r="D34429" s="1">
        <v>977.31407999999999</v>
      </c>
      <c r="E34429" s="1">
        <v>1515.5186699999999</v>
      </c>
    </row>
    <row r="34430" spans="1:5">
      <c r="A34430" s="3">
        <v>43074</v>
      </c>
      <c r="B34430" s="1">
        <v>8</v>
      </c>
      <c r="C34430" s="1">
        <v>557.02151000000003</v>
      </c>
      <c r="D34430" s="1">
        <v>1007.42686</v>
      </c>
      <c r="E34430" s="1">
        <v>1564.4483700000001</v>
      </c>
    </row>
    <row r="34431" spans="1:5">
      <c r="A34431" s="3">
        <v>43074</v>
      </c>
      <c r="B34431" s="1">
        <v>9</v>
      </c>
      <c r="C34431" s="1">
        <v>507.24975000000001</v>
      </c>
      <c r="D34431" s="1">
        <v>913.78790000000004</v>
      </c>
      <c r="E34431" s="1">
        <v>1421.03765</v>
      </c>
    </row>
    <row r="34432" spans="1:5">
      <c r="A34432" s="3">
        <v>43074</v>
      </c>
      <c r="B34432" s="1">
        <v>10</v>
      </c>
      <c r="C34432" s="1">
        <v>465.73687999999999</v>
      </c>
      <c r="D34432" s="1">
        <v>837.60961999999995</v>
      </c>
      <c r="E34432" s="1">
        <v>1303.3465000000001</v>
      </c>
    </row>
    <row r="34433" spans="1:5">
      <c r="A34433" s="3">
        <v>43074</v>
      </c>
      <c r="B34433" s="1">
        <v>11</v>
      </c>
      <c r="C34433" s="1">
        <v>447.59901000000002</v>
      </c>
      <c r="D34433" s="1">
        <v>805.82253000000003</v>
      </c>
      <c r="E34433" s="1">
        <v>1253.42154</v>
      </c>
    </row>
    <row r="34434" spans="1:5">
      <c r="A34434" s="3">
        <v>43074</v>
      </c>
      <c r="B34434" s="1">
        <v>12</v>
      </c>
      <c r="C34434" s="1">
        <v>439.05932999999999</v>
      </c>
      <c r="D34434" s="1">
        <v>794.13401999999996</v>
      </c>
      <c r="E34434" s="1">
        <v>1233.19335</v>
      </c>
    </row>
    <row r="34435" spans="1:5">
      <c r="A34435" s="3">
        <v>43074</v>
      </c>
      <c r="B34435" s="1">
        <v>13</v>
      </c>
      <c r="C34435" s="1">
        <v>436.96449000000001</v>
      </c>
      <c r="D34435" s="1">
        <v>789.64296000000002</v>
      </c>
      <c r="E34435" s="1">
        <v>1226.60745</v>
      </c>
    </row>
    <row r="34436" spans="1:5">
      <c r="A34436" s="3">
        <v>43074</v>
      </c>
      <c r="B34436" s="1">
        <v>14</v>
      </c>
      <c r="C34436" s="1">
        <v>431.07981999999998</v>
      </c>
      <c r="D34436" s="1">
        <v>781.24864000000002</v>
      </c>
      <c r="E34436" s="1">
        <v>1212.32846</v>
      </c>
    </row>
    <row r="34437" spans="1:5">
      <c r="A34437" s="3">
        <v>43074</v>
      </c>
      <c r="B34437" s="1">
        <v>15</v>
      </c>
      <c r="C34437" s="1">
        <v>432.31500999999997</v>
      </c>
      <c r="D34437" s="1">
        <v>779.11497999999995</v>
      </c>
      <c r="E34437" s="1">
        <v>1211.4299900000001</v>
      </c>
    </row>
    <row r="34438" spans="1:5">
      <c r="A34438" s="3">
        <v>43074</v>
      </c>
      <c r="B34438" s="1">
        <v>16</v>
      </c>
      <c r="C34438" s="1">
        <v>467.45258000000001</v>
      </c>
      <c r="D34438" s="1">
        <v>839.67125999999996</v>
      </c>
      <c r="E34438" s="1">
        <v>1307.12384</v>
      </c>
    </row>
    <row r="34439" spans="1:5">
      <c r="A34439" s="3">
        <v>43074</v>
      </c>
      <c r="B34439" s="1">
        <v>17</v>
      </c>
      <c r="C34439" s="1">
        <v>560.08570999999995</v>
      </c>
      <c r="D34439" s="1">
        <v>996.57336999999995</v>
      </c>
      <c r="E34439" s="1">
        <v>1556.6590799999999</v>
      </c>
    </row>
    <row r="34440" spans="1:5">
      <c r="A34440" s="3">
        <v>43074</v>
      </c>
      <c r="B34440" s="1">
        <v>18</v>
      </c>
      <c r="C34440" s="1">
        <v>672.98105999999996</v>
      </c>
      <c r="D34440" s="1">
        <v>1180.98362</v>
      </c>
      <c r="E34440" s="1">
        <v>1853.96468</v>
      </c>
    </row>
    <row r="34441" spans="1:5">
      <c r="A34441" s="3">
        <v>43074</v>
      </c>
      <c r="B34441" s="1">
        <v>19</v>
      </c>
      <c r="C34441" s="1">
        <v>708.79007000000001</v>
      </c>
      <c r="D34441" s="1">
        <v>1258.6061500000001</v>
      </c>
      <c r="E34441" s="1">
        <v>1967.3962200000001</v>
      </c>
    </row>
    <row r="34442" spans="1:5">
      <c r="A34442" s="3">
        <v>43074</v>
      </c>
      <c r="B34442" s="1">
        <v>20</v>
      </c>
      <c r="C34442" s="1">
        <v>706.94366000000002</v>
      </c>
      <c r="D34442" s="1">
        <v>1264.1939299999999</v>
      </c>
      <c r="E34442" s="1">
        <v>1971.13759</v>
      </c>
    </row>
    <row r="34443" spans="1:5">
      <c r="A34443" s="3">
        <v>43074</v>
      </c>
      <c r="B34443" s="1">
        <v>21</v>
      </c>
      <c r="C34443" s="1">
        <v>689.01043000000004</v>
      </c>
      <c r="D34443" s="1">
        <v>1239.05432</v>
      </c>
      <c r="E34443" s="1">
        <v>1928.06475</v>
      </c>
    </row>
    <row r="34444" spans="1:5">
      <c r="A34444" s="3">
        <v>43074</v>
      </c>
      <c r="B34444" s="1">
        <v>22</v>
      </c>
      <c r="C34444" s="1">
        <v>638.32592</v>
      </c>
      <c r="D34444" s="1">
        <v>1152.0698500000001</v>
      </c>
      <c r="E34444" s="1">
        <v>1790.3957700000001</v>
      </c>
    </row>
    <row r="34445" spans="1:5">
      <c r="A34445" s="3">
        <v>43074</v>
      </c>
      <c r="B34445" s="1">
        <v>23</v>
      </c>
      <c r="C34445" s="1">
        <v>548.12950000000001</v>
      </c>
      <c r="D34445" s="1">
        <v>1001.69765</v>
      </c>
      <c r="E34445" s="1">
        <v>1549.8271500000001</v>
      </c>
    </row>
    <row r="34446" spans="1:5">
      <c r="A34446" s="3">
        <v>43074</v>
      </c>
      <c r="B34446" s="1">
        <v>24</v>
      </c>
      <c r="C34446" s="1">
        <v>451.25707</v>
      </c>
      <c r="D34446" s="1">
        <v>836.72310000000004</v>
      </c>
      <c r="E34446" s="1">
        <v>1287.98017</v>
      </c>
    </row>
    <row r="34447" spans="1:5">
      <c r="A34447" s="3">
        <v>43075</v>
      </c>
      <c r="B34447" s="1">
        <v>1</v>
      </c>
      <c r="C34447" s="1">
        <v>384.49232999999998</v>
      </c>
      <c r="D34447" s="1">
        <v>720.32969000000003</v>
      </c>
      <c r="E34447" s="1">
        <v>1104.8220200000001</v>
      </c>
    </row>
    <row r="34448" spans="1:5">
      <c r="A34448" s="3">
        <v>43075</v>
      </c>
      <c r="B34448" s="1">
        <v>2</v>
      </c>
      <c r="C34448" s="1">
        <v>351.24495999999999</v>
      </c>
      <c r="D34448" s="1">
        <v>659.90467999999998</v>
      </c>
      <c r="E34448" s="1">
        <v>1011.14964</v>
      </c>
    </row>
    <row r="34449" spans="1:5">
      <c r="A34449" s="3">
        <v>43075</v>
      </c>
      <c r="B34449" s="1">
        <v>3</v>
      </c>
      <c r="C34449" s="1">
        <v>340.60543000000001</v>
      </c>
      <c r="D34449" s="1">
        <v>637.01598000000001</v>
      </c>
      <c r="E34449" s="1">
        <v>977.62140999999997</v>
      </c>
    </row>
    <row r="34450" spans="1:5">
      <c r="A34450" s="3">
        <v>43075</v>
      </c>
      <c r="B34450" s="1">
        <v>4</v>
      </c>
      <c r="C34450" s="1">
        <v>342.07074999999998</v>
      </c>
      <c r="D34450" s="1">
        <v>638.62895000000003</v>
      </c>
      <c r="E34450" s="1">
        <v>980.69970000000001</v>
      </c>
    </row>
    <row r="34451" spans="1:5">
      <c r="A34451" s="3">
        <v>43075</v>
      </c>
      <c r="B34451" s="1">
        <v>5</v>
      </c>
      <c r="C34451" s="1">
        <v>363.46246000000002</v>
      </c>
      <c r="D34451" s="1">
        <v>673.04818</v>
      </c>
      <c r="E34451" s="1">
        <v>1036.51064</v>
      </c>
    </row>
    <row r="34452" spans="1:5">
      <c r="A34452" s="3">
        <v>43075</v>
      </c>
      <c r="B34452" s="1">
        <v>6</v>
      </c>
      <c r="C34452" s="1">
        <v>424.81022999999999</v>
      </c>
      <c r="D34452" s="1">
        <v>775.43649000000005</v>
      </c>
      <c r="E34452" s="1">
        <v>1200.2467200000001</v>
      </c>
    </row>
    <row r="34453" spans="1:5">
      <c r="A34453" s="3">
        <v>43075</v>
      </c>
      <c r="B34453" s="1">
        <v>7</v>
      </c>
      <c r="C34453" s="1">
        <v>525.74347999999998</v>
      </c>
      <c r="D34453" s="1">
        <v>948.46858999999995</v>
      </c>
      <c r="E34453" s="1">
        <v>1474.21207</v>
      </c>
    </row>
    <row r="34454" spans="1:5">
      <c r="A34454" s="3">
        <v>43075</v>
      </c>
      <c r="B34454" s="1">
        <v>8</v>
      </c>
      <c r="C34454" s="1">
        <v>565.13693000000001</v>
      </c>
      <c r="D34454" s="1">
        <v>1021.00257</v>
      </c>
      <c r="E34454" s="1">
        <v>1586.1395</v>
      </c>
    </row>
    <row r="34455" spans="1:5">
      <c r="A34455" s="3">
        <v>43075</v>
      </c>
      <c r="B34455" s="1">
        <v>9</v>
      </c>
      <c r="C34455" s="1">
        <v>539.12639000000001</v>
      </c>
      <c r="D34455" s="1">
        <v>966.60446999999999</v>
      </c>
      <c r="E34455" s="1">
        <v>1505.7308599999999</v>
      </c>
    </row>
    <row r="34456" spans="1:5">
      <c r="A34456" s="3">
        <v>43075</v>
      </c>
      <c r="B34456" s="1">
        <v>10</v>
      </c>
      <c r="C34456" s="1">
        <v>511.89956000000001</v>
      </c>
      <c r="D34456" s="1">
        <v>916.80196000000001</v>
      </c>
      <c r="E34456" s="1">
        <v>1428.7015200000001</v>
      </c>
    </row>
    <row r="34457" spans="1:5">
      <c r="A34457" s="3">
        <v>43075</v>
      </c>
      <c r="B34457" s="1">
        <v>11</v>
      </c>
      <c r="C34457" s="1">
        <v>488.92041</v>
      </c>
      <c r="D34457" s="1">
        <v>879.79835000000003</v>
      </c>
      <c r="E34457" s="1">
        <v>1368.71876</v>
      </c>
    </row>
    <row r="34458" spans="1:5">
      <c r="A34458" s="3">
        <v>43075</v>
      </c>
      <c r="B34458" s="1">
        <v>12</v>
      </c>
      <c r="C34458" s="1">
        <v>476.54092000000003</v>
      </c>
      <c r="D34458" s="1">
        <v>859.47397000000001</v>
      </c>
      <c r="E34458" s="1">
        <v>1336.0148899999999</v>
      </c>
    </row>
    <row r="34459" spans="1:5">
      <c r="A34459" s="3">
        <v>43075</v>
      </c>
      <c r="B34459" s="1">
        <v>13</v>
      </c>
      <c r="C34459" s="1">
        <v>463.80002000000002</v>
      </c>
      <c r="D34459" s="1">
        <v>840.02835000000005</v>
      </c>
      <c r="E34459" s="1">
        <v>1303.8283699999999</v>
      </c>
    </row>
    <row r="34460" spans="1:5">
      <c r="A34460" s="3">
        <v>43075</v>
      </c>
      <c r="B34460" s="1">
        <v>14</v>
      </c>
      <c r="C34460" s="1">
        <v>460.74975999999998</v>
      </c>
      <c r="D34460" s="1">
        <v>836.76932999999997</v>
      </c>
      <c r="E34460" s="1">
        <v>1297.51909</v>
      </c>
    </row>
    <row r="34461" spans="1:5">
      <c r="A34461" s="3">
        <v>43075</v>
      </c>
      <c r="B34461" s="1">
        <v>15</v>
      </c>
      <c r="C34461" s="1">
        <v>480.79187999999999</v>
      </c>
      <c r="D34461" s="1">
        <v>869.74559999999997</v>
      </c>
      <c r="E34461" s="1">
        <v>1350.53748</v>
      </c>
    </row>
    <row r="34462" spans="1:5">
      <c r="A34462" s="3">
        <v>43075</v>
      </c>
      <c r="B34462" s="1">
        <v>16</v>
      </c>
      <c r="C34462" s="1">
        <v>530.54431999999997</v>
      </c>
      <c r="D34462" s="1">
        <v>955.50005999999996</v>
      </c>
      <c r="E34462" s="1">
        <v>1486.04438</v>
      </c>
    </row>
    <row r="34463" spans="1:5">
      <c r="A34463" s="3">
        <v>43075</v>
      </c>
      <c r="B34463" s="1">
        <v>17</v>
      </c>
      <c r="C34463" s="1">
        <v>636.44879000000003</v>
      </c>
      <c r="D34463" s="1">
        <v>1138.30205</v>
      </c>
      <c r="E34463" s="1">
        <v>1774.7508399999999</v>
      </c>
    </row>
    <row r="34464" spans="1:5">
      <c r="A34464" s="3">
        <v>43075</v>
      </c>
      <c r="B34464" s="1">
        <v>18</v>
      </c>
      <c r="C34464" s="1">
        <v>762.46177</v>
      </c>
      <c r="D34464" s="1">
        <v>1347.45841</v>
      </c>
      <c r="E34464" s="1">
        <v>2109.9201800000001</v>
      </c>
    </row>
    <row r="34465" spans="1:5">
      <c r="A34465" s="3">
        <v>43075</v>
      </c>
      <c r="B34465" s="1">
        <v>19</v>
      </c>
      <c r="C34465" s="1">
        <v>806.83163999999999</v>
      </c>
      <c r="D34465" s="1">
        <v>1439.9190599999999</v>
      </c>
      <c r="E34465" s="1">
        <v>2246.7507000000001</v>
      </c>
    </row>
    <row r="34466" spans="1:5">
      <c r="A34466" s="3">
        <v>43075</v>
      </c>
      <c r="B34466" s="1">
        <v>20</v>
      </c>
      <c r="C34466" s="1">
        <v>811.91404</v>
      </c>
      <c r="D34466" s="1">
        <v>1460.35382</v>
      </c>
      <c r="E34466" s="1">
        <v>2272.2678599999999</v>
      </c>
    </row>
    <row r="34467" spans="1:5">
      <c r="A34467" s="3">
        <v>43075</v>
      </c>
      <c r="B34467" s="1">
        <v>21</v>
      </c>
      <c r="C34467" s="1">
        <v>805.41583000000003</v>
      </c>
      <c r="D34467" s="1">
        <v>1452.4209699999999</v>
      </c>
      <c r="E34467" s="1">
        <v>2257.8368</v>
      </c>
    </row>
    <row r="34468" spans="1:5">
      <c r="A34468" s="3">
        <v>43075</v>
      </c>
      <c r="B34468" s="1">
        <v>22</v>
      </c>
      <c r="C34468" s="1">
        <v>759.94446000000005</v>
      </c>
      <c r="D34468" s="1">
        <v>1376.5886</v>
      </c>
      <c r="E34468" s="1">
        <v>2136.5330600000002</v>
      </c>
    </row>
    <row r="34469" spans="1:5">
      <c r="A34469" s="3">
        <v>43075</v>
      </c>
      <c r="B34469" s="1">
        <v>23</v>
      </c>
      <c r="C34469" s="1">
        <v>673.08402000000001</v>
      </c>
      <c r="D34469" s="1">
        <v>1233.7437399999999</v>
      </c>
      <c r="E34469" s="1">
        <v>1906.8277599999999</v>
      </c>
    </row>
    <row r="34470" spans="1:5">
      <c r="A34470" s="3">
        <v>43075</v>
      </c>
      <c r="B34470" s="1">
        <v>24</v>
      </c>
      <c r="C34470" s="1">
        <v>570.81931999999995</v>
      </c>
      <c r="D34470" s="1">
        <v>1065.6462300000001</v>
      </c>
      <c r="E34470" s="1">
        <v>1636.4655499999999</v>
      </c>
    </row>
    <row r="34471" spans="1:5">
      <c r="A34471" s="3">
        <v>43076</v>
      </c>
      <c r="B34471" s="1">
        <v>1</v>
      </c>
      <c r="C34471" s="1">
        <v>510.72291999999999</v>
      </c>
      <c r="D34471" s="1">
        <v>957.98809000000006</v>
      </c>
      <c r="E34471" s="1">
        <v>1468.71101</v>
      </c>
    </row>
    <row r="34472" spans="1:5">
      <c r="A34472" s="3">
        <v>43076</v>
      </c>
      <c r="B34472" s="1">
        <v>2</v>
      </c>
      <c r="C34472" s="1">
        <v>480.52244000000002</v>
      </c>
      <c r="D34472" s="1">
        <v>901.21186999999998</v>
      </c>
      <c r="E34472" s="1">
        <v>1381.7343100000001</v>
      </c>
    </row>
    <row r="34473" spans="1:5">
      <c r="A34473" s="3">
        <v>43076</v>
      </c>
      <c r="B34473" s="1">
        <v>3</v>
      </c>
      <c r="C34473" s="1">
        <v>466.97273000000001</v>
      </c>
      <c r="D34473" s="1">
        <v>871.53606000000002</v>
      </c>
      <c r="E34473" s="1">
        <v>1338.5087900000001</v>
      </c>
    </row>
    <row r="34474" spans="1:5">
      <c r="A34474" s="3">
        <v>43076</v>
      </c>
      <c r="B34474" s="1">
        <v>4</v>
      </c>
      <c r="C34474" s="1">
        <v>469.49869999999999</v>
      </c>
      <c r="D34474" s="1">
        <v>872.92899</v>
      </c>
      <c r="E34474" s="1">
        <v>1342.42769</v>
      </c>
    </row>
    <row r="34475" spans="1:5">
      <c r="A34475" s="3">
        <v>43076</v>
      </c>
      <c r="B34475" s="1">
        <v>5</v>
      </c>
      <c r="C34475" s="1">
        <v>488.55491000000001</v>
      </c>
      <c r="D34475" s="1">
        <v>900.44689000000005</v>
      </c>
      <c r="E34475" s="1">
        <v>1389.0018</v>
      </c>
    </row>
    <row r="34476" spans="1:5">
      <c r="A34476" s="3">
        <v>43076</v>
      </c>
      <c r="B34476" s="1">
        <v>6</v>
      </c>
      <c r="C34476" s="1">
        <v>546.63823000000002</v>
      </c>
      <c r="D34476" s="1">
        <v>994.83294000000001</v>
      </c>
      <c r="E34476" s="1">
        <v>1541.47117</v>
      </c>
    </row>
    <row r="34477" spans="1:5">
      <c r="A34477" s="3">
        <v>43076</v>
      </c>
      <c r="B34477" s="1">
        <v>7</v>
      </c>
      <c r="C34477" s="1">
        <v>639.45172000000002</v>
      </c>
      <c r="D34477" s="1">
        <v>1153.5726400000001</v>
      </c>
      <c r="E34477" s="1">
        <v>1793.0243599999999</v>
      </c>
    </row>
    <row r="34478" spans="1:5">
      <c r="A34478" s="3">
        <v>43076</v>
      </c>
      <c r="B34478" s="1">
        <v>8</v>
      </c>
      <c r="C34478" s="1">
        <v>663.02390000000003</v>
      </c>
      <c r="D34478" s="1">
        <v>1194.15896</v>
      </c>
      <c r="E34478" s="1">
        <v>1857.1828599999999</v>
      </c>
    </row>
    <row r="34479" spans="1:5">
      <c r="A34479" s="3">
        <v>43076</v>
      </c>
      <c r="B34479" s="1">
        <v>9</v>
      </c>
      <c r="C34479" s="1">
        <v>597.36451</v>
      </c>
      <c r="D34479" s="1">
        <v>1075.67121</v>
      </c>
      <c r="E34479" s="1">
        <v>1673.0357200000001</v>
      </c>
    </row>
    <row r="34480" spans="1:5">
      <c r="A34480" s="3">
        <v>43076</v>
      </c>
      <c r="B34480" s="1">
        <v>10</v>
      </c>
      <c r="C34480" s="1">
        <v>535.26408000000004</v>
      </c>
      <c r="D34480" s="1">
        <v>966.81626000000006</v>
      </c>
      <c r="E34480" s="1">
        <v>1502.08034</v>
      </c>
    </row>
    <row r="34481" spans="1:5">
      <c r="A34481" s="3">
        <v>43076</v>
      </c>
      <c r="B34481" s="1">
        <v>11</v>
      </c>
      <c r="C34481" s="1">
        <v>499.20224999999999</v>
      </c>
      <c r="D34481" s="1">
        <v>904.16011000000003</v>
      </c>
      <c r="E34481" s="1">
        <v>1403.3623600000001</v>
      </c>
    </row>
    <row r="34482" spans="1:5">
      <c r="A34482" s="3">
        <v>43076</v>
      </c>
      <c r="B34482" s="1">
        <v>12</v>
      </c>
      <c r="C34482" s="1">
        <v>484.38972999999999</v>
      </c>
      <c r="D34482" s="1">
        <v>882.11212</v>
      </c>
      <c r="E34482" s="1">
        <v>1366.5018500000001</v>
      </c>
    </row>
    <row r="34483" spans="1:5">
      <c r="A34483" s="3">
        <v>43076</v>
      </c>
      <c r="B34483" s="1">
        <v>13</v>
      </c>
      <c r="C34483" s="1">
        <v>474.00905999999998</v>
      </c>
      <c r="D34483" s="1">
        <v>865.30876999999998</v>
      </c>
      <c r="E34483" s="1">
        <v>1339.31783</v>
      </c>
    </row>
    <row r="34484" spans="1:5">
      <c r="A34484" s="3">
        <v>43076</v>
      </c>
      <c r="B34484" s="1">
        <v>14</v>
      </c>
      <c r="C34484" s="1">
        <v>468.80552</v>
      </c>
      <c r="D34484" s="1">
        <v>857.10351000000003</v>
      </c>
      <c r="E34484" s="1">
        <v>1325.90903</v>
      </c>
    </row>
    <row r="34485" spans="1:5">
      <c r="A34485" s="3">
        <v>43076</v>
      </c>
      <c r="B34485" s="1">
        <v>15</v>
      </c>
      <c r="C34485" s="1">
        <v>473.84634999999997</v>
      </c>
      <c r="D34485" s="1">
        <v>867.04629999999997</v>
      </c>
      <c r="E34485" s="1">
        <v>1340.89265</v>
      </c>
    </row>
    <row r="34486" spans="1:5">
      <c r="A34486" s="3">
        <v>43076</v>
      </c>
      <c r="B34486" s="1">
        <v>16</v>
      </c>
      <c r="C34486" s="1">
        <v>511.46697</v>
      </c>
      <c r="D34486" s="1">
        <v>931.09559000000002</v>
      </c>
      <c r="E34486" s="1">
        <v>1442.5625600000001</v>
      </c>
    </row>
    <row r="34487" spans="1:5">
      <c r="A34487" s="3">
        <v>43076</v>
      </c>
      <c r="B34487" s="1">
        <v>17</v>
      </c>
      <c r="C34487" s="1">
        <v>617.71600000000001</v>
      </c>
      <c r="D34487" s="1">
        <v>1107.6122600000001</v>
      </c>
      <c r="E34487" s="1">
        <v>1725.32826</v>
      </c>
    </row>
    <row r="34488" spans="1:5">
      <c r="A34488" s="3">
        <v>43076</v>
      </c>
      <c r="B34488" s="1">
        <v>18</v>
      </c>
      <c r="C34488" s="1">
        <v>758.54229999999995</v>
      </c>
      <c r="D34488" s="1">
        <v>1344.9871599999999</v>
      </c>
      <c r="E34488" s="1">
        <v>2103.5294600000002</v>
      </c>
    </row>
    <row r="34489" spans="1:5">
      <c r="A34489" s="3">
        <v>43076</v>
      </c>
      <c r="B34489" s="1">
        <v>19</v>
      </c>
      <c r="C34489" s="1">
        <v>807.07369000000006</v>
      </c>
      <c r="D34489" s="1">
        <v>1440.20246</v>
      </c>
      <c r="E34489" s="1">
        <v>2247.2761500000001</v>
      </c>
    </row>
    <row r="34490" spans="1:5">
      <c r="A34490" s="3">
        <v>43076</v>
      </c>
      <c r="B34490" s="1">
        <v>20</v>
      </c>
      <c r="C34490" s="1">
        <v>817.79155000000003</v>
      </c>
      <c r="D34490" s="1">
        <v>1474.6774499999999</v>
      </c>
      <c r="E34490" s="1">
        <v>2292.4690000000001</v>
      </c>
    </row>
    <row r="34491" spans="1:5">
      <c r="A34491" s="3">
        <v>43076</v>
      </c>
      <c r="B34491" s="1">
        <v>21</v>
      </c>
      <c r="C34491" s="1">
        <v>811.69110999999998</v>
      </c>
      <c r="D34491" s="1">
        <v>1467.5213799999999</v>
      </c>
      <c r="E34491" s="1">
        <v>2279.2124899999999</v>
      </c>
    </row>
    <row r="34492" spans="1:5">
      <c r="A34492" s="3">
        <v>43076</v>
      </c>
      <c r="B34492" s="1">
        <v>22</v>
      </c>
      <c r="C34492" s="1">
        <v>771.01873999999998</v>
      </c>
      <c r="D34492" s="1">
        <v>1400.90777</v>
      </c>
      <c r="E34492" s="1">
        <v>2171.9265099999998</v>
      </c>
    </row>
    <row r="34493" spans="1:5">
      <c r="A34493" s="3">
        <v>43076</v>
      </c>
      <c r="B34493" s="1">
        <v>23</v>
      </c>
      <c r="C34493" s="1">
        <v>682.87635</v>
      </c>
      <c r="D34493" s="1">
        <v>1254.9978699999999</v>
      </c>
      <c r="E34493" s="1">
        <v>1937.8742199999999</v>
      </c>
    </row>
    <row r="34494" spans="1:5">
      <c r="A34494" s="3">
        <v>43076</v>
      </c>
      <c r="B34494" s="1">
        <v>24</v>
      </c>
      <c r="C34494" s="1">
        <v>584.71176000000003</v>
      </c>
      <c r="D34494" s="1">
        <v>1091.9363599999999</v>
      </c>
      <c r="E34494" s="1">
        <v>1676.6481200000001</v>
      </c>
    </row>
    <row r="34495" spans="1:5">
      <c r="A34495" s="3">
        <v>43077</v>
      </c>
      <c r="B34495" s="1">
        <v>1</v>
      </c>
      <c r="C34495" s="1">
        <v>519.71361000000002</v>
      </c>
      <c r="D34495" s="1">
        <v>979.53503999999998</v>
      </c>
      <c r="E34495" s="1">
        <v>1499.24865</v>
      </c>
    </row>
    <row r="34496" spans="1:5">
      <c r="A34496" s="3">
        <v>43077</v>
      </c>
      <c r="B34496" s="1">
        <v>2</v>
      </c>
      <c r="C34496" s="1">
        <v>488.50718999999998</v>
      </c>
      <c r="D34496" s="1">
        <v>918.43940999999995</v>
      </c>
      <c r="E34496" s="1">
        <v>1406.9466</v>
      </c>
    </row>
    <row r="34497" spans="1:5">
      <c r="A34497" s="3">
        <v>43077</v>
      </c>
      <c r="B34497" s="1">
        <v>3</v>
      </c>
      <c r="C34497" s="1">
        <v>482.85482000000002</v>
      </c>
      <c r="D34497" s="1">
        <v>903.54921999999999</v>
      </c>
      <c r="E34497" s="1">
        <v>1386.4040399999999</v>
      </c>
    </row>
    <row r="34498" spans="1:5">
      <c r="A34498" s="3">
        <v>43077</v>
      </c>
      <c r="B34498" s="1">
        <v>4</v>
      </c>
      <c r="C34498" s="1">
        <v>483.95505000000003</v>
      </c>
      <c r="D34498" s="1">
        <v>901.09757000000002</v>
      </c>
      <c r="E34498" s="1">
        <v>1385.0526199999999</v>
      </c>
    </row>
    <row r="34499" spans="1:5">
      <c r="A34499" s="3">
        <v>43077</v>
      </c>
      <c r="B34499" s="1">
        <v>5</v>
      </c>
      <c r="C34499" s="1">
        <v>504.16075000000001</v>
      </c>
      <c r="D34499" s="1">
        <v>931.30034999999998</v>
      </c>
      <c r="E34499" s="1">
        <v>1435.4611</v>
      </c>
    </row>
    <row r="34500" spans="1:5">
      <c r="A34500" s="3">
        <v>43077</v>
      </c>
      <c r="B34500" s="1">
        <v>6</v>
      </c>
      <c r="C34500" s="1">
        <v>553.99464</v>
      </c>
      <c r="D34500" s="1">
        <v>1012.16812</v>
      </c>
      <c r="E34500" s="1">
        <v>1566.1627599999999</v>
      </c>
    </row>
    <row r="34501" spans="1:5">
      <c r="A34501" s="3">
        <v>43077</v>
      </c>
      <c r="B34501" s="1">
        <v>7</v>
      </c>
      <c r="C34501" s="1">
        <v>638.68551000000002</v>
      </c>
      <c r="D34501" s="1">
        <v>1157.93631</v>
      </c>
      <c r="E34501" s="1">
        <v>1796.6218200000001</v>
      </c>
    </row>
    <row r="34502" spans="1:5">
      <c r="A34502" s="3">
        <v>43077</v>
      </c>
      <c r="B34502" s="1">
        <v>8</v>
      </c>
      <c r="C34502" s="1">
        <v>673.75291000000004</v>
      </c>
      <c r="D34502" s="1">
        <v>1221.5038</v>
      </c>
      <c r="E34502" s="1">
        <v>1895.2567100000001</v>
      </c>
    </row>
    <row r="34503" spans="1:5">
      <c r="A34503" s="3">
        <v>43077</v>
      </c>
      <c r="B34503" s="1">
        <v>9</v>
      </c>
      <c r="C34503" s="1">
        <v>632.58309999999994</v>
      </c>
      <c r="D34503" s="1">
        <v>1145.3680899999999</v>
      </c>
      <c r="E34503" s="1">
        <v>1777.95119</v>
      </c>
    </row>
    <row r="34504" spans="1:5">
      <c r="A34504" s="3">
        <v>43077</v>
      </c>
      <c r="B34504" s="1">
        <v>10</v>
      </c>
      <c r="C34504" s="1">
        <v>594.63406999999995</v>
      </c>
      <c r="D34504" s="1">
        <v>1075.9975199999999</v>
      </c>
      <c r="E34504" s="1">
        <v>1670.63159</v>
      </c>
    </row>
    <row r="34505" spans="1:5">
      <c r="A34505" s="3">
        <v>43077</v>
      </c>
      <c r="B34505" s="1">
        <v>11</v>
      </c>
      <c r="C34505" s="1">
        <v>574.55089999999996</v>
      </c>
      <c r="D34505" s="1">
        <v>1042.3820599999999</v>
      </c>
      <c r="E34505" s="1">
        <v>1616.9329600000001</v>
      </c>
    </row>
    <row r="34506" spans="1:5">
      <c r="A34506" s="3">
        <v>43077</v>
      </c>
      <c r="B34506" s="1">
        <v>12</v>
      </c>
      <c r="C34506" s="1">
        <v>562.18686000000002</v>
      </c>
      <c r="D34506" s="1">
        <v>1023.97762</v>
      </c>
      <c r="E34506" s="1">
        <v>1586.1644799999999</v>
      </c>
    </row>
    <row r="34507" spans="1:5">
      <c r="A34507" s="3">
        <v>43077</v>
      </c>
      <c r="B34507" s="1">
        <v>13</v>
      </c>
      <c r="C34507" s="1">
        <v>559.3664</v>
      </c>
      <c r="D34507" s="1">
        <v>1021.43145</v>
      </c>
      <c r="E34507" s="1">
        <v>1580.7978499999999</v>
      </c>
    </row>
    <row r="34508" spans="1:5">
      <c r="A34508" s="3">
        <v>43077</v>
      </c>
      <c r="B34508" s="1">
        <v>14</v>
      </c>
      <c r="C34508" s="1">
        <v>562.45198000000005</v>
      </c>
      <c r="D34508" s="1">
        <v>1027.14491</v>
      </c>
      <c r="E34508" s="1">
        <v>1589.59689</v>
      </c>
    </row>
    <row r="34509" spans="1:5">
      <c r="A34509" s="3">
        <v>43077</v>
      </c>
      <c r="B34509" s="1">
        <v>15</v>
      </c>
      <c r="C34509" s="1">
        <v>577.97284999999999</v>
      </c>
      <c r="D34509" s="1">
        <v>1054.0861</v>
      </c>
      <c r="E34509" s="1">
        <v>1632.0589500000001</v>
      </c>
    </row>
    <row r="34510" spans="1:5">
      <c r="A34510" s="3">
        <v>43077</v>
      </c>
      <c r="B34510" s="1">
        <v>16</v>
      </c>
      <c r="C34510" s="1">
        <v>618.01837999999998</v>
      </c>
      <c r="D34510" s="1">
        <v>1122.1573800000001</v>
      </c>
      <c r="E34510" s="1">
        <v>1740.1757600000001</v>
      </c>
    </row>
    <row r="34511" spans="1:5">
      <c r="A34511" s="3">
        <v>43077</v>
      </c>
      <c r="B34511" s="1">
        <v>17</v>
      </c>
      <c r="C34511" s="1">
        <v>716.66279999999995</v>
      </c>
      <c r="D34511" s="1">
        <v>1286.9680000000001</v>
      </c>
      <c r="E34511" s="1">
        <v>2003.6307999999999</v>
      </c>
    </row>
    <row r="34512" spans="1:5">
      <c r="A34512" s="3">
        <v>43077</v>
      </c>
      <c r="B34512" s="1">
        <v>18</v>
      </c>
      <c r="C34512" s="1">
        <v>806.69339000000002</v>
      </c>
      <c r="D34512" s="1">
        <v>1437.8322000000001</v>
      </c>
      <c r="E34512" s="1">
        <v>2244.5255900000002</v>
      </c>
    </row>
    <row r="34513" spans="1:5">
      <c r="A34513" s="3">
        <v>43077</v>
      </c>
      <c r="B34513" s="1">
        <v>19</v>
      </c>
      <c r="C34513" s="1">
        <v>827.43475999999998</v>
      </c>
      <c r="D34513" s="1">
        <v>1483.60591</v>
      </c>
      <c r="E34513" s="1">
        <v>2311.0406699999999</v>
      </c>
    </row>
    <row r="34514" spans="1:5">
      <c r="A34514" s="3">
        <v>43077</v>
      </c>
      <c r="B34514" s="1">
        <v>20</v>
      </c>
      <c r="C34514" s="1">
        <v>812.98279000000002</v>
      </c>
      <c r="D34514" s="1">
        <v>1472.15301</v>
      </c>
      <c r="E34514" s="1">
        <v>2285.1358</v>
      </c>
    </row>
    <row r="34515" spans="1:5">
      <c r="A34515" s="3">
        <v>43077</v>
      </c>
      <c r="B34515" s="1">
        <v>21</v>
      </c>
      <c r="C34515" s="1">
        <v>801.90985999999998</v>
      </c>
      <c r="D34515" s="1">
        <v>1453.70541</v>
      </c>
      <c r="E34515" s="1">
        <v>2255.6152699999998</v>
      </c>
    </row>
    <row r="34516" spans="1:5">
      <c r="A34516" s="3">
        <v>43077</v>
      </c>
      <c r="B34516" s="1">
        <v>22</v>
      </c>
      <c r="C34516" s="1">
        <v>767.68709999999999</v>
      </c>
      <c r="D34516" s="1">
        <v>1399.84492</v>
      </c>
      <c r="E34516" s="1">
        <v>2167.5320200000001</v>
      </c>
    </row>
    <row r="34517" spans="1:5">
      <c r="A34517" s="3">
        <v>43077</v>
      </c>
      <c r="B34517" s="1">
        <v>23</v>
      </c>
      <c r="C34517" s="1">
        <v>705.63701000000003</v>
      </c>
      <c r="D34517" s="1">
        <v>1298.0457100000001</v>
      </c>
      <c r="E34517" s="1">
        <v>2003.68272</v>
      </c>
    </row>
    <row r="34518" spans="1:5">
      <c r="A34518" s="3">
        <v>43077</v>
      </c>
      <c r="B34518" s="1">
        <v>24</v>
      </c>
      <c r="C34518" s="1">
        <v>624.58203000000003</v>
      </c>
      <c r="D34518" s="1">
        <v>1169.00038</v>
      </c>
      <c r="E34518" s="1">
        <v>1793.58241</v>
      </c>
    </row>
    <row r="34519" spans="1:5">
      <c r="A34519" s="3">
        <v>43078</v>
      </c>
      <c r="B34519" s="1">
        <v>1</v>
      </c>
      <c r="C34519" s="1">
        <v>559.09448999999995</v>
      </c>
      <c r="D34519" s="1">
        <v>1059.7780700000001</v>
      </c>
      <c r="E34519" s="1">
        <v>1618.87256</v>
      </c>
    </row>
    <row r="34520" spans="1:5">
      <c r="A34520" s="3">
        <v>43078</v>
      </c>
      <c r="B34520" s="1">
        <v>2</v>
      </c>
      <c r="C34520" s="1">
        <v>516.83763999999996</v>
      </c>
      <c r="D34520" s="1">
        <v>984.80885999999998</v>
      </c>
      <c r="E34520" s="1">
        <v>1501.6465000000001</v>
      </c>
    </row>
    <row r="34521" spans="1:5">
      <c r="A34521" s="3">
        <v>43078</v>
      </c>
      <c r="B34521" s="1">
        <v>3</v>
      </c>
      <c r="C34521" s="1">
        <v>497.68407000000002</v>
      </c>
      <c r="D34521" s="1">
        <v>943.58889999999997</v>
      </c>
      <c r="E34521" s="1">
        <v>1441.27297</v>
      </c>
    </row>
    <row r="34522" spans="1:5">
      <c r="A34522" s="3">
        <v>43078</v>
      </c>
      <c r="B34522" s="1">
        <v>4</v>
      </c>
      <c r="C34522" s="1">
        <v>491.14409999999998</v>
      </c>
      <c r="D34522" s="1">
        <v>927.02503000000002</v>
      </c>
      <c r="E34522" s="1">
        <v>1418.16913</v>
      </c>
    </row>
    <row r="34523" spans="1:5">
      <c r="A34523" s="3">
        <v>43078</v>
      </c>
      <c r="B34523" s="1">
        <v>5</v>
      </c>
      <c r="C34523" s="1">
        <v>497.30435999999997</v>
      </c>
      <c r="D34523" s="1">
        <v>933.44227000000001</v>
      </c>
      <c r="E34523" s="1">
        <v>1430.7466300000001</v>
      </c>
    </row>
    <row r="34524" spans="1:5">
      <c r="A34524" s="3">
        <v>43078</v>
      </c>
      <c r="B34524" s="1">
        <v>6</v>
      </c>
      <c r="C34524" s="1">
        <v>516.12756000000002</v>
      </c>
      <c r="D34524" s="1">
        <v>959.27655000000004</v>
      </c>
      <c r="E34524" s="1">
        <v>1475.4041099999999</v>
      </c>
    </row>
    <row r="34525" spans="1:5">
      <c r="A34525" s="3">
        <v>43078</v>
      </c>
      <c r="B34525" s="1">
        <v>7</v>
      </c>
      <c r="C34525" s="1">
        <v>552.02405999999996</v>
      </c>
      <c r="D34525" s="1">
        <v>1013.44458</v>
      </c>
      <c r="E34525" s="1">
        <v>1565.4686400000001</v>
      </c>
    </row>
    <row r="34526" spans="1:5">
      <c r="A34526" s="3">
        <v>43078</v>
      </c>
      <c r="B34526" s="1">
        <v>8</v>
      </c>
      <c r="C34526" s="1">
        <v>611.31020999999998</v>
      </c>
      <c r="D34526" s="1">
        <v>1115.63411</v>
      </c>
      <c r="E34526" s="1">
        <v>1726.9443200000001</v>
      </c>
    </row>
    <row r="34527" spans="1:5">
      <c r="A34527" s="3">
        <v>43078</v>
      </c>
      <c r="B34527" s="1">
        <v>9</v>
      </c>
      <c r="C34527" s="1">
        <v>672.46727999999996</v>
      </c>
      <c r="D34527" s="1">
        <v>1223.34392</v>
      </c>
      <c r="E34527" s="1">
        <v>1895.8112000000001</v>
      </c>
    </row>
    <row r="34528" spans="1:5">
      <c r="A34528" s="3">
        <v>43078</v>
      </c>
      <c r="B34528" s="1">
        <v>10</v>
      </c>
      <c r="C34528" s="1">
        <v>717.09655999999995</v>
      </c>
      <c r="D34528" s="1">
        <v>1304.8885700000001</v>
      </c>
      <c r="E34528" s="1">
        <v>2021.98513</v>
      </c>
    </row>
    <row r="34529" spans="1:5">
      <c r="A34529" s="3">
        <v>43078</v>
      </c>
      <c r="B34529" s="1">
        <v>11</v>
      </c>
      <c r="C34529" s="1">
        <v>750.90029000000004</v>
      </c>
      <c r="D34529" s="1">
        <v>1375.8298199999999</v>
      </c>
      <c r="E34529" s="1">
        <v>2126.73011</v>
      </c>
    </row>
    <row r="34530" spans="1:5">
      <c r="A34530" s="3">
        <v>43078</v>
      </c>
      <c r="B34530" s="1">
        <v>12</v>
      </c>
      <c r="C34530" s="1">
        <v>771.99207999999999</v>
      </c>
      <c r="D34530" s="1">
        <v>1416.24263</v>
      </c>
      <c r="E34530" s="1">
        <v>2188.2347100000002</v>
      </c>
    </row>
    <row r="34531" spans="1:5">
      <c r="A34531" s="3">
        <v>43078</v>
      </c>
      <c r="B34531" s="1">
        <v>13</v>
      </c>
      <c r="C34531" s="1">
        <v>787.10316999999998</v>
      </c>
      <c r="D34531" s="1">
        <v>1440.2868599999999</v>
      </c>
      <c r="E34531" s="1">
        <v>2227.39003</v>
      </c>
    </row>
    <row r="34532" spans="1:5">
      <c r="A34532" s="3">
        <v>43078</v>
      </c>
      <c r="B34532" s="1">
        <v>14</v>
      </c>
      <c r="C34532" s="1">
        <v>789.74157000000002</v>
      </c>
      <c r="D34532" s="1">
        <v>1444.27125</v>
      </c>
      <c r="E34532" s="1">
        <v>2234.0128199999999</v>
      </c>
    </row>
    <row r="34533" spans="1:5">
      <c r="A34533" s="3">
        <v>43078</v>
      </c>
      <c r="B34533" s="1">
        <v>15</v>
      </c>
      <c r="C34533" s="1">
        <v>796.51494000000002</v>
      </c>
      <c r="D34533" s="1">
        <v>1458.3662200000001</v>
      </c>
      <c r="E34533" s="1">
        <v>2254.8811599999999</v>
      </c>
    </row>
    <row r="34534" spans="1:5">
      <c r="A34534" s="3">
        <v>43078</v>
      </c>
      <c r="B34534" s="1">
        <v>16</v>
      </c>
      <c r="C34534" s="1">
        <v>810.87639999999999</v>
      </c>
      <c r="D34534" s="1">
        <v>1481.2356</v>
      </c>
      <c r="E34534" s="1">
        <v>2292.1120000000001</v>
      </c>
    </row>
    <row r="34535" spans="1:5">
      <c r="A34535" s="3">
        <v>43078</v>
      </c>
      <c r="B34535" s="1">
        <v>17</v>
      </c>
      <c r="C34535" s="1">
        <v>865.27873</v>
      </c>
      <c r="D34535" s="1">
        <v>1571.6267600000001</v>
      </c>
      <c r="E34535" s="1">
        <v>2436.9054900000001</v>
      </c>
    </row>
    <row r="34536" spans="1:5">
      <c r="A34536" s="3">
        <v>43078</v>
      </c>
      <c r="B34536" s="1">
        <v>18</v>
      </c>
      <c r="C34536" s="1">
        <v>937.94817999999998</v>
      </c>
      <c r="D34536" s="1">
        <v>1687.2840900000001</v>
      </c>
      <c r="E34536" s="1">
        <v>2625.23227</v>
      </c>
    </row>
    <row r="34537" spans="1:5">
      <c r="A34537" s="3">
        <v>43078</v>
      </c>
      <c r="B34537" s="1">
        <v>19</v>
      </c>
      <c r="C34537" s="1">
        <v>936.45416</v>
      </c>
      <c r="D34537" s="1">
        <v>1689.4127699999999</v>
      </c>
      <c r="E34537" s="1">
        <v>2625.8669300000001</v>
      </c>
    </row>
    <row r="34538" spans="1:5">
      <c r="A34538" s="3">
        <v>43078</v>
      </c>
      <c r="B34538" s="1">
        <v>20</v>
      </c>
      <c r="C34538" s="1">
        <v>910.95726999999999</v>
      </c>
      <c r="D34538" s="1">
        <v>1648.3524</v>
      </c>
      <c r="E34538" s="1">
        <v>2559.3096700000001</v>
      </c>
    </row>
    <row r="34539" spans="1:5">
      <c r="A34539" s="3">
        <v>43078</v>
      </c>
      <c r="B34539" s="1">
        <v>21</v>
      </c>
      <c r="C34539" s="1">
        <v>880.10463000000004</v>
      </c>
      <c r="D34539" s="1">
        <v>1600.31185</v>
      </c>
      <c r="E34539" s="1">
        <v>2480.4164799999999</v>
      </c>
    </row>
    <row r="34540" spans="1:5">
      <c r="A34540" s="3">
        <v>43078</v>
      </c>
      <c r="B34540" s="1">
        <v>22</v>
      </c>
      <c r="C34540" s="1">
        <v>833.05119999999999</v>
      </c>
      <c r="D34540" s="1">
        <v>1519.18938</v>
      </c>
      <c r="E34540" s="1">
        <v>2352.2405800000001</v>
      </c>
    </row>
    <row r="34541" spans="1:5">
      <c r="A34541" s="3">
        <v>43078</v>
      </c>
      <c r="B34541" s="1">
        <v>23</v>
      </c>
      <c r="C34541" s="1">
        <v>764.52071000000001</v>
      </c>
      <c r="D34541" s="1">
        <v>1408.44274</v>
      </c>
      <c r="E34541" s="1">
        <v>2172.9634500000002</v>
      </c>
    </row>
    <row r="34542" spans="1:5">
      <c r="A34542" s="3">
        <v>43078</v>
      </c>
      <c r="B34542" s="1">
        <v>24</v>
      </c>
      <c r="C34542" s="1">
        <v>683.03552000000002</v>
      </c>
      <c r="D34542" s="1">
        <v>1276.4689599999999</v>
      </c>
      <c r="E34542" s="1">
        <v>1959.5044800000001</v>
      </c>
    </row>
    <row r="34543" spans="1:5">
      <c r="A34543" s="3">
        <v>43079</v>
      </c>
      <c r="B34543" s="1">
        <v>1</v>
      </c>
      <c r="C34543" s="1">
        <v>614.99261999999999</v>
      </c>
      <c r="D34543" s="1">
        <v>1162.73226</v>
      </c>
      <c r="E34543" s="1">
        <v>1777.72488</v>
      </c>
    </row>
    <row r="34544" spans="1:5">
      <c r="A34544" s="3">
        <v>43079</v>
      </c>
      <c r="B34544" s="1">
        <v>2</v>
      </c>
      <c r="C34544" s="1">
        <v>576.89062999999999</v>
      </c>
      <c r="D34544" s="1">
        <v>1091.7206000000001</v>
      </c>
      <c r="E34544" s="1">
        <v>1668.61123</v>
      </c>
    </row>
    <row r="34545" spans="1:5">
      <c r="A34545" s="3">
        <v>43079</v>
      </c>
      <c r="B34545" s="1">
        <v>3</v>
      </c>
      <c r="C34545" s="1">
        <v>561.26703999999995</v>
      </c>
      <c r="D34545" s="1">
        <v>1060.03469</v>
      </c>
      <c r="E34545" s="1">
        <v>1621.3017299999999</v>
      </c>
    </row>
    <row r="34546" spans="1:5">
      <c r="A34546" s="3">
        <v>43079</v>
      </c>
      <c r="B34546" s="1">
        <v>4</v>
      </c>
      <c r="C34546" s="1">
        <v>556.89990999999998</v>
      </c>
      <c r="D34546" s="1">
        <v>1046.93532</v>
      </c>
      <c r="E34546" s="1">
        <v>1603.8352299999999</v>
      </c>
    </row>
    <row r="34547" spans="1:5">
      <c r="A34547" s="3">
        <v>43079</v>
      </c>
      <c r="B34547" s="1">
        <v>5</v>
      </c>
      <c r="C34547" s="1">
        <v>563.08834999999999</v>
      </c>
      <c r="D34547" s="1">
        <v>1051.8192899999999</v>
      </c>
      <c r="E34547" s="1">
        <v>1614.9076399999999</v>
      </c>
    </row>
    <row r="34548" spans="1:5">
      <c r="A34548" s="3">
        <v>43079</v>
      </c>
      <c r="B34548" s="1">
        <v>6</v>
      </c>
      <c r="C34548" s="1">
        <v>583.98791000000006</v>
      </c>
      <c r="D34548" s="1">
        <v>1079.7023799999999</v>
      </c>
      <c r="E34548" s="1">
        <v>1663.69029</v>
      </c>
    </row>
    <row r="34549" spans="1:5">
      <c r="A34549" s="3">
        <v>43079</v>
      </c>
      <c r="B34549" s="1">
        <v>7</v>
      </c>
      <c r="C34549" s="1">
        <v>619.11735999999996</v>
      </c>
      <c r="D34549" s="1">
        <v>1132.6915300000001</v>
      </c>
      <c r="E34549" s="1">
        <v>1751.80889</v>
      </c>
    </row>
    <row r="34550" spans="1:5">
      <c r="A34550" s="3">
        <v>43079</v>
      </c>
      <c r="B34550" s="1">
        <v>8</v>
      </c>
      <c r="C34550" s="1">
        <v>679.24686999999994</v>
      </c>
      <c r="D34550" s="1">
        <v>1227.7359899999999</v>
      </c>
      <c r="E34550" s="1">
        <v>1906.9828600000001</v>
      </c>
    </row>
    <row r="34551" spans="1:5">
      <c r="A34551" s="3">
        <v>43079</v>
      </c>
      <c r="B34551" s="1">
        <v>9</v>
      </c>
      <c r="C34551" s="1">
        <v>727.56484</v>
      </c>
      <c r="D34551" s="1">
        <v>1320.5541700000001</v>
      </c>
      <c r="E34551" s="1">
        <v>2048.1190099999999</v>
      </c>
    </row>
    <row r="34552" spans="1:5">
      <c r="A34552" s="3">
        <v>43079</v>
      </c>
      <c r="B34552" s="1">
        <v>10</v>
      </c>
      <c r="C34552" s="1">
        <v>725.54349000000002</v>
      </c>
      <c r="D34552" s="1">
        <v>1334.7728199999999</v>
      </c>
      <c r="E34552" s="1">
        <v>2060.3163100000002</v>
      </c>
    </row>
    <row r="34553" spans="1:5">
      <c r="A34553" s="3">
        <v>43079</v>
      </c>
      <c r="B34553" s="1">
        <v>11</v>
      </c>
      <c r="C34553" s="1">
        <v>708.21312999999998</v>
      </c>
      <c r="D34553" s="1">
        <v>1320.9209900000001</v>
      </c>
      <c r="E34553" s="1">
        <v>2029.1341199999999</v>
      </c>
    </row>
    <row r="34554" spans="1:5">
      <c r="A34554" s="3">
        <v>43079</v>
      </c>
      <c r="B34554" s="1">
        <v>12</v>
      </c>
      <c r="C34554" s="1">
        <v>698.30844000000002</v>
      </c>
      <c r="D34554" s="1">
        <v>1304.41218</v>
      </c>
      <c r="E34554" s="1">
        <v>2002.7206200000001</v>
      </c>
    </row>
    <row r="34555" spans="1:5">
      <c r="A34555" s="3">
        <v>43079</v>
      </c>
      <c r="B34555" s="1">
        <v>13</v>
      </c>
      <c r="C34555" s="1">
        <v>691.83957999999996</v>
      </c>
      <c r="D34555" s="1">
        <v>1292.0165999999999</v>
      </c>
      <c r="E34555" s="1">
        <v>1983.85618</v>
      </c>
    </row>
    <row r="34556" spans="1:5">
      <c r="A34556" s="3">
        <v>43079</v>
      </c>
      <c r="B34556" s="1">
        <v>14</v>
      </c>
      <c r="C34556" s="1">
        <v>701.72757000000001</v>
      </c>
      <c r="D34556" s="1">
        <v>1310.7752399999999</v>
      </c>
      <c r="E34556" s="1">
        <v>2012.50281</v>
      </c>
    </row>
    <row r="34557" spans="1:5">
      <c r="A34557" s="3">
        <v>43079</v>
      </c>
      <c r="B34557" s="1">
        <v>15</v>
      </c>
      <c r="C34557" s="1">
        <v>725.08722</v>
      </c>
      <c r="D34557" s="1">
        <v>1342.66374</v>
      </c>
      <c r="E34557" s="1">
        <v>2067.7509599999998</v>
      </c>
    </row>
    <row r="34558" spans="1:5">
      <c r="A34558" s="3">
        <v>43079</v>
      </c>
      <c r="B34558" s="1">
        <v>16</v>
      </c>
      <c r="C34558" s="1">
        <v>740.77602000000002</v>
      </c>
      <c r="D34558" s="1">
        <v>1369.1762900000001</v>
      </c>
      <c r="E34558" s="1">
        <v>2109.9523100000001</v>
      </c>
    </row>
    <row r="34559" spans="1:5">
      <c r="A34559" s="3">
        <v>43079</v>
      </c>
      <c r="B34559" s="1">
        <v>17</v>
      </c>
      <c r="C34559" s="1">
        <v>821.63073999999995</v>
      </c>
      <c r="D34559" s="1">
        <v>1506.9334799999999</v>
      </c>
      <c r="E34559" s="1">
        <v>2328.5642200000002</v>
      </c>
    </row>
    <row r="34560" spans="1:5">
      <c r="A34560" s="3">
        <v>43079</v>
      </c>
      <c r="B34560" s="1">
        <v>18</v>
      </c>
      <c r="C34560" s="1">
        <v>915.01262999999994</v>
      </c>
      <c r="D34560" s="1">
        <v>1658.4951599999999</v>
      </c>
      <c r="E34560" s="1">
        <v>2573.5077900000001</v>
      </c>
    </row>
    <row r="34561" spans="1:5">
      <c r="A34561" s="3">
        <v>43079</v>
      </c>
      <c r="B34561" s="1">
        <v>19</v>
      </c>
      <c r="C34561" s="1">
        <v>936.31951000000004</v>
      </c>
      <c r="D34561" s="1">
        <v>1698.3094699999999</v>
      </c>
      <c r="E34561" s="1">
        <v>2634.62898</v>
      </c>
    </row>
    <row r="34562" spans="1:5">
      <c r="A34562" s="3">
        <v>43079</v>
      </c>
      <c r="B34562" s="1">
        <v>20</v>
      </c>
      <c r="C34562" s="1">
        <v>916.31754999999998</v>
      </c>
      <c r="D34562" s="1">
        <v>1670.57321</v>
      </c>
      <c r="E34562" s="1">
        <v>2586.8907599999998</v>
      </c>
    </row>
    <row r="34563" spans="1:5">
      <c r="A34563" s="3">
        <v>43079</v>
      </c>
      <c r="B34563" s="1">
        <v>21</v>
      </c>
      <c r="C34563" s="1">
        <v>909.30016000000001</v>
      </c>
      <c r="D34563" s="1">
        <v>1656.3902</v>
      </c>
      <c r="E34563" s="1">
        <v>2565.6903600000001</v>
      </c>
    </row>
    <row r="34564" spans="1:5">
      <c r="A34564" s="3">
        <v>43079</v>
      </c>
      <c r="B34564" s="1">
        <v>22</v>
      </c>
      <c r="C34564" s="1">
        <v>845.14621</v>
      </c>
      <c r="D34564" s="1">
        <v>1548.59862</v>
      </c>
      <c r="E34564" s="1">
        <v>2393.7448300000001</v>
      </c>
    </row>
    <row r="34565" spans="1:5">
      <c r="A34565" s="3">
        <v>43079</v>
      </c>
      <c r="B34565" s="1">
        <v>23</v>
      </c>
      <c r="C34565" s="1">
        <v>738.07354999999995</v>
      </c>
      <c r="D34565" s="1">
        <v>1368.88644</v>
      </c>
      <c r="E34565" s="1">
        <v>2106.9599899999998</v>
      </c>
    </row>
    <row r="34566" spans="1:5">
      <c r="A34566" s="3">
        <v>43079</v>
      </c>
      <c r="B34566" s="1">
        <v>24</v>
      </c>
      <c r="C34566" s="1">
        <v>629.79116999999997</v>
      </c>
      <c r="D34566" s="1">
        <v>1189.9165800000001</v>
      </c>
      <c r="E34566" s="1">
        <v>1819.70775</v>
      </c>
    </row>
    <row r="34567" spans="1:5">
      <c r="A34567" s="3">
        <v>43080</v>
      </c>
      <c r="B34567" s="1">
        <v>1</v>
      </c>
      <c r="C34567" s="1">
        <v>552.99973</v>
      </c>
      <c r="D34567" s="1">
        <v>1056.77998</v>
      </c>
      <c r="E34567" s="1">
        <v>1609.77971</v>
      </c>
    </row>
    <row r="34568" spans="1:5">
      <c r="A34568" s="3">
        <v>43080</v>
      </c>
      <c r="B34568" s="1">
        <v>2</v>
      </c>
      <c r="C34568" s="1">
        <v>519.24027999999998</v>
      </c>
      <c r="D34568" s="1">
        <v>991.92993999999999</v>
      </c>
      <c r="E34568" s="1">
        <v>1511.17022</v>
      </c>
    </row>
    <row r="34569" spans="1:5">
      <c r="A34569" s="3">
        <v>43080</v>
      </c>
      <c r="B34569" s="1">
        <v>3</v>
      </c>
      <c r="C34569" s="1">
        <v>503.27539000000002</v>
      </c>
      <c r="D34569" s="1">
        <v>957.80124999999998</v>
      </c>
      <c r="E34569" s="1">
        <v>1461.07664</v>
      </c>
    </row>
    <row r="34570" spans="1:5">
      <c r="A34570" s="3">
        <v>43080</v>
      </c>
      <c r="B34570" s="1">
        <v>4</v>
      </c>
      <c r="C34570" s="1">
        <v>504.99167</v>
      </c>
      <c r="D34570" s="1">
        <v>954.86622</v>
      </c>
      <c r="E34570" s="1">
        <v>1459.85789</v>
      </c>
    </row>
    <row r="34571" spans="1:5">
      <c r="A34571" s="3">
        <v>43080</v>
      </c>
      <c r="B34571" s="1">
        <v>5</v>
      </c>
      <c r="C34571" s="1">
        <v>518.89490999999998</v>
      </c>
      <c r="D34571" s="1">
        <v>973.54363999999998</v>
      </c>
      <c r="E34571" s="1">
        <v>1492.4385500000001</v>
      </c>
    </row>
    <row r="34572" spans="1:5">
      <c r="A34572" s="3">
        <v>43080</v>
      </c>
      <c r="B34572" s="1">
        <v>6</v>
      </c>
      <c r="C34572" s="1">
        <v>574.92841999999996</v>
      </c>
      <c r="D34572" s="1">
        <v>1064.3472300000001</v>
      </c>
      <c r="E34572" s="1">
        <v>1639.27565</v>
      </c>
    </row>
    <row r="34573" spans="1:5">
      <c r="A34573" s="3">
        <v>43080</v>
      </c>
      <c r="B34573" s="1">
        <v>7</v>
      </c>
      <c r="C34573" s="1">
        <v>664.66875000000005</v>
      </c>
      <c r="D34573" s="1">
        <v>1216.75118</v>
      </c>
      <c r="E34573" s="1">
        <v>1881.41993</v>
      </c>
    </row>
    <row r="34574" spans="1:5">
      <c r="A34574" s="3">
        <v>43080</v>
      </c>
      <c r="B34574" s="1">
        <v>8</v>
      </c>
      <c r="C34574" s="1">
        <v>689.64682000000005</v>
      </c>
      <c r="D34574" s="1">
        <v>1262.3965900000001</v>
      </c>
      <c r="E34574" s="1">
        <v>1952.04341</v>
      </c>
    </row>
    <row r="34575" spans="1:5">
      <c r="A34575" s="3">
        <v>43080</v>
      </c>
      <c r="B34575" s="1">
        <v>9</v>
      </c>
      <c r="C34575" s="1">
        <v>639.53841999999997</v>
      </c>
      <c r="D34575" s="1">
        <v>1166.71983</v>
      </c>
      <c r="E34575" s="1">
        <v>1806.2582500000001</v>
      </c>
    </row>
    <row r="34576" spans="1:5">
      <c r="A34576" s="3">
        <v>43080</v>
      </c>
      <c r="B34576" s="1">
        <v>10</v>
      </c>
      <c r="C34576" s="1">
        <v>579.35500000000002</v>
      </c>
      <c r="D34576" s="1">
        <v>1057.9175600000001</v>
      </c>
      <c r="E34576" s="1">
        <v>1637.2725600000001</v>
      </c>
    </row>
    <row r="34577" spans="1:5">
      <c r="A34577" s="3">
        <v>43080</v>
      </c>
      <c r="B34577" s="1">
        <v>11</v>
      </c>
      <c r="C34577" s="1">
        <v>545.27704000000006</v>
      </c>
      <c r="D34577" s="1">
        <v>1001.52474</v>
      </c>
      <c r="E34577" s="1">
        <v>1546.80178</v>
      </c>
    </row>
    <row r="34578" spans="1:5">
      <c r="A34578" s="3">
        <v>43080</v>
      </c>
      <c r="B34578" s="1">
        <v>12</v>
      </c>
      <c r="C34578" s="1">
        <v>531.77157</v>
      </c>
      <c r="D34578" s="1">
        <v>976.74931000000004</v>
      </c>
      <c r="E34578" s="1">
        <v>1508.52088</v>
      </c>
    </row>
    <row r="34579" spans="1:5">
      <c r="A34579" s="3">
        <v>43080</v>
      </c>
      <c r="B34579" s="1">
        <v>13</v>
      </c>
      <c r="C34579" s="1">
        <v>523.99057000000005</v>
      </c>
      <c r="D34579" s="1">
        <v>964.97745999999995</v>
      </c>
      <c r="E34579" s="1">
        <v>1488.96803</v>
      </c>
    </row>
    <row r="34580" spans="1:5">
      <c r="A34580" s="3">
        <v>43080</v>
      </c>
      <c r="B34580" s="1">
        <v>14</v>
      </c>
      <c r="C34580" s="1">
        <v>520.26760000000002</v>
      </c>
      <c r="D34580" s="1">
        <v>959.56710999999996</v>
      </c>
      <c r="E34580" s="1">
        <v>1479.8347100000001</v>
      </c>
    </row>
    <row r="34581" spans="1:5">
      <c r="A34581" s="3">
        <v>43080</v>
      </c>
      <c r="B34581" s="1">
        <v>15</v>
      </c>
      <c r="C34581" s="1">
        <v>528.79556000000002</v>
      </c>
      <c r="D34581" s="1">
        <v>971.18795999999998</v>
      </c>
      <c r="E34581" s="1">
        <v>1499.98352</v>
      </c>
    </row>
    <row r="34582" spans="1:5">
      <c r="A34582" s="3">
        <v>43080</v>
      </c>
      <c r="B34582" s="1">
        <v>16</v>
      </c>
      <c r="C34582" s="1">
        <v>578.16039000000001</v>
      </c>
      <c r="D34582" s="1">
        <v>1058.09148</v>
      </c>
      <c r="E34582" s="1">
        <v>1636.2518700000001</v>
      </c>
    </row>
    <row r="34583" spans="1:5">
      <c r="A34583" s="3">
        <v>43080</v>
      </c>
      <c r="B34583" s="1">
        <v>17</v>
      </c>
      <c r="C34583" s="1">
        <v>678.04291000000001</v>
      </c>
      <c r="D34583" s="1">
        <v>1225.47156</v>
      </c>
      <c r="E34583" s="1">
        <v>1903.5144700000001</v>
      </c>
    </row>
    <row r="34584" spans="1:5">
      <c r="A34584" s="3">
        <v>43080</v>
      </c>
      <c r="B34584" s="1">
        <v>18</v>
      </c>
      <c r="C34584" s="1">
        <v>835.04814999999996</v>
      </c>
      <c r="D34584" s="1">
        <v>1486.51964</v>
      </c>
      <c r="E34584" s="1">
        <v>2321.5677900000001</v>
      </c>
    </row>
    <row r="34585" spans="1:5">
      <c r="A34585" s="3">
        <v>43080</v>
      </c>
      <c r="B34585" s="1">
        <v>19</v>
      </c>
      <c r="C34585" s="1">
        <v>891.52733999999998</v>
      </c>
      <c r="D34585" s="1">
        <v>1594.29576</v>
      </c>
      <c r="E34585" s="1">
        <v>2485.8231000000001</v>
      </c>
    </row>
    <row r="34586" spans="1:5">
      <c r="A34586" s="3">
        <v>43080</v>
      </c>
      <c r="B34586" s="1">
        <v>20</v>
      </c>
      <c r="C34586" s="1">
        <v>894.50912000000005</v>
      </c>
      <c r="D34586" s="1">
        <v>1614.91608</v>
      </c>
      <c r="E34586" s="1">
        <v>2509.4252000000001</v>
      </c>
    </row>
    <row r="34587" spans="1:5">
      <c r="A34587" s="3">
        <v>43080</v>
      </c>
      <c r="B34587" s="1">
        <v>21</v>
      </c>
      <c r="C34587" s="1">
        <v>877.37818000000004</v>
      </c>
      <c r="D34587" s="1">
        <v>1589.1077499999999</v>
      </c>
      <c r="E34587" s="1">
        <v>2466.4859299999998</v>
      </c>
    </row>
    <row r="34588" spans="1:5">
      <c r="A34588" s="3">
        <v>43080</v>
      </c>
      <c r="B34588" s="1">
        <v>22</v>
      </c>
      <c r="C34588" s="1">
        <v>821.45550000000003</v>
      </c>
      <c r="D34588" s="1">
        <v>1494.9701600000001</v>
      </c>
      <c r="E34588" s="1">
        <v>2316.4256599999999</v>
      </c>
    </row>
    <row r="34589" spans="1:5">
      <c r="A34589" s="3">
        <v>43080</v>
      </c>
      <c r="B34589" s="1">
        <v>23</v>
      </c>
      <c r="C34589" s="1">
        <v>718.65259000000003</v>
      </c>
      <c r="D34589" s="1">
        <v>1325.21307</v>
      </c>
      <c r="E34589" s="1">
        <v>2043.8656599999999</v>
      </c>
    </row>
    <row r="34590" spans="1:5">
      <c r="A34590" s="3">
        <v>43080</v>
      </c>
      <c r="B34590" s="1">
        <v>24</v>
      </c>
      <c r="C34590" s="1">
        <v>612.39305000000002</v>
      </c>
      <c r="D34590" s="1">
        <v>1150.13445</v>
      </c>
      <c r="E34590" s="1">
        <v>1762.5274999999999</v>
      </c>
    </row>
    <row r="34591" spans="1:5">
      <c r="A34591" s="3">
        <v>43081</v>
      </c>
      <c r="B34591" s="1">
        <v>1</v>
      </c>
      <c r="C34591" s="1">
        <v>546.25419999999997</v>
      </c>
      <c r="D34591" s="1">
        <v>1035.8895199999999</v>
      </c>
      <c r="E34591" s="1">
        <v>1582.14372</v>
      </c>
    </row>
    <row r="34592" spans="1:5">
      <c r="A34592" s="3">
        <v>43081</v>
      </c>
      <c r="B34592" s="1">
        <v>2</v>
      </c>
      <c r="C34592" s="1">
        <v>508.82724000000002</v>
      </c>
      <c r="D34592" s="1">
        <v>969.87563</v>
      </c>
      <c r="E34592" s="1">
        <v>1478.7028700000001</v>
      </c>
    </row>
    <row r="34593" spans="1:5">
      <c r="A34593" s="3">
        <v>43081</v>
      </c>
      <c r="B34593" s="1">
        <v>3</v>
      </c>
      <c r="C34593" s="1">
        <v>494.06459000000001</v>
      </c>
      <c r="D34593" s="1">
        <v>939.06659999999999</v>
      </c>
      <c r="E34593" s="1">
        <v>1433.1311900000001</v>
      </c>
    </row>
    <row r="34594" spans="1:5">
      <c r="A34594" s="3">
        <v>43081</v>
      </c>
      <c r="B34594" s="1">
        <v>4</v>
      </c>
      <c r="C34594" s="1">
        <v>490.22732999999999</v>
      </c>
      <c r="D34594" s="1">
        <v>926.33909000000006</v>
      </c>
      <c r="E34594" s="1">
        <v>1416.5664200000001</v>
      </c>
    </row>
    <row r="34595" spans="1:5">
      <c r="A34595" s="3">
        <v>43081</v>
      </c>
      <c r="B34595" s="1">
        <v>5</v>
      </c>
      <c r="C34595" s="1">
        <v>506.16602</v>
      </c>
      <c r="D34595" s="1">
        <v>943.86658999999997</v>
      </c>
      <c r="E34595" s="1">
        <v>1450.03261</v>
      </c>
    </row>
    <row r="34596" spans="1:5">
      <c r="A34596" s="3">
        <v>43081</v>
      </c>
      <c r="B34596" s="1">
        <v>6</v>
      </c>
      <c r="C34596" s="1">
        <v>551.88283999999999</v>
      </c>
      <c r="D34596" s="1">
        <v>1017.44312</v>
      </c>
      <c r="E34596" s="1">
        <v>1569.3259599999999</v>
      </c>
    </row>
    <row r="34597" spans="1:5">
      <c r="A34597" s="3">
        <v>43081</v>
      </c>
      <c r="B34597" s="1">
        <v>7</v>
      </c>
      <c r="C34597" s="1">
        <v>634.23005000000001</v>
      </c>
      <c r="D34597" s="1">
        <v>1159.5942399999999</v>
      </c>
      <c r="E34597" s="1">
        <v>1793.82429</v>
      </c>
    </row>
    <row r="34598" spans="1:5">
      <c r="A34598" s="3">
        <v>43081</v>
      </c>
      <c r="B34598" s="1">
        <v>8</v>
      </c>
      <c r="C34598" s="1">
        <v>652.60775000000001</v>
      </c>
      <c r="D34598" s="1">
        <v>1187.6978899999999</v>
      </c>
      <c r="E34598" s="1">
        <v>1840.30564</v>
      </c>
    </row>
    <row r="34599" spans="1:5">
      <c r="A34599" s="3">
        <v>43081</v>
      </c>
      <c r="B34599" s="1">
        <v>9</v>
      </c>
      <c r="C34599" s="1">
        <v>602.40231000000006</v>
      </c>
      <c r="D34599" s="1">
        <v>1097.0110400000001</v>
      </c>
      <c r="E34599" s="1">
        <v>1699.41335</v>
      </c>
    </row>
    <row r="34600" spans="1:5">
      <c r="A34600" s="3">
        <v>43081</v>
      </c>
      <c r="B34600" s="1">
        <v>10</v>
      </c>
      <c r="C34600" s="1">
        <v>564.64921000000004</v>
      </c>
      <c r="D34600" s="1">
        <v>1027.1998799999999</v>
      </c>
      <c r="E34600" s="1">
        <v>1591.8490899999999</v>
      </c>
    </row>
    <row r="34601" spans="1:5">
      <c r="A34601" s="3">
        <v>43081</v>
      </c>
      <c r="B34601" s="1">
        <v>11</v>
      </c>
      <c r="C34601" s="1">
        <v>547.14532999999994</v>
      </c>
      <c r="D34601" s="1">
        <v>999.61842000000001</v>
      </c>
      <c r="E34601" s="1">
        <v>1546.7637500000001</v>
      </c>
    </row>
    <row r="34602" spans="1:5">
      <c r="A34602" s="3">
        <v>43081</v>
      </c>
      <c r="B34602" s="1">
        <v>12</v>
      </c>
      <c r="C34602" s="1">
        <v>540.69938000000002</v>
      </c>
      <c r="D34602" s="1">
        <v>990.15770999999995</v>
      </c>
      <c r="E34602" s="1">
        <v>1530.85709</v>
      </c>
    </row>
    <row r="34603" spans="1:5">
      <c r="A34603" s="3">
        <v>43081</v>
      </c>
      <c r="B34603" s="1">
        <v>13</v>
      </c>
      <c r="C34603" s="1">
        <v>538.32550000000003</v>
      </c>
      <c r="D34603" s="1">
        <v>984.51113999999995</v>
      </c>
      <c r="E34603" s="1">
        <v>1522.83664</v>
      </c>
    </row>
    <row r="34604" spans="1:5">
      <c r="A34604" s="3">
        <v>43081</v>
      </c>
      <c r="B34604" s="1">
        <v>14</v>
      </c>
      <c r="C34604" s="1">
        <v>535.08739000000003</v>
      </c>
      <c r="D34604" s="1">
        <v>981.39747999999997</v>
      </c>
      <c r="E34604" s="1">
        <v>1516.48487</v>
      </c>
    </row>
    <row r="34605" spans="1:5">
      <c r="A34605" s="3">
        <v>43081</v>
      </c>
      <c r="B34605" s="1">
        <v>15</v>
      </c>
      <c r="C34605" s="1">
        <v>539.71721000000002</v>
      </c>
      <c r="D34605" s="1">
        <v>988.59019000000001</v>
      </c>
      <c r="E34605" s="1">
        <v>1528.3073999999999</v>
      </c>
    </row>
    <row r="34606" spans="1:5">
      <c r="A34606" s="3">
        <v>43081</v>
      </c>
      <c r="B34606" s="1">
        <v>16</v>
      </c>
      <c r="C34606" s="1">
        <v>581.39287999999999</v>
      </c>
      <c r="D34606" s="1">
        <v>1058.49737</v>
      </c>
      <c r="E34606" s="1">
        <v>1639.8902499999999</v>
      </c>
    </row>
    <row r="34607" spans="1:5">
      <c r="A34607" s="3">
        <v>43081</v>
      </c>
      <c r="B34607" s="1">
        <v>17</v>
      </c>
      <c r="C34607" s="1">
        <v>681.05332999999996</v>
      </c>
      <c r="D34607" s="1">
        <v>1227.96531</v>
      </c>
      <c r="E34607" s="1">
        <v>1909.01864</v>
      </c>
    </row>
    <row r="34608" spans="1:5">
      <c r="A34608" s="3">
        <v>43081</v>
      </c>
      <c r="B34608" s="1">
        <v>18</v>
      </c>
      <c r="C34608" s="1">
        <v>814.34631000000002</v>
      </c>
      <c r="D34608" s="1">
        <v>1449.87356</v>
      </c>
      <c r="E34608" s="1">
        <v>2264.2198699999999</v>
      </c>
    </row>
    <row r="34609" spans="1:5">
      <c r="A34609" s="3">
        <v>43081</v>
      </c>
      <c r="B34609" s="1">
        <v>19</v>
      </c>
      <c r="C34609" s="1">
        <v>868.63813000000005</v>
      </c>
      <c r="D34609" s="1">
        <v>1561.87923</v>
      </c>
      <c r="E34609" s="1">
        <v>2430.5173599999998</v>
      </c>
    </row>
    <row r="34610" spans="1:5">
      <c r="A34610" s="3">
        <v>43081</v>
      </c>
      <c r="B34610" s="1">
        <v>20</v>
      </c>
      <c r="C34610" s="1">
        <v>887.73620000000005</v>
      </c>
      <c r="D34610" s="1">
        <v>1605.4142999999999</v>
      </c>
      <c r="E34610" s="1">
        <v>2493.1505000000002</v>
      </c>
    </row>
    <row r="34611" spans="1:5">
      <c r="A34611" s="3">
        <v>43081</v>
      </c>
      <c r="B34611" s="1">
        <v>21</v>
      </c>
      <c r="C34611" s="1">
        <v>896.70109000000002</v>
      </c>
      <c r="D34611" s="1">
        <v>1628.4886100000001</v>
      </c>
      <c r="E34611" s="1">
        <v>2525.1896999999999</v>
      </c>
    </row>
    <row r="34612" spans="1:5">
      <c r="A34612" s="3">
        <v>43081</v>
      </c>
      <c r="B34612" s="1">
        <v>22</v>
      </c>
      <c r="C34612" s="1">
        <v>870.61595999999997</v>
      </c>
      <c r="D34612" s="1">
        <v>1590.64543</v>
      </c>
      <c r="E34612" s="1">
        <v>2461.2613900000001</v>
      </c>
    </row>
    <row r="34613" spans="1:5">
      <c r="A34613" s="3">
        <v>43081</v>
      </c>
      <c r="B34613" s="1">
        <v>23</v>
      </c>
      <c r="C34613" s="1">
        <v>798.96388000000002</v>
      </c>
      <c r="D34613" s="1">
        <v>1478.92365</v>
      </c>
      <c r="E34613" s="1">
        <v>2277.88753</v>
      </c>
    </row>
    <row r="34614" spans="1:5">
      <c r="A34614" s="3">
        <v>43081</v>
      </c>
      <c r="B34614" s="1">
        <v>24</v>
      </c>
      <c r="C34614" s="1">
        <v>712.19395999999995</v>
      </c>
      <c r="D34614" s="1">
        <v>1336.2450899999999</v>
      </c>
      <c r="E34614" s="1">
        <v>2048.43905</v>
      </c>
    </row>
    <row r="34615" spans="1:5">
      <c r="A34615" s="3">
        <v>43082</v>
      </c>
      <c r="B34615" s="1">
        <v>1</v>
      </c>
      <c r="C34615" s="1">
        <v>656.92729999999995</v>
      </c>
      <c r="D34615" s="1">
        <v>1238.9244699999999</v>
      </c>
      <c r="E34615" s="1">
        <v>1895.85177</v>
      </c>
    </row>
    <row r="34616" spans="1:5">
      <c r="A34616" s="3">
        <v>43082</v>
      </c>
      <c r="B34616" s="1">
        <v>2</v>
      </c>
      <c r="C34616" s="1">
        <v>633.57626000000005</v>
      </c>
      <c r="D34616" s="1">
        <v>1195.9822799999999</v>
      </c>
      <c r="E34616" s="1">
        <v>1829.55854</v>
      </c>
    </row>
    <row r="34617" spans="1:5">
      <c r="A34617" s="3">
        <v>43082</v>
      </c>
      <c r="B34617" s="1">
        <v>3</v>
      </c>
      <c r="C34617" s="1">
        <v>630.03691000000003</v>
      </c>
      <c r="D34617" s="1">
        <v>1180.9132300000001</v>
      </c>
      <c r="E34617" s="1">
        <v>1810.9501399999999</v>
      </c>
    </row>
    <row r="34618" spans="1:5">
      <c r="A34618" s="3">
        <v>43082</v>
      </c>
      <c r="B34618" s="1">
        <v>4</v>
      </c>
      <c r="C34618" s="1">
        <v>640.57761000000005</v>
      </c>
      <c r="D34618" s="1">
        <v>1193.92174</v>
      </c>
      <c r="E34618" s="1">
        <v>1834.49935</v>
      </c>
    </row>
    <row r="34619" spans="1:5">
      <c r="A34619" s="3">
        <v>43082</v>
      </c>
      <c r="B34619" s="1">
        <v>5</v>
      </c>
      <c r="C34619" s="1">
        <v>664.14083000000005</v>
      </c>
      <c r="D34619" s="1">
        <v>1227.53397</v>
      </c>
      <c r="E34619" s="1">
        <v>1891.6748</v>
      </c>
    </row>
    <row r="34620" spans="1:5">
      <c r="A34620" s="3">
        <v>43082</v>
      </c>
      <c r="B34620" s="1">
        <v>6</v>
      </c>
      <c r="C34620" s="1">
        <v>725.38451999999995</v>
      </c>
      <c r="D34620" s="1">
        <v>1327.17445</v>
      </c>
      <c r="E34620" s="1">
        <v>2052.55897</v>
      </c>
    </row>
    <row r="34621" spans="1:5">
      <c r="A34621" s="3">
        <v>43082</v>
      </c>
      <c r="B34621" s="1">
        <v>7</v>
      </c>
      <c r="C34621" s="1">
        <v>829.32533999999998</v>
      </c>
      <c r="D34621" s="1">
        <v>1502.70964</v>
      </c>
      <c r="E34621" s="1">
        <v>2332.0349799999999</v>
      </c>
    </row>
    <row r="34622" spans="1:5">
      <c r="A34622" s="3">
        <v>43082</v>
      </c>
      <c r="B34622" s="1">
        <v>8</v>
      </c>
      <c r="C34622" s="1">
        <v>845.47990000000004</v>
      </c>
      <c r="D34622" s="1">
        <v>1535.1059299999999</v>
      </c>
      <c r="E34622" s="1">
        <v>2380.58583</v>
      </c>
    </row>
    <row r="34623" spans="1:5">
      <c r="A34623" s="3">
        <v>43082</v>
      </c>
      <c r="B34623" s="1">
        <v>9</v>
      </c>
      <c r="C34623" s="1">
        <v>773.70372999999995</v>
      </c>
      <c r="D34623" s="1">
        <v>1406.8865599999999</v>
      </c>
      <c r="E34623" s="1">
        <v>2180.5902900000001</v>
      </c>
    </row>
    <row r="34624" spans="1:5">
      <c r="A34624" s="3">
        <v>43082</v>
      </c>
      <c r="B34624" s="1">
        <v>10</v>
      </c>
      <c r="C34624" s="1">
        <v>717.73415999999997</v>
      </c>
      <c r="D34624" s="1">
        <v>1309.9113500000001</v>
      </c>
      <c r="E34624" s="1">
        <v>2027.6455100000001</v>
      </c>
    </row>
    <row r="34625" spans="1:5">
      <c r="A34625" s="3">
        <v>43082</v>
      </c>
      <c r="B34625" s="1">
        <v>11</v>
      </c>
      <c r="C34625" s="1">
        <v>685.76464999999996</v>
      </c>
      <c r="D34625" s="1">
        <v>1257.0504000000001</v>
      </c>
      <c r="E34625" s="1">
        <v>1942.8150499999999</v>
      </c>
    </row>
    <row r="34626" spans="1:5">
      <c r="A34626" s="3">
        <v>43082</v>
      </c>
      <c r="B34626" s="1">
        <v>12</v>
      </c>
      <c r="C34626" s="1">
        <v>660.80336</v>
      </c>
      <c r="D34626" s="1">
        <v>1220.61538</v>
      </c>
      <c r="E34626" s="1">
        <v>1881.4187400000001</v>
      </c>
    </row>
    <row r="34627" spans="1:5">
      <c r="A34627" s="3">
        <v>43082</v>
      </c>
      <c r="B34627" s="1">
        <v>13</v>
      </c>
      <c r="C34627" s="1">
        <v>643.45510999999999</v>
      </c>
      <c r="D34627" s="1">
        <v>1193.9364599999999</v>
      </c>
      <c r="E34627" s="1">
        <v>1837.39157</v>
      </c>
    </row>
    <row r="34628" spans="1:5">
      <c r="A34628" s="3">
        <v>43082</v>
      </c>
      <c r="B34628" s="1">
        <v>14</v>
      </c>
      <c r="C34628" s="1">
        <v>632.06934000000001</v>
      </c>
      <c r="D34628" s="1">
        <v>1173.3125199999999</v>
      </c>
      <c r="E34628" s="1">
        <v>1805.38186</v>
      </c>
    </row>
    <row r="34629" spans="1:5">
      <c r="A34629" s="3">
        <v>43082</v>
      </c>
      <c r="B34629" s="1">
        <v>15</v>
      </c>
      <c r="C34629" s="1">
        <v>634.76960999999994</v>
      </c>
      <c r="D34629" s="1">
        <v>1176.85113</v>
      </c>
      <c r="E34629" s="1">
        <v>1811.6207400000001</v>
      </c>
    </row>
    <row r="34630" spans="1:5">
      <c r="A34630" s="3">
        <v>43082</v>
      </c>
      <c r="B34630" s="1">
        <v>16</v>
      </c>
      <c r="C34630" s="1">
        <v>676.19196999999997</v>
      </c>
      <c r="D34630" s="1">
        <v>1251.05609</v>
      </c>
      <c r="E34630" s="1">
        <v>1927.2480599999999</v>
      </c>
    </row>
    <row r="34631" spans="1:5">
      <c r="A34631" s="3">
        <v>43082</v>
      </c>
      <c r="B34631" s="1">
        <v>17</v>
      </c>
      <c r="C34631" s="1">
        <v>791.03485999999998</v>
      </c>
      <c r="D34631" s="1">
        <v>1442.6622600000001</v>
      </c>
      <c r="E34631" s="1">
        <v>2233.6971199999998</v>
      </c>
    </row>
    <row r="34632" spans="1:5">
      <c r="A34632" s="3">
        <v>43082</v>
      </c>
      <c r="B34632" s="1">
        <v>18</v>
      </c>
      <c r="C34632" s="1">
        <v>943.47492999999997</v>
      </c>
      <c r="D34632" s="1">
        <v>1698.1733999999999</v>
      </c>
      <c r="E34632" s="1">
        <v>2641.64833</v>
      </c>
    </row>
    <row r="34633" spans="1:5">
      <c r="A34633" s="3">
        <v>43082</v>
      </c>
      <c r="B34633" s="1">
        <v>19</v>
      </c>
      <c r="C34633" s="1">
        <v>985.69996000000003</v>
      </c>
      <c r="D34633" s="1">
        <v>1786.2988</v>
      </c>
      <c r="E34633" s="1">
        <v>2771.9987599999999</v>
      </c>
    </row>
    <row r="34634" spans="1:5">
      <c r="A34634" s="3">
        <v>43082</v>
      </c>
      <c r="B34634" s="1">
        <v>20</v>
      </c>
      <c r="C34634" s="1">
        <v>989.33126000000004</v>
      </c>
      <c r="D34634" s="1">
        <v>1804.3282200000001</v>
      </c>
      <c r="E34634" s="1">
        <v>2793.6594799999998</v>
      </c>
    </row>
    <row r="34635" spans="1:5">
      <c r="A34635" s="3">
        <v>43082</v>
      </c>
      <c r="B34635" s="1">
        <v>21</v>
      </c>
      <c r="C34635" s="1">
        <v>973.41512</v>
      </c>
      <c r="D34635" s="1">
        <v>1780.65041</v>
      </c>
      <c r="E34635" s="1">
        <v>2754.0655299999999</v>
      </c>
    </row>
    <row r="34636" spans="1:5">
      <c r="A34636" s="3">
        <v>43082</v>
      </c>
      <c r="B34636" s="1">
        <v>22</v>
      </c>
      <c r="C34636" s="1">
        <v>920.61487999999997</v>
      </c>
      <c r="D34636" s="1">
        <v>1690.8849499999999</v>
      </c>
      <c r="E34636" s="1">
        <v>2611.4998300000002</v>
      </c>
    </row>
    <row r="34637" spans="1:5">
      <c r="A34637" s="3">
        <v>43082</v>
      </c>
      <c r="B34637" s="1">
        <v>23</v>
      </c>
      <c r="C34637" s="1">
        <v>825.63080000000002</v>
      </c>
      <c r="D34637" s="1">
        <v>1537.9786300000001</v>
      </c>
      <c r="E34637" s="1">
        <v>2363.60943</v>
      </c>
    </row>
    <row r="34638" spans="1:5">
      <c r="A34638" s="3">
        <v>43082</v>
      </c>
      <c r="B34638" s="1">
        <v>24</v>
      </c>
      <c r="C34638" s="1">
        <v>720.86623999999995</v>
      </c>
      <c r="D34638" s="1">
        <v>1363.3653200000001</v>
      </c>
      <c r="E34638" s="1">
        <v>2084.2315600000002</v>
      </c>
    </row>
    <row r="34639" spans="1:5">
      <c r="A34639" s="3">
        <v>43083</v>
      </c>
      <c r="B34639" s="1">
        <v>1</v>
      </c>
      <c r="C34639" s="1">
        <v>655.15817000000004</v>
      </c>
      <c r="D34639" s="1">
        <v>1247.25361</v>
      </c>
      <c r="E34639" s="1">
        <v>1902.4117799999999</v>
      </c>
    </row>
    <row r="34640" spans="1:5">
      <c r="A34640" s="3">
        <v>43083</v>
      </c>
      <c r="B34640" s="1">
        <v>2</v>
      </c>
      <c r="C34640" s="1">
        <v>617.69843000000003</v>
      </c>
      <c r="D34640" s="1">
        <v>1178.5338200000001</v>
      </c>
      <c r="E34640" s="1">
        <v>1796.23225</v>
      </c>
    </row>
    <row r="34641" spans="1:5">
      <c r="A34641" s="3">
        <v>43083</v>
      </c>
      <c r="B34641" s="1">
        <v>3</v>
      </c>
      <c r="C34641" s="1">
        <v>602.91492000000005</v>
      </c>
      <c r="D34641" s="1">
        <v>1142.4231400000001</v>
      </c>
      <c r="E34641" s="1">
        <v>1745.33806</v>
      </c>
    </row>
    <row r="34642" spans="1:5">
      <c r="A34642" s="3">
        <v>43083</v>
      </c>
      <c r="B34642" s="1">
        <v>4</v>
      </c>
      <c r="C34642" s="1">
        <v>597.02701999999999</v>
      </c>
      <c r="D34642" s="1">
        <v>1126.63581</v>
      </c>
      <c r="E34642" s="1">
        <v>1723.66283</v>
      </c>
    </row>
    <row r="34643" spans="1:5">
      <c r="A34643" s="3">
        <v>43083</v>
      </c>
      <c r="B34643" s="1">
        <v>5</v>
      </c>
      <c r="C34643" s="1">
        <v>612.04828999999995</v>
      </c>
      <c r="D34643" s="1">
        <v>1146.7436</v>
      </c>
      <c r="E34643" s="1">
        <v>1758.79189</v>
      </c>
    </row>
    <row r="34644" spans="1:5">
      <c r="A34644" s="3">
        <v>43083</v>
      </c>
      <c r="B34644" s="1">
        <v>6</v>
      </c>
      <c r="C34644" s="1">
        <v>658.16641000000004</v>
      </c>
      <c r="D34644" s="1">
        <v>1217.7181399999999</v>
      </c>
      <c r="E34644" s="1">
        <v>1875.88455</v>
      </c>
    </row>
    <row r="34645" spans="1:5">
      <c r="A34645" s="3">
        <v>43083</v>
      </c>
      <c r="B34645" s="1">
        <v>7</v>
      </c>
      <c r="C34645" s="1">
        <v>734.17238999999995</v>
      </c>
      <c r="D34645" s="1">
        <v>1344.57203</v>
      </c>
      <c r="E34645" s="1">
        <v>2078.74442</v>
      </c>
    </row>
    <row r="34646" spans="1:5">
      <c r="A34646" s="3">
        <v>43083</v>
      </c>
      <c r="B34646" s="1">
        <v>8</v>
      </c>
      <c r="C34646" s="1">
        <v>760.07848999999999</v>
      </c>
      <c r="D34646" s="1">
        <v>1390.03727</v>
      </c>
      <c r="E34646" s="1">
        <v>2150.1157600000001</v>
      </c>
    </row>
    <row r="34647" spans="1:5">
      <c r="A34647" s="3">
        <v>43083</v>
      </c>
      <c r="B34647" s="1">
        <v>9</v>
      </c>
      <c r="C34647" s="1">
        <v>707.18382999999994</v>
      </c>
      <c r="D34647" s="1">
        <v>1294.9647</v>
      </c>
      <c r="E34647" s="1">
        <v>2002.1485299999999</v>
      </c>
    </row>
    <row r="34648" spans="1:5">
      <c r="A34648" s="3">
        <v>43083</v>
      </c>
      <c r="B34648" s="1">
        <v>10</v>
      </c>
      <c r="C34648" s="1">
        <v>655.40026999999998</v>
      </c>
      <c r="D34648" s="1">
        <v>1203.72993</v>
      </c>
      <c r="E34648" s="1">
        <v>1859.1302000000001</v>
      </c>
    </row>
    <row r="34649" spans="1:5">
      <c r="A34649" s="3">
        <v>43083</v>
      </c>
      <c r="B34649" s="1">
        <v>11</v>
      </c>
      <c r="C34649" s="1">
        <v>626.67754000000002</v>
      </c>
      <c r="D34649" s="1">
        <v>1156.6072999999999</v>
      </c>
      <c r="E34649" s="1">
        <v>1783.28484</v>
      </c>
    </row>
    <row r="34650" spans="1:5">
      <c r="A34650" s="3">
        <v>43083</v>
      </c>
      <c r="B34650" s="1">
        <v>12</v>
      </c>
      <c r="C34650" s="1">
        <v>604.42891999999995</v>
      </c>
      <c r="D34650" s="1">
        <v>1122.2053599999999</v>
      </c>
      <c r="E34650" s="1">
        <v>1726.63428</v>
      </c>
    </row>
    <row r="34651" spans="1:5">
      <c r="A34651" s="3">
        <v>43083</v>
      </c>
      <c r="B34651" s="1">
        <v>13</v>
      </c>
      <c r="C34651" s="1">
        <v>590.76532999999995</v>
      </c>
      <c r="D34651" s="1">
        <v>1099.4928600000001</v>
      </c>
      <c r="E34651" s="1">
        <v>1690.25819</v>
      </c>
    </row>
    <row r="34652" spans="1:5">
      <c r="A34652" s="3">
        <v>43083</v>
      </c>
      <c r="B34652" s="1">
        <v>14</v>
      </c>
      <c r="C34652" s="1">
        <v>585.52341000000001</v>
      </c>
      <c r="D34652" s="1">
        <v>1089.5317</v>
      </c>
      <c r="E34652" s="1">
        <v>1675.05511</v>
      </c>
    </row>
    <row r="34653" spans="1:5">
      <c r="A34653" s="3">
        <v>43083</v>
      </c>
      <c r="B34653" s="1">
        <v>15</v>
      </c>
      <c r="C34653" s="1">
        <v>599.76007000000004</v>
      </c>
      <c r="D34653" s="1">
        <v>1110.55637</v>
      </c>
      <c r="E34653" s="1">
        <v>1710.3164400000001</v>
      </c>
    </row>
    <row r="34654" spans="1:5">
      <c r="A34654" s="3">
        <v>43083</v>
      </c>
      <c r="B34654" s="1">
        <v>16</v>
      </c>
      <c r="C34654" s="1">
        <v>637.56363999999996</v>
      </c>
      <c r="D34654" s="1">
        <v>1179.45478</v>
      </c>
      <c r="E34654" s="1">
        <v>1817.0184200000001</v>
      </c>
    </row>
    <row r="34655" spans="1:5">
      <c r="A34655" s="3">
        <v>43083</v>
      </c>
      <c r="B34655" s="1">
        <v>17</v>
      </c>
      <c r="C34655" s="1">
        <v>749.44951000000003</v>
      </c>
      <c r="D34655" s="1">
        <v>1367.9726700000001</v>
      </c>
      <c r="E34655" s="1">
        <v>2117.42218</v>
      </c>
    </row>
    <row r="34656" spans="1:5">
      <c r="A34656" s="3">
        <v>43083</v>
      </c>
      <c r="B34656" s="1">
        <v>18</v>
      </c>
      <c r="C34656" s="1">
        <v>899.20189000000005</v>
      </c>
      <c r="D34656" s="1">
        <v>1614.6783800000001</v>
      </c>
      <c r="E34656" s="1">
        <v>2513.8802700000001</v>
      </c>
    </row>
    <row r="34657" spans="1:5">
      <c r="A34657" s="3">
        <v>43083</v>
      </c>
      <c r="B34657" s="1">
        <v>19</v>
      </c>
      <c r="C34657" s="1">
        <v>946.95432000000005</v>
      </c>
      <c r="D34657" s="1">
        <v>1712.5132799999999</v>
      </c>
      <c r="E34657" s="1">
        <v>2659.4675999999999</v>
      </c>
    </row>
    <row r="34658" spans="1:5">
      <c r="A34658" s="3">
        <v>43083</v>
      </c>
      <c r="B34658" s="1">
        <v>20</v>
      </c>
      <c r="C34658" s="1">
        <v>958.76485000000002</v>
      </c>
      <c r="D34658" s="1">
        <v>1745.0917300000001</v>
      </c>
      <c r="E34658" s="1">
        <v>2703.8565800000001</v>
      </c>
    </row>
    <row r="34659" spans="1:5">
      <c r="A34659" s="3">
        <v>43083</v>
      </c>
      <c r="B34659" s="1">
        <v>21</v>
      </c>
      <c r="C34659" s="1">
        <v>956.32619999999997</v>
      </c>
      <c r="D34659" s="1">
        <v>1743.79088</v>
      </c>
      <c r="E34659" s="1">
        <v>2700.11708</v>
      </c>
    </row>
    <row r="34660" spans="1:5">
      <c r="A34660" s="3">
        <v>43083</v>
      </c>
      <c r="B34660" s="1">
        <v>22</v>
      </c>
      <c r="C34660" s="1">
        <v>917.48387000000002</v>
      </c>
      <c r="D34660" s="1">
        <v>1676.3041900000001</v>
      </c>
      <c r="E34660" s="1">
        <v>2593.7880599999999</v>
      </c>
    </row>
    <row r="34661" spans="1:5">
      <c r="A34661" s="3">
        <v>43083</v>
      </c>
      <c r="B34661" s="1">
        <v>23</v>
      </c>
      <c r="C34661" s="1">
        <v>827.61059999999998</v>
      </c>
      <c r="D34661" s="1">
        <v>1533.5697399999999</v>
      </c>
      <c r="E34661" s="1">
        <v>2361.1803399999999</v>
      </c>
    </row>
    <row r="34662" spans="1:5">
      <c r="A34662" s="3">
        <v>43083</v>
      </c>
      <c r="B34662" s="1">
        <v>24</v>
      </c>
      <c r="C34662" s="1">
        <v>730.43835000000001</v>
      </c>
      <c r="D34662" s="1">
        <v>1372.5077200000001</v>
      </c>
      <c r="E34662" s="1">
        <v>2102.94607</v>
      </c>
    </row>
    <row r="34663" spans="1:5">
      <c r="A34663" s="3">
        <v>43084</v>
      </c>
      <c r="B34663" s="1">
        <v>1</v>
      </c>
      <c r="C34663" s="1">
        <v>671.44075999999995</v>
      </c>
      <c r="D34663" s="1">
        <v>1271.7322300000001</v>
      </c>
      <c r="E34663" s="1">
        <v>1943.17299</v>
      </c>
    </row>
    <row r="34664" spans="1:5">
      <c r="A34664" s="3">
        <v>43084</v>
      </c>
      <c r="B34664" s="1">
        <v>2</v>
      </c>
      <c r="C34664" s="1">
        <v>643.44559000000004</v>
      </c>
      <c r="D34664" s="1">
        <v>1214.90212</v>
      </c>
      <c r="E34664" s="1">
        <v>1858.34771</v>
      </c>
    </row>
    <row r="34665" spans="1:5">
      <c r="A34665" s="3">
        <v>43084</v>
      </c>
      <c r="B34665" s="1">
        <v>3</v>
      </c>
      <c r="C34665" s="1">
        <v>637.22901999999999</v>
      </c>
      <c r="D34665" s="1">
        <v>1198.86401</v>
      </c>
      <c r="E34665" s="1">
        <v>1836.09303</v>
      </c>
    </row>
    <row r="34666" spans="1:5">
      <c r="A34666" s="3">
        <v>43084</v>
      </c>
      <c r="B34666" s="1">
        <v>4</v>
      </c>
      <c r="C34666" s="1">
        <v>646.78940999999998</v>
      </c>
      <c r="D34666" s="1">
        <v>1206.0188700000001</v>
      </c>
      <c r="E34666" s="1">
        <v>1852.80828</v>
      </c>
    </row>
    <row r="34667" spans="1:5">
      <c r="A34667" s="3">
        <v>43084</v>
      </c>
      <c r="B34667" s="1">
        <v>5</v>
      </c>
      <c r="C34667" s="1">
        <v>671.94930999999997</v>
      </c>
      <c r="D34667" s="1">
        <v>1243.0700099999999</v>
      </c>
      <c r="E34667" s="1">
        <v>1915.0193200000001</v>
      </c>
    </row>
    <row r="34668" spans="1:5">
      <c r="A34668" s="3">
        <v>43084</v>
      </c>
      <c r="B34668" s="1">
        <v>6</v>
      </c>
      <c r="C34668" s="1">
        <v>728.75066000000004</v>
      </c>
      <c r="D34668" s="1">
        <v>1335.1760300000001</v>
      </c>
      <c r="E34668" s="1">
        <v>2063.9266899999998</v>
      </c>
    </row>
    <row r="34669" spans="1:5">
      <c r="A34669" s="3">
        <v>43084</v>
      </c>
      <c r="B34669" s="1">
        <v>7</v>
      </c>
      <c r="C34669" s="1">
        <v>817.21222</v>
      </c>
      <c r="D34669" s="1">
        <v>1481.1065599999999</v>
      </c>
      <c r="E34669" s="1">
        <v>2298.3187800000001</v>
      </c>
    </row>
    <row r="34670" spans="1:5">
      <c r="A34670" s="3">
        <v>43084</v>
      </c>
      <c r="B34670" s="1">
        <v>8</v>
      </c>
      <c r="C34670" s="1">
        <v>836.25846000000001</v>
      </c>
      <c r="D34670" s="1">
        <v>1521.81006</v>
      </c>
      <c r="E34670" s="1">
        <v>2358.0685199999998</v>
      </c>
    </row>
    <row r="34671" spans="1:5">
      <c r="A34671" s="3">
        <v>43084</v>
      </c>
      <c r="B34671" s="1">
        <v>9</v>
      </c>
      <c r="C34671" s="1">
        <v>783.90453000000002</v>
      </c>
      <c r="D34671" s="1">
        <v>1425.5142900000001</v>
      </c>
      <c r="E34671" s="1">
        <v>2209.4188199999999</v>
      </c>
    </row>
    <row r="34672" spans="1:5">
      <c r="A34672" s="3">
        <v>43084</v>
      </c>
      <c r="B34672" s="1">
        <v>10</v>
      </c>
      <c r="C34672" s="1">
        <v>738.27662999999995</v>
      </c>
      <c r="D34672" s="1">
        <v>1346.43013</v>
      </c>
      <c r="E34672" s="1">
        <v>2084.70676</v>
      </c>
    </row>
    <row r="34673" spans="1:5">
      <c r="A34673" s="3">
        <v>43084</v>
      </c>
      <c r="B34673" s="1">
        <v>11</v>
      </c>
      <c r="C34673" s="1">
        <v>711.97496999999998</v>
      </c>
      <c r="D34673" s="1">
        <v>1301.27846</v>
      </c>
      <c r="E34673" s="1">
        <v>2013.25343</v>
      </c>
    </row>
    <row r="34674" spans="1:5">
      <c r="A34674" s="3">
        <v>43084</v>
      </c>
      <c r="B34674" s="1">
        <v>12</v>
      </c>
      <c r="C34674" s="1">
        <v>703.36684000000002</v>
      </c>
      <c r="D34674" s="1">
        <v>1290.37824</v>
      </c>
      <c r="E34674" s="1">
        <v>1993.7450799999999</v>
      </c>
    </row>
    <row r="34675" spans="1:5">
      <c r="A34675" s="3">
        <v>43084</v>
      </c>
      <c r="B34675" s="1">
        <v>13</v>
      </c>
      <c r="C34675" s="1">
        <v>699.12918999999999</v>
      </c>
      <c r="D34675" s="1">
        <v>1283.9528399999999</v>
      </c>
      <c r="E34675" s="1">
        <v>1983.08203</v>
      </c>
    </row>
    <row r="34676" spans="1:5">
      <c r="A34676" s="3">
        <v>43084</v>
      </c>
      <c r="B34676" s="1">
        <v>14</v>
      </c>
      <c r="C34676" s="1">
        <v>703.82330999999999</v>
      </c>
      <c r="D34676" s="1">
        <v>1294.5198800000001</v>
      </c>
      <c r="E34676" s="1">
        <v>1998.34319</v>
      </c>
    </row>
    <row r="34677" spans="1:5">
      <c r="A34677" s="3">
        <v>43084</v>
      </c>
      <c r="B34677" s="1">
        <v>15</v>
      </c>
      <c r="C34677" s="1">
        <v>730.14193</v>
      </c>
      <c r="D34677" s="1">
        <v>1340.4100800000001</v>
      </c>
      <c r="E34677" s="1">
        <v>2070.5520099999999</v>
      </c>
    </row>
    <row r="34678" spans="1:5">
      <c r="A34678" s="3">
        <v>43084</v>
      </c>
      <c r="B34678" s="1">
        <v>16</v>
      </c>
      <c r="C34678" s="1">
        <v>778.41444000000001</v>
      </c>
      <c r="D34678" s="1">
        <v>1421.7186400000001</v>
      </c>
      <c r="E34678" s="1">
        <v>2200.1330800000001</v>
      </c>
    </row>
    <row r="34679" spans="1:5">
      <c r="A34679" s="3">
        <v>43084</v>
      </c>
      <c r="B34679" s="1">
        <v>17</v>
      </c>
      <c r="C34679" s="1">
        <v>874.98996</v>
      </c>
      <c r="D34679" s="1">
        <v>1585.51126</v>
      </c>
      <c r="E34679" s="1">
        <v>2460.5012200000001</v>
      </c>
    </row>
    <row r="34680" spans="1:5">
      <c r="A34680" s="3">
        <v>43084</v>
      </c>
      <c r="B34680" s="1">
        <v>18</v>
      </c>
      <c r="C34680" s="1">
        <v>984.65902000000006</v>
      </c>
      <c r="D34680" s="1">
        <v>1765.3488299999999</v>
      </c>
      <c r="E34680" s="1">
        <v>2750.00785</v>
      </c>
    </row>
    <row r="34681" spans="1:5">
      <c r="A34681" s="3">
        <v>43084</v>
      </c>
      <c r="B34681" s="1">
        <v>19</v>
      </c>
      <c r="C34681" s="1">
        <v>1018.49227</v>
      </c>
      <c r="D34681" s="1">
        <v>1834.66174</v>
      </c>
      <c r="E34681" s="1">
        <v>2853.1540100000002</v>
      </c>
    </row>
    <row r="34682" spans="1:5">
      <c r="A34682" s="3">
        <v>43084</v>
      </c>
      <c r="B34682" s="1">
        <v>20</v>
      </c>
      <c r="C34682" s="1">
        <v>1007.77698</v>
      </c>
      <c r="D34682" s="1">
        <v>1829.5456200000001</v>
      </c>
      <c r="E34682" s="1">
        <v>2837.3226</v>
      </c>
    </row>
    <row r="34683" spans="1:5">
      <c r="A34683" s="3">
        <v>43084</v>
      </c>
      <c r="B34683" s="1">
        <v>21</v>
      </c>
      <c r="C34683" s="1">
        <v>988.76138000000003</v>
      </c>
      <c r="D34683" s="1">
        <v>1800.8197500000001</v>
      </c>
      <c r="E34683" s="1">
        <v>2789.58113</v>
      </c>
    </row>
    <row r="34684" spans="1:5">
      <c r="A34684" s="3">
        <v>43084</v>
      </c>
      <c r="B34684" s="1">
        <v>22</v>
      </c>
      <c r="C34684" s="1">
        <v>946.91759000000002</v>
      </c>
      <c r="D34684" s="1">
        <v>1730.9991199999999</v>
      </c>
      <c r="E34684" s="1">
        <v>2677.91671</v>
      </c>
    </row>
    <row r="34685" spans="1:5">
      <c r="A34685" s="3">
        <v>43084</v>
      </c>
      <c r="B34685" s="1">
        <v>23</v>
      </c>
      <c r="C34685" s="1">
        <v>870.61041999999998</v>
      </c>
      <c r="D34685" s="1">
        <v>1610.33385</v>
      </c>
      <c r="E34685" s="1">
        <v>2480.94427</v>
      </c>
    </row>
    <row r="34686" spans="1:5">
      <c r="A34686" s="3">
        <v>43084</v>
      </c>
      <c r="B34686" s="1">
        <v>24</v>
      </c>
      <c r="C34686" s="1">
        <v>785.46061999999995</v>
      </c>
      <c r="D34686" s="1">
        <v>1472.62805</v>
      </c>
      <c r="E34686" s="1">
        <v>2258.0886700000001</v>
      </c>
    </row>
    <row r="34687" spans="1:5">
      <c r="A34687" s="3">
        <v>43085</v>
      </c>
      <c r="B34687" s="1">
        <v>1</v>
      </c>
      <c r="C34687" s="1">
        <v>723.08104000000003</v>
      </c>
      <c r="D34687" s="1">
        <v>1366.7757099999999</v>
      </c>
      <c r="E34687" s="1">
        <v>2089.8567499999999</v>
      </c>
    </row>
    <row r="34688" spans="1:5">
      <c r="A34688" s="3">
        <v>43085</v>
      </c>
      <c r="B34688" s="1">
        <v>2</v>
      </c>
      <c r="C34688" s="1">
        <v>682.03972999999996</v>
      </c>
      <c r="D34688" s="1">
        <v>1290.99083</v>
      </c>
      <c r="E34688" s="1">
        <v>1973.0305599999999</v>
      </c>
    </row>
    <row r="34689" spans="1:5">
      <c r="A34689" s="3">
        <v>43085</v>
      </c>
      <c r="B34689" s="1">
        <v>3</v>
      </c>
      <c r="C34689" s="1">
        <v>666.37379999999996</v>
      </c>
      <c r="D34689" s="1">
        <v>1255.1264799999999</v>
      </c>
      <c r="E34689" s="1">
        <v>1921.50028</v>
      </c>
    </row>
    <row r="34690" spans="1:5">
      <c r="A34690" s="3">
        <v>43085</v>
      </c>
      <c r="B34690" s="1">
        <v>4</v>
      </c>
      <c r="C34690" s="1">
        <v>655.19190000000003</v>
      </c>
      <c r="D34690" s="1">
        <v>1230.2710400000001</v>
      </c>
      <c r="E34690" s="1">
        <v>1885.4629399999999</v>
      </c>
    </row>
    <row r="34691" spans="1:5">
      <c r="A34691" s="3">
        <v>43085</v>
      </c>
      <c r="B34691" s="1">
        <v>5</v>
      </c>
      <c r="C34691" s="1">
        <v>656.64108999999996</v>
      </c>
      <c r="D34691" s="1">
        <v>1227.3623500000001</v>
      </c>
      <c r="E34691" s="1">
        <v>1884.00344</v>
      </c>
    </row>
    <row r="34692" spans="1:5">
      <c r="A34692" s="3">
        <v>43085</v>
      </c>
      <c r="B34692" s="1">
        <v>6</v>
      </c>
      <c r="C34692" s="1">
        <v>680.34175000000005</v>
      </c>
      <c r="D34692" s="1">
        <v>1261.03117</v>
      </c>
      <c r="E34692" s="1">
        <v>1941.37292</v>
      </c>
    </row>
    <row r="34693" spans="1:5">
      <c r="A34693" s="3">
        <v>43085</v>
      </c>
      <c r="B34693" s="1">
        <v>7</v>
      </c>
      <c r="C34693" s="1">
        <v>723.35320999999999</v>
      </c>
      <c r="D34693" s="1">
        <v>1324.86933</v>
      </c>
      <c r="E34693" s="1">
        <v>2048.2225400000002</v>
      </c>
    </row>
    <row r="34694" spans="1:5">
      <c r="A34694" s="3">
        <v>43085</v>
      </c>
      <c r="B34694" s="1">
        <v>8</v>
      </c>
      <c r="C34694" s="1">
        <v>777.37059999999997</v>
      </c>
      <c r="D34694" s="1">
        <v>1414.2038500000001</v>
      </c>
      <c r="E34694" s="1">
        <v>2191.5744500000001</v>
      </c>
    </row>
    <row r="34695" spans="1:5">
      <c r="A34695" s="3">
        <v>43085</v>
      </c>
      <c r="B34695" s="1">
        <v>9</v>
      </c>
      <c r="C34695" s="1">
        <v>820.45147999999995</v>
      </c>
      <c r="D34695" s="1">
        <v>1494.61419</v>
      </c>
      <c r="E34695" s="1">
        <v>2315.06567</v>
      </c>
    </row>
    <row r="34696" spans="1:5">
      <c r="A34696" s="3">
        <v>43085</v>
      </c>
      <c r="B34696" s="1">
        <v>10</v>
      </c>
      <c r="C34696" s="1">
        <v>819.61446000000001</v>
      </c>
      <c r="D34696" s="1">
        <v>1507.2868800000001</v>
      </c>
      <c r="E34696" s="1">
        <v>2326.9013399999999</v>
      </c>
    </row>
    <row r="34697" spans="1:5">
      <c r="A34697" s="3">
        <v>43085</v>
      </c>
      <c r="B34697" s="1">
        <v>11</v>
      </c>
      <c r="C34697" s="1">
        <v>774.23554999999999</v>
      </c>
      <c r="D34697" s="1">
        <v>1438.9695400000001</v>
      </c>
      <c r="E34697" s="1">
        <v>2213.2050899999999</v>
      </c>
    </row>
    <row r="34698" spans="1:5">
      <c r="A34698" s="3">
        <v>43085</v>
      </c>
      <c r="B34698" s="1">
        <v>12</v>
      </c>
      <c r="C34698" s="1">
        <v>739.49594000000002</v>
      </c>
      <c r="D34698" s="1">
        <v>1381.14057</v>
      </c>
      <c r="E34698" s="1">
        <v>2120.6365099999998</v>
      </c>
    </row>
    <row r="34699" spans="1:5">
      <c r="A34699" s="3">
        <v>43085</v>
      </c>
      <c r="B34699" s="1">
        <v>13</v>
      </c>
      <c r="C34699" s="1">
        <v>717.35765000000004</v>
      </c>
      <c r="D34699" s="1">
        <v>1338.6943200000001</v>
      </c>
      <c r="E34699" s="1">
        <v>2056.05197</v>
      </c>
    </row>
    <row r="34700" spans="1:5">
      <c r="A34700" s="3">
        <v>43085</v>
      </c>
      <c r="B34700" s="1">
        <v>14</v>
      </c>
      <c r="C34700" s="1">
        <v>709.56074000000001</v>
      </c>
      <c r="D34700" s="1">
        <v>1319.66616</v>
      </c>
      <c r="E34700" s="1">
        <v>2029.2268999999999</v>
      </c>
    </row>
    <row r="34701" spans="1:5">
      <c r="A34701" s="3">
        <v>43085</v>
      </c>
      <c r="B34701" s="1">
        <v>15</v>
      </c>
      <c r="C34701" s="1">
        <v>706.23032000000001</v>
      </c>
      <c r="D34701" s="1">
        <v>1313.0986800000001</v>
      </c>
      <c r="E34701" s="1">
        <v>2019.329</v>
      </c>
    </row>
    <row r="34702" spans="1:5">
      <c r="A34702" s="3">
        <v>43085</v>
      </c>
      <c r="B34702" s="1">
        <v>16</v>
      </c>
      <c r="C34702" s="1">
        <v>718.35170000000005</v>
      </c>
      <c r="D34702" s="1">
        <v>1332.10897</v>
      </c>
      <c r="E34702" s="1">
        <v>2050.4606699999999</v>
      </c>
    </row>
    <row r="34703" spans="1:5">
      <c r="A34703" s="3">
        <v>43085</v>
      </c>
      <c r="B34703" s="1">
        <v>17</v>
      </c>
      <c r="C34703" s="1">
        <v>780.90592000000004</v>
      </c>
      <c r="D34703" s="1">
        <v>1432.0826199999999</v>
      </c>
      <c r="E34703" s="1">
        <v>2212.9885399999998</v>
      </c>
    </row>
    <row r="34704" spans="1:5">
      <c r="A34704" s="3">
        <v>43085</v>
      </c>
      <c r="B34704" s="1">
        <v>18</v>
      </c>
      <c r="C34704" s="1">
        <v>872.82482000000005</v>
      </c>
      <c r="D34704" s="1">
        <v>1578.3704299999999</v>
      </c>
      <c r="E34704" s="1">
        <v>2451.1952500000002</v>
      </c>
    </row>
    <row r="34705" spans="1:5">
      <c r="A34705" s="3">
        <v>43085</v>
      </c>
      <c r="B34705" s="1">
        <v>19</v>
      </c>
      <c r="C34705" s="1">
        <v>875.27700000000004</v>
      </c>
      <c r="D34705" s="1">
        <v>1587.2140999999999</v>
      </c>
      <c r="E34705" s="1">
        <v>2462.4911000000002</v>
      </c>
    </row>
    <row r="34706" spans="1:5">
      <c r="A34706" s="3">
        <v>43085</v>
      </c>
      <c r="B34706" s="1">
        <v>20</v>
      </c>
      <c r="C34706" s="1">
        <v>853.46864000000005</v>
      </c>
      <c r="D34706" s="1">
        <v>1555.00261</v>
      </c>
      <c r="E34706" s="1">
        <v>2408.4712500000001</v>
      </c>
    </row>
    <row r="34707" spans="1:5">
      <c r="A34707" s="3">
        <v>43085</v>
      </c>
      <c r="B34707" s="1">
        <v>21</v>
      </c>
      <c r="C34707" s="1">
        <v>829.69604000000004</v>
      </c>
      <c r="D34707" s="1">
        <v>1512.8068900000001</v>
      </c>
      <c r="E34707" s="1">
        <v>2342.5029300000001</v>
      </c>
    </row>
    <row r="34708" spans="1:5">
      <c r="A34708" s="3">
        <v>43085</v>
      </c>
      <c r="B34708" s="1">
        <v>22</v>
      </c>
      <c r="C34708" s="1">
        <v>801.67701999999997</v>
      </c>
      <c r="D34708" s="1">
        <v>1466.5390400000001</v>
      </c>
      <c r="E34708" s="1">
        <v>2268.2160600000002</v>
      </c>
    </row>
    <row r="34709" spans="1:5">
      <c r="A34709" s="3">
        <v>43085</v>
      </c>
      <c r="B34709" s="1">
        <v>23</v>
      </c>
      <c r="C34709" s="1">
        <v>743.24072999999999</v>
      </c>
      <c r="D34709" s="1">
        <v>1371.1103000000001</v>
      </c>
      <c r="E34709" s="1">
        <v>2114.3510299999998</v>
      </c>
    </row>
    <row r="34710" spans="1:5">
      <c r="A34710" s="3">
        <v>43085</v>
      </c>
      <c r="B34710" s="1">
        <v>24</v>
      </c>
      <c r="C34710" s="1">
        <v>661.94498999999996</v>
      </c>
      <c r="D34710" s="1">
        <v>1243.19715</v>
      </c>
      <c r="E34710" s="1">
        <v>1905.1421399999999</v>
      </c>
    </row>
    <row r="34711" spans="1:5">
      <c r="A34711" s="3">
        <v>43086</v>
      </c>
      <c r="B34711" s="1">
        <v>1</v>
      </c>
      <c r="C34711" s="1">
        <v>590.97970999999995</v>
      </c>
      <c r="D34711" s="1">
        <v>1124.6931300000001</v>
      </c>
      <c r="E34711" s="1">
        <v>1715.67284</v>
      </c>
    </row>
    <row r="34712" spans="1:5">
      <c r="A34712" s="3">
        <v>43086</v>
      </c>
      <c r="B34712" s="1">
        <v>2</v>
      </c>
      <c r="C34712" s="1">
        <v>549.24027999999998</v>
      </c>
      <c r="D34712" s="1">
        <v>1052.4859300000001</v>
      </c>
      <c r="E34712" s="1">
        <v>1601.72621</v>
      </c>
    </row>
    <row r="34713" spans="1:5">
      <c r="A34713" s="3">
        <v>43086</v>
      </c>
      <c r="B34713" s="1">
        <v>3</v>
      </c>
      <c r="C34713" s="1">
        <v>532.01351999999997</v>
      </c>
      <c r="D34713" s="1">
        <v>1016.00625</v>
      </c>
      <c r="E34713" s="1">
        <v>1548.0197700000001</v>
      </c>
    </row>
    <row r="34714" spans="1:5">
      <c r="A34714" s="3">
        <v>43086</v>
      </c>
      <c r="B34714" s="1">
        <v>4</v>
      </c>
      <c r="C34714" s="1">
        <v>528.19825000000003</v>
      </c>
      <c r="D34714" s="1">
        <v>1002.88823</v>
      </c>
      <c r="E34714" s="1">
        <v>1531.0864799999999</v>
      </c>
    </row>
    <row r="34715" spans="1:5">
      <c r="A34715" s="3">
        <v>43086</v>
      </c>
      <c r="B34715" s="1">
        <v>5</v>
      </c>
      <c r="C34715" s="1">
        <v>537.30974000000003</v>
      </c>
      <c r="D34715" s="1">
        <v>1015.62303</v>
      </c>
      <c r="E34715" s="1">
        <v>1552.9327699999999</v>
      </c>
    </row>
    <row r="34716" spans="1:5">
      <c r="A34716" s="3">
        <v>43086</v>
      </c>
      <c r="B34716" s="1">
        <v>6</v>
      </c>
      <c r="C34716" s="1">
        <v>560.99751000000003</v>
      </c>
      <c r="D34716" s="1">
        <v>1049.5067899999999</v>
      </c>
      <c r="E34716" s="1">
        <v>1610.5043000000001</v>
      </c>
    </row>
    <row r="34717" spans="1:5">
      <c r="A34717" s="3">
        <v>43086</v>
      </c>
      <c r="B34717" s="1">
        <v>7</v>
      </c>
      <c r="C34717" s="1">
        <v>600.62958000000003</v>
      </c>
      <c r="D34717" s="1">
        <v>1108.3317099999999</v>
      </c>
      <c r="E34717" s="1">
        <v>1708.96129</v>
      </c>
    </row>
    <row r="34718" spans="1:5">
      <c r="A34718" s="3">
        <v>43086</v>
      </c>
      <c r="B34718" s="1">
        <v>8</v>
      </c>
      <c r="C34718" s="1">
        <v>663.16206999999997</v>
      </c>
      <c r="D34718" s="1">
        <v>1208.3891699999999</v>
      </c>
      <c r="E34718" s="1">
        <v>1871.55124</v>
      </c>
    </row>
    <row r="34719" spans="1:5">
      <c r="A34719" s="3">
        <v>43086</v>
      </c>
      <c r="B34719" s="1">
        <v>9</v>
      </c>
      <c r="C34719" s="1">
        <v>721.46295999999995</v>
      </c>
      <c r="D34719" s="1">
        <v>1311.7949000000001</v>
      </c>
      <c r="E34719" s="1">
        <v>2033.2578599999999</v>
      </c>
    </row>
    <row r="34720" spans="1:5">
      <c r="A34720" s="3">
        <v>43086</v>
      </c>
      <c r="B34720" s="1">
        <v>10</v>
      </c>
      <c r="C34720" s="1">
        <v>739.65716999999995</v>
      </c>
      <c r="D34720" s="1">
        <v>1357.7951700000001</v>
      </c>
      <c r="E34720" s="1">
        <v>2097.4523399999998</v>
      </c>
    </row>
    <row r="34721" spans="1:5">
      <c r="A34721" s="3">
        <v>43086</v>
      </c>
      <c r="B34721" s="1">
        <v>11</v>
      </c>
      <c r="C34721" s="1">
        <v>719.16004999999996</v>
      </c>
      <c r="D34721" s="1">
        <v>1333.39156</v>
      </c>
      <c r="E34721" s="1">
        <v>2052.55161</v>
      </c>
    </row>
    <row r="34722" spans="1:5">
      <c r="A34722" s="3">
        <v>43086</v>
      </c>
      <c r="B34722" s="1">
        <v>12</v>
      </c>
      <c r="C34722" s="1">
        <v>692.9384</v>
      </c>
      <c r="D34722" s="1">
        <v>1292.12428</v>
      </c>
      <c r="E34722" s="1">
        <v>1985.06268</v>
      </c>
    </row>
    <row r="34723" spans="1:5">
      <c r="A34723" s="3">
        <v>43086</v>
      </c>
      <c r="B34723" s="1">
        <v>13</v>
      </c>
      <c r="C34723" s="1">
        <v>693.99122999999997</v>
      </c>
      <c r="D34723" s="1">
        <v>1291.94037</v>
      </c>
      <c r="E34723" s="1">
        <v>1985.9315999999999</v>
      </c>
    </row>
    <row r="34724" spans="1:5">
      <c r="A34724" s="3">
        <v>43086</v>
      </c>
      <c r="B34724" s="1">
        <v>14</v>
      </c>
      <c r="C34724" s="1">
        <v>693.68003999999996</v>
      </c>
      <c r="D34724" s="1">
        <v>1286.6275700000001</v>
      </c>
      <c r="E34724" s="1">
        <v>1980.3076100000001</v>
      </c>
    </row>
    <row r="34725" spans="1:5">
      <c r="A34725" s="3">
        <v>43086</v>
      </c>
      <c r="B34725" s="1">
        <v>15</v>
      </c>
      <c r="C34725" s="1">
        <v>697.76584000000003</v>
      </c>
      <c r="D34725" s="1">
        <v>1292.6392699999999</v>
      </c>
      <c r="E34725" s="1">
        <v>1990.4051099999999</v>
      </c>
    </row>
    <row r="34726" spans="1:5">
      <c r="A34726" s="3">
        <v>43086</v>
      </c>
      <c r="B34726" s="1">
        <v>16</v>
      </c>
      <c r="C34726" s="1">
        <v>719.90858000000003</v>
      </c>
      <c r="D34726" s="1">
        <v>1332.60726</v>
      </c>
      <c r="E34726" s="1">
        <v>2052.51584</v>
      </c>
    </row>
    <row r="34727" spans="1:5">
      <c r="A34727" s="3">
        <v>43086</v>
      </c>
      <c r="B34727" s="1">
        <v>17</v>
      </c>
      <c r="C34727" s="1">
        <v>787.96965</v>
      </c>
      <c r="D34727" s="1">
        <v>1444.5673099999999</v>
      </c>
      <c r="E34727" s="1">
        <v>2232.5369599999999</v>
      </c>
    </row>
    <row r="34728" spans="1:5">
      <c r="A34728" s="3">
        <v>43086</v>
      </c>
      <c r="B34728" s="1">
        <v>18</v>
      </c>
      <c r="C34728" s="1">
        <v>892.12070000000006</v>
      </c>
      <c r="D34728" s="1">
        <v>1613.93769</v>
      </c>
      <c r="E34728" s="1">
        <v>2506.0583900000001</v>
      </c>
    </row>
    <row r="34729" spans="1:5">
      <c r="A34729" s="3">
        <v>43086</v>
      </c>
      <c r="B34729" s="1">
        <v>19</v>
      </c>
      <c r="C34729" s="1">
        <v>899.96857999999997</v>
      </c>
      <c r="D34729" s="1">
        <v>1633.3323499999999</v>
      </c>
      <c r="E34729" s="1">
        <v>2533.3009299999999</v>
      </c>
    </row>
    <row r="34730" spans="1:5">
      <c r="A34730" s="3">
        <v>43086</v>
      </c>
      <c r="B34730" s="1">
        <v>20</v>
      </c>
      <c r="C34730" s="1">
        <v>899.54679999999996</v>
      </c>
      <c r="D34730" s="1">
        <v>1635.20307</v>
      </c>
      <c r="E34730" s="1">
        <v>2534.7498700000001</v>
      </c>
    </row>
    <row r="34731" spans="1:5">
      <c r="A34731" s="3">
        <v>43086</v>
      </c>
      <c r="B34731" s="1">
        <v>21</v>
      </c>
      <c r="C34731" s="1">
        <v>887.29255999999998</v>
      </c>
      <c r="D34731" s="1">
        <v>1612.49684</v>
      </c>
      <c r="E34731" s="1">
        <v>2499.7894000000001</v>
      </c>
    </row>
    <row r="34732" spans="1:5">
      <c r="A34732" s="3">
        <v>43086</v>
      </c>
      <c r="B34732" s="1">
        <v>22</v>
      </c>
      <c r="C34732" s="1">
        <v>829.91797999999994</v>
      </c>
      <c r="D34732" s="1">
        <v>1516.26998</v>
      </c>
      <c r="E34732" s="1">
        <v>2346.1879600000002</v>
      </c>
    </row>
    <row r="34733" spans="1:5">
      <c r="A34733" s="3">
        <v>43086</v>
      </c>
      <c r="B34733" s="1">
        <v>23</v>
      </c>
      <c r="C34733" s="1">
        <v>731.96901000000003</v>
      </c>
      <c r="D34733" s="1">
        <v>1355.72828</v>
      </c>
      <c r="E34733" s="1">
        <v>2087.6972900000001</v>
      </c>
    </row>
    <row r="34734" spans="1:5">
      <c r="A34734" s="3">
        <v>43086</v>
      </c>
      <c r="B34734" s="1">
        <v>24</v>
      </c>
      <c r="C34734" s="1">
        <v>623.31343000000004</v>
      </c>
      <c r="D34734" s="1">
        <v>1175.0657799999999</v>
      </c>
      <c r="E34734" s="1">
        <v>1798.3792100000001</v>
      </c>
    </row>
    <row r="34735" spans="1:5">
      <c r="A34735" s="3">
        <v>43087</v>
      </c>
      <c r="B34735" s="1">
        <v>1</v>
      </c>
      <c r="C34735" s="1">
        <v>543.65355</v>
      </c>
      <c r="D34735" s="1">
        <v>1039.4608499999999</v>
      </c>
      <c r="E34735" s="1">
        <v>1583.1143999999999</v>
      </c>
    </row>
    <row r="34736" spans="1:5">
      <c r="A34736" s="3">
        <v>43087</v>
      </c>
      <c r="B34736" s="1">
        <v>2</v>
      </c>
      <c r="C34736" s="1">
        <v>507.59742999999997</v>
      </c>
      <c r="D34736" s="1">
        <v>972.13806</v>
      </c>
      <c r="E34736" s="1">
        <v>1479.73549</v>
      </c>
    </row>
    <row r="34737" spans="1:5">
      <c r="A34737" s="3">
        <v>43087</v>
      </c>
      <c r="B34737" s="1">
        <v>3</v>
      </c>
      <c r="C34737" s="1">
        <v>489.38080000000002</v>
      </c>
      <c r="D34737" s="1">
        <v>931.13214000000005</v>
      </c>
      <c r="E34737" s="1">
        <v>1420.5129400000001</v>
      </c>
    </row>
    <row r="34738" spans="1:5">
      <c r="A34738" s="3">
        <v>43087</v>
      </c>
      <c r="B34738" s="1">
        <v>4</v>
      </c>
      <c r="C34738" s="1">
        <v>485.28904</v>
      </c>
      <c r="D34738" s="1">
        <v>920.97216000000003</v>
      </c>
      <c r="E34738" s="1">
        <v>1406.2611999999999</v>
      </c>
    </row>
    <row r="34739" spans="1:5">
      <c r="A34739" s="3">
        <v>43087</v>
      </c>
      <c r="B34739" s="1">
        <v>5</v>
      </c>
      <c r="C34739" s="1">
        <v>503.54723000000001</v>
      </c>
      <c r="D34739" s="1">
        <v>946.78332999999998</v>
      </c>
      <c r="E34739" s="1">
        <v>1450.3305600000001</v>
      </c>
    </row>
    <row r="34740" spans="1:5">
      <c r="A34740" s="3">
        <v>43087</v>
      </c>
      <c r="B34740" s="1">
        <v>6</v>
      </c>
      <c r="C34740" s="1">
        <v>554.10901999999999</v>
      </c>
      <c r="D34740" s="1">
        <v>1026.1270300000001</v>
      </c>
      <c r="E34740" s="1">
        <v>1580.23605</v>
      </c>
    </row>
    <row r="34741" spans="1:5">
      <c r="A34741" s="3">
        <v>43087</v>
      </c>
      <c r="B34741" s="1">
        <v>7</v>
      </c>
      <c r="C34741" s="1">
        <v>643.09634000000005</v>
      </c>
      <c r="D34741" s="1">
        <v>1181.1698899999999</v>
      </c>
      <c r="E34741" s="1">
        <v>1824.26623</v>
      </c>
    </row>
    <row r="34742" spans="1:5">
      <c r="A34742" s="3">
        <v>43087</v>
      </c>
      <c r="B34742" s="1">
        <v>8</v>
      </c>
      <c r="C34742" s="1">
        <v>677.32898</v>
      </c>
      <c r="D34742" s="1">
        <v>1241.42318</v>
      </c>
      <c r="E34742" s="1">
        <v>1918.75216</v>
      </c>
    </row>
    <row r="34743" spans="1:5">
      <c r="A34743" s="3">
        <v>43087</v>
      </c>
      <c r="B34743" s="1">
        <v>9</v>
      </c>
      <c r="C34743" s="1">
        <v>632.97131999999999</v>
      </c>
      <c r="D34743" s="1">
        <v>1155.0494000000001</v>
      </c>
      <c r="E34743" s="1">
        <v>1788.02072</v>
      </c>
    </row>
    <row r="34744" spans="1:5">
      <c r="A34744" s="3">
        <v>43087</v>
      </c>
      <c r="B34744" s="1">
        <v>10</v>
      </c>
      <c r="C34744" s="1">
        <v>581.38553000000002</v>
      </c>
      <c r="D34744" s="1">
        <v>1057.3826200000001</v>
      </c>
      <c r="E34744" s="1">
        <v>1638.7681500000001</v>
      </c>
    </row>
    <row r="34745" spans="1:5">
      <c r="A34745" s="3">
        <v>43087</v>
      </c>
      <c r="B34745" s="1">
        <v>11</v>
      </c>
      <c r="C34745" s="1">
        <v>546.94340999999997</v>
      </c>
      <c r="D34745" s="1">
        <v>1000.60079</v>
      </c>
      <c r="E34745" s="1">
        <v>1547.5442</v>
      </c>
    </row>
    <row r="34746" spans="1:5">
      <c r="A34746" s="3">
        <v>43087</v>
      </c>
      <c r="B34746" s="1">
        <v>12</v>
      </c>
      <c r="C34746" s="1">
        <v>521.15279999999996</v>
      </c>
      <c r="D34746" s="1">
        <v>954.88238000000001</v>
      </c>
      <c r="E34746" s="1">
        <v>1476.0351800000001</v>
      </c>
    </row>
    <row r="34747" spans="1:5">
      <c r="A34747" s="3">
        <v>43087</v>
      </c>
      <c r="B34747" s="1">
        <v>13</v>
      </c>
      <c r="C34747" s="1">
        <v>501.13412</v>
      </c>
      <c r="D34747" s="1">
        <v>921.30071999999996</v>
      </c>
      <c r="E34747" s="1">
        <v>1422.4348399999999</v>
      </c>
    </row>
    <row r="34748" spans="1:5">
      <c r="A34748" s="3">
        <v>43087</v>
      </c>
      <c r="B34748" s="1">
        <v>14</v>
      </c>
      <c r="C34748" s="1">
        <v>495.24106999999998</v>
      </c>
      <c r="D34748" s="1">
        <v>911.64504999999997</v>
      </c>
      <c r="E34748" s="1">
        <v>1406.8861199999999</v>
      </c>
    </row>
    <row r="34749" spans="1:5">
      <c r="A34749" s="3">
        <v>43087</v>
      </c>
      <c r="B34749" s="1">
        <v>15</v>
      </c>
      <c r="C34749" s="1">
        <v>503.49405999999999</v>
      </c>
      <c r="D34749" s="1">
        <v>921.68183999999997</v>
      </c>
      <c r="E34749" s="1">
        <v>1425.1759</v>
      </c>
    </row>
    <row r="34750" spans="1:5">
      <c r="A34750" s="3">
        <v>43087</v>
      </c>
      <c r="B34750" s="1">
        <v>16</v>
      </c>
      <c r="C34750" s="1">
        <v>533.64066000000003</v>
      </c>
      <c r="D34750" s="1">
        <v>974.25908000000004</v>
      </c>
      <c r="E34750" s="1">
        <v>1507.8997400000001</v>
      </c>
    </row>
    <row r="34751" spans="1:5">
      <c r="A34751" s="3">
        <v>43087</v>
      </c>
      <c r="B34751" s="1">
        <v>17</v>
      </c>
      <c r="C34751" s="1">
        <v>639.51324999999997</v>
      </c>
      <c r="D34751" s="1">
        <v>1152.9456299999999</v>
      </c>
      <c r="E34751" s="1">
        <v>1792.4588799999999</v>
      </c>
    </row>
    <row r="34752" spans="1:5">
      <c r="A34752" s="3">
        <v>43087</v>
      </c>
      <c r="B34752" s="1">
        <v>18</v>
      </c>
      <c r="C34752" s="1">
        <v>786.24384999999995</v>
      </c>
      <c r="D34752" s="1">
        <v>1393.1788200000001</v>
      </c>
      <c r="E34752" s="1">
        <v>2179.4226699999999</v>
      </c>
    </row>
    <row r="34753" spans="1:5">
      <c r="A34753" s="3">
        <v>43087</v>
      </c>
      <c r="B34753" s="1">
        <v>19</v>
      </c>
      <c r="C34753" s="1">
        <v>827.03196000000003</v>
      </c>
      <c r="D34753" s="1">
        <v>1477.72855</v>
      </c>
      <c r="E34753" s="1">
        <v>2304.7605100000001</v>
      </c>
    </row>
    <row r="34754" spans="1:5">
      <c r="A34754" s="3">
        <v>43087</v>
      </c>
      <c r="B34754" s="1">
        <v>20</v>
      </c>
      <c r="C34754" s="1">
        <v>831.44807000000003</v>
      </c>
      <c r="D34754" s="1">
        <v>1496.7318700000001</v>
      </c>
      <c r="E34754" s="1">
        <v>2328.17994</v>
      </c>
    </row>
    <row r="34755" spans="1:5">
      <c r="A34755" s="3">
        <v>43087</v>
      </c>
      <c r="B34755" s="1">
        <v>21</v>
      </c>
      <c r="C34755" s="1">
        <v>818.09583999999995</v>
      </c>
      <c r="D34755" s="1">
        <v>1477.92992</v>
      </c>
      <c r="E34755" s="1">
        <v>2296.02576</v>
      </c>
    </row>
    <row r="34756" spans="1:5">
      <c r="A34756" s="3">
        <v>43087</v>
      </c>
      <c r="B34756" s="1">
        <v>22</v>
      </c>
      <c r="C34756" s="1">
        <v>765.80505000000005</v>
      </c>
      <c r="D34756" s="1">
        <v>1389.3899699999999</v>
      </c>
      <c r="E34756" s="1">
        <v>2155.1950200000001</v>
      </c>
    </row>
    <row r="34757" spans="1:5">
      <c r="A34757" s="3">
        <v>43087</v>
      </c>
      <c r="B34757" s="1">
        <v>23</v>
      </c>
      <c r="C34757" s="1">
        <v>672.03574000000003</v>
      </c>
      <c r="D34757" s="1">
        <v>1233.2847300000001</v>
      </c>
      <c r="E34757" s="1">
        <v>1905.3204699999999</v>
      </c>
    </row>
    <row r="34758" spans="1:5">
      <c r="A34758" s="3">
        <v>43087</v>
      </c>
      <c r="B34758" s="1">
        <v>24</v>
      </c>
      <c r="C34758" s="1">
        <v>562.46794999999997</v>
      </c>
      <c r="D34758" s="1">
        <v>1051.2810899999999</v>
      </c>
      <c r="E34758" s="1">
        <v>1613.7490399999999</v>
      </c>
    </row>
    <row r="34759" spans="1:5">
      <c r="A34759" s="3">
        <v>43088</v>
      </c>
      <c r="B34759" s="1">
        <v>1</v>
      </c>
      <c r="C34759" s="1">
        <v>486.71454</v>
      </c>
      <c r="D34759" s="1">
        <v>924.77927999999997</v>
      </c>
      <c r="E34759" s="1">
        <v>1411.4938199999999</v>
      </c>
    </row>
    <row r="34760" spans="1:5">
      <c r="A34760" s="3">
        <v>43088</v>
      </c>
      <c r="B34760" s="1">
        <v>2</v>
      </c>
      <c r="C34760" s="1">
        <v>446.46197000000001</v>
      </c>
      <c r="D34760" s="1">
        <v>852.44457999999997</v>
      </c>
      <c r="E34760" s="1">
        <v>1298.9065499999999</v>
      </c>
    </row>
    <row r="34761" spans="1:5">
      <c r="A34761" s="3">
        <v>43088</v>
      </c>
      <c r="B34761" s="1">
        <v>3</v>
      </c>
      <c r="C34761" s="1">
        <v>432.10431999999997</v>
      </c>
      <c r="D34761" s="1">
        <v>821.34724000000006</v>
      </c>
      <c r="E34761" s="1">
        <v>1253.45156</v>
      </c>
    </row>
    <row r="34762" spans="1:5">
      <c r="A34762" s="3">
        <v>43088</v>
      </c>
      <c r="B34762" s="1">
        <v>4</v>
      </c>
      <c r="C34762" s="1">
        <v>429.31610000000001</v>
      </c>
      <c r="D34762" s="1">
        <v>813.43898999999999</v>
      </c>
      <c r="E34762" s="1">
        <v>1242.7550900000001</v>
      </c>
    </row>
    <row r="34763" spans="1:5">
      <c r="A34763" s="3">
        <v>43088</v>
      </c>
      <c r="B34763" s="1">
        <v>5</v>
      </c>
      <c r="C34763" s="1">
        <v>450.21852000000001</v>
      </c>
      <c r="D34763" s="1">
        <v>842.21023000000002</v>
      </c>
      <c r="E34763" s="1">
        <v>1292.42875</v>
      </c>
    </row>
    <row r="34764" spans="1:5">
      <c r="A34764" s="3">
        <v>43088</v>
      </c>
      <c r="B34764" s="1">
        <v>6</v>
      </c>
      <c r="C34764" s="1">
        <v>500.53201000000001</v>
      </c>
      <c r="D34764" s="1">
        <v>924.73589000000004</v>
      </c>
      <c r="E34764" s="1">
        <v>1425.2679000000001</v>
      </c>
    </row>
    <row r="34765" spans="1:5">
      <c r="A34765" s="3">
        <v>43088</v>
      </c>
      <c r="B34765" s="1">
        <v>7</v>
      </c>
      <c r="C34765" s="1">
        <v>590.82659000000001</v>
      </c>
      <c r="D34765" s="1">
        <v>1077.96064</v>
      </c>
      <c r="E34765" s="1">
        <v>1668.7872299999999</v>
      </c>
    </row>
    <row r="34766" spans="1:5">
      <c r="A34766" s="3">
        <v>43088</v>
      </c>
      <c r="B34766" s="1">
        <v>8</v>
      </c>
      <c r="C34766" s="1">
        <v>618.39058999999997</v>
      </c>
      <c r="D34766" s="1">
        <v>1126.65525</v>
      </c>
      <c r="E34766" s="1">
        <v>1745.04584</v>
      </c>
    </row>
    <row r="34767" spans="1:5">
      <c r="A34767" s="3">
        <v>43088</v>
      </c>
      <c r="B34767" s="1">
        <v>9</v>
      </c>
      <c r="C34767" s="1">
        <v>574.88810000000001</v>
      </c>
      <c r="D34767" s="1">
        <v>1043.50946</v>
      </c>
      <c r="E34767" s="1">
        <v>1618.3975600000001</v>
      </c>
    </row>
    <row r="34768" spans="1:5">
      <c r="A34768" s="3">
        <v>43088</v>
      </c>
      <c r="B34768" s="1">
        <v>10</v>
      </c>
      <c r="C34768" s="1">
        <v>535.82632999999998</v>
      </c>
      <c r="D34768" s="1">
        <v>970.27502000000004</v>
      </c>
      <c r="E34768" s="1">
        <v>1506.1013499999999</v>
      </c>
    </row>
    <row r="34769" spans="1:5">
      <c r="A34769" s="3">
        <v>43088</v>
      </c>
      <c r="B34769" s="1">
        <v>11</v>
      </c>
      <c r="C34769" s="1">
        <v>501.06536</v>
      </c>
      <c r="D34769" s="1">
        <v>908.49132999999995</v>
      </c>
      <c r="E34769" s="1">
        <v>1409.5566899999999</v>
      </c>
    </row>
    <row r="34770" spans="1:5">
      <c r="A34770" s="3">
        <v>43088</v>
      </c>
      <c r="B34770" s="1">
        <v>12</v>
      </c>
      <c r="C34770" s="1">
        <v>467.17070000000001</v>
      </c>
      <c r="D34770" s="1">
        <v>853.19322999999997</v>
      </c>
      <c r="E34770" s="1">
        <v>1320.36393</v>
      </c>
    </row>
    <row r="34771" spans="1:5">
      <c r="A34771" s="3">
        <v>43088</v>
      </c>
      <c r="B34771" s="1">
        <v>13</v>
      </c>
      <c r="C34771" s="1">
        <v>454.93813999999998</v>
      </c>
      <c r="D34771" s="1">
        <v>829.76337999999998</v>
      </c>
      <c r="E34771" s="1">
        <v>1284.7015200000001</v>
      </c>
    </row>
    <row r="34772" spans="1:5">
      <c r="A34772" s="3">
        <v>43088</v>
      </c>
      <c r="B34772" s="1">
        <v>14</v>
      </c>
      <c r="C34772" s="1">
        <v>436.98930999999999</v>
      </c>
      <c r="D34772" s="1">
        <v>799.45185000000004</v>
      </c>
      <c r="E34772" s="1">
        <v>1236.4411600000001</v>
      </c>
    </row>
    <row r="34773" spans="1:5">
      <c r="A34773" s="3">
        <v>43088</v>
      </c>
      <c r="B34773" s="1">
        <v>15</v>
      </c>
      <c r="C34773" s="1">
        <v>433.87767000000002</v>
      </c>
      <c r="D34773" s="1">
        <v>792.02014999999994</v>
      </c>
      <c r="E34773" s="1">
        <v>1225.8978199999999</v>
      </c>
    </row>
    <row r="34774" spans="1:5">
      <c r="A34774" s="3">
        <v>43088</v>
      </c>
      <c r="B34774" s="1">
        <v>16</v>
      </c>
      <c r="C34774" s="1">
        <v>462.59965</v>
      </c>
      <c r="D34774" s="1">
        <v>841.77493000000004</v>
      </c>
      <c r="E34774" s="1">
        <v>1304.3745799999999</v>
      </c>
    </row>
    <row r="34775" spans="1:5">
      <c r="A34775" s="3">
        <v>43088</v>
      </c>
      <c r="B34775" s="1">
        <v>17</v>
      </c>
      <c r="C34775" s="1">
        <v>561.37702000000002</v>
      </c>
      <c r="D34775" s="1">
        <v>1007.7723</v>
      </c>
      <c r="E34775" s="1">
        <v>1569.14932</v>
      </c>
    </row>
    <row r="34776" spans="1:5">
      <c r="A34776" s="3">
        <v>43088</v>
      </c>
      <c r="B34776" s="1">
        <v>18</v>
      </c>
      <c r="C34776" s="1">
        <v>716.04708000000005</v>
      </c>
      <c r="D34776" s="1">
        <v>1261.4110499999999</v>
      </c>
      <c r="E34776" s="1">
        <v>1977.45813</v>
      </c>
    </row>
    <row r="34777" spans="1:5">
      <c r="A34777" s="3">
        <v>43088</v>
      </c>
      <c r="B34777" s="1">
        <v>19</v>
      </c>
      <c r="C34777" s="1">
        <v>768.42933000000005</v>
      </c>
      <c r="D34777" s="1">
        <v>1361.7211500000001</v>
      </c>
      <c r="E34777" s="1">
        <v>2130.1504799999998</v>
      </c>
    </row>
    <row r="34778" spans="1:5">
      <c r="A34778" s="3">
        <v>43088</v>
      </c>
      <c r="B34778" s="1">
        <v>20</v>
      </c>
      <c r="C34778" s="1">
        <v>774.30379000000005</v>
      </c>
      <c r="D34778" s="1">
        <v>1386.07845</v>
      </c>
      <c r="E34778" s="1">
        <v>2160.3822399999999</v>
      </c>
    </row>
    <row r="34779" spans="1:5">
      <c r="A34779" s="3">
        <v>43088</v>
      </c>
      <c r="B34779" s="1">
        <v>21</v>
      </c>
      <c r="C34779" s="1">
        <v>772.03854000000001</v>
      </c>
      <c r="D34779" s="1">
        <v>1387.57636</v>
      </c>
      <c r="E34779" s="1">
        <v>2159.6149</v>
      </c>
    </row>
    <row r="34780" spans="1:5">
      <c r="A34780" s="3">
        <v>43088</v>
      </c>
      <c r="B34780" s="1">
        <v>22</v>
      </c>
      <c r="C34780" s="1">
        <v>731.87248999999997</v>
      </c>
      <c r="D34780" s="1">
        <v>1320.40002</v>
      </c>
      <c r="E34780" s="1">
        <v>2052.2725099999998</v>
      </c>
    </row>
    <row r="34781" spans="1:5">
      <c r="A34781" s="3">
        <v>43088</v>
      </c>
      <c r="B34781" s="1">
        <v>23</v>
      </c>
      <c r="C34781" s="1">
        <v>643.68834000000004</v>
      </c>
      <c r="D34781" s="1">
        <v>1173.63292</v>
      </c>
      <c r="E34781" s="1">
        <v>1817.3212599999999</v>
      </c>
    </row>
    <row r="34782" spans="1:5">
      <c r="A34782" s="3">
        <v>43088</v>
      </c>
      <c r="B34782" s="1">
        <v>24</v>
      </c>
      <c r="C34782" s="1">
        <v>539.39742999999999</v>
      </c>
      <c r="D34782" s="1">
        <v>1001.27227</v>
      </c>
      <c r="E34782" s="1">
        <v>1540.6696999999999</v>
      </c>
    </row>
    <row r="34783" spans="1:5">
      <c r="A34783" s="3">
        <v>43089</v>
      </c>
      <c r="B34783" s="1">
        <v>1</v>
      </c>
      <c r="C34783" s="1">
        <v>467.42527000000001</v>
      </c>
      <c r="D34783" s="1">
        <v>879.58354999999995</v>
      </c>
      <c r="E34783" s="1">
        <v>1347.00882</v>
      </c>
    </row>
    <row r="34784" spans="1:5">
      <c r="A34784" s="3">
        <v>43089</v>
      </c>
      <c r="B34784" s="1">
        <v>2</v>
      </c>
      <c r="C34784" s="1">
        <v>429.73021</v>
      </c>
      <c r="D34784" s="1">
        <v>814.87064999999996</v>
      </c>
      <c r="E34784" s="1">
        <v>1244.60086</v>
      </c>
    </row>
    <row r="34785" spans="1:5">
      <c r="A34785" s="3">
        <v>43089</v>
      </c>
      <c r="B34785" s="1">
        <v>3</v>
      </c>
      <c r="C34785" s="1">
        <v>413.59188</v>
      </c>
      <c r="D34785" s="1">
        <v>782.57281</v>
      </c>
      <c r="E34785" s="1">
        <v>1196.1646900000001</v>
      </c>
    </row>
    <row r="34786" spans="1:5">
      <c r="A34786" s="3">
        <v>43089</v>
      </c>
      <c r="B34786" s="1">
        <v>4</v>
      </c>
      <c r="C34786" s="1">
        <v>411.04007999999999</v>
      </c>
      <c r="D34786" s="1">
        <v>771.96569</v>
      </c>
      <c r="E34786" s="1">
        <v>1183.00577</v>
      </c>
    </row>
    <row r="34787" spans="1:5">
      <c r="A34787" s="3">
        <v>43089</v>
      </c>
      <c r="B34787" s="1">
        <v>5</v>
      </c>
      <c r="C34787" s="1">
        <v>425.81643000000003</v>
      </c>
      <c r="D34787" s="1">
        <v>795.48968000000002</v>
      </c>
      <c r="E34787" s="1">
        <v>1221.30611</v>
      </c>
    </row>
    <row r="34788" spans="1:5">
      <c r="A34788" s="3">
        <v>43089</v>
      </c>
      <c r="B34788" s="1">
        <v>6</v>
      </c>
      <c r="C34788" s="1">
        <v>480.55198999999999</v>
      </c>
      <c r="D34788" s="1">
        <v>881.83214999999996</v>
      </c>
      <c r="E34788" s="1">
        <v>1362.3841399999999</v>
      </c>
    </row>
    <row r="34789" spans="1:5">
      <c r="A34789" s="3">
        <v>43089</v>
      </c>
      <c r="B34789" s="1">
        <v>7</v>
      </c>
      <c r="C34789" s="1">
        <v>570.66189999999995</v>
      </c>
      <c r="D34789" s="1">
        <v>1038.12653</v>
      </c>
      <c r="E34789" s="1">
        <v>1608.7884300000001</v>
      </c>
    </row>
    <row r="34790" spans="1:5">
      <c r="A34790" s="3">
        <v>43089</v>
      </c>
      <c r="B34790" s="1">
        <v>8</v>
      </c>
      <c r="C34790" s="1">
        <v>604.61856999999998</v>
      </c>
      <c r="D34790" s="1">
        <v>1102.88563</v>
      </c>
      <c r="E34790" s="1">
        <v>1707.5042000000001</v>
      </c>
    </row>
    <row r="34791" spans="1:5">
      <c r="A34791" s="3">
        <v>43089</v>
      </c>
      <c r="B34791" s="1">
        <v>9</v>
      </c>
      <c r="C34791" s="1">
        <v>572.08803</v>
      </c>
      <c r="D34791" s="1">
        <v>1034.24082</v>
      </c>
      <c r="E34791" s="1">
        <v>1606.3288500000001</v>
      </c>
    </row>
    <row r="34792" spans="1:5">
      <c r="A34792" s="3">
        <v>43089</v>
      </c>
      <c r="B34792" s="1">
        <v>10</v>
      </c>
      <c r="C34792" s="1">
        <v>539.85042999999996</v>
      </c>
      <c r="D34792" s="1">
        <v>971.53773000000001</v>
      </c>
      <c r="E34792" s="1">
        <v>1511.38816</v>
      </c>
    </row>
    <row r="34793" spans="1:5">
      <c r="A34793" s="3">
        <v>43089</v>
      </c>
      <c r="B34793" s="1">
        <v>11</v>
      </c>
      <c r="C34793" s="1">
        <v>525.32407000000001</v>
      </c>
      <c r="D34793" s="1">
        <v>950.67772000000002</v>
      </c>
      <c r="E34793" s="1">
        <v>1476.00179</v>
      </c>
    </row>
    <row r="34794" spans="1:5">
      <c r="A34794" s="3">
        <v>43089</v>
      </c>
      <c r="B34794" s="1">
        <v>12</v>
      </c>
      <c r="C34794" s="1">
        <v>522.44431999999995</v>
      </c>
      <c r="D34794" s="1">
        <v>948.48485000000005</v>
      </c>
      <c r="E34794" s="1">
        <v>1470.9291700000001</v>
      </c>
    </row>
    <row r="34795" spans="1:5">
      <c r="A34795" s="3">
        <v>43089</v>
      </c>
      <c r="B34795" s="1">
        <v>13</v>
      </c>
      <c r="C34795" s="1">
        <v>515.97163999999998</v>
      </c>
      <c r="D34795" s="1">
        <v>938.21525999999994</v>
      </c>
      <c r="E34795" s="1">
        <v>1454.1868999999999</v>
      </c>
    </row>
    <row r="34796" spans="1:5">
      <c r="A34796" s="3">
        <v>43089</v>
      </c>
      <c r="B34796" s="1">
        <v>14</v>
      </c>
      <c r="C34796" s="1">
        <v>503.82504999999998</v>
      </c>
      <c r="D34796" s="1">
        <v>915.74469999999997</v>
      </c>
      <c r="E34796" s="1">
        <v>1419.5697500000001</v>
      </c>
    </row>
    <row r="34797" spans="1:5">
      <c r="A34797" s="3">
        <v>43089</v>
      </c>
      <c r="B34797" s="1">
        <v>15</v>
      </c>
      <c r="C34797" s="1">
        <v>511.99858</v>
      </c>
      <c r="D34797" s="1">
        <v>932.09753999999998</v>
      </c>
      <c r="E34797" s="1">
        <v>1444.0961199999999</v>
      </c>
    </row>
    <row r="34798" spans="1:5">
      <c r="A34798" s="3">
        <v>43089</v>
      </c>
      <c r="B34798" s="1">
        <v>16</v>
      </c>
      <c r="C34798" s="1">
        <v>546.76922999999999</v>
      </c>
      <c r="D34798" s="1">
        <v>996.01225999999997</v>
      </c>
      <c r="E34798" s="1">
        <v>1542.7814900000001</v>
      </c>
    </row>
    <row r="34799" spans="1:5">
      <c r="A34799" s="3">
        <v>43089</v>
      </c>
      <c r="B34799" s="1">
        <v>17</v>
      </c>
      <c r="C34799" s="1">
        <v>638.55461000000003</v>
      </c>
      <c r="D34799" s="1">
        <v>1146.49686</v>
      </c>
      <c r="E34799" s="1">
        <v>1785.0514700000001</v>
      </c>
    </row>
    <row r="34800" spans="1:5">
      <c r="A34800" s="3">
        <v>43089</v>
      </c>
      <c r="B34800" s="1">
        <v>18</v>
      </c>
      <c r="C34800" s="1">
        <v>791.47217000000001</v>
      </c>
      <c r="D34800" s="1">
        <v>1399.0246999999999</v>
      </c>
      <c r="E34800" s="1">
        <v>2190.4968699999999</v>
      </c>
    </row>
    <row r="34801" spans="1:5">
      <c r="A34801" s="3">
        <v>43089</v>
      </c>
      <c r="B34801" s="1">
        <v>19</v>
      </c>
      <c r="C34801" s="1">
        <v>846.43741999999997</v>
      </c>
      <c r="D34801" s="1">
        <v>1505.0232900000001</v>
      </c>
      <c r="E34801" s="1">
        <v>2351.4607099999998</v>
      </c>
    </row>
    <row r="34802" spans="1:5">
      <c r="A34802" s="3">
        <v>43089</v>
      </c>
      <c r="B34802" s="1">
        <v>20</v>
      </c>
      <c r="C34802" s="1">
        <v>859.81200000000001</v>
      </c>
      <c r="D34802" s="1">
        <v>1542.1185399999999</v>
      </c>
      <c r="E34802" s="1">
        <v>2401.9305399999998</v>
      </c>
    </row>
    <row r="34803" spans="1:5">
      <c r="A34803" s="3">
        <v>43089</v>
      </c>
      <c r="B34803" s="1">
        <v>21</v>
      </c>
      <c r="C34803" s="1">
        <v>862.15845000000002</v>
      </c>
      <c r="D34803" s="1">
        <v>1549.72578</v>
      </c>
      <c r="E34803" s="1">
        <v>2411.8842300000001</v>
      </c>
    </row>
    <row r="34804" spans="1:5">
      <c r="A34804" s="3">
        <v>43089</v>
      </c>
      <c r="B34804" s="1">
        <v>22</v>
      </c>
      <c r="C34804" s="1">
        <v>827.33626000000004</v>
      </c>
      <c r="D34804" s="1">
        <v>1495.3844899999999</v>
      </c>
      <c r="E34804" s="1">
        <v>2322.72075</v>
      </c>
    </row>
    <row r="34805" spans="1:5">
      <c r="A34805" s="3">
        <v>43089</v>
      </c>
      <c r="B34805" s="1">
        <v>23</v>
      </c>
      <c r="C34805" s="1">
        <v>742.88194999999996</v>
      </c>
      <c r="D34805" s="1">
        <v>1357.9830300000001</v>
      </c>
      <c r="E34805" s="1">
        <v>2100.8649799999998</v>
      </c>
    </row>
    <row r="34806" spans="1:5">
      <c r="A34806" s="3">
        <v>43089</v>
      </c>
      <c r="B34806" s="1">
        <v>24</v>
      </c>
      <c r="C34806" s="1">
        <v>645.03405999999995</v>
      </c>
      <c r="D34806" s="1">
        <v>1200.4407699999999</v>
      </c>
      <c r="E34806" s="1">
        <v>1845.4748300000001</v>
      </c>
    </row>
    <row r="34807" spans="1:5">
      <c r="A34807" s="3">
        <v>43090</v>
      </c>
      <c r="B34807" s="1">
        <v>1</v>
      </c>
      <c r="C34807" s="1">
        <v>574.05876999999998</v>
      </c>
      <c r="D34807" s="1">
        <v>1080.59557</v>
      </c>
      <c r="E34807" s="1">
        <v>1654.65434</v>
      </c>
    </row>
    <row r="34808" spans="1:5">
      <c r="A34808" s="3">
        <v>43090</v>
      </c>
      <c r="B34808" s="1">
        <v>2</v>
      </c>
      <c r="C34808" s="1">
        <v>541.39829999999995</v>
      </c>
      <c r="D34808" s="1">
        <v>1019.60781</v>
      </c>
      <c r="E34808" s="1">
        <v>1561.00611</v>
      </c>
    </row>
    <row r="34809" spans="1:5">
      <c r="A34809" s="3">
        <v>43090</v>
      </c>
      <c r="B34809" s="1">
        <v>3</v>
      </c>
      <c r="C34809" s="1">
        <v>533.70011999999997</v>
      </c>
      <c r="D34809" s="1">
        <v>1001.27219</v>
      </c>
      <c r="E34809" s="1">
        <v>1534.9723100000001</v>
      </c>
    </row>
    <row r="34810" spans="1:5">
      <c r="A34810" s="3">
        <v>43090</v>
      </c>
      <c r="B34810" s="1">
        <v>4</v>
      </c>
      <c r="C34810" s="1">
        <v>537.80586000000005</v>
      </c>
      <c r="D34810" s="1">
        <v>1003.90486</v>
      </c>
      <c r="E34810" s="1">
        <v>1541.71072</v>
      </c>
    </row>
    <row r="34811" spans="1:5">
      <c r="A34811" s="3">
        <v>43090</v>
      </c>
      <c r="B34811" s="1">
        <v>5</v>
      </c>
      <c r="C34811" s="1">
        <v>558.18687</v>
      </c>
      <c r="D34811" s="1">
        <v>1033.4045699999999</v>
      </c>
      <c r="E34811" s="1">
        <v>1591.5914399999999</v>
      </c>
    </row>
    <row r="34812" spans="1:5">
      <c r="A34812" s="3">
        <v>43090</v>
      </c>
      <c r="B34812" s="1">
        <v>6</v>
      </c>
      <c r="C34812" s="1">
        <v>607.54765999999995</v>
      </c>
      <c r="D34812" s="1">
        <v>1111.0428199999999</v>
      </c>
      <c r="E34812" s="1">
        <v>1718.5904800000001</v>
      </c>
    </row>
    <row r="34813" spans="1:5">
      <c r="A34813" s="3">
        <v>43090</v>
      </c>
      <c r="B34813" s="1">
        <v>7</v>
      </c>
      <c r="C34813" s="1">
        <v>692.14436000000001</v>
      </c>
      <c r="D34813" s="1">
        <v>1256.65076</v>
      </c>
      <c r="E34813" s="1">
        <v>1948.79512</v>
      </c>
    </row>
    <row r="34814" spans="1:5">
      <c r="A34814" s="3">
        <v>43090</v>
      </c>
      <c r="B34814" s="1">
        <v>8</v>
      </c>
      <c r="C34814" s="1">
        <v>716.93335000000002</v>
      </c>
      <c r="D34814" s="1">
        <v>1298.96462</v>
      </c>
      <c r="E34814" s="1">
        <v>2015.89797</v>
      </c>
    </row>
    <row r="34815" spans="1:5">
      <c r="A34815" s="3">
        <v>43090</v>
      </c>
      <c r="B34815" s="1">
        <v>9</v>
      </c>
      <c r="C34815" s="1">
        <v>667.90792999999996</v>
      </c>
      <c r="D34815" s="1">
        <v>1210.4021700000001</v>
      </c>
      <c r="E34815" s="1">
        <v>1878.3100999999999</v>
      </c>
    </row>
    <row r="34816" spans="1:5">
      <c r="A34816" s="3">
        <v>43090</v>
      </c>
      <c r="B34816" s="1">
        <v>10</v>
      </c>
      <c r="C34816" s="1">
        <v>608.16762000000006</v>
      </c>
      <c r="D34816" s="1">
        <v>1102.80062</v>
      </c>
      <c r="E34816" s="1">
        <v>1710.9682399999999</v>
      </c>
    </row>
    <row r="34817" spans="1:5">
      <c r="A34817" s="3">
        <v>43090</v>
      </c>
      <c r="B34817" s="1">
        <v>11</v>
      </c>
      <c r="C34817" s="1">
        <v>570.27634999999998</v>
      </c>
      <c r="D34817" s="1">
        <v>1038.55864</v>
      </c>
      <c r="E34817" s="1">
        <v>1608.8349900000001</v>
      </c>
    </row>
    <row r="34818" spans="1:5">
      <c r="A34818" s="3">
        <v>43090</v>
      </c>
      <c r="B34818" s="1">
        <v>12</v>
      </c>
      <c r="C34818" s="1">
        <v>546.46732999999995</v>
      </c>
      <c r="D34818" s="1">
        <v>999.24107000000004</v>
      </c>
      <c r="E34818" s="1">
        <v>1545.7084</v>
      </c>
    </row>
    <row r="34819" spans="1:5">
      <c r="A34819" s="3">
        <v>43090</v>
      </c>
      <c r="B34819" s="1">
        <v>13</v>
      </c>
      <c r="C34819" s="1">
        <v>533.02802999999994</v>
      </c>
      <c r="D34819" s="1">
        <v>976.92489</v>
      </c>
      <c r="E34819" s="1">
        <v>1509.9529199999999</v>
      </c>
    </row>
    <row r="34820" spans="1:5">
      <c r="A34820" s="3">
        <v>43090</v>
      </c>
      <c r="B34820" s="1">
        <v>14</v>
      </c>
      <c r="C34820" s="1">
        <v>519.96672000000001</v>
      </c>
      <c r="D34820" s="1">
        <v>957.38449000000003</v>
      </c>
      <c r="E34820" s="1">
        <v>1477.35121</v>
      </c>
    </row>
    <row r="34821" spans="1:5">
      <c r="A34821" s="3">
        <v>43090</v>
      </c>
      <c r="B34821" s="1">
        <v>15</v>
      </c>
      <c r="C34821" s="1">
        <v>521.25187000000005</v>
      </c>
      <c r="D34821" s="1">
        <v>955.41548999999998</v>
      </c>
      <c r="E34821" s="1">
        <v>1476.6673599999999</v>
      </c>
    </row>
    <row r="34822" spans="1:5">
      <c r="A34822" s="3">
        <v>43090</v>
      </c>
      <c r="B34822" s="1">
        <v>16</v>
      </c>
      <c r="C34822" s="1">
        <v>555.08983999999998</v>
      </c>
      <c r="D34822" s="1">
        <v>1012.59716</v>
      </c>
      <c r="E34822" s="1">
        <v>1567.6869999999999</v>
      </c>
    </row>
    <row r="34823" spans="1:5">
      <c r="A34823" s="3">
        <v>43090</v>
      </c>
      <c r="B34823" s="1">
        <v>17</v>
      </c>
      <c r="C34823" s="1">
        <v>660.96308999999997</v>
      </c>
      <c r="D34823" s="1">
        <v>1194.6676500000001</v>
      </c>
      <c r="E34823" s="1">
        <v>1855.6307400000001</v>
      </c>
    </row>
    <row r="34824" spans="1:5">
      <c r="A34824" s="3">
        <v>43090</v>
      </c>
      <c r="B34824" s="1">
        <v>18</v>
      </c>
      <c r="C34824" s="1">
        <v>814.09141</v>
      </c>
      <c r="D34824" s="1">
        <v>1442.2251100000001</v>
      </c>
      <c r="E34824" s="1">
        <v>2256.3165199999999</v>
      </c>
    </row>
    <row r="34825" spans="1:5">
      <c r="A34825" s="3">
        <v>43090</v>
      </c>
      <c r="B34825" s="1">
        <v>19</v>
      </c>
      <c r="C34825" s="1">
        <v>864.62140999999997</v>
      </c>
      <c r="D34825" s="1">
        <v>1544.1976500000001</v>
      </c>
      <c r="E34825" s="1">
        <v>2408.8190599999998</v>
      </c>
    </row>
    <row r="34826" spans="1:5">
      <c r="A34826" s="3">
        <v>43090</v>
      </c>
      <c r="B34826" s="1">
        <v>20</v>
      </c>
      <c r="C34826" s="1">
        <v>877.33559000000002</v>
      </c>
      <c r="D34826" s="1">
        <v>1577.0640699999999</v>
      </c>
      <c r="E34826" s="1">
        <v>2454.39966</v>
      </c>
    </row>
    <row r="34827" spans="1:5">
      <c r="A34827" s="3">
        <v>43090</v>
      </c>
      <c r="B34827" s="1">
        <v>21</v>
      </c>
      <c r="C34827" s="1">
        <v>877.72077999999999</v>
      </c>
      <c r="D34827" s="1">
        <v>1582.84221</v>
      </c>
      <c r="E34827" s="1">
        <v>2460.5629899999999</v>
      </c>
    </row>
    <row r="34828" spans="1:5">
      <c r="A34828" s="3">
        <v>43090</v>
      </c>
      <c r="B34828" s="1">
        <v>22</v>
      </c>
      <c r="C34828" s="1">
        <v>844.27488000000005</v>
      </c>
      <c r="D34828" s="1">
        <v>1528.5410300000001</v>
      </c>
      <c r="E34828" s="1">
        <v>2372.8159099999998</v>
      </c>
    </row>
    <row r="34829" spans="1:5">
      <c r="A34829" s="3">
        <v>43090</v>
      </c>
      <c r="B34829" s="1">
        <v>23</v>
      </c>
      <c r="C34829" s="1">
        <v>763.51724000000002</v>
      </c>
      <c r="D34829" s="1">
        <v>1399.0173199999999</v>
      </c>
      <c r="E34829" s="1">
        <v>2162.5345600000001</v>
      </c>
    </row>
    <row r="34830" spans="1:5">
      <c r="A34830" s="3">
        <v>43090</v>
      </c>
      <c r="B34830" s="1">
        <v>24</v>
      </c>
      <c r="C34830" s="1">
        <v>663.86076000000003</v>
      </c>
      <c r="D34830" s="1">
        <v>1236.1647800000001</v>
      </c>
      <c r="E34830" s="1">
        <v>1900.0255400000001</v>
      </c>
    </row>
    <row r="34831" spans="1:5">
      <c r="A34831" s="3">
        <v>43091</v>
      </c>
      <c r="B34831" s="1">
        <v>1</v>
      </c>
      <c r="C34831" s="1">
        <v>590.08909000000006</v>
      </c>
      <c r="D34831" s="1">
        <v>1110.9955600000001</v>
      </c>
      <c r="E34831" s="1">
        <v>1701.08465</v>
      </c>
    </row>
    <row r="34832" spans="1:5">
      <c r="A34832" s="3">
        <v>43091</v>
      </c>
      <c r="B34832" s="1">
        <v>2</v>
      </c>
      <c r="C34832" s="1">
        <v>550.67678000000001</v>
      </c>
      <c r="D34832" s="1">
        <v>1040.5090499999999</v>
      </c>
      <c r="E34832" s="1">
        <v>1591.1858299999999</v>
      </c>
    </row>
    <row r="34833" spans="1:5">
      <c r="A34833" s="3">
        <v>43091</v>
      </c>
      <c r="B34833" s="1">
        <v>3</v>
      </c>
      <c r="C34833" s="1">
        <v>532.39530000000002</v>
      </c>
      <c r="D34833" s="1">
        <v>1002.10777</v>
      </c>
      <c r="E34833" s="1">
        <v>1534.50307</v>
      </c>
    </row>
    <row r="34834" spans="1:5">
      <c r="A34834" s="3">
        <v>43091</v>
      </c>
      <c r="B34834" s="1">
        <v>4</v>
      </c>
      <c r="C34834" s="1">
        <v>525.20030999999994</v>
      </c>
      <c r="D34834" s="1">
        <v>985.63018</v>
      </c>
      <c r="E34834" s="1">
        <v>1510.8304900000001</v>
      </c>
    </row>
    <row r="34835" spans="1:5">
      <c r="A34835" s="3">
        <v>43091</v>
      </c>
      <c r="B34835" s="1">
        <v>5</v>
      </c>
      <c r="C34835" s="1">
        <v>535.13625999999999</v>
      </c>
      <c r="D34835" s="1">
        <v>997.38350000000003</v>
      </c>
      <c r="E34835" s="1">
        <v>1532.5197599999999</v>
      </c>
    </row>
    <row r="34836" spans="1:5">
      <c r="A34836" s="3">
        <v>43091</v>
      </c>
      <c r="B34836" s="1">
        <v>6</v>
      </c>
      <c r="C34836" s="1">
        <v>572.29106000000002</v>
      </c>
      <c r="D34836" s="1">
        <v>1055.9850799999999</v>
      </c>
      <c r="E34836" s="1">
        <v>1628.2761399999999</v>
      </c>
    </row>
    <row r="34837" spans="1:5">
      <c r="A34837" s="3">
        <v>43091</v>
      </c>
      <c r="B34837" s="1">
        <v>7</v>
      </c>
      <c r="C34837" s="1">
        <v>640.27724000000001</v>
      </c>
      <c r="D34837" s="1">
        <v>1171.2710099999999</v>
      </c>
      <c r="E34837" s="1">
        <v>1811.5482500000001</v>
      </c>
    </row>
    <row r="34838" spans="1:5">
      <c r="A34838" s="3">
        <v>43091</v>
      </c>
      <c r="B34838" s="1">
        <v>8</v>
      </c>
      <c r="C34838" s="1">
        <v>675.54227000000003</v>
      </c>
      <c r="D34838" s="1">
        <v>1231.6978099999999</v>
      </c>
      <c r="E34838" s="1">
        <v>1907.24008</v>
      </c>
    </row>
    <row r="34839" spans="1:5">
      <c r="A34839" s="3">
        <v>43091</v>
      </c>
      <c r="B34839" s="1">
        <v>9</v>
      </c>
      <c r="C34839" s="1">
        <v>663.08945000000006</v>
      </c>
      <c r="D34839" s="1">
        <v>1207.6991</v>
      </c>
      <c r="E34839" s="1">
        <v>1870.78855</v>
      </c>
    </row>
    <row r="34840" spans="1:5">
      <c r="A34840" s="3">
        <v>43091</v>
      </c>
      <c r="B34840" s="1">
        <v>10</v>
      </c>
      <c r="C34840" s="1">
        <v>642.61356000000001</v>
      </c>
      <c r="D34840" s="1">
        <v>1165.2300700000001</v>
      </c>
      <c r="E34840" s="1">
        <v>1807.8436300000001</v>
      </c>
    </row>
    <row r="34841" spans="1:5">
      <c r="A34841" s="3">
        <v>43091</v>
      </c>
      <c r="B34841" s="1">
        <v>11</v>
      </c>
      <c r="C34841" s="1">
        <v>622.35590999999999</v>
      </c>
      <c r="D34841" s="1">
        <v>1130.8521699999999</v>
      </c>
      <c r="E34841" s="1">
        <v>1753.2080800000001</v>
      </c>
    </row>
    <row r="34842" spans="1:5">
      <c r="A34842" s="3">
        <v>43091</v>
      </c>
      <c r="B34842" s="1">
        <v>12</v>
      </c>
      <c r="C34842" s="1">
        <v>607.04849000000002</v>
      </c>
      <c r="D34842" s="1">
        <v>1106.65715</v>
      </c>
      <c r="E34842" s="1">
        <v>1713.7056399999999</v>
      </c>
    </row>
    <row r="34843" spans="1:5">
      <c r="A34843" s="3">
        <v>43091</v>
      </c>
      <c r="B34843" s="1">
        <v>13</v>
      </c>
      <c r="C34843" s="1">
        <v>592.58079999999995</v>
      </c>
      <c r="D34843" s="1">
        <v>1079.2870700000001</v>
      </c>
      <c r="E34843" s="1">
        <v>1671.86787</v>
      </c>
    </row>
    <row r="34844" spans="1:5">
      <c r="A34844" s="3">
        <v>43091</v>
      </c>
      <c r="B34844" s="1">
        <v>14</v>
      </c>
      <c r="C34844" s="1">
        <v>573.05373999999995</v>
      </c>
      <c r="D34844" s="1">
        <v>1049.07772</v>
      </c>
      <c r="E34844" s="1">
        <v>1622.1314600000001</v>
      </c>
    </row>
    <row r="34845" spans="1:5">
      <c r="A34845" s="3">
        <v>43091</v>
      </c>
      <c r="B34845" s="1">
        <v>15</v>
      </c>
      <c r="C34845" s="1">
        <v>570.66256999999996</v>
      </c>
      <c r="D34845" s="1">
        <v>1039.8094100000001</v>
      </c>
      <c r="E34845" s="1">
        <v>1610.47198</v>
      </c>
    </row>
    <row r="34846" spans="1:5">
      <c r="A34846" s="3">
        <v>43091</v>
      </c>
      <c r="B34846" s="1">
        <v>16</v>
      </c>
      <c r="C34846" s="1">
        <v>615.71758999999997</v>
      </c>
      <c r="D34846" s="1">
        <v>1116.70993</v>
      </c>
      <c r="E34846" s="1">
        <v>1732.42752</v>
      </c>
    </row>
    <row r="34847" spans="1:5">
      <c r="A34847" s="3">
        <v>43091</v>
      </c>
      <c r="B34847" s="1">
        <v>17</v>
      </c>
      <c r="C34847" s="1">
        <v>707.55601999999999</v>
      </c>
      <c r="D34847" s="1">
        <v>1265.14463</v>
      </c>
      <c r="E34847" s="1">
        <v>1972.70065</v>
      </c>
    </row>
    <row r="34848" spans="1:5">
      <c r="A34848" s="3">
        <v>43091</v>
      </c>
      <c r="B34848" s="1">
        <v>18</v>
      </c>
      <c r="C34848" s="1">
        <v>795.16384000000005</v>
      </c>
      <c r="D34848" s="1">
        <v>1408.4594199999999</v>
      </c>
      <c r="E34848" s="1">
        <v>2203.6232599999998</v>
      </c>
    </row>
    <row r="34849" spans="1:5">
      <c r="A34849" s="3">
        <v>43091</v>
      </c>
      <c r="B34849" s="1">
        <v>19</v>
      </c>
      <c r="C34849" s="1">
        <v>807.49544000000003</v>
      </c>
      <c r="D34849" s="1">
        <v>1437.5198700000001</v>
      </c>
      <c r="E34849" s="1">
        <v>2245.0153100000002</v>
      </c>
    </row>
    <row r="34850" spans="1:5">
      <c r="A34850" s="3">
        <v>43091</v>
      </c>
      <c r="B34850" s="1">
        <v>20</v>
      </c>
      <c r="C34850" s="1">
        <v>791.81794000000002</v>
      </c>
      <c r="D34850" s="1">
        <v>1417.70145</v>
      </c>
      <c r="E34850" s="1">
        <v>2209.5193899999999</v>
      </c>
    </row>
    <row r="34851" spans="1:5">
      <c r="A34851" s="3">
        <v>43091</v>
      </c>
      <c r="B34851" s="1">
        <v>21</v>
      </c>
      <c r="C34851" s="1">
        <v>777.36847999999998</v>
      </c>
      <c r="D34851" s="1">
        <v>1396.73687</v>
      </c>
      <c r="E34851" s="1">
        <v>2174.1053499999998</v>
      </c>
    </row>
    <row r="34852" spans="1:5">
      <c r="A34852" s="3">
        <v>43091</v>
      </c>
      <c r="B34852" s="1">
        <v>22</v>
      </c>
      <c r="C34852" s="1">
        <v>744.14723000000004</v>
      </c>
      <c r="D34852" s="1">
        <v>1340.3914600000001</v>
      </c>
      <c r="E34852" s="1">
        <v>2084.5386899999999</v>
      </c>
    </row>
    <row r="34853" spans="1:5">
      <c r="A34853" s="3">
        <v>43091</v>
      </c>
      <c r="B34853" s="1">
        <v>23</v>
      </c>
      <c r="C34853" s="1">
        <v>685.52507000000003</v>
      </c>
      <c r="D34853" s="1">
        <v>1246.7093199999999</v>
      </c>
      <c r="E34853" s="1">
        <v>1932.2343900000001</v>
      </c>
    </row>
    <row r="34854" spans="1:5">
      <c r="A34854" s="3">
        <v>43091</v>
      </c>
      <c r="B34854" s="1">
        <v>24</v>
      </c>
      <c r="C34854" s="1">
        <v>596.99199999999996</v>
      </c>
      <c r="D34854" s="1">
        <v>1106.9755299999999</v>
      </c>
      <c r="E34854" s="1">
        <v>1703.9675299999999</v>
      </c>
    </row>
    <row r="34855" spans="1:5">
      <c r="A34855" s="3">
        <v>43092</v>
      </c>
      <c r="B34855" s="1">
        <v>1</v>
      </c>
      <c r="C34855" s="1">
        <v>520.74171000000001</v>
      </c>
      <c r="D34855" s="1">
        <v>981.05454999999995</v>
      </c>
      <c r="E34855" s="1">
        <v>1501.7962600000001</v>
      </c>
    </row>
    <row r="34856" spans="1:5">
      <c r="A34856" s="3">
        <v>43092</v>
      </c>
      <c r="B34856" s="1">
        <v>2</v>
      </c>
      <c r="C34856" s="1">
        <v>471.37166000000002</v>
      </c>
      <c r="D34856" s="1">
        <v>896.47446000000002</v>
      </c>
      <c r="E34856" s="1">
        <v>1367.8461199999999</v>
      </c>
    </row>
    <row r="34857" spans="1:5">
      <c r="A34857" s="3">
        <v>43092</v>
      </c>
      <c r="B34857" s="1">
        <v>3</v>
      </c>
      <c r="C34857" s="1">
        <v>445.12619000000001</v>
      </c>
      <c r="D34857" s="1">
        <v>846.23497999999995</v>
      </c>
      <c r="E34857" s="1">
        <v>1291.3611699999999</v>
      </c>
    </row>
    <row r="34858" spans="1:5">
      <c r="A34858" s="3">
        <v>43092</v>
      </c>
      <c r="B34858" s="1">
        <v>4</v>
      </c>
      <c r="C34858" s="1">
        <v>434.74065000000002</v>
      </c>
      <c r="D34858" s="1">
        <v>823.87906999999996</v>
      </c>
      <c r="E34858" s="1">
        <v>1258.6197199999999</v>
      </c>
    </row>
    <row r="34859" spans="1:5">
      <c r="A34859" s="3">
        <v>43092</v>
      </c>
      <c r="B34859" s="1">
        <v>5</v>
      </c>
      <c r="C34859" s="1">
        <v>437.11180000000002</v>
      </c>
      <c r="D34859" s="1">
        <v>822.82052999999996</v>
      </c>
      <c r="E34859" s="1">
        <v>1259.9323300000001</v>
      </c>
    </row>
    <row r="34860" spans="1:5">
      <c r="A34860" s="3">
        <v>43092</v>
      </c>
      <c r="B34860" s="1">
        <v>6</v>
      </c>
      <c r="C34860" s="1">
        <v>452.87930999999998</v>
      </c>
      <c r="D34860" s="1">
        <v>845.75780999999995</v>
      </c>
      <c r="E34860" s="1">
        <v>1298.6371200000001</v>
      </c>
    </row>
    <row r="34861" spans="1:5">
      <c r="A34861" s="3">
        <v>43092</v>
      </c>
      <c r="B34861" s="1">
        <v>7</v>
      </c>
      <c r="C34861" s="1">
        <v>486.22667000000001</v>
      </c>
      <c r="D34861" s="1">
        <v>893.62882000000002</v>
      </c>
      <c r="E34861" s="1">
        <v>1379.8554899999999</v>
      </c>
    </row>
    <row r="34862" spans="1:5">
      <c r="A34862" s="3">
        <v>43092</v>
      </c>
      <c r="B34862" s="1">
        <v>8</v>
      </c>
      <c r="C34862" s="1">
        <v>537.72646999999995</v>
      </c>
      <c r="D34862" s="1">
        <v>978.26847999999995</v>
      </c>
      <c r="E34862" s="1">
        <v>1515.99495</v>
      </c>
    </row>
    <row r="34863" spans="1:5">
      <c r="A34863" s="3">
        <v>43092</v>
      </c>
      <c r="B34863" s="1">
        <v>9</v>
      </c>
      <c r="C34863" s="1">
        <v>607.91324999999995</v>
      </c>
      <c r="D34863" s="1">
        <v>1101.5020099999999</v>
      </c>
      <c r="E34863" s="1">
        <v>1709.41526</v>
      </c>
    </row>
    <row r="34864" spans="1:5">
      <c r="A34864" s="3">
        <v>43092</v>
      </c>
      <c r="B34864" s="1">
        <v>10</v>
      </c>
      <c r="C34864" s="1">
        <v>659.61672999999996</v>
      </c>
      <c r="D34864" s="1">
        <v>1192.0138199999999</v>
      </c>
      <c r="E34864" s="1">
        <v>1851.6305500000001</v>
      </c>
    </row>
    <row r="34865" spans="1:5">
      <c r="A34865" s="3">
        <v>43092</v>
      </c>
      <c r="B34865" s="1">
        <v>11</v>
      </c>
      <c r="C34865" s="1">
        <v>689.98617000000002</v>
      </c>
      <c r="D34865" s="1">
        <v>1243.3602699999999</v>
      </c>
      <c r="E34865" s="1">
        <v>1933.34644</v>
      </c>
    </row>
    <row r="34866" spans="1:5">
      <c r="A34866" s="3">
        <v>43092</v>
      </c>
      <c r="B34866" s="1">
        <v>12</v>
      </c>
      <c r="C34866" s="1">
        <v>700.62842999999998</v>
      </c>
      <c r="D34866" s="1">
        <v>1261.9310800000001</v>
      </c>
      <c r="E34866" s="1">
        <v>1962.55951</v>
      </c>
    </row>
    <row r="34867" spans="1:5">
      <c r="A34867" s="3">
        <v>43092</v>
      </c>
      <c r="B34867" s="1">
        <v>13</v>
      </c>
      <c r="C34867" s="1">
        <v>694.97478999999998</v>
      </c>
      <c r="D34867" s="1">
        <v>1250.5200500000001</v>
      </c>
      <c r="E34867" s="1">
        <v>1945.4948400000001</v>
      </c>
    </row>
    <row r="34868" spans="1:5">
      <c r="A34868" s="3">
        <v>43092</v>
      </c>
      <c r="B34868" s="1">
        <v>14</v>
      </c>
      <c r="C34868" s="1">
        <v>674.30780000000004</v>
      </c>
      <c r="D34868" s="1">
        <v>1215.1278299999999</v>
      </c>
      <c r="E34868" s="1">
        <v>1889.4356299999999</v>
      </c>
    </row>
    <row r="34869" spans="1:5">
      <c r="A34869" s="3">
        <v>43092</v>
      </c>
      <c r="B34869" s="1">
        <v>15</v>
      </c>
      <c r="C34869" s="1">
        <v>660.66426000000001</v>
      </c>
      <c r="D34869" s="1">
        <v>1191.1557700000001</v>
      </c>
      <c r="E34869" s="1">
        <v>1851.8200300000001</v>
      </c>
    </row>
    <row r="34870" spans="1:5">
      <c r="A34870" s="3">
        <v>43092</v>
      </c>
      <c r="B34870" s="1">
        <v>16</v>
      </c>
      <c r="C34870" s="1">
        <v>658.78570999999999</v>
      </c>
      <c r="D34870" s="1">
        <v>1183.9960100000001</v>
      </c>
      <c r="E34870" s="1">
        <v>1842.78172</v>
      </c>
    </row>
    <row r="34871" spans="1:5">
      <c r="A34871" s="3">
        <v>43092</v>
      </c>
      <c r="B34871" s="1">
        <v>17</v>
      </c>
      <c r="C34871" s="1">
        <v>696.76104999999995</v>
      </c>
      <c r="D34871" s="1">
        <v>1240.9238700000001</v>
      </c>
      <c r="E34871" s="1">
        <v>1937.6849199999999</v>
      </c>
    </row>
    <row r="34872" spans="1:5">
      <c r="A34872" s="3">
        <v>43092</v>
      </c>
      <c r="B34872" s="1">
        <v>18</v>
      </c>
      <c r="C34872" s="1">
        <v>757.31290999999999</v>
      </c>
      <c r="D34872" s="1">
        <v>1337.42959</v>
      </c>
      <c r="E34872" s="1">
        <v>2094.7424999999998</v>
      </c>
    </row>
    <row r="34873" spans="1:5">
      <c r="A34873" s="3">
        <v>43092</v>
      </c>
      <c r="B34873" s="1">
        <v>19</v>
      </c>
      <c r="C34873" s="1">
        <v>758.31626000000006</v>
      </c>
      <c r="D34873" s="1">
        <v>1340.16785</v>
      </c>
      <c r="E34873" s="1">
        <v>2098.4841099999999</v>
      </c>
    </row>
    <row r="34874" spans="1:5">
      <c r="A34874" s="3">
        <v>43092</v>
      </c>
      <c r="B34874" s="1">
        <v>20</v>
      </c>
      <c r="C34874" s="1">
        <v>748.06280000000004</v>
      </c>
      <c r="D34874" s="1">
        <v>1330.1569500000001</v>
      </c>
      <c r="E34874" s="1">
        <v>2078.2197500000002</v>
      </c>
    </row>
    <row r="34875" spans="1:5">
      <c r="A34875" s="3">
        <v>43092</v>
      </c>
      <c r="B34875" s="1">
        <v>21</v>
      </c>
      <c r="C34875" s="1">
        <v>735.92445999999995</v>
      </c>
      <c r="D34875" s="1">
        <v>1312.53844</v>
      </c>
      <c r="E34875" s="1">
        <v>2048.4629</v>
      </c>
    </row>
    <row r="34876" spans="1:5">
      <c r="A34876" s="3">
        <v>43092</v>
      </c>
      <c r="B34876" s="1">
        <v>22</v>
      </c>
      <c r="C34876" s="1">
        <v>713.14760999999999</v>
      </c>
      <c r="D34876" s="1">
        <v>1275.8687399999999</v>
      </c>
      <c r="E34876" s="1">
        <v>1989.0163500000001</v>
      </c>
    </row>
    <row r="34877" spans="1:5">
      <c r="A34877" s="3">
        <v>43092</v>
      </c>
      <c r="B34877" s="1">
        <v>23</v>
      </c>
      <c r="C34877" s="1">
        <v>666.46082999999999</v>
      </c>
      <c r="D34877" s="1">
        <v>1203.8904500000001</v>
      </c>
      <c r="E34877" s="1">
        <v>1870.3512800000001</v>
      </c>
    </row>
    <row r="34878" spans="1:5">
      <c r="A34878" s="3">
        <v>43092</v>
      </c>
      <c r="B34878" s="1">
        <v>24</v>
      </c>
      <c r="C34878" s="1">
        <v>599.70127000000002</v>
      </c>
      <c r="D34878" s="1">
        <v>1099.59331</v>
      </c>
      <c r="E34878" s="1">
        <v>1699.29458</v>
      </c>
    </row>
    <row r="34879" spans="1:5">
      <c r="A34879" s="3">
        <v>43093</v>
      </c>
      <c r="B34879" s="1">
        <v>1</v>
      </c>
      <c r="C34879" s="1">
        <v>528.93690000000004</v>
      </c>
      <c r="D34879" s="1">
        <v>987.81281999999999</v>
      </c>
      <c r="E34879" s="1">
        <v>1516.74972</v>
      </c>
    </row>
    <row r="34880" spans="1:5">
      <c r="A34880" s="3">
        <v>43093</v>
      </c>
      <c r="B34880" s="1">
        <v>2</v>
      </c>
      <c r="C34880" s="1">
        <v>484.42876999999999</v>
      </c>
      <c r="D34880" s="1">
        <v>911.46622000000002</v>
      </c>
      <c r="E34880" s="1">
        <v>1395.89499</v>
      </c>
    </row>
    <row r="34881" spans="1:5">
      <c r="A34881" s="3">
        <v>43093</v>
      </c>
      <c r="B34881" s="1">
        <v>3</v>
      </c>
      <c r="C34881" s="1">
        <v>460.98660000000001</v>
      </c>
      <c r="D34881" s="1">
        <v>869.27994999999999</v>
      </c>
      <c r="E34881" s="1">
        <v>1330.2665500000001</v>
      </c>
    </row>
    <row r="34882" spans="1:5">
      <c r="A34882" s="3">
        <v>43093</v>
      </c>
      <c r="B34882" s="1">
        <v>4</v>
      </c>
      <c r="C34882" s="1">
        <v>453.53199000000001</v>
      </c>
      <c r="D34882" s="1">
        <v>852.71432000000004</v>
      </c>
      <c r="E34882" s="1">
        <v>1306.24631</v>
      </c>
    </row>
    <row r="34883" spans="1:5">
      <c r="A34883" s="3">
        <v>43093</v>
      </c>
      <c r="B34883" s="1">
        <v>5</v>
      </c>
      <c r="C34883" s="1">
        <v>459.08796999999998</v>
      </c>
      <c r="D34883" s="1">
        <v>857.86161000000004</v>
      </c>
      <c r="E34883" s="1">
        <v>1316.94958</v>
      </c>
    </row>
    <row r="34884" spans="1:5">
      <c r="A34884" s="3">
        <v>43093</v>
      </c>
      <c r="B34884" s="1">
        <v>6</v>
      </c>
      <c r="C34884" s="1">
        <v>482.53528999999997</v>
      </c>
      <c r="D34884" s="1">
        <v>893.23126000000002</v>
      </c>
      <c r="E34884" s="1">
        <v>1375.7665500000001</v>
      </c>
    </row>
    <row r="34885" spans="1:5">
      <c r="A34885" s="3">
        <v>43093</v>
      </c>
      <c r="B34885" s="1">
        <v>7</v>
      </c>
      <c r="C34885" s="1">
        <v>523.33704999999998</v>
      </c>
      <c r="D34885" s="1">
        <v>955.98197000000005</v>
      </c>
      <c r="E34885" s="1">
        <v>1479.3190199999999</v>
      </c>
    </row>
    <row r="34886" spans="1:5">
      <c r="A34886" s="3">
        <v>43093</v>
      </c>
      <c r="B34886" s="1">
        <v>8</v>
      </c>
      <c r="C34886" s="1">
        <v>593.69750999999997</v>
      </c>
      <c r="D34886" s="1">
        <v>1070.92398</v>
      </c>
      <c r="E34886" s="1">
        <v>1664.62149</v>
      </c>
    </row>
    <row r="34887" spans="1:5">
      <c r="A34887" s="3">
        <v>43093</v>
      </c>
      <c r="B34887" s="1">
        <v>9</v>
      </c>
      <c r="C34887" s="1">
        <v>665.37001999999995</v>
      </c>
      <c r="D34887" s="1">
        <v>1194.9925800000001</v>
      </c>
      <c r="E34887" s="1">
        <v>1860.3625999999999</v>
      </c>
    </row>
    <row r="34888" spans="1:5">
      <c r="A34888" s="3">
        <v>43093</v>
      </c>
      <c r="B34888" s="1">
        <v>10</v>
      </c>
      <c r="C34888" s="1">
        <v>704.60856000000001</v>
      </c>
      <c r="D34888" s="1">
        <v>1273.9215099999999</v>
      </c>
      <c r="E34888" s="1">
        <v>1978.53007</v>
      </c>
    </row>
    <row r="34889" spans="1:5">
      <c r="A34889" s="3">
        <v>43093</v>
      </c>
      <c r="B34889" s="1">
        <v>11</v>
      </c>
      <c r="C34889" s="1">
        <v>720.15940999999998</v>
      </c>
      <c r="D34889" s="1">
        <v>1304.86689</v>
      </c>
      <c r="E34889" s="1">
        <v>2025.0263</v>
      </c>
    </row>
    <row r="34890" spans="1:5">
      <c r="A34890" s="3">
        <v>43093</v>
      </c>
      <c r="B34890" s="1">
        <v>12</v>
      </c>
      <c r="C34890" s="1">
        <v>728.45605999999998</v>
      </c>
      <c r="D34890" s="1">
        <v>1324.44416</v>
      </c>
      <c r="E34890" s="1">
        <v>2052.90022</v>
      </c>
    </row>
    <row r="34891" spans="1:5">
      <c r="A34891" s="3">
        <v>43093</v>
      </c>
      <c r="B34891" s="1">
        <v>13</v>
      </c>
      <c r="C34891" s="1">
        <v>737.96221000000003</v>
      </c>
      <c r="D34891" s="1">
        <v>1336.1000899999999</v>
      </c>
      <c r="E34891" s="1">
        <v>2074.0623000000001</v>
      </c>
    </row>
    <row r="34892" spans="1:5">
      <c r="A34892" s="3">
        <v>43093</v>
      </c>
      <c r="B34892" s="1">
        <v>14</v>
      </c>
      <c r="C34892" s="1">
        <v>739.42717000000005</v>
      </c>
      <c r="D34892" s="1">
        <v>1337.9114300000001</v>
      </c>
      <c r="E34892" s="1">
        <v>2077.3386</v>
      </c>
    </row>
    <row r="34893" spans="1:5">
      <c r="A34893" s="3">
        <v>43093</v>
      </c>
      <c r="B34893" s="1">
        <v>15</v>
      </c>
      <c r="C34893" s="1">
        <v>742.62895000000003</v>
      </c>
      <c r="D34893" s="1">
        <v>1342.5750399999999</v>
      </c>
      <c r="E34893" s="1">
        <v>2085.20399</v>
      </c>
    </row>
    <row r="34894" spans="1:5">
      <c r="A34894" s="3">
        <v>43093</v>
      </c>
      <c r="B34894" s="1">
        <v>16</v>
      </c>
      <c r="C34894" s="1">
        <v>752.47784999999999</v>
      </c>
      <c r="D34894" s="1">
        <v>1362.63302</v>
      </c>
      <c r="E34894" s="1">
        <v>2115.11087</v>
      </c>
    </row>
    <row r="34895" spans="1:5">
      <c r="A34895" s="3">
        <v>43093</v>
      </c>
      <c r="B34895" s="1">
        <v>17</v>
      </c>
      <c r="C34895" s="1">
        <v>793.36450000000002</v>
      </c>
      <c r="D34895" s="1">
        <v>1427.0893799999999</v>
      </c>
      <c r="E34895" s="1">
        <v>2220.45388</v>
      </c>
    </row>
    <row r="34896" spans="1:5">
      <c r="A34896" s="3">
        <v>43093</v>
      </c>
      <c r="B34896" s="1">
        <v>18</v>
      </c>
      <c r="C34896" s="1">
        <v>840.99982</v>
      </c>
      <c r="D34896" s="1">
        <v>1503.3351</v>
      </c>
      <c r="E34896" s="1">
        <v>2344.3349199999998</v>
      </c>
    </row>
    <row r="34897" spans="1:5">
      <c r="A34897" s="3">
        <v>43093</v>
      </c>
      <c r="B34897" s="1">
        <v>19</v>
      </c>
      <c r="C34897" s="1">
        <v>823.68748000000005</v>
      </c>
      <c r="D34897" s="1">
        <v>1479.9348600000001</v>
      </c>
      <c r="E34897" s="1">
        <v>2303.6223399999999</v>
      </c>
    </row>
    <row r="34898" spans="1:5">
      <c r="A34898" s="3">
        <v>43093</v>
      </c>
      <c r="B34898" s="1">
        <v>20</v>
      </c>
      <c r="C34898" s="1">
        <v>797.70621000000006</v>
      </c>
      <c r="D34898" s="1">
        <v>1441.15687</v>
      </c>
      <c r="E34898" s="1">
        <v>2238.8630800000001</v>
      </c>
    </row>
    <row r="34899" spans="1:5">
      <c r="A34899" s="3">
        <v>43093</v>
      </c>
      <c r="B34899" s="1">
        <v>21</v>
      </c>
      <c r="C34899" s="1">
        <v>792.68163000000004</v>
      </c>
      <c r="D34899" s="1">
        <v>1428.5078000000001</v>
      </c>
      <c r="E34899" s="1">
        <v>2221.1894299999999</v>
      </c>
    </row>
    <row r="34900" spans="1:5">
      <c r="A34900" s="3">
        <v>43093</v>
      </c>
      <c r="B34900" s="1">
        <v>22</v>
      </c>
      <c r="C34900" s="1">
        <v>785.59375</v>
      </c>
      <c r="D34900" s="1">
        <v>1415.06404</v>
      </c>
      <c r="E34900" s="1">
        <v>2200.6577900000002</v>
      </c>
    </row>
    <row r="34901" spans="1:5">
      <c r="A34901" s="3">
        <v>43093</v>
      </c>
      <c r="B34901" s="1">
        <v>23</v>
      </c>
      <c r="C34901" s="1">
        <v>746.38941</v>
      </c>
      <c r="D34901" s="1">
        <v>1352.05601</v>
      </c>
      <c r="E34901" s="1">
        <v>2098.44542</v>
      </c>
    </row>
    <row r="34902" spans="1:5">
      <c r="A34902" s="3">
        <v>43093</v>
      </c>
      <c r="B34902" s="1">
        <v>24</v>
      </c>
      <c r="C34902" s="1">
        <v>676.22208999999998</v>
      </c>
      <c r="D34902" s="1">
        <v>1240.1715099999999</v>
      </c>
      <c r="E34902" s="1">
        <v>1916.3936000000001</v>
      </c>
    </row>
    <row r="34903" spans="1:5">
      <c r="A34903" s="3">
        <v>43094</v>
      </c>
      <c r="B34903" s="1">
        <v>1</v>
      </c>
      <c r="C34903" s="1">
        <v>604.17700000000002</v>
      </c>
      <c r="D34903" s="1">
        <v>1121.1926800000001</v>
      </c>
      <c r="E34903" s="1">
        <v>1725.36968</v>
      </c>
    </row>
    <row r="34904" spans="1:5">
      <c r="A34904" s="3">
        <v>43094</v>
      </c>
      <c r="B34904" s="1">
        <v>2</v>
      </c>
      <c r="C34904" s="1">
        <v>547.04551000000004</v>
      </c>
      <c r="D34904" s="1">
        <v>1028.9427800000001</v>
      </c>
      <c r="E34904" s="1">
        <v>1575.98829</v>
      </c>
    </row>
    <row r="34905" spans="1:5">
      <c r="A34905" s="3">
        <v>43094</v>
      </c>
      <c r="B34905" s="1">
        <v>3</v>
      </c>
      <c r="C34905" s="1">
        <v>516.20300999999995</v>
      </c>
      <c r="D34905" s="1">
        <v>972.78557000000001</v>
      </c>
      <c r="E34905" s="1">
        <v>1488.98858</v>
      </c>
    </row>
    <row r="34906" spans="1:5">
      <c r="A34906" s="3">
        <v>43094</v>
      </c>
      <c r="B34906" s="1">
        <v>4</v>
      </c>
      <c r="C34906" s="1">
        <v>502.96600000000001</v>
      </c>
      <c r="D34906" s="1">
        <v>944.29386999999997</v>
      </c>
      <c r="E34906" s="1">
        <v>1447.2598700000001</v>
      </c>
    </row>
    <row r="34907" spans="1:5">
      <c r="A34907" s="3">
        <v>43094</v>
      </c>
      <c r="B34907" s="1">
        <v>5</v>
      </c>
      <c r="C34907" s="1">
        <v>507.53223000000003</v>
      </c>
      <c r="D34907" s="1">
        <v>945.39855999999997</v>
      </c>
      <c r="E34907" s="1">
        <v>1452.9307899999999</v>
      </c>
    </row>
    <row r="34908" spans="1:5">
      <c r="A34908" s="3">
        <v>43094</v>
      </c>
      <c r="B34908" s="1">
        <v>6</v>
      </c>
      <c r="C34908" s="1">
        <v>528.06836999999996</v>
      </c>
      <c r="D34908" s="1">
        <v>974.21235999999999</v>
      </c>
      <c r="E34908" s="1">
        <v>1502.2807299999999</v>
      </c>
    </row>
    <row r="34909" spans="1:5">
      <c r="A34909" s="3">
        <v>43094</v>
      </c>
      <c r="B34909" s="1">
        <v>7</v>
      </c>
      <c r="C34909" s="1">
        <v>563.16084000000001</v>
      </c>
      <c r="D34909" s="1">
        <v>1029.46462</v>
      </c>
      <c r="E34909" s="1">
        <v>1592.62546</v>
      </c>
    </row>
    <row r="34910" spans="1:5">
      <c r="A34910" s="3">
        <v>43094</v>
      </c>
      <c r="B34910" s="1">
        <v>8</v>
      </c>
      <c r="C34910" s="1">
        <v>637.27619000000004</v>
      </c>
      <c r="D34910" s="1">
        <v>1154.5282299999999</v>
      </c>
      <c r="E34910" s="1">
        <v>1791.8044199999999</v>
      </c>
    </row>
    <row r="34911" spans="1:5">
      <c r="A34911" s="3">
        <v>43094</v>
      </c>
      <c r="B34911" s="1">
        <v>9</v>
      </c>
      <c r="C34911" s="1">
        <v>720.50112999999999</v>
      </c>
      <c r="D34911" s="1">
        <v>1300.6972699999999</v>
      </c>
      <c r="E34911" s="1">
        <v>2021.1984</v>
      </c>
    </row>
    <row r="34912" spans="1:5">
      <c r="A34912" s="3">
        <v>43094</v>
      </c>
      <c r="B34912" s="1">
        <v>10</v>
      </c>
      <c r="C34912" s="1">
        <v>764.86833000000001</v>
      </c>
      <c r="D34912" s="1">
        <v>1387.2151200000001</v>
      </c>
      <c r="E34912" s="1">
        <v>2152.0834500000001</v>
      </c>
    </row>
    <row r="34913" spans="1:5">
      <c r="A34913" s="3">
        <v>43094</v>
      </c>
      <c r="B34913" s="1">
        <v>11</v>
      </c>
      <c r="C34913" s="1">
        <v>793.45060999999998</v>
      </c>
      <c r="D34913" s="1">
        <v>1446.4274399999999</v>
      </c>
      <c r="E34913" s="1">
        <v>2239.8780499999998</v>
      </c>
    </row>
    <row r="34914" spans="1:5">
      <c r="A34914" s="3">
        <v>43094</v>
      </c>
      <c r="B34914" s="1">
        <v>12</v>
      </c>
      <c r="C34914" s="1">
        <v>805.59891000000005</v>
      </c>
      <c r="D34914" s="1">
        <v>1476.2121099999999</v>
      </c>
      <c r="E34914" s="1">
        <v>2281.8110200000001</v>
      </c>
    </row>
    <row r="34915" spans="1:5">
      <c r="A34915" s="3">
        <v>43094</v>
      </c>
      <c r="B34915" s="1">
        <v>13</v>
      </c>
      <c r="C34915" s="1">
        <v>804.62141999999994</v>
      </c>
      <c r="D34915" s="1">
        <v>1474.65951</v>
      </c>
      <c r="E34915" s="1">
        <v>2279.2809299999999</v>
      </c>
    </row>
    <row r="34916" spans="1:5">
      <c r="A34916" s="3">
        <v>43094</v>
      </c>
      <c r="B34916" s="1">
        <v>14</v>
      </c>
      <c r="C34916" s="1">
        <v>798.13905999999997</v>
      </c>
      <c r="D34916" s="1">
        <v>1460.7668200000001</v>
      </c>
      <c r="E34916" s="1">
        <v>2258.9058799999998</v>
      </c>
    </row>
    <row r="34917" spans="1:5">
      <c r="A34917" s="3">
        <v>43094</v>
      </c>
      <c r="B34917" s="1">
        <v>15</v>
      </c>
      <c r="C34917" s="1">
        <v>793.52040999999997</v>
      </c>
      <c r="D34917" s="1">
        <v>1448.1134</v>
      </c>
      <c r="E34917" s="1">
        <v>2241.6338099999998</v>
      </c>
    </row>
    <row r="34918" spans="1:5">
      <c r="A34918" s="3">
        <v>43094</v>
      </c>
      <c r="B34918" s="1">
        <v>16</v>
      </c>
      <c r="C34918" s="1">
        <v>793.19302000000005</v>
      </c>
      <c r="D34918" s="1">
        <v>1446.64267</v>
      </c>
      <c r="E34918" s="1">
        <v>2239.8356899999999</v>
      </c>
    </row>
    <row r="34919" spans="1:5">
      <c r="A34919" s="3">
        <v>43094</v>
      </c>
      <c r="B34919" s="1">
        <v>17</v>
      </c>
      <c r="C34919" s="1">
        <v>828.59866</v>
      </c>
      <c r="D34919" s="1">
        <v>1504.4706799999999</v>
      </c>
      <c r="E34919" s="1">
        <v>2333.06934</v>
      </c>
    </row>
    <row r="34920" spans="1:5">
      <c r="A34920" s="3">
        <v>43094</v>
      </c>
      <c r="B34920" s="1">
        <v>18</v>
      </c>
      <c r="C34920" s="1">
        <v>886.74477000000002</v>
      </c>
      <c r="D34920" s="1">
        <v>1597.00281</v>
      </c>
      <c r="E34920" s="1">
        <v>2483.7475800000002</v>
      </c>
    </row>
    <row r="34921" spans="1:5">
      <c r="A34921" s="3">
        <v>43094</v>
      </c>
      <c r="B34921" s="1">
        <v>19</v>
      </c>
      <c r="C34921" s="1">
        <v>890.38328000000001</v>
      </c>
      <c r="D34921" s="1">
        <v>1602.3719000000001</v>
      </c>
      <c r="E34921" s="1">
        <v>2492.7551800000001</v>
      </c>
    </row>
    <row r="34922" spans="1:5">
      <c r="A34922" s="3">
        <v>43094</v>
      </c>
      <c r="B34922" s="1">
        <v>20</v>
      </c>
      <c r="C34922" s="1">
        <v>892.15121999999997</v>
      </c>
      <c r="D34922" s="1">
        <v>1605.3524199999999</v>
      </c>
      <c r="E34922" s="1">
        <v>2497.5036399999999</v>
      </c>
    </row>
    <row r="34923" spans="1:5">
      <c r="A34923" s="3">
        <v>43094</v>
      </c>
      <c r="B34923" s="1">
        <v>21</v>
      </c>
      <c r="C34923" s="1">
        <v>896.65327000000002</v>
      </c>
      <c r="D34923" s="1">
        <v>1614.75478</v>
      </c>
      <c r="E34923" s="1">
        <v>2511.40805</v>
      </c>
    </row>
    <row r="34924" spans="1:5">
      <c r="A34924" s="3">
        <v>43094</v>
      </c>
      <c r="B34924" s="1">
        <v>22</v>
      </c>
      <c r="C34924" s="1">
        <v>875.66781000000003</v>
      </c>
      <c r="D34924" s="1">
        <v>1580.0075999999999</v>
      </c>
      <c r="E34924" s="1">
        <v>2455.6754099999998</v>
      </c>
    </row>
    <row r="34925" spans="1:5">
      <c r="A34925" s="3">
        <v>43094</v>
      </c>
      <c r="B34925" s="1">
        <v>23</v>
      </c>
      <c r="C34925" s="1">
        <v>827.51094999999998</v>
      </c>
      <c r="D34925" s="1">
        <v>1505.7012999999999</v>
      </c>
      <c r="E34925" s="1">
        <v>2333.21225</v>
      </c>
    </row>
    <row r="34926" spans="1:5">
      <c r="A34926" s="3">
        <v>43094</v>
      </c>
      <c r="B34926" s="1">
        <v>24</v>
      </c>
      <c r="C34926" s="1">
        <v>750.49566000000004</v>
      </c>
      <c r="D34926" s="1">
        <v>1385.0420899999999</v>
      </c>
      <c r="E34926" s="1">
        <v>2135.53775</v>
      </c>
    </row>
    <row r="34927" spans="1:5">
      <c r="A34927" s="3">
        <v>43095</v>
      </c>
      <c r="B34927" s="1">
        <v>1</v>
      </c>
      <c r="C34927" s="1">
        <v>677.28525000000002</v>
      </c>
      <c r="D34927" s="1">
        <v>1264.8107600000001</v>
      </c>
      <c r="E34927" s="1">
        <v>1942.09601</v>
      </c>
    </row>
    <row r="34928" spans="1:5">
      <c r="A34928" s="3">
        <v>43095</v>
      </c>
      <c r="B34928" s="1">
        <v>2</v>
      </c>
      <c r="C34928" s="1">
        <v>625.53763000000004</v>
      </c>
      <c r="D34928" s="1">
        <v>1180.27109</v>
      </c>
      <c r="E34928" s="1">
        <v>1805.80872</v>
      </c>
    </row>
    <row r="34929" spans="1:5">
      <c r="A34929" s="3">
        <v>43095</v>
      </c>
      <c r="B34929" s="1">
        <v>3</v>
      </c>
      <c r="C34929" s="1">
        <v>608.71142999999995</v>
      </c>
      <c r="D34929" s="1">
        <v>1142.9849300000001</v>
      </c>
      <c r="E34929" s="1">
        <v>1751.6963599999999</v>
      </c>
    </row>
    <row r="34930" spans="1:5">
      <c r="A34930" s="3">
        <v>43095</v>
      </c>
      <c r="B34930" s="1">
        <v>4</v>
      </c>
      <c r="C34930" s="1">
        <v>605.41493000000003</v>
      </c>
      <c r="D34930" s="1">
        <v>1134.59447</v>
      </c>
      <c r="E34930" s="1">
        <v>1740.0093999999999</v>
      </c>
    </row>
    <row r="34931" spans="1:5">
      <c r="A34931" s="3">
        <v>43095</v>
      </c>
      <c r="B34931" s="1">
        <v>5</v>
      </c>
      <c r="C34931" s="1">
        <v>616.71671000000003</v>
      </c>
      <c r="D34931" s="1">
        <v>1145.3225</v>
      </c>
      <c r="E34931" s="1">
        <v>1762.0392099999999</v>
      </c>
    </row>
    <row r="34932" spans="1:5">
      <c r="A34932" s="3">
        <v>43095</v>
      </c>
      <c r="B34932" s="1">
        <v>6</v>
      </c>
      <c r="C34932" s="1">
        <v>644.92683</v>
      </c>
      <c r="D34932" s="1">
        <v>1189.5816400000001</v>
      </c>
      <c r="E34932" s="1">
        <v>1834.50847</v>
      </c>
    </row>
    <row r="34933" spans="1:5">
      <c r="A34933" s="3">
        <v>43095</v>
      </c>
      <c r="B34933" s="1">
        <v>7</v>
      </c>
      <c r="C34933" s="1">
        <v>679.43286000000001</v>
      </c>
      <c r="D34933" s="1">
        <v>1243.7728999999999</v>
      </c>
      <c r="E34933" s="1">
        <v>1923.2057600000001</v>
      </c>
    </row>
    <row r="34934" spans="1:5">
      <c r="A34934" s="3">
        <v>43095</v>
      </c>
      <c r="B34934" s="1">
        <v>8</v>
      </c>
      <c r="C34934" s="1">
        <v>721.66120999999998</v>
      </c>
      <c r="D34934" s="1">
        <v>1315.7738099999999</v>
      </c>
      <c r="E34934" s="1">
        <v>2037.4350199999999</v>
      </c>
    </row>
    <row r="34935" spans="1:5">
      <c r="A34935" s="3">
        <v>43095</v>
      </c>
      <c r="B34935" s="1">
        <v>9</v>
      </c>
      <c r="C34935" s="1">
        <v>746.18268999999998</v>
      </c>
      <c r="D34935" s="1">
        <v>1357.59797</v>
      </c>
      <c r="E34935" s="1">
        <v>2103.7806599999999</v>
      </c>
    </row>
    <row r="34936" spans="1:5">
      <c r="A34936" s="3">
        <v>43095</v>
      </c>
      <c r="B34936" s="1">
        <v>10</v>
      </c>
      <c r="C34936" s="1">
        <v>766.49752999999998</v>
      </c>
      <c r="D34936" s="1">
        <v>1392.5718899999999</v>
      </c>
      <c r="E34936" s="1">
        <v>2159.0694199999998</v>
      </c>
    </row>
    <row r="34937" spans="1:5">
      <c r="A34937" s="3">
        <v>43095</v>
      </c>
      <c r="B34937" s="1">
        <v>11</v>
      </c>
      <c r="C34937" s="1">
        <v>779.36400000000003</v>
      </c>
      <c r="D34937" s="1">
        <v>1418.7993799999999</v>
      </c>
      <c r="E34937" s="1">
        <v>2198.16338</v>
      </c>
    </row>
    <row r="34938" spans="1:5">
      <c r="A34938" s="3">
        <v>43095</v>
      </c>
      <c r="B34938" s="1">
        <v>12</v>
      </c>
      <c r="C34938" s="1">
        <v>773.97293999999999</v>
      </c>
      <c r="D34938" s="1">
        <v>1413.6525300000001</v>
      </c>
      <c r="E34938" s="1">
        <v>2187.62547</v>
      </c>
    </row>
    <row r="34939" spans="1:5">
      <c r="A34939" s="3">
        <v>43095</v>
      </c>
      <c r="B34939" s="1">
        <v>13</v>
      </c>
      <c r="C34939" s="1">
        <v>747.40565000000004</v>
      </c>
      <c r="D34939" s="1">
        <v>1369.5895800000001</v>
      </c>
      <c r="E34939" s="1">
        <v>2116.99523</v>
      </c>
    </row>
    <row r="34940" spans="1:5">
      <c r="A34940" s="3">
        <v>43095</v>
      </c>
      <c r="B34940" s="1">
        <v>14</v>
      </c>
      <c r="C34940" s="1">
        <v>727.58321000000001</v>
      </c>
      <c r="D34940" s="1">
        <v>1339.6353799999999</v>
      </c>
      <c r="E34940" s="1">
        <v>2067.2185899999999</v>
      </c>
    </row>
    <row r="34941" spans="1:5">
      <c r="A34941" s="3">
        <v>43095</v>
      </c>
      <c r="B34941" s="1">
        <v>15</v>
      </c>
      <c r="C34941" s="1">
        <v>718.31992000000002</v>
      </c>
      <c r="D34941" s="1">
        <v>1323.84763</v>
      </c>
      <c r="E34941" s="1">
        <v>2042.1675499999999</v>
      </c>
    </row>
    <row r="34942" spans="1:5">
      <c r="A34942" s="3">
        <v>43095</v>
      </c>
      <c r="B34942" s="1">
        <v>16</v>
      </c>
      <c r="C34942" s="1">
        <v>737.51729</v>
      </c>
      <c r="D34942" s="1">
        <v>1360.11645</v>
      </c>
      <c r="E34942" s="1">
        <v>2097.6337400000002</v>
      </c>
    </row>
    <row r="34943" spans="1:5">
      <c r="A34943" s="3">
        <v>43095</v>
      </c>
      <c r="B34943" s="1">
        <v>17</v>
      </c>
      <c r="C34943" s="1">
        <v>821.41920000000005</v>
      </c>
      <c r="D34943" s="1">
        <v>1500.3450499999999</v>
      </c>
      <c r="E34943" s="1">
        <v>2321.7642500000002</v>
      </c>
    </row>
    <row r="34944" spans="1:5">
      <c r="A34944" s="3">
        <v>43095</v>
      </c>
      <c r="B34944" s="1">
        <v>18</v>
      </c>
      <c r="C34944" s="1">
        <v>951.88647000000003</v>
      </c>
      <c r="D34944" s="1">
        <v>1716.0663400000001</v>
      </c>
      <c r="E34944" s="1">
        <v>2667.9528100000002</v>
      </c>
    </row>
    <row r="34945" spans="1:5">
      <c r="A34945" s="3">
        <v>43095</v>
      </c>
      <c r="B34945" s="1">
        <v>19</v>
      </c>
      <c r="C34945" s="1">
        <v>985.62977000000001</v>
      </c>
      <c r="D34945" s="1">
        <v>1779.29459</v>
      </c>
      <c r="E34945" s="1">
        <v>2764.92436</v>
      </c>
    </row>
    <row r="34946" spans="1:5">
      <c r="A34946" s="3">
        <v>43095</v>
      </c>
      <c r="B34946" s="1">
        <v>20</v>
      </c>
      <c r="C34946" s="1">
        <v>985.51378999999997</v>
      </c>
      <c r="D34946" s="1">
        <v>1783.95895</v>
      </c>
      <c r="E34946" s="1">
        <v>2769.4727400000002</v>
      </c>
    </row>
    <row r="34947" spans="1:5">
      <c r="A34947" s="3">
        <v>43095</v>
      </c>
      <c r="B34947" s="1">
        <v>21</v>
      </c>
      <c r="C34947" s="1">
        <v>973.22657000000004</v>
      </c>
      <c r="D34947" s="1">
        <v>1763.14598</v>
      </c>
      <c r="E34947" s="1">
        <v>2736.37255</v>
      </c>
    </row>
    <row r="34948" spans="1:5">
      <c r="A34948" s="3">
        <v>43095</v>
      </c>
      <c r="B34948" s="1">
        <v>22</v>
      </c>
      <c r="C34948" s="1">
        <v>929.37861999999996</v>
      </c>
      <c r="D34948" s="1">
        <v>1693.9769799999999</v>
      </c>
      <c r="E34948" s="1">
        <v>2623.3555999999999</v>
      </c>
    </row>
    <row r="34949" spans="1:5">
      <c r="A34949" s="3">
        <v>43095</v>
      </c>
      <c r="B34949" s="1">
        <v>23</v>
      </c>
      <c r="C34949" s="1">
        <v>854.42466000000002</v>
      </c>
      <c r="D34949" s="1">
        <v>1574.5704699999999</v>
      </c>
      <c r="E34949" s="1">
        <v>2428.9951299999998</v>
      </c>
    </row>
    <row r="34950" spans="1:5">
      <c r="A34950" s="3">
        <v>43095</v>
      </c>
      <c r="B34950" s="1">
        <v>24</v>
      </c>
      <c r="C34950" s="1">
        <v>762.30229999999995</v>
      </c>
      <c r="D34950" s="1">
        <v>1424.46048</v>
      </c>
      <c r="E34950" s="1">
        <v>2186.76278</v>
      </c>
    </row>
    <row r="34951" spans="1:5">
      <c r="A34951" s="3">
        <v>43096</v>
      </c>
      <c r="B34951" s="1">
        <v>1</v>
      </c>
      <c r="C34951" s="1">
        <v>695.92229999999995</v>
      </c>
      <c r="D34951" s="1">
        <v>1313.8126</v>
      </c>
      <c r="E34951" s="1">
        <v>2009.7348999999999</v>
      </c>
    </row>
    <row r="34952" spans="1:5">
      <c r="A34952" s="3">
        <v>43096</v>
      </c>
      <c r="B34952" s="1">
        <v>2</v>
      </c>
      <c r="C34952" s="1">
        <v>655.49156000000005</v>
      </c>
      <c r="D34952" s="1">
        <v>1238.97801</v>
      </c>
      <c r="E34952" s="1">
        <v>1894.46957</v>
      </c>
    </row>
    <row r="34953" spans="1:5">
      <c r="A34953" s="3">
        <v>43096</v>
      </c>
      <c r="B34953" s="1">
        <v>3</v>
      </c>
      <c r="C34953" s="1">
        <v>642.36240999999995</v>
      </c>
      <c r="D34953" s="1">
        <v>1210.13183</v>
      </c>
      <c r="E34953" s="1">
        <v>1852.49424</v>
      </c>
    </row>
    <row r="34954" spans="1:5">
      <c r="A34954" s="3">
        <v>43096</v>
      </c>
      <c r="B34954" s="1">
        <v>4</v>
      </c>
      <c r="C34954" s="1">
        <v>640.87440000000004</v>
      </c>
      <c r="D34954" s="1">
        <v>1201.75344</v>
      </c>
      <c r="E34954" s="1">
        <v>1842.6278400000001</v>
      </c>
    </row>
    <row r="34955" spans="1:5">
      <c r="A34955" s="3">
        <v>43096</v>
      </c>
      <c r="B34955" s="1">
        <v>5</v>
      </c>
      <c r="C34955" s="1">
        <v>656.13796000000002</v>
      </c>
      <c r="D34955" s="1">
        <v>1223.70956</v>
      </c>
      <c r="E34955" s="1">
        <v>1879.84752</v>
      </c>
    </row>
    <row r="34956" spans="1:5">
      <c r="A34956" s="3">
        <v>43096</v>
      </c>
      <c r="B34956" s="1">
        <v>6</v>
      </c>
      <c r="C34956" s="1">
        <v>692.68034999999998</v>
      </c>
      <c r="D34956" s="1">
        <v>1278.8249499999999</v>
      </c>
      <c r="E34956" s="1">
        <v>1971.5053</v>
      </c>
    </row>
    <row r="34957" spans="1:5">
      <c r="A34957" s="3">
        <v>43096</v>
      </c>
      <c r="B34957" s="1">
        <v>7</v>
      </c>
      <c r="C34957" s="1">
        <v>735.29246000000001</v>
      </c>
      <c r="D34957" s="1">
        <v>1347.6027799999999</v>
      </c>
      <c r="E34957" s="1">
        <v>2082.8952399999998</v>
      </c>
    </row>
    <row r="34958" spans="1:5">
      <c r="A34958" s="3">
        <v>43096</v>
      </c>
      <c r="B34958" s="1">
        <v>8</v>
      </c>
      <c r="C34958" s="1">
        <v>777.04579999999999</v>
      </c>
      <c r="D34958" s="1">
        <v>1422.6556</v>
      </c>
      <c r="E34958" s="1">
        <v>2199.7013999999999</v>
      </c>
    </row>
    <row r="34959" spans="1:5">
      <c r="A34959" s="3">
        <v>43096</v>
      </c>
      <c r="B34959" s="1">
        <v>9</v>
      </c>
      <c r="C34959" s="1">
        <v>796.21591999999998</v>
      </c>
      <c r="D34959" s="1">
        <v>1452.6062899999999</v>
      </c>
      <c r="E34959" s="1">
        <v>2248.8222099999998</v>
      </c>
    </row>
    <row r="34960" spans="1:5">
      <c r="A34960" s="3">
        <v>43096</v>
      </c>
      <c r="B34960" s="1">
        <v>10</v>
      </c>
      <c r="C34960" s="1">
        <v>805.76904999999999</v>
      </c>
      <c r="D34960" s="1">
        <v>1468.8848499999999</v>
      </c>
      <c r="E34960" s="1">
        <v>2274.6538999999998</v>
      </c>
    </row>
    <row r="34961" spans="1:5">
      <c r="A34961" s="3">
        <v>43096</v>
      </c>
      <c r="B34961" s="1">
        <v>11</v>
      </c>
      <c r="C34961" s="1">
        <v>799.19938999999999</v>
      </c>
      <c r="D34961" s="1">
        <v>1461.7675999999999</v>
      </c>
      <c r="E34961" s="1">
        <v>2260.9669899999999</v>
      </c>
    </row>
    <row r="34962" spans="1:5">
      <c r="A34962" s="3">
        <v>43096</v>
      </c>
      <c r="B34962" s="1">
        <v>12</v>
      </c>
      <c r="C34962" s="1">
        <v>764.66160000000002</v>
      </c>
      <c r="D34962" s="1">
        <v>1409.3108999999999</v>
      </c>
      <c r="E34962" s="1">
        <v>2173.9724999999999</v>
      </c>
    </row>
    <row r="34963" spans="1:5">
      <c r="A34963" s="3">
        <v>43096</v>
      </c>
      <c r="B34963" s="1">
        <v>13</v>
      </c>
      <c r="C34963" s="1">
        <v>744.90115000000003</v>
      </c>
      <c r="D34963" s="1">
        <v>1379.1174699999999</v>
      </c>
      <c r="E34963" s="1">
        <v>2124.0186199999998</v>
      </c>
    </row>
    <row r="34964" spans="1:5">
      <c r="A34964" s="3">
        <v>43096</v>
      </c>
      <c r="B34964" s="1">
        <v>14</v>
      </c>
      <c r="C34964" s="1">
        <v>731.13319000000001</v>
      </c>
      <c r="D34964" s="1">
        <v>1355.00542</v>
      </c>
      <c r="E34964" s="1">
        <v>2086.13861</v>
      </c>
    </row>
    <row r="34965" spans="1:5">
      <c r="A34965" s="3">
        <v>43096</v>
      </c>
      <c r="B34965" s="1">
        <v>15</v>
      </c>
      <c r="C34965" s="1">
        <v>734.50784999999996</v>
      </c>
      <c r="D34965" s="1">
        <v>1362.7417600000001</v>
      </c>
      <c r="E34965" s="1">
        <v>2097.2496099999998</v>
      </c>
    </row>
    <row r="34966" spans="1:5">
      <c r="A34966" s="3">
        <v>43096</v>
      </c>
      <c r="B34966" s="1">
        <v>16</v>
      </c>
      <c r="C34966" s="1">
        <v>764.36805000000004</v>
      </c>
      <c r="D34966" s="1">
        <v>1410.83068</v>
      </c>
      <c r="E34966" s="1">
        <v>2175.1987300000001</v>
      </c>
    </row>
    <row r="34967" spans="1:5">
      <c r="A34967" s="3">
        <v>43096</v>
      </c>
      <c r="B34967" s="1">
        <v>17</v>
      </c>
      <c r="C34967" s="1">
        <v>854.52838999999994</v>
      </c>
      <c r="D34967" s="1">
        <v>1565.05807</v>
      </c>
      <c r="E34967" s="1">
        <v>2419.58646</v>
      </c>
    </row>
    <row r="34968" spans="1:5">
      <c r="A34968" s="3">
        <v>43096</v>
      </c>
      <c r="B34968" s="1">
        <v>18</v>
      </c>
      <c r="C34968" s="1">
        <v>1002.46412</v>
      </c>
      <c r="D34968" s="1">
        <v>1811.39975</v>
      </c>
      <c r="E34968" s="1">
        <v>2813.8638700000001</v>
      </c>
    </row>
    <row r="34969" spans="1:5">
      <c r="A34969" s="3">
        <v>43096</v>
      </c>
      <c r="B34969" s="1">
        <v>19</v>
      </c>
      <c r="C34969" s="1">
        <v>1045.8798200000001</v>
      </c>
      <c r="D34969" s="1">
        <v>1894.1614400000001</v>
      </c>
      <c r="E34969" s="1">
        <v>2940.04126</v>
      </c>
    </row>
    <row r="34970" spans="1:5">
      <c r="A34970" s="3">
        <v>43096</v>
      </c>
      <c r="B34970" s="1">
        <v>20</v>
      </c>
      <c r="C34970" s="1">
        <v>1046.9793299999999</v>
      </c>
      <c r="D34970" s="1">
        <v>1906.3883800000001</v>
      </c>
      <c r="E34970" s="1">
        <v>2953.36771</v>
      </c>
    </row>
    <row r="34971" spans="1:5">
      <c r="A34971" s="3">
        <v>43096</v>
      </c>
      <c r="B34971" s="1">
        <v>21</v>
      </c>
      <c r="C34971" s="1">
        <v>1036.92527</v>
      </c>
      <c r="D34971" s="1">
        <v>1890.5292999999999</v>
      </c>
      <c r="E34971" s="1">
        <v>2927.4545699999999</v>
      </c>
    </row>
    <row r="34972" spans="1:5">
      <c r="A34972" s="3">
        <v>43096</v>
      </c>
      <c r="B34972" s="1">
        <v>22</v>
      </c>
      <c r="C34972" s="1">
        <v>995.91192999999998</v>
      </c>
      <c r="D34972" s="1">
        <v>1825.2449099999999</v>
      </c>
      <c r="E34972" s="1">
        <v>2821.1568400000001</v>
      </c>
    </row>
    <row r="34973" spans="1:5">
      <c r="A34973" s="3">
        <v>43096</v>
      </c>
      <c r="B34973" s="1">
        <v>23</v>
      </c>
      <c r="C34973" s="1">
        <v>924.55213000000003</v>
      </c>
      <c r="D34973" s="1">
        <v>1710.0287000000001</v>
      </c>
      <c r="E34973" s="1">
        <v>2634.5808299999999</v>
      </c>
    </row>
    <row r="34974" spans="1:5">
      <c r="A34974" s="3">
        <v>43096</v>
      </c>
      <c r="B34974" s="1">
        <v>24</v>
      </c>
      <c r="C34974" s="1">
        <v>837.26612</v>
      </c>
      <c r="D34974" s="1">
        <v>1565.9517900000001</v>
      </c>
      <c r="E34974" s="1">
        <v>2403.2179099999998</v>
      </c>
    </row>
    <row r="34975" spans="1:5">
      <c r="A34975" s="3">
        <v>43097</v>
      </c>
      <c r="B34975" s="1">
        <v>1</v>
      </c>
      <c r="C34975" s="1">
        <v>774.08731999999998</v>
      </c>
      <c r="D34975" s="1">
        <v>1459.6293000000001</v>
      </c>
      <c r="E34975" s="1">
        <v>2233.7166200000001</v>
      </c>
    </row>
    <row r="34976" spans="1:5">
      <c r="A34976" s="3">
        <v>43097</v>
      </c>
      <c r="B34976" s="1">
        <v>2</v>
      </c>
      <c r="C34976" s="1">
        <v>746.76790000000005</v>
      </c>
      <c r="D34976" s="1">
        <v>1404.67623</v>
      </c>
      <c r="E34976" s="1">
        <v>2151.4441299999999</v>
      </c>
    </row>
    <row r="34977" spans="1:5">
      <c r="A34977" s="3">
        <v>43097</v>
      </c>
      <c r="B34977" s="1">
        <v>3</v>
      </c>
      <c r="C34977" s="1">
        <v>736.40944999999999</v>
      </c>
      <c r="D34977" s="1">
        <v>1382.22748</v>
      </c>
      <c r="E34977" s="1">
        <v>2118.6369300000001</v>
      </c>
    </row>
    <row r="34978" spans="1:5">
      <c r="A34978" s="3">
        <v>43097</v>
      </c>
      <c r="B34978" s="1">
        <v>4</v>
      </c>
      <c r="C34978" s="1">
        <v>745.32804999999996</v>
      </c>
      <c r="D34978" s="1">
        <v>1389.00279</v>
      </c>
      <c r="E34978" s="1">
        <v>2134.3308400000001</v>
      </c>
    </row>
    <row r="34979" spans="1:5">
      <c r="A34979" s="3">
        <v>43097</v>
      </c>
      <c r="B34979" s="1">
        <v>5</v>
      </c>
      <c r="C34979" s="1">
        <v>766.28412000000003</v>
      </c>
      <c r="D34979" s="1">
        <v>1419.1082100000001</v>
      </c>
      <c r="E34979" s="1">
        <v>2185.3923300000001</v>
      </c>
    </row>
    <row r="34980" spans="1:5">
      <c r="A34980" s="3">
        <v>43097</v>
      </c>
      <c r="B34980" s="1">
        <v>6</v>
      </c>
      <c r="C34980" s="1">
        <v>810.02864</v>
      </c>
      <c r="D34980" s="1">
        <v>1488.6562200000001</v>
      </c>
      <c r="E34980" s="1">
        <v>2298.6848599999998</v>
      </c>
    </row>
    <row r="34981" spans="1:5">
      <c r="A34981" s="3">
        <v>43097</v>
      </c>
      <c r="B34981" s="1">
        <v>7</v>
      </c>
      <c r="C34981" s="1">
        <v>859.92470000000003</v>
      </c>
      <c r="D34981" s="1">
        <v>1570.49746</v>
      </c>
      <c r="E34981" s="1">
        <v>2430.4221600000001</v>
      </c>
    </row>
    <row r="34982" spans="1:5">
      <c r="A34982" s="3">
        <v>43097</v>
      </c>
      <c r="B34982" s="1">
        <v>8</v>
      </c>
      <c r="C34982" s="1">
        <v>903.09303</v>
      </c>
      <c r="D34982" s="1">
        <v>1646.8550700000001</v>
      </c>
      <c r="E34982" s="1">
        <v>2549.9481000000001</v>
      </c>
    </row>
    <row r="34983" spans="1:5">
      <c r="A34983" s="3">
        <v>43097</v>
      </c>
      <c r="B34983" s="1">
        <v>9</v>
      </c>
      <c r="C34983" s="1">
        <v>901.18952000000002</v>
      </c>
      <c r="D34983" s="1">
        <v>1643.15059</v>
      </c>
      <c r="E34983" s="1">
        <v>2544.3401100000001</v>
      </c>
    </row>
    <row r="34984" spans="1:5">
      <c r="A34984" s="3">
        <v>43097</v>
      </c>
      <c r="B34984" s="1">
        <v>10</v>
      </c>
      <c r="C34984" s="1">
        <v>889.80831999999998</v>
      </c>
      <c r="D34984" s="1">
        <v>1625.34429</v>
      </c>
      <c r="E34984" s="1">
        <v>2515.1526100000001</v>
      </c>
    </row>
    <row r="34985" spans="1:5">
      <c r="A34985" s="3">
        <v>43097</v>
      </c>
      <c r="B34985" s="1">
        <v>11</v>
      </c>
      <c r="C34985" s="1">
        <v>866.64747</v>
      </c>
      <c r="D34985" s="1">
        <v>1591.29342</v>
      </c>
      <c r="E34985" s="1">
        <v>2457.9408899999999</v>
      </c>
    </row>
    <row r="34986" spans="1:5">
      <c r="A34986" s="3">
        <v>43097</v>
      </c>
      <c r="B34986" s="1">
        <v>12</v>
      </c>
      <c r="C34986" s="1">
        <v>846.70803999999998</v>
      </c>
      <c r="D34986" s="1">
        <v>1563.9677200000001</v>
      </c>
      <c r="E34986" s="1">
        <v>2410.6757600000001</v>
      </c>
    </row>
    <row r="34987" spans="1:5">
      <c r="A34987" s="3">
        <v>43097</v>
      </c>
      <c r="B34987" s="1">
        <v>13</v>
      </c>
      <c r="C34987" s="1">
        <v>828.48356999999999</v>
      </c>
      <c r="D34987" s="1">
        <v>1534.0825</v>
      </c>
      <c r="E34987" s="1">
        <v>2362.5660699999999</v>
      </c>
    </row>
    <row r="34988" spans="1:5">
      <c r="A34988" s="3">
        <v>43097</v>
      </c>
      <c r="B34988" s="1">
        <v>14</v>
      </c>
      <c r="C34988" s="1">
        <v>812.13923</v>
      </c>
      <c r="D34988" s="1">
        <v>1510.10878</v>
      </c>
      <c r="E34988" s="1">
        <v>2322.2480099999998</v>
      </c>
    </row>
    <row r="34989" spans="1:5">
      <c r="A34989" s="3">
        <v>43097</v>
      </c>
      <c r="B34989" s="1">
        <v>15</v>
      </c>
      <c r="C34989" s="1">
        <v>807.27202999999997</v>
      </c>
      <c r="D34989" s="1">
        <v>1500.5071700000001</v>
      </c>
      <c r="E34989" s="1">
        <v>2307.7791999999999</v>
      </c>
    </row>
    <row r="34990" spans="1:5">
      <c r="A34990" s="3">
        <v>43097</v>
      </c>
      <c r="B34990" s="1">
        <v>16</v>
      </c>
      <c r="C34990" s="1">
        <v>834.29938000000004</v>
      </c>
      <c r="D34990" s="1">
        <v>1545.53997</v>
      </c>
      <c r="E34990" s="1">
        <v>2379.8393500000002</v>
      </c>
    </row>
    <row r="34991" spans="1:5">
      <c r="A34991" s="3">
        <v>43097</v>
      </c>
      <c r="B34991" s="1">
        <v>17</v>
      </c>
      <c r="C34991" s="1">
        <v>928.57210999999995</v>
      </c>
      <c r="D34991" s="1">
        <v>1706.8681200000001</v>
      </c>
      <c r="E34991" s="1">
        <v>2635.4402300000002</v>
      </c>
    </row>
    <row r="34992" spans="1:5">
      <c r="A34992" s="3">
        <v>43097</v>
      </c>
      <c r="B34992" s="1">
        <v>18</v>
      </c>
      <c r="C34992" s="1">
        <v>1072.1234300000001</v>
      </c>
      <c r="D34992" s="1">
        <v>1941.70902</v>
      </c>
      <c r="E34992" s="1">
        <v>3013.8324499999999</v>
      </c>
    </row>
    <row r="34993" spans="1:5">
      <c r="A34993" s="3">
        <v>43097</v>
      </c>
      <c r="B34993" s="1">
        <v>19</v>
      </c>
      <c r="C34993" s="1">
        <v>1107.24487</v>
      </c>
      <c r="D34993" s="1">
        <v>2011.5734299999999</v>
      </c>
      <c r="E34993" s="1">
        <v>3118.8182999999999</v>
      </c>
    </row>
    <row r="34994" spans="1:5">
      <c r="A34994" s="3">
        <v>43097</v>
      </c>
      <c r="B34994" s="1">
        <v>20</v>
      </c>
      <c r="C34994" s="1">
        <v>1106.6179299999999</v>
      </c>
      <c r="D34994" s="1">
        <v>2019.3738000000001</v>
      </c>
      <c r="E34994" s="1">
        <v>3125.9917300000002</v>
      </c>
    </row>
    <row r="34995" spans="1:5">
      <c r="A34995" s="3">
        <v>43097</v>
      </c>
      <c r="B34995" s="1">
        <v>21</v>
      </c>
      <c r="C34995" s="1">
        <v>1095.8797099999999</v>
      </c>
      <c r="D34995" s="1">
        <v>2004.7088200000001</v>
      </c>
      <c r="E34995" s="1">
        <v>3100.58853</v>
      </c>
    </row>
    <row r="34996" spans="1:5">
      <c r="A34996" s="3">
        <v>43097</v>
      </c>
      <c r="B34996" s="1">
        <v>22</v>
      </c>
      <c r="C34996" s="1">
        <v>1060.77361</v>
      </c>
      <c r="D34996" s="1">
        <v>1946.2624900000001</v>
      </c>
      <c r="E34996" s="1">
        <v>3007.0360999999998</v>
      </c>
    </row>
    <row r="34997" spans="1:5">
      <c r="A34997" s="3">
        <v>43097</v>
      </c>
      <c r="B34997" s="1">
        <v>23</v>
      </c>
      <c r="C34997" s="1">
        <v>983.46730000000002</v>
      </c>
      <c r="D34997" s="1">
        <v>1820.95928</v>
      </c>
      <c r="E34997" s="1">
        <v>2804.4265799999998</v>
      </c>
    </row>
    <row r="34998" spans="1:5">
      <c r="A34998" s="3">
        <v>43097</v>
      </c>
      <c r="B34998" s="1">
        <v>24</v>
      </c>
      <c r="C34998" s="1">
        <v>898.55844999999999</v>
      </c>
      <c r="D34998" s="1">
        <v>1683.72495</v>
      </c>
      <c r="E34998" s="1">
        <v>2582.2833999999998</v>
      </c>
    </row>
    <row r="34999" spans="1:5">
      <c r="A34999" s="3">
        <v>43098</v>
      </c>
      <c r="B34999" s="1">
        <v>1</v>
      </c>
      <c r="C34999" s="1">
        <v>829.62954999999999</v>
      </c>
      <c r="D34999" s="1">
        <v>1563.84014</v>
      </c>
      <c r="E34999" s="1">
        <v>2393.4696899999999</v>
      </c>
    </row>
    <row r="35000" spans="1:5">
      <c r="A35000" s="3">
        <v>43098</v>
      </c>
      <c r="B35000" s="1">
        <v>2</v>
      </c>
      <c r="C35000" s="1">
        <v>794.52371000000005</v>
      </c>
      <c r="D35000" s="1">
        <v>1497.5053499999999</v>
      </c>
      <c r="E35000" s="1">
        <v>2292.0290599999998</v>
      </c>
    </row>
    <row r="35001" spans="1:5">
      <c r="A35001" s="3">
        <v>43098</v>
      </c>
      <c r="B35001" s="1">
        <v>3</v>
      </c>
      <c r="C35001" s="1">
        <v>781.49234000000001</v>
      </c>
      <c r="D35001" s="1">
        <v>1466.75567</v>
      </c>
      <c r="E35001" s="1">
        <v>2248.2480099999998</v>
      </c>
    </row>
    <row r="35002" spans="1:5">
      <c r="A35002" s="3">
        <v>43098</v>
      </c>
      <c r="B35002" s="1">
        <v>4</v>
      </c>
      <c r="C35002" s="1">
        <v>773.51765999999998</v>
      </c>
      <c r="D35002" s="1">
        <v>1444.4395199999999</v>
      </c>
      <c r="E35002" s="1">
        <v>2217.9571799999999</v>
      </c>
    </row>
    <row r="35003" spans="1:5">
      <c r="A35003" s="3">
        <v>43098</v>
      </c>
      <c r="B35003" s="1">
        <v>5</v>
      </c>
      <c r="C35003" s="1">
        <v>781.00633000000005</v>
      </c>
      <c r="D35003" s="1">
        <v>1453.9014199999999</v>
      </c>
      <c r="E35003" s="1">
        <v>2234.9077499999999</v>
      </c>
    </row>
    <row r="35004" spans="1:5">
      <c r="A35004" s="3">
        <v>43098</v>
      </c>
      <c r="B35004" s="1">
        <v>6</v>
      </c>
      <c r="C35004" s="1">
        <v>806.79508999999996</v>
      </c>
      <c r="D35004" s="1">
        <v>1494.6458600000001</v>
      </c>
      <c r="E35004" s="1">
        <v>2301.4409500000002</v>
      </c>
    </row>
    <row r="35005" spans="1:5">
      <c r="A35005" s="3">
        <v>43098</v>
      </c>
      <c r="B35005" s="1">
        <v>7</v>
      </c>
      <c r="C35005" s="1">
        <v>843.58689000000004</v>
      </c>
      <c r="D35005" s="1">
        <v>1552.33761</v>
      </c>
      <c r="E35005" s="1">
        <v>2395.9245000000001</v>
      </c>
    </row>
    <row r="35006" spans="1:5">
      <c r="A35006" s="3">
        <v>43098</v>
      </c>
      <c r="B35006" s="1">
        <v>8</v>
      </c>
      <c r="C35006" s="1">
        <v>882.40617999999995</v>
      </c>
      <c r="D35006" s="1">
        <v>1620.3111799999999</v>
      </c>
      <c r="E35006" s="1">
        <v>2502.7173600000001</v>
      </c>
    </row>
    <row r="35007" spans="1:5">
      <c r="A35007" s="3">
        <v>43098</v>
      </c>
      <c r="B35007" s="1">
        <v>9</v>
      </c>
      <c r="C35007" s="1">
        <v>888.35184000000004</v>
      </c>
      <c r="D35007" s="1">
        <v>1632.1817900000001</v>
      </c>
      <c r="E35007" s="1">
        <v>2520.5336299999999</v>
      </c>
    </row>
    <row r="35008" spans="1:5">
      <c r="A35008" s="3">
        <v>43098</v>
      </c>
      <c r="B35008" s="1">
        <v>10</v>
      </c>
      <c r="C35008" s="1">
        <v>869.29508999999996</v>
      </c>
      <c r="D35008" s="1">
        <v>1595.5307600000001</v>
      </c>
      <c r="E35008" s="1">
        <v>2464.8258500000002</v>
      </c>
    </row>
    <row r="35009" spans="1:5">
      <c r="A35009" s="3">
        <v>43098</v>
      </c>
      <c r="B35009" s="1">
        <v>11</v>
      </c>
      <c r="C35009" s="1">
        <v>848.07236999999998</v>
      </c>
      <c r="D35009" s="1">
        <v>1562.41722</v>
      </c>
      <c r="E35009" s="1">
        <v>2410.4895900000001</v>
      </c>
    </row>
    <row r="35010" spans="1:5">
      <c r="A35010" s="3">
        <v>43098</v>
      </c>
      <c r="B35010" s="1">
        <v>12</v>
      </c>
      <c r="C35010" s="1">
        <v>859.80272000000002</v>
      </c>
      <c r="D35010" s="1">
        <v>1586.0807</v>
      </c>
      <c r="E35010" s="1">
        <v>2445.8834200000001</v>
      </c>
    </row>
    <row r="35011" spans="1:5">
      <c r="A35011" s="3">
        <v>43098</v>
      </c>
      <c r="B35011" s="1">
        <v>13</v>
      </c>
      <c r="C35011" s="1">
        <v>847.02398000000005</v>
      </c>
      <c r="D35011" s="1">
        <v>1564.91318</v>
      </c>
      <c r="E35011" s="1">
        <v>2411.9371599999999</v>
      </c>
    </row>
    <row r="35012" spans="1:5">
      <c r="A35012" s="3">
        <v>43098</v>
      </c>
      <c r="B35012" s="1">
        <v>14</v>
      </c>
      <c r="C35012" s="1">
        <v>797.60658000000001</v>
      </c>
      <c r="D35012" s="1">
        <v>1485.1499799999999</v>
      </c>
      <c r="E35012" s="1">
        <v>2282.7565599999998</v>
      </c>
    </row>
    <row r="35013" spans="1:5">
      <c r="A35013" s="3">
        <v>43098</v>
      </c>
      <c r="B35013" s="1">
        <v>15</v>
      </c>
      <c r="C35013" s="1">
        <v>786.03801999999996</v>
      </c>
      <c r="D35013" s="1">
        <v>1467.50748</v>
      </c>
      <c r="E35013" s="1">
        <v>2253.5455000000002</v>
      </c>
    </row>
    <row r="35014" spans="1:5">
      <c r="A35014" s="3">
        <v>43098</v>
      </c>
      <c r="B35014" s="1">
        <v>16</v>
      </c>
      <c r="C35014" s="1">
        <v>820.95038</v>
      </c>
      <c r="D35014" s="1">
        <v>1526.25927</v>
      </c>
      <c r="E35014" s="1">
        <v>2347.2096499999998</v>
      </c>
    </row>
    <row r="35015" spans="1:5">
      <c r="A35015" s="3">
        <v>43098</v>
      </c>
      <c r="B35015" s="1">
        <v>17</v>
      </c>
      <c r="C35015" s="1">
        <v>908.67434000000003</v>
      </c>
      <c r="D35015" s="1">
        <v>1669.81755</v>
      </c>
      <c r="E35015" s="1">
        <v>2578.4918899999998</v>
      </c>
    </row>
    <row r="35016" spans="1:5">
      <c r="A35016" s="3">
        <v>43098</v>
      </c>
      <c r="B35016" s="1">
        <v>18</v>
      </c>
      <c r="C35016" s="1">
        <v>1031.4936499999999</v>
      </c>
      <c r="D35016" s="1">
        <v>1876.54161</v>
      </c>
      <c r="E35016" s="1">
        <v>2908.0352600000001</v>
      </c>
    </row>
    <row r="35017" spans="1:5">
      <c r="A35017" s="3">
        <v>43098</v>
      </c>
      <c r="B35017" s="1">
        <v>19</v>
      </c>
      <c r="C35017" s="1">
        <v>1061.3972799999999</v>
      </c>
      <c r="D35017" s="1">
        <v>1932.04973</v>
      </c>
      <c r="E35017" s="1">
        <v>2993.4470099999999</v>
      </c>
    </row>
    <row r="35018" spans="1:5">
      <c r="A35018" s="3">
        <v>43098</v>
      </c>
      <c r="B35018" s="1">
        <v>20</v>
      </c>
      <c r="C35018" s="1">
        <v>1057.0520899999999</v>
      </c>
      <c r="D35018" s="1">
        <v>1935.9574299999999</v>
      </c>
      <c r="E35018" s="1">
        <v>2993.0095200000001</v>
      </c>
    </row>
    <row r="35019" spans="1:5">
      <c r="A35019" s="3">
        <v>43098</v>
      </c>
      <c r="B35019" s="1">
        <v>21</v>
      </c>
      <c r="C35019" s="1">
        <v>1046.56502</v>
      </c>
      <c r="D35019" s="1">
        <v>1919.0269000000001</v>
      </c>
      <c r="E35019" s="1">
        <v>2965.5919199999998</v>
      </c>
    </row>
    <row r="35020" spans="1:5">
      <c r="A35020" s="3">
        <v>43098</v>
      </c>
      <c r="B35020" s="1">
        <v>22</v>
      </c>
      <c r="C35020" s="1">
        <v>1023.98586</v>
      </c>
      <c r="D35020" s="1">
        <v>1882.4994799999999</v>
      </c>
      <c r="E35020" s="1">
        <v>2906.4853400000002</v>
      </c>
    </row>
    <row r="35021" spans="1:5">
      <c r="A35021" s="3">
        <v>43098</v>
      </c>
      <c r="B35021" s="1">
        <v>23</v>
      </c>
      <c r="C35021" s="1">
        <v>960.18961000000002</v>
      </c>
      <c r="D35021" s="1">
        <v>1781.7177999999999</v>
      </c>
      <c r="E35021" s="1">
        <v>2741.9074099999998</v>
      </c>
    </row>
    <row r="35022" spans="1:5">
      <c r="A35022" s="3">
        <v>43098</v>
      </c>
      <c r="B35022" s="1">
        <v>24</v>
      </c>
      <c r="C35022" s="1">
        <v>882.54344000000003</v>
      </c>
      <c r="D35022" s="1">
        <v>1657.7351200000001</v>
      </c>
      <c r="E35022" s="1">
        <v>2540.2785600000002</v>
      </c>
    </row>
    <row r="35023" spans="1:5">
      <c r="A35023" s="3">
        <v>43099</v>
      </c>
      <c r="B35023" s="1">
        <v>1</v>
      </c>
      <c r="C35023" s="1">
        <v>814.68065000000001</v>
      </c>
      <c r="D35023" s="1">
        <v>1538.3379299999999</v>
      </c>
      <c r="E35023" s="1">
        <v>2353.0185799999999</v>
      </c>
    </row>
    <row r="35024" spans="1:5">
      <c r="A35024" s="3">
        <v>43099</v>
      </c>
      <c r="B35024" s="1">
        <v>2</v>
      </c>
      <c r="C35024" s="1">
        <v>768.74369999999999</v>
      </c>
      <c r="D35024" s="1">
        <v>1455.9359099999999</v>
      </c>
      <c r="E35024" s="1">
        <v>2224.6796100000001</v>
      </c>
    </row>
    <row r="35025" spans="1:5">
      <c r="A35025" s="3">
        <v>43099</v>
      </c>
      <c r="B35025" s="1">
        <v>3</v>
      </c>
      <c r="C35025" s="1">
        <v>739.99534000000006</v>
      </c>
      <c r="D35025" s="1">
        <v>1398.74641</v>
      </c>
      <c r="E35025" s="1">
        <v>2138.7417500000001</v>
      </c>
    </row>
    <row r="35026" spans="1:5">
      <c r="A35026" s="3">
        <v>43099</v>
      </c>
      <c r="B35026" s="1">
        <v>4</v>
      </c>
      <c r="C35026" s="1">
        <v>730.47351000000003</v>
      </c>
      <c r="D35026" s="1">
        <v>1378.8271999999999</v>
      </c>
      <c r="E35026" s="1">
        <v>2109.30071</v>
      </c>
    </row>
    <row r="35027" spans="1:5">
      <c r="A35027" s="3">
        <v>43099</v>
      </c>
      <c r="B35027" s="1">
        <v>5</v>
      </c>
      <c r="C35027" s="1">
        <v>729.66038000000003</v>
      </c>
      <c r="D35027" s="1">
        <v>1370.78676</v>
      </c>
      <c r="E35027" s="1">
        <v>2100.4471400000002</v>
      </c>
    </row>
    <row r="35028" spans="1:5">
      <c r="A35028" s="3">
        <v>43099</v>
      </c>
      <c r="B35028" s="1">
        <v>6</v>
      </c>
      <c r="C35028" s="1">
        <v>742.79911000000004</v>
      </c>
      <c r="D35028" s="1">
        <v>1387.7892199999999</v>
      </c>
      <c r="E35028" s="1">
        <v>2130.58833</v>
      </c>
    </row>
    <row r="35029" spans="1:5">
      <c r="A35029" s="3">
        <v>43099</v>
      </c>
      <c r="B35029" s="1">
        <v>7</v>
      </c>
      <c r="C35029" s="1">
        <v>773.00850000000003</v>
      </c>
      <c r="D35029" s="1">
        <v>1430.67877</v>
      </c>
      <c r="E35029" s="1">
        <v>2203.6872699999999</v>
      </c>
    </row>
    <row r="35030" spans="1:5">
      <c r="A35030" s="3">
        <v>43099</v>
      </c>
      <c r="B35030" s="1">
        <v>8</v>
      </c>
      <c r="C35030" s="1">
        <v>823.07375000000002</v>
      </c>
      <c r="D35030" s="1">
        <v>1518.0886599999999</v>
      </c>
      <c r="E35030" s="1">
        <v>2341.1624099999999</v>
      </c>
    </row>
    <row r="35031" spans="1:5">
      <c r="A35031" s="3">
        <v>43099</v>
      </c>
      <c r="B35031" s="1">
        <v>9</v>
      </c>
      <c r="C35031" s="1">
        <v>883.51453000000004</v>
      </c>
      <c r="D35031" s="1">
        <v>1623.3904299999999</v>
      </c>
      <c r="E35031" s="1">
        <v>2506.9049599999998</v>
      </c>
    </row>
    <row r="35032" spans="1:5">
      <c r="A35032" s="3">
        <v>43099</v>
      </c>
      <c r="B35032" s="1">
        <v>10</v>
      </c>
      <c r="C35032" s="1">
        <v>923.56862000000001</v>
      </c>
      <c r="D35032" s="1">
        <v>1702.65599</v>
      </c>
      <c r="E35032" s="1">
        <v>2626.2246100000002</v>
      </c>
    </row>
    <row r="35033" spans="1:5">
      <c r="A35033" s="3">
        <v>43099</v>
      </c>
      <c r="B35033" s="1">
        <v>11</v>
      </c>
      <c r="C35033" s="1">
        <v>947.72661000000005</v>
      </c>
      <c r="D35033" s="1">
        <v>1749.00216</v>
      </c>
      <c r="E35033" s="1">
        <v>2696.7287700000002</v>
      </c>
    </row>
    <row r="35034" spans="1:5">
      <c r="A35034" s="3">
        <v>43099</v>
      </c>
      <c r="B35034" s="1">
        <v>12</v>
      </c>
      <c r="C35034" s="1">
        <v>948.14963</v>
      </c>
      <c r="D35034" s="1">
        <v>1756.3838000000001</v>
      </c>
      <c r="E35034" s="1">
        <v>2704.53343</v>
      </c>
    </row>
    <row r="35035" spans="1:5">
      <c r="A35035" s="3">
        <v>43099</v>
      </c>
      <c r="B35035" s="1">
        <v>13</v>
      </c>
      <c r="C35035" s="1">
        <v>918.76412000000005</v>
      </c>
      <c r="D35035" s="1">
        <v>1709.5336500000001</v>
      </c>
      <c r="E35035" s="1">
        <v>2628.2977700000001</v>
      </c>
    </row>
    <row r="35036" spans="1:5">
      <c r="A35036" s="3">
        <v>43099</v>
      </c>
      <c r="B35036" s="1">
        <v>14</v>
      </c>
      <c r="C35036" s="1">
        <v>891.89288999999997</v>
      </c>
      <c r="D35036" s="1">
        <v>1662.2512300000001</v>
      </c>
      <c r="E35036" s="1">
        <v>2554.1441199999999</v>
      </c>
    </row>
    <row r="35037" spans="1:5">
      <c r="A35037" s="3">
        <v>43099</v>
      </c>
      <c r="B35037" s="1">
        <v>15</v>
      </c>
      <c r="C35037" s="1">
        <v>872.73337000000004</v>
      </c>
      <c r="D35037" s="1">
        <v>1630.4751699999999</v>
      </c>
      <c r="E35037" s="1">
        <v>2503.2085400000001</v>
      </c>
    </row>
    <row r="35038" spans="1:5">
      <c r="A35038" s="3">
        <v>43099</v>
      </c>
      <c r="B35038" s="1">
        <v>16</v>
      </c>
      <c r="C35038" s="1">
        <v>884.90695000000005</v>
      </c>
      <c r="D35038" s="1">
        <v>1646.8651500000001</v>
      </c>
      <c r="E35038" s="1">
        <v>2531.7721000000001</v>
      </c>
    </row>
    <row r="35039" spans="1:5">
      <c r="A35039" s="3">
        <v>43099</v>
      </c>
      <c r="B35039" s="1">
        <v>17</v>
      </c>
      <c r="C35039" s="1">
        <v>930.19974000000002</v>
      </c>
      <c r="D35039" s="1">
        <v>1722.9770100000001</v>
      </c>
      <c r="E35039" s="1">
        <v>2653.1767500000001</v>
      </c>
    </row>
    <row r="35040" spans="1:5">
      <c r="A35040" s="3">
        <v>43099</v>
      </c>
      <c r="B35040" s="1">
        <v>18</v>
      </c>
      <c r="C35040" s="1">
        <v>1032.5472</v>
      </c>
      <c r="D35040" s="1">
        <v>1888.61608</v>
      </c>
      <c r="E35040" s="1">
        <v>2921.1632800000002</v>
      </c>
    </row>
    <row r="35041" spans="1:5">
      <c r="A35041" s="3">
        <v>43099</v>
      </c>
      <c r="B35041" s="1">
        <v>19</v>
      </c>
      <c r="C35041" s="1">
        <v>1054.2600500000001</v>
      </c>
      <c r="D35041" s="1">
        <v>1927.2418299999999</v>
      </c>
      <c r="E35041" s="1">
        <v>2981.5018799999998</v>
      </c>
    </row>
    <row r="35042" spans="1:5">
      <c r="A35042" s="3">
        <v>43099</v>
      </c>
      <c r="B35042" s="1">
        <v>20</v>
      </c>
      <c r="C35042" s="1">
        <v>1039.7656199999999</v>
      </c>
      <c r="D35042" s="1">
        <v>1907.82249</v>
      </c>
      <c r="E35042" s="1">
        <v>2947.5881100000001</v>
      </c>
    </row>
    <row r="35043" spans="1:5">
      <c r="A35043" s="3">
        <v>43099</v>
      </c>
      <c r="B35043" s="1">
        <v>21</v>
      </c>
      <c r="C35043" s="1">
        <v>1031.45858</v>
      </c>
      <c r="D35043" s="1">
        <v>1894.6960799999999</v>
      </c>
      <c r="E35043" s="1">
        <v>2926.1546600000001</v>
      </c>
    </row>
    <row r="35044" spans="1:5">
      <c r="A35044" s="3">
        <v>43099</v>
      </c>
      <c r="B35044" s="1">
        <v>22</v>
      </c>
      <c r="C35044" s="1">
        <v>991.5521</v>
      </c>
      <c r="D35044" s="1">
        <v>1829.30585</v>
      </c>
      <c r="E35044" s="1">
        <v>2820.8579500000001</v>
      </c>
    </row>
    <row r="35045" spans="1:5">
      <c r="A35045" s="3">
        <v>43099</v>
      </c>
      <c r="B35045" s="1">
        <v>23</v>
      </c>
      <c r="C35045" s="1">
        <v>930.72617000000002</v>
      </c>
      <c r="D35045" s="1">
        <v>1735.6617699999999</v>
      </c>
      <c r="E35045" s="1">
        <v>2666.3879400000001</v>
      </c>
    </row>
    <row r="35046" spans="1:5">
      <c r="A35046" s="3">
        <v>43099</v>
      </c>
      <c r="B35046" s="1">
        <v>24</v>
      </c>
      <c r="C35046" s="1">
        <v>854.62278000000003</v>
      </c>
      <c r="D35046" s="1">
        <v>1611.1044300000001</v>
      </c>
      <c r="E35046" s="1">
        <v>2465.72721</v>
      </c>
    </row>
    <row r="35047" spans="1:5">
      <c r="A35047" s="3">
        <v>43100</v>
      </c>
      <c r="B35047" s="1">
        <v>1</v>
      </c>
      <c r="C35047" s="1">
        <v>794.02225999999996</v>
      </c>
      <c r="D35047" s="1">
        <v>1510.0350000000001</v>
      </c>
      <c r="E35047" s="1">
        <v>2304.05726</v>
      </c>
    </row>
    <row r="35048" spans="1:5">
      <c r="A35048" s="3">
        <v>43100</v>
      </c>
      <c r="B35048" s="1">
        <v>2</v>
      </c>
      <c r="C35048" s="1">
        <v>762.75687000000005</v>
      </c>
      <c r="D35048" s="1">
        <v>1449.26441</v>
      </c>
      <c r="E35048" s="1">
        <v>2212.0212799999999</v>
      </c>
    </row>
    <row r="35049" spans="1:5">
      <c r="A35049" s="3">
        <v>43100</v>
      </c>
      <c r="B35049" s="1">
        <v>3</v>
      </c>
      <c r="C35049" s="1">
        <v>749.35920999999996</v>
      </c>
      <c r="D35049" s="1">
        <v>1416.6950999999999</v>
      </c>
      <c r="E35049" s="1">
        <v>2166.05431</v>
      </c>
    </row>
    <row r="35050" spans="1:5">
      <c r="A35050" s="3">
        <v>43100</v>
      </c>
      <c r="B35050" s="1">
        <v>4</v>
      </c>
      <c r="C35050" s="1">
        <v>746.85101999999995</v>
      </c>
      <c r="D35050" s="1">
        <v>1407.21712</v>
      </c>
      <c r="E35050" s="1">
        <v>2154.0681399999999</v>
      </c>
    </row>
    <row r="35051" spans="1:5">
      <c r="A35051" s="3">
        <v>43100</v>
      </c>
      <c r="B35051" s="1">
        <v>5</v>
      </c>
      <c r="C35051" s="1">
        <v>760.50927999999999</v>
      </c>
      <c r="D35051" s="1">
        <v>1426.0430699999999</v>
      </c>
      <c r="E35051" s="1">
        <v>2186.5523499999999</v>
      </c>
    </row>
    <row r="35052" spans="1:5">
      <c r="A35052" s="3">
        <v>43100</v>
      </c>
      <c r="B35052" s="1">
        <v>6</v>
      </c>
      <c r="C35052" s="1">
        <v>783.64599999999996</v>
      </c>
      <c r="D35052" s="1">
        <v>1457.76584</v>
      </c>
      <c r="E35052" s="1">
        <v>2241.4118400000002</v>
      </c>
    </row>
    <row r="35053" spans="1:5">
      <c r="A35053" s="3">
        <v>43100</v>
      </c>
      <c r="B35053" s="1">
        <v>7</v>
      </c>
      <c r="C35053" s="1">
        <v>822.71184000000005</v>
      </c>
      <c r="D35053" s="1">
        <v>1517.4691700000001</v>
      </c>
      <c r="E35053" s="1">
        <v>2340.1810099999998</v>
      </c>
    </row>
    <row r="35054" spans="1:5">
      <c r="A35054" s="3">
        <v>43100</v>
      </c>
      <c r="B35054" s="1">
        <v>8</v>
      </c>
      <c r="C35054" s="1">
        <v>877.91512999999998</v>
      </c>
      <c r="D35054" s="1">
        <v>1609.53107</v>
      </c>
      <c r="E35054" s="1">
        <v>2487.4461999999999</v>
      </c>
    </row>
    <row r="35055" spans="1:5">
      <c r="A35055" s="3">
        <v>43100</v>
      </c>
      <c r="B35055" s="1">
        <v>9</v>
      </c>
      <c r="C35055" s="1">
        <v>930.87168999999994</v>
      </c>
      <c r="D35055" s="1">
        <v>1704.9811099999999</v>
      </c>
      <c r="E35055" s="1">
        <v>2635.8528000000001</v>
      </c>
    </row>
    <row r="35056" spans="1:5">
      <c r="A35056" s="3">
        <v>43100</v>
      </c>
      <c r="B35056" s="1">
        <v>10</v>
      </c>
      <c r="C35056" s="1">
        <v>951.09826999999996</v>
      </c>
      <c r="D35056" s="1">
        <v>1755.5098800000001</v>
      </c>
      <c r="E35056" s="1">
        <v>2706.60815</v>
      </c>
    </row>
    <row r="35057" spans="1:5">
      <c r="A35057" s="3">
        <v>43100</v>
      </c>
      <c r="B35057" s="1">
        <v>11</v>
      </c>
      <c r="C35057" s="1">
        <v>948.82924000000003</v>
      </c>
      <c r="D35057" s="1">
        <v>1772.3783000000001</v>
      </c>
      <c r="E35057" s="1">
        <v>2721.2075399999999</v>
      </c>
    </row>
    <row r="35058" spans="1:5">
      <c r="A35058" s="3">
        <v>43100</v>
      </c>
      <c r="B35058" s="1">
        <v>12</v>
      </c>
      <c r="C35058" s="1">
        <v>963.36963000000003</v>
      </c>
      <c r="D35058" s="1">
        <v>1801.74389</v>
      </c>
      <c r="E35058" s="1">
        <v>2765.1135199999999</v>
      </c>
    </row>
    <row r="35059" spans="1:5">
      <c r="A35059" s="3">
        <v>43100</v>
      </c>
      <c r="B35059" s="1">
        <v>13</v>
      </c>
      <c r="C35059" s="1">
        <v>987.60706000000005</v>
      </c>
      <c r="D35059" s="1">
        <v>1843.4410700000001</v>
      </c>
      <c r="E35059" s="1">
        <v>2831.0481300000001</v>
      </c>
    </row>
    <row r="35060" spans="1:5">
      <c r="A35060" s="3">
        <v>43100</v>
      </c>
      <c r="B35060" s="1">
        <v>14</v>
      </c>
      <c r="C35060" s="1">
        <v>1001.782</v>
      </c>
      <c r="D35060" s="1">
        <v>1866.0599299999999</v>
      </c>
      <c r="E35060" s="1">
        <v>2867.84193</v>
      </c>
    </row>
    <row r="35061" spans="1:5">
      <c r="A35061" s="3">
        <v>43100</v>
      </c>
      <c r="B35061" s="1">
        <v>15</v>
      </c>
      <c r="C35061" s="1">
        <v>1026.2969499999999</v>
      </c>
      <c r="D35061" s="1">
        <v>1911.6756399999999</v>
      </c>
      <c r="E35061" s="1">
        <v>2937.9725899999999</v>
      </c>
    </row>
    <row r="35062" spans="1:5">
      <c r="A35062" s="3">
        <v>43100</v>
      </c>
      <c r="B35062" s="1">
        <v>16</v>
      </c>
      <c r="C35062" s="1">
        <v>1045.3212699999999</v>
      </c>
      <c r="D35062" s="1">
        <v>1945.1306400000001</v>
      </c>
      <c r="E35062" s="1">
        <v>2990.4519100000002</v>
      </c>
    </row>
    <row r="35063" spans="1:5">
      <c r="A35063" s="3">
        <v>43100</v>
      </c>
      <c r="B35063" s="1">
        <v>17</v>
      </c>
      <c r="C35063" s="1">
        <v>1106.7981400000001</v>
      </c>
      <c r="D35063" s="1">
        <v>2046.44751</v>
      </c>
      <c r="E35063" s="1">
        <v>3153.2456499999998</v>
      </c>
    </row>
    <row r="35064" spans="1:5">
      <c r="A35064" s="3">
        <v>43100</v>
      </c>
      <c r="B35064" s="1">
        <v>18</v>
      </c>
      <c r="C35064" s="1">
        <v>1206.2093199999999</v>
      </c>
      <c r="D35064" s="1">
        <v>2209.8301000000001</v>
      </c>
      <c r="E35064" s="1">
        <v>3416.0394200000001</v>
      </c>
    </row>
    <row r="35065" spans="1:5">
      <c r="A35065" s="3">
        <v>43100</v>
      </c>
      <c r="B35065" s="1">
        <v>19</v>
      </c>
      <c r="C35065" s="1">
        <v>1219.75668</v>
      </c>
      <c r="D35065" s="1">
        <v>2235.9838199999999</v>
      </c>
      <c r="E35065" s="1">
        <v>3455.7404999999999</v>
      </c>
    </row>
    <row r="35066" spans="1:5">
      <c r="A35066" s="3">
        <v>43100</v>
      </c>
      <c r="B35066" s="1">
        <v>20</v>
      </c>
      <c r="C35066" s="1">
        <v>1195.0816400000001</v>
      </c>
      <c r="D35066" s="1">
        <v>2194.2864599999998</v>
      </c>
      <c r="E35066" s="1">
        <v>3389.3681000000001</v>
      </c>
    </row>
    <row r="35067" spans="1:5">
      <c r="A35067" s="3">
        <v>43100</v>
      </c>
      <c r="B35067" s="1">
        <v>21</v>
      </c>
      <c r="C35067" s="1">
        <v>1153.53808</v>
      </c>
      <c r="D35067" s="1">
        <v>2119.9919</v>
      </c>
      <c r="E35067" s="1">
        <v>3273.5299799999998</v>
      </c>
    </row>
    <row r="35068" spans="1:5">
      <c r="A35068" s="3">
        <v>43100</v>
      </c>
      <c r="B35068" s="1">
        <v>22</v>
      </c>
      <c r="C35068" s="1">
        <v>1110.30438</v>
      </c>
      <c r="D35068" s="1">
        <v>2041.51675</v>
      </c>
      <c r="E35068" s="1">
        <v>3151.8211299999998</v>
      </c>
    </row>
    <row r="35069" spans="1:5">
      <c r="A35069" s="3">
        <v>43100</v>
      </c>
      <c r="B35069" s="1">
        <v>23</v>
      </c>
      <c r="C35069" s="1">
        <v>1057.3368700000001</v>
      </c>
      <c r="D35069" s="1">
        <v>1954.4806900000001</v>
      </c>
      <c r="E35069" s="1">
        <v>3011.81756</v>
      </c>
    </row>
    <row r="35070" spans="1:5">
      <c r="A35070" s="3">
        <v>43100</v>
      </c>
      <c r="B35070" s="1">
        <v>24</v>
      </c>
      <c r="C35070" s="1">
        <v>1005.34267</v>
      </c>
      <c r="D35070" s="1">
        <v>1867.17118</v>
      </c>
      <c r="E35070" s="1">
        <v>2872.5138499999998</v>
      </c>
    </row>
    <row r="35071" spans="1:5">
      <c r="A35071" s="3">
        <v>43101</v>
      </c>
      <c r="B35071" s="1">
        <v>1</v>
      </c>
      <c r="C35071" s="1">
        <v>962.39984000000004</v>
      </c>
      <c r="D35071" s="1">
        <v>1793.63069</v>
      </c>
      <c r="E35071" s="1">
        <v>2756.03053</v>
      </c>
    </row>
    <row r="35072" spans="1:5">
      <c r="A35072" s="3">
        <v>43101</v>
      </c>
      <c r="B35072" s="1">
        <v>2</v>
      </c>
      <c r="C35072" s="1">
        <v>927.99183000000005</v>
      </c>
      <c r="D35072" s="1">
        <v>1732.52025</v>
      </c>
      <c r="E35072" s="1">
        <v>2660.51208</v>
      </c>
    </row>
    <row r="35073" spans="1:5">
      <c r="A35073" s="3">
        <v>43101</v>
      </c>
      <c r="B35073" s="1">
        <v>3</v>
      </c>
      <c r="C35073" s="1">
        <v>904.90616</v>
      </c>
      <c r="D35073" s="1">
        <v>1686.93451</v>
      </c>
      <c r="E35073" s="1">
        <v>2591.84067</v>
      </c>
    </row>
    <row r="35074" spans="1:5">
      <c r="A35074" s="3">
        <v>43101</v>
      </c>
      <c r="B35074" s="1">
        <v>4</v>
      </c>
      <c r="C35074" s="1">
        <v>895.24623999999994</v>
      </c>
      <c r="D35074" s="1">
        <v>1664.5755200000001</v>
      </c>
      <c r="E35074" s="1">
        <v>2559.8217599999998</v>
      </c>
    </row>
    <row r="35075" spans="1:5">
      <c r="A35075" s="3">
        <v>43101</v>
      </c>
      <c r="B35075" s="1">
        <v>5</v>
      </c>
      <c r="C35075" s="1">
        <v>903.80187999999998</v>
      </c>
      <c r="D35075" s="1">
        <v>1672.65075</v>
      </c>
      <c r="E35075" s="1">
        <v>2576.4526300000002</v>
      </c>
    </row>
    <row r="35076" spans="1:5">
      <c r="A35076" s="3">
        <v>43101</v>
      </c>
      <c r="B35076" s="1">
        <v>6</v>
      </c>
      <c r="C35076" s="1">
        <v>916.99958000000004</v>
      </c>
      <c r="D35076" s="1">
        <v>1685.7740100000001</v>
      </c>
      <c r="E35076" s="1">
        <v>2602.7735899999998</v>
      </c>
    </row>
    <row r="35077" spans="1:5">
      <c r="A35077" s="3">
        <v>43101</v>
      </c>
      <c r="B35077" s="1">
        <v>7</v>
      </c>
      <c r="C35077" s="1">
        <v>936.22131000000002</v>
      </c>
      <c r="D35077" s="1">
        <v>1713.8427999999999</v>
      </c>
      <c r="E35077" s="1">
        <v>2650.0641099999998</v>
      </c>
    </row>
    <row r="35078" spans="1:5">
      <c r="A35078" s="3">
        <v>43101</v>
      </c>
      <c r="B35078" s="1">
        <v>8</v>
      </c>
      <c r="C35078" s="1">
        <v>960.17434000000003</v>
      </c>
      <c r="D35078" s="1">
        <v>1760.23972</v>
      </c>
      <c r="E35078" s="1">
        <v>2720.4140600000001</v>
      </c>
    </row>
    <row r="35079" spans="1:5">
      <c r="A35079" s="3">
        <v>43101</v>
      </c>
      <c r="B35079" s="1">
        <v>9</v>
      </c>
      <c r="C35079" s="1">
        <v>982.27590999999995</v>
      </c>
      <c r="D35079" s="1">
        <v>1802.92335</v>
      </c>
      <c r="E35079" s="1">
        <v>2785.1992599999999</v>
      </c>
    </row>
    <row r="35080" spans="1:5">
      <c r="A35080" s="3">
        <v>43101</v>
      </c>
      <c r="B35080" s="1">
        <v>10</v>
      </c>
      <c r="C35080" s="1">
        <v>993.68877999999995</v>
      </c>
      <c r="D35080" s="1">
        <v>1831.7375300000001</v>
      </c>
      <c r="E35080" s="1">
        <v>2825.4263099999998</v>
      </c>
    </row>
    <row r="35081" spans="1:5">
      <c r="A35081" s="3">
        <v>43101</v>
      </c>
      <c r="B35081" s="1">
        <v>11</v>
      </c>
      <c r="C35081" s="1">
        <v>999.31354999999996</v>
      </c>
      <c r="D35081" s="1">
        <v>1853.6247800000001</v>
      </c>
      <c r="E35081" s="1">
        <v>2852.93833</v>
      </c>
    </row>
    <row r="35082" spans="1:5">
      <c r="A35082" s="3">
        <v>43101</v>
      </c>
      <c r="B35082" s="1">
        <v>12</v>
      </c>
      <c r="C35082" s="1">
        <v>1001.1073</v>
      </c>
      <c r="D35082" s="1">
        <v>1864.0854899999999</v>
      </c>
      <c r="E35082" s="1">
        <v>2865.1927900000001</v>
      </c>
    </row>
    <row r="35083" spans="1:5">
      <c r="A35083" s="3">
        <v>43101</v>
      </c>
      <c r="B35083" s="1">
        <v>13</v>
      </c>
      <c r="C35083" s="1">
        <v>992.35414000000003</v>
      </c>
      <c r="D35083" s="1">
        <v>1854.70625</v>
      </c>
      <c r="E35083" s="1">
        <v>2847.0603900000001</v>
      </c>
    </row>
    <row r="35084" spans="1:5">
      <c r="A35084" s="3">
        <v>43101</v>
      </c>
      <c r="B35084" s="1">
        <v>14</v>
      </c>
      <c r="C35084" s="1">
        <v>980.82348999999999</v>
      </c>
      <c r="D35084" s="1">
        <v>1834.85292</v>
      </c>
      <c r="E35084" s="1">
        <v>2815.67641</v>
      </c>
    </row>
    <row r="35085" spans="1:5">
      <c r="A35085" s="3">
        <v>43101</v>
      </c>
      <c r="B35085" s="1">
        <v>15</v>
      </c>
      <c r="C35085" s="1">
        <v>972.81071999999995</v>
      </c>
      <c r="D35085" s="1">
        <v>1822.0174999999999</v>
      </c>
      <c r="E35085" s="1">
        <v>2794.8282199999999</v>
      </c>
    </row>
    <row r="35086" spans="1:5">
      <c r="A35086" s="3">
        <v>43101</v>
      </c>
      <c r="B35086" s="1">
        <v>16</v>
      </c>
      <c r="C35086" s="1">
        <v>995.28666999999996</v>
      </c>
      <c r="D35086" s="1">
        <v>1858.5181299999999</v>
      </c>
      <c r="E35086" s="1">
        <v>2853.8047999999999</v>
      </c>
    </row>
    <row r="35087" spans="1:5">
      <c r="A35087" s="3">
        <v>43101</v>
      </c>
      <c r="B35087" s="1">
        <v>17</v>
      </c>
      <c r="C35087" s="1">
        <v>1071.59356</v>
      </c>
      <c r="D35087" s="1">
        <v>1982.37211</v>
      </c>
      <c r="E35087" s="1">
        <v>3053.96567</v>
      </c>
    </row>
    <row r="35088" spans="1:5">
      <c r="A35088" s="3">
        <v>43101</v>
      </c>
      <c r="B35088" s="1">
        <v>18</v>
      </c>
      <c r="C35088" s="1">
        <v>1179.3349499999999</v>
      </c>
      <c r="D35088" s="1">
        <v>2160.8758800000001</v>
      </c>
      <c r="E35088" s="1">
        <v>3340.21083</v>
      </c>
    </row>
    <row r="35089" spans="1:5">
      <c r="A35089" s="3">
        <v>43101</v>
      </c>
      <c r="B35089" s="1">
        <v>19</v>
      </c>
      <c r="C35089" s="1">
        <v>1203.01855</v>
      </c>
      <c r="D35089" s="1">
        <v>2203.0013199999999</v>
      </c>
      <c r="E35089" s="1">
        <v>3406.0198700000001</v>
      </c>
    </row>
    <row r="35090" spans="1:5">
      <c r="A35090" s="3">
        <v>43101</v>
      </c>
      <c r="B35090" s="1">
        <v>20</v>
      </c>
      <c r="C35090" s="1">
        <v>1204.0471700000001</v>
      </c>
      <c r="D35090" s="1">
        <v>2205.5578999999998</v>
      </c>
      <c r="E35090" s="1">
        <v>3409.6050700000001</v>
      </c>
    </row>
    <row r="35091" spans="1:5">
      <c r="A35091" s="3">
        <v>43101</v>
      </c>
      <c r="B35091" s="1">
        <v>21</v>
      </c>
      <c r="C35091" s="1">
        <v>1182.4005299999999</v>
      </c>
      <c r="D35091" s="1">
        <v>2170.7028500000001</v>
      </c>
      <c r="E35091" s="1">
        <v>3353.10338</v>
      </c>
    </row>
    <row r="35092" spans="1:5">
      <c r="A35092" s="3">
        <v>43101</v>
      </c>
      <c r="B35092" s="1">
        <v>22</v>
      </c>
      <c r="C35092" s="1">
        <v>1116.65293</v>
      </c>
      <c r="D35092" s="1">
        <v>2060.48227</v>
      </c>
      <c r="E35092" s="1">
        <v>3177.1352000000002</v>
      </c>
    </row>
    <row r="35093" spans="1:5">
      <c r="A35093" s="3">
        <v>43101</v>
      </c>
      <c r="B35093" s="1">
        <v>23</v>
      </c>
      <c r="C35093" s="1">
        <v>1010.0074</v>
      </c>
      <c r="D35093" s="1">
        <v>1886.8643500000001</v>
      </c>
      <c r="E35093" s="1">
        <v>2896.8717499999998</v>
      </c>
    </row>
    <row r="35094" spans="1:5">
      <c r="A35094" s="3">
        <v>43101</v>
      </c>
      <c r="B35094" s="1">
        <v>24</v>
      </c>
      <c r="C35094" s="1">
        <v>913.32249999999999</v>
      </c>
      <c r="D35094" s="1">
        <v>1730.3927000000001</v>
      </c>
      <c r="E35094" s="1">
        <v>2643.7152000000001</v>
      </c>
    </row>
    <row r="35095" spans="1:5">
      <c r="A35095" s="3">
        <v>43102</v>
      </c>
      <c r="B35095" s="1">
        <v>1</v>
      </c>
      <c r="C35095" s="1">
        <v>857.49798999999996</v>
      </c>
      <c r="D35095" s="1">
        <v>1627.2521300000001</v>
      </c>
      <c r="E35095" s="1">
        <v>2484.7501200000002</v>
      </c>
    </row>
    <row r="35096" spans="1:5">
      <c r="A35096" s="3">
        <v>43102</v>
      </c>
      <c r="B35096" s="1">
        <v>2</v>
      </c>
      <c r="C35096" s="1">
        <v>829.10760000000005</v>
      </c>
      <c r="D35096" s="1">
        <v>1570.7849799999999</v>
      </c>
      <c r="E35096" s="1">
        <v>2399.8925800000002</v>
      </c>
    </row>
    <row r="35097" spans="1:5">
      <c r="A35097" s="3">
        <v>43102</v>
      </c>
      <c r="B35097" s="1">
        <v>3</v>
      </c>
      <c r="C35097" s="1">
        <v>824.59442999999999</v>
      </c>
      <c r="D35097" s="1">
        <v>1552.6787300000001</v>
      </c>
      <c r="E35097" s="1">
        <v>2377.2731600000002</v>
      </c>
    </row>
    <row r="35098" spans="1:5">
      <c r="A35098" s="3">
        <v>43102</v>
      </c>
      <c r="B35098" s="1">
        <v>4</v>
      </c>
      <c r="C35098" s="1">
        <v>830.0711</v>
      </c>
      <c r="D35098" s="1">
        <v>1555.8819800000001</v>
      </c>
      <c r="E35098" s="1">
        <v>2385.9530800000002</v>
      </c>
    </row>
    <row r="35099" spans="1:5">
      <c r="A35099" s="3">
        <v>43102</v>
      </c>
      <c r="B35099" s="1">
        <v>5</v>
      </c>
      <c r="C35099" s="1">
        <v>851.88579000000004</v>
      </c>
      <c r="D35099" s="1">
        <v>1588.84212</v>
      </c>
      <c r="E35099" s="1">
        <v>2440.7279100000001</v>
      </c>
    </row>
    <row r="35100" spans="1:5">
      <c r="A35100" s="3">
        <v>43102</v>
      </c>
      <c r="B35100" s="1">
        <v>6</v>
      </c>
      <c r="C35100" s="1">
        <v>900.65791000000002</v>
      </c>
      <c r="D35100" s="1">
        <v>1664.1063899999999</v>
      </c>
      <c r="E35100" s="1">
        <v>2564.7642999999998</v>
      </c>
    </row>
    <row r="35101" spans="1:5">
      <c r="A35101" s="3">
        <v>43102</v>
      </c>
      <c r="B35101" s="1">
        <v>7</v>
      </c>
      <c r="C35101" s="1">
        <v>982.94966999999997</v>
      </c>
      <c r="D35101" s="1">
        <v>1799.11978</v>
      </c>
      <c r="E35101" s="1">
        <v>2782.06945</v>
      </c>
    </row>
    <row r="35102" spans="1:5">
      <c r="A35102" s="3">
        <v>43102</v>
      </c>
      <c r="B35102" s="1">
        <v>8</v>
      </c>
      <c r="C35102" s="1">
        <v>1002.73616</v>
      </c>
      <c r="D35102" s="1">
        <v>1836.43616</v>
      </c>
      <c r="E35102" s="1">
        <v>2839.1723200000001</v>
      </c>
    </row>
    <row r="35103" spans="1:5">
      <c r="A35103" s="3">
        <v>43102</v>
      </c>
      <c r="B35103" s="1">
        <v>9</v>
      </c>
      <c r="C35103" s="1">
        <v>951.99315000000001</v>
      </c>
      <c r="D35103" s="1">
        <v>1748.5831700000001</v>
      </c>
      <c r="E35103" s="1">
        <v>2700.5763200000001</v>
      </c>
    </row>
    <row r="35104" spans="1:5">
      <c r="A35104" s="3">
        <v>43102</v>
      </c>
      <c r="B35104" s="1">
        <v>10</v>
      </c>
      <c r="C35104" s="1">
        <v>889.45808999999997</v>
      </c>
      <c r="D35104" s="1">
        <v>1645.0677599999999</v>
      </c>
      <c r="E35104" s="1">
        <v>2534.52585</v>
      </c>
    </row>
    <row r="35105" spans="1:5">
      <c r="A35105" s="3">
        <v>43102</v>
      </c>
      <c r="B35105" s="1">
        <v>11</v>
      </c>
      <c r="C35105" s="1">
        <v>855.19872999999995</v>
      </c>
      <c r="D35105" s="1">
        <v>1590.3248900000001</v>
      </c>
      <c r="E35105" s="1">
        <v>2445.5236199999999</v>
      </c>
    </row>
    <row r="35106" spans="1:5">
      <c r="A35106" s="3">
        <v>43102</v>
      </c>
      <c r="B35106" s="1">
        <v>12</v>
      </c>
      <c r="C35106" s="1">
        <v>825.16525999999999</v>
      </c>
      <c r="D35106" s="1">
        <v>1542.3131900000001</v>
      </c>
      <c r="E35106" s="1">
        <v>2367.4784500000001</v>
      </c>
    </row>
    <row r="35107" spans="1:5">
      <c r="A35107" s="3">
        <v>43102</v>
      </c>
      <c r="B35107" s="1">
        <v>13</v>
      </c>
      <c r="C35107" s="1">
        <v>807.27572999999995</v>
      </c>
      <c r="D35107" s="1">
        <v>1514.42344</v>
      </c>
      <c r="E35107" s="1">
        <v>2321.6991699999999</v>
      </c>
    </row>
    <row r="35108" spans="1:5">
      <c r="A35108" s="3">
        <v>43102</v>
      </c>
      <c r="B35108" s="1">
        <v>14</v>
      </c>
      <c r="C35108" s="1">
        <v>785.45794999999998</v>
      </c>
      <c r="D35108" s="1">
        <v>1478.4377500000001</v>
      </c>
      <c r="E35108" s="1">
        <v>2263.8957</v>
      </c>
    </row>
    <row r="35109" spans="1:5">
      <c r="A35109" s="3">
        <v>43102</v>
      </c>
      <c r="B35109" s="1">
        <v>15</v>
      </c>
      <c r="C35109" s="1">
        <v>783.13705000000004</v>
      </c>
      <c r="D35109" s="1">
        <v>1474.0938900000001</v>
      </c>
      <c r="E35109" s="1">
        <v>2257.2309399999999</v>
      </c>
    </row>
    <row r="35110" spans="1:5">
      <c r="A35110" s="3">
        <v>43102</v>
      </c>
      <c r="B35110" s="1">
        <v>16</v>
      </c>
      <c r="C35110" s="1">
        <v>817.56460000000004</v>
      </c>
      <c r="D35110" s="1">
        <v>1531.6863900000001</v>
      </c>
      <c r="E35110" s="1">
        <v>2349.25099</v>
      </c>
    </row>
    <row r="35111" spans="1:5">
      <c r="A35111" s="3">
        <v>43102</v>
      </c>
      <c r="B35111" s="1">
        <v>17</v>
      </c>
      <c r="C35111" s="1">
        <v>921.12929999999994</v>
      </c>
      <c r="D35111" s="1">
        <v>1708.1313600000001</v>
      </c>
      <c r="E35111" s="1">
        <v>2629.2606599999999</v>
      </c>
    </row>
    <row r="35112" spans="1:5">
      <c r="A35112" s="3">
        <v>43102</v>
      </c>
      <c r="B35112" s="1">
        <v>18</v>
      </c>
      <c r="C35112" s="1">
        <v>1081.7891400000001</v>
      </c>
      <c r="D35112" s="1">
        <v>1981.95705</v>
      </c>
      <c r="E35112" s="1">
        <v>3063.7461899999998</v>
      </c>
    </row>
    <row r="35113" spans="1:5">
      <c r="A35113" s="3">
        <v>43102</v>
      </c>
      <c r="B35113" s="1">
        <v>19</v>
      </c>
      <c r="C35113" s="1">
        <v>1142.1614999999999</v>
      </c>
      <c r="D35113" s="1">
        <v>2099.0119800000002</v>
      </c>
      <c r="E35113" s="1">
        <v>3241.1734799999999</v>
      </c>
    </row>
    <row r="35114" spans="1:5">
      <c r="A35114" s="3">
        <v>43102</v>
      </c>
      <c r="B35114" s="1">
        <v>20</v>
      </c>
      <c r="C35114" s="1">
        <v>1148.02937</v>
      </c>
      <c r="D35114" s="1">
        <v>2119.1372200000001</v>
      </c>
      <c r="E35114" s="1">
        <v>3267.1665899999998</v>
      </c>
    </row>
    <row r="35115" spans="1:5">
      <c r="A35115" s="3">
        <v>43102</v>
      </c>
      <c r="B35115" s="1">
        <v>21</v>
      </c>
      <c r="C35115" s="1">
        <v>1131.5619300000001</v>
      </c>
      <c r="D35115" s="1">
        <v>2091.68921</v>
      </c>
      <c r="E35115" s="1">
        <v>3223.2511399999999</v>
      </c>
    </row>
    <row r="35116" spans="1:5">
      <c r="A35116" s="3">
        <v>43102</v>
      </c>
      <c r="B35116" s="1">
        <v>22</v>
      </c>
      <c r="C35116" s="1">
        <v>1078.6927000000001</v>
      </c>
      <c r="D35116" s="1">
        <v>1999.9659999999999</v>
      </c>
      <c r="E35116" s="1">
        <v>3078.6587</v>
      </c>
    </row>
    <row r="35117" spans="1:5">
      <c r="A35117" s="3">
        <v>43102</v>
      </c>
      <c r="B35117" s="1">
        <v>23</v>
      </c>
      <c r="C35117" s="1">
        <v>982.91606000000002</v>
      </c>
      <c r="D35117" s="1">
        <v>1844.26109</v>
      </c>
      <c r="E35117" s="1">
        <v>2827.17715</v>
      </c>
    </row>
    <row r="35118" spans="1:5">
      <c r="A35118" s="3">
        <v>43102</v>
      </c>
      <c r="B35118" s="1">
        <v>24</v>
      </c>
      <c r="C35118" s="1">
        <v>883.09965999999997</v>
      </c>
      <c r="D35118" s="1">
        <v>1674.4411600000001</v>
      </c>
      <c r="E35118" s="1">
        <v>2557.5408200000002</v>
      </c>
    </row>
    <row r="35119" spans="1:5">
      <c r="A35119" s="3">
        <v>43103</v>
      </c>
      <c r="B35119" s="1">
        <v>1</v>
      </c>
      <c r="C35119" s="1">
        <v>828.36113</v>
      </c>
      <c r="D35119" s="1">
        <v>1578.52844</v>
      </c>
      <c r="E35119" s="1">
        <v>2406.8895699999998</v>
      </c>
    </row>
    <row r="35120" spans="1:5">
      <c r="A35120" s="3">
        <v>43103</v>
      </c>
      <c r="B35120" s="1">
        <v>2</v>
      </c>
      <c r="C35120" s="1">
        <v>798.97069999999997</v>
      </c>
      <c r="D35120" s="1">
        <v>1515.02782</v>
      </c>
      <c r="E35120" s="1">
        <v>2313.9985200000001</v>
      </c>
    </row>
    <row r="35121" spans="1:5">
      <c r="A35121" s="3">
        <v>43103</v>
      </c>
      <c r="B35121" s="1">
        <v>3</v>
      </c>
      <c r="C35121" s="1">
        <v>795.94213999999999</v>
      </c>
      <c r="D35121" s="1">
        <v>1501.35139</v>
      </c>
      <c r="E35121" s="1">
        <v>2297.2935299999999</v>
      </c>
    </row>
    <row r="35122" spans="1:5">
      <c r="A35122" s="3">
        <v>43103</v>
      </c>
      <c r="B35122" s="1">
        <v>4</v>
      </c>
      <c r="C35122" s="1">
        <v>805.23997999999995</v>
      </c>
      <c r="D35122" s="1">
        <v>1507.33358</v>
      </c>
      <c r="E35122" s="1">
        <v>2312.5735599999998</v>
      </c>
    </row>
    <row r="35123" spans="1:5">
      <c r="A35123" s="3">
        <v>43103</v>
      </c>
      <c r="B35123" s="1">
        <v>5</v>
      </c>
      <c r="C35123" s="1">
        <v>835.40174000000002</v>
      </c>
      <c r="D35123" s="1">
        <v>1552.80774</v>
      </c>
      <c r="E35123" s="1">
        <v>2388.20948</v>
      </c>
    </row>
    <row r="35124" spans="1:5">
      <c r="A35124" s="3">
        <v>43103</v>
      </c>
      <c r="B35124" s="1">
        <v>6</v>
      </c>
      <c r="C35124" s="1">
        <v>897.93619000000001</v>
      </c>
      <c r="D35124" s="1">
        <v>1655.6180899999999</v>
      </c>
      <c r="E35124" s="1">
        <v>2553.5542799999998</v>
      </c>
    </row>
    <row r="35125" spans="1:5">
      <c r="A35125" s="3">
        <v>43103</v>
      </c>
      <c r="B35125" s="1">
        <v>7</v>
      </c>
      <c r="C35125" s="1">
        <v>997.74063999999998</v>
      </c>
      <c r="D35125" s="1">
        <v>1819.73489</v>
      </c>
      <c r="E35125" s="1">
        <v>2817.4755300000002</v>
      </c>
    </row>
    <row r="35126" spans="1:5">
      <c r="A35126" s="3">
        <v>43103</v>
      </c>
      <c r="B35126" s="1">
        <v>8</v>
      </c>
      <c r="C35126" s="1">
        <v>1028.22245</v>
      </c>
      <c r="D35126" s="1">
        <v>1873.8954000000001</v>
      </c>
      <c r="E35126" s="1">
        <v>2902.1178500000001</v>
      </c>
    </row>
    <row r="35127" spans="1:5">
      <c r="A35127" s="3">
        <v>43103</v>
      </c>
      <c r="B35127" s="1">
        <v>9</v>
      </c>
      <c r="C35127" s="1">
        <v>956.20144000000005</v>
      </c>
      <c r="D35127" s="1">
        <v>1744.3816300000001</v>
      </c>
      <c r="E35127" s="1">
        <v>2700.5830700000001</v>
      </c>
    </row>
    <row r="35128" spans="1:5">
      <c r="A35128" s="3">
        <v>43103</v>
      </c>
      <c r="B35128" s="1">
        <v>10</v>
      </c>
      <c r="C35128" s="1">
        <v>857.59645</v>
      </c>
      <c r="D35128" s="1">
        <v>1573.5307499999999</v>
      </c>
      <c r="E35128" s="1">
        <v>2431.1271999999999</v>
      </c>
    </row>
    <row r="35129" spans="1:5">
      <c r="A35129" s="3">
        <v>43103</v>
      </c>
      <c r="B35129" s="1">
        <v>11</v>
      </c>
      <c r="C35129" s="1">
        <v>796.71803999999997</v>
      </c>
      <c r="D35129" s="1">
        <v>1475.25217</v>
      </c>
      <c r="E35129" s="1">
        <v>2271.97021</v>
      </c>
    </row>
    <row r="35130" spans="1:5">
      <c r="A35130" s="3">
        <v>43103</v>
      </c>
      <c r="B35130" s="1">
        <v>12</v>
      </c>
      <c r="C35130" s="1">
        <v>767.25229999999999</v>
      </c>
      <c r="D35130" s="1">
        <v>1426.18416</v>
      </c>
      <c r="E35130" s="1">
        <v>2193.4364599999999</v>
      </c>
    </row>
    <row r="35131" spans="1:5">
      <c r="A35131" s="3">
        <v>43103</v>
      </c>
      <c r="B35131" s="1">
        <v>13</v>
      </c>
      <c r="C35131" s="1">
        <v>723.98432000000003</v>
      </c>
      <c r="D35131" s="1">
        <v>1354.4034099999999</v>
      </c>
      <c r="E35131" s="1">
        <v>2078.3877299999999</v>
      </c>
    </row>
    <row r="35132" spans="1:5">
      <c r="A35132" s="3">
        <v>43103</v>
      </c>
      <c r="B35132" s="1">
        <v>14</v>
      </c>
      <c r="C35132" s="1">
        <v>704.03746000000001</v>
      </c>
      <c r="D35132" s="1">
        <v>1322.2485200000001</v>
      </c>
      <c r="E35132" s="1">
        <v>2026.2859800000001</v>
      </c>
    </row>
    <row r="35133" spans="1:5">
      <c r="A35133" s="3">
        <v>43103</v>
      </c>
      <c r="B35133" s="1">
        <v>15</v>
      </c>
      <c r="C35133" s="1">
        <v>697.43407999999999</v>
      </c>
      <c r="D35133" s="1">
        <v>1309.72055</v>
      </c>
      <c r="E35133" s="1">
        <v>2007.15463</v>
      </c>
    </row>
    <row r="35134" spans="1:5">
      <c r="A35134" s="3">
        <v>43103</v>
      </c>
      <c r="B35134" s="1">
        <v>16</v>
      </c>
      <c r="C35134" s="1">
        <v>723.52737999999999</v>
      </c>
      <c r="D35134" s="1">
        <v>1356.79287</v>
      </c>
      <c r="E35134" s="1">
        <v>2080.3202500000002</v>
      </c>
    </row>
    <row r="35135" spans="1:5">
      <c r="A35135" s="3">
        <v>43103</v>
      </c>
      <c r="B35135" s="1">
        <v>17</v>
      </c>
      <c r="C35135" s="1">
        <v>830.67011000000002</v>
      </c>
      <c r="D35135" s="1">
        <v>1538.04547</v>
      </c>
      <c r="E35135" s="1">
        <v>2368.71558</v>
      </c>
    </row>
    <row r="35136" spans="1:5">
      <c r="A35136" s="3">
        <v>43103</v>
      </c>
      <c r="B35136" s="1">
        <v>18</v>
      </c>
      <c r="C35136" s="1">
        <v>980.96198000000004</v>
      </c>
      <c r="D35136" s="1">
        <v>1792.2740200000001</v>
      </c>
      <c r="E35136" s="1">
        <v>2773.2359999999999</v>
      </c>
    </row>
    <row r="35137" spans="1:5">
      <c r="A35137" s="3">
        <v>43103</v>
      </c>
      <c r="B35137" s="1">
        <v>19</v>
      </c>
      <c r="C35137" s="1">
        <v>1041.2284500000001</v>
      </c>
      <c r="D35137" s="1">
        <v>1911.4755500000001</v>
      </c>
      <c r="E35137" s="1">
        <v>2952.7040000000002</v>
      </c>
    </row>
    <row r="35138" spans="1:5">
      <c r="A35138" s="3">
        <v>43103</v>
      </c>
      <c r="B35138" s="1">
        <v>20</v>
      </c>
      <c r="C35138" s="1">
        <v>1039.7154800000001</v>
      </c>
      <c r="D35138" s="1">
        <v>1923.5345199999999</v>
      </c>
      <c r="E35138" s="1">
        <v>2963.25</v>
      </c>
    </row>
    <row r="35139" spans="1:5">
      <c r="A35139" s="3">
        <v>43103</v>
      </c>
      <c r="B35139" s="1">
        <v>21</v>
      </c>
      <c r="C35139" s="1">
        <v>1024.3611100000001</v>
      </c>
      <c r="D35139" s="1">
        <v>1900.39346</v>
      </c>
      <c r="E35139" s="1">
        <v>2924.7545700000001</v>
      </c>
    </row>
    <row r="35140" spans="1:5">
      <c r="A35140" s="3">
        <v>43103</v>
      </c>
      <c r="B35140" s="1">
        <v>22</v>
      </c>
      <c r="C35140" s="1">
        <v>967.72641999999996</v>
      </c>
      <c r="D35140" s="1">
        <v>1804.0220099999999</v>
      </c>
      <c r="E35140" s="1">
        <v>2771.7484300000001</v>
      </c>
    </row>
    <row r="35141" spans="1:5">
      <c r="A35141" s="3">
        <v>43103</v>
      </c>
      <c r="B35141" s="1">
        <v>23</v>
      </c>
      <c r="C35141" s="1">
        <v>878.58956000000001</v>
      </c>
      <c r="D35141" s="1">
        <v>1655.37222</v>
      </c>
      <c r="E35141" s="1">
        <v>2533.9617800000001</v>
      </c>
    </row>
    <row r="35142" spans="1:5">
      <c r="A35142" s="3">
        <v>43103</v>
      </c>
      <c r="B35142" s="1">
        <v>24</v>
      </c>
      <c r="C35142" s="1">
        <v>778.51949000000002</v>
      </c>
      <c r="D35142" s="1">
        <v>1491.6535200000001</v>
      </c>
      <c r="E35142" s="1">
        <v>2270.17301</v>
      </c>
    </row>
    <row r="35143" spans="1:5">
      <c r="A35143" s="3">
        <v>43104</v>
      </c>
      <c r="B35143" s="1">
        <v>1</v>
      </c>
      <c r="C35143" s="1">
        <v>705.63822000000005</v>
      </c>
      <c r="D35143" s="1">
        <v>1364.2748099999999</v>
      </c>
      <c r="E35143" s="1">
        <v>2069.9130300000002</v>
      </c>
    </row>
    <row r="35144" spans="1:5">
      <c r="A35144" s="3">
        <v>43104</v>
      </c>
      <c r="B35144" s="1">
        <v>2</v>
      </c>
      <c r="C35144" s="1">
        <v>672.74444000000005</v>
      </c>
      <c r="D35144" s="1">
        <v>1303.78378</v>
      </c>
      <c r="E35144" s="1">
        <v>1976.5282199999999</v>
      </c>
    </row>
    <row r="35145" spans="1:5">
      <c r="A35145" s="3">
        <v>43104</v>
      </c>
      <c r="B35145" s="1">
        <v>3</v>
      </c>
      <c r="C35145" s="1">
        <v>665.93516</v>
      </c>
      <c r="D35145" s="1">
        <v>1281.7876799999999</v>
      </c>
      <c r="E35145" s="1">
        <v>1947.7228399999999</v>
      </c>
    </row>
    <row r="35146" spans="1:5">
      <c r="A35146" s="3">
        <v>43104</v>
      </c>
      <c r="B35146" s="1">
        <v>4</v>
      </c>
      <c r="C35146" s="1">
        <v>672.09450000000004</v>
      </c>
      <c r="D35146" s="1">
        <v>1286.60834</v>
      </c>
      <c r="E35146" s="1">
        <v>1958.7028399999999</v>
      </c>
    </row>
    <row r="35147" spans="1:5">
      <c r="A35147" s="3">
        <v>43104</v>
      </c>
      <c r="B35147" s="1">
        <v>5</v>
      </c>
      <c r="C35147" s="1">
        <v>694.33974000000001</v>
      </c>
      <c r="D35147" s="1">
        <v>1318.4371900000001</v>
      </c>
      <c r="E35147" s="1">
        <v>2012.77693</v>
      </c>
    </row>
    <row r="35148" spans="1:5">
      <c r="A35148" s="3">
        <v>43104</v>
      </c>
      <c r="B35148" s="1">
        <v>6</v>
      </c>
      <c r="C35148" s="1">
        <v>732.14252999999997</v>
      </c>
      <c r="D35148" s="1">
        <v>1376.7998700000001</v>
      </c>
      <c r="E35148" s="1">
        <v>2108.9423999999999</v>
      </c>
    </row>
    <row r="35149" spans="1:5">
      <c r="A35149" s="3">
        <v>43104</v>
      </c>
      <c r="B35149" s="1">
        <v>7</v>
      </c>
      <c r="C35149" s="1">
        <v>786.32866000000001</v>
      </c>
      <c r="D35149" s="1">
        <v>1467.89724</v>
      </c>
      <c r="E35149" s="1">
        <v>2254.2258999999999</v>
      </c>
    </row>
    <row r="35150" spans="1:5">
      <c r="A35150" s="3">
        <v>43104</v>
      </c>
      <c r="B35150" s="1">
        <v>8</v>
      </c>
      <c r="C35150" s="1">
        <v>837.505</v>
      </c>
      <c r="D35150" s="1">
        <v>1554.2227399999999</v>
      </c>
      <c r="E35150" s="1">
        <v>2391.7277399999998</v>
      </c>
    </row>
    <row r="35151" spans="1:5">
      <c r="A35151" s="3">
        <v>43104</v>
      </c>
      <c r="B35151" s="1">
        <v>9</v>
      </c>
      <c r="C35151" s="1">
        <v>877.75512000000003</v>
      </c>
      <c r="D35151" s="1">
        <v>1625.8531599999999</v>
      </c>
      <c r="E35151" s="1">
        <v>2503.6082799999999</v>
      </c>
    </row>
    <row r="35152" spans="1:5">
      <c r="A35152" s="3">
        <v>43104</v>
      </c>
      <c r="B35152" s="1">
        <v>10</v>
      </c>
      <c r="C35152" s="1">
        <v>924.24832000000004</v>
      </c>
      <c r="D35152" s="1">
        <v>1706.9636599999999</v>
      </c>
      <c r="E35152" s="1">
        <v>2631.21198</v>
      </c>
    </row>
    <row r="35153" spans="1:5">
      <c r="A35153" s="3">
        <v>43104</v>
      </c>
      <c r="B35153" s="1">
        <v>11</v>
      </c>
      <c r="C35153" s="1">
        <v>959.03211999999996</v>
      </c>
      <c r="D35153" s="1">
        <v>1770.1321499999999</v>
      </c>
      <c r="E35153" s="1">
        <v>2729.1642700000002</v>
      </c>
    </row>
    <row r="35154" spans="1:5">
      <c r="A35154" s="3">
        <v>43104</v>
      </c>
      <c r="B35154" s="1">
        <v>12</v>
      </c>
      <c r="C35154" s="1">
        <v>985.01009999999997</v>
      </c>
      <c r="D35154" s="1">
        <v>1820.7306100000001</v>
      </c>
      <c r="E35154" s="1">
        <v>2805.74071</v>
      </c>
    </row>
    <row r="35155" spans="1:5">
      <c r="A35155" s="3">
        <v>43104</v>
      </c>
      <c r="B35155" s="1">
        <v>13</v>
      </c>
      <c r="C35155" s="1">
        <v>996.09711000000004</v>
      </c>
      <c r="D35155" s="1">
        <v>1846.48433</v>
      </c>
      <c r="E35155" s="1">
        <v>2842.5814399999999</v>
      </c>
    </row>
    <row r="35156" spans="1:5">
      <c r="A35156" s="3">
        <v>43104</v>
      </c>
      <c r="B35156" s="1">
        <v>14</v>
      </c>
      <c r="C35156" s="1">
        <v>979.41179999999997</v>
      </c>
      <c r="D35156" s="1">
        <v>1821.81826</v>
      </c>
      <c r="E35156" s="1">
        <v>2801.2300599999999</v>
      </c>
    </row>
    <row r="35157" spans="1:5">
      <c r="A35157" s="3">
        <v>43104</v>
      </c>
      <c r="B35157" s="1">
        <v>15</v>
      </c>
      <c r="C35157" s="1">
        <v>969.85054000000002</v>
      </c>
      <c r="D35157" s="1">
        <v>1807.6869899999999</v>
      </c>
      <c r="E35157" s="1">
        <v>2777.5375300000001</v>
      </c>
    </row>
    <row r="35158" spans="1:5">
      <c r="A35158" s="3">
        <v>43104</v>
      </c>
      <c r="B35158" s="1">
        <v>16</v>
      </c>
      <c r="C35158" s="1">
        <v>974.85347000000002</v>
      </c>
      <c r="D35158" s="1">
        <v>1819.0974200000001</v>
      </c>
      <c r="E35158" s="1">
        <v>2793.9508900000001</v>
      </c>
    </row>
    <row r="35159" spans="1:5">
      <c r="A35159" s="3">
        <v>43104</v>
      </c>
      <c r="B35159" s="1">
        <v>17</v>
      </c>
      <c r="C35159" s="1">
        <v>1037.0420899999999</v>
      </c>
      <c r="D35159" s="1">
        <v>1921.8411900000001</v>
      </c>
      <c r="E35159" s="1">
        <v>2958.88328</v>
      </c>
    </row>
    <row r="35160" spans="1:5">
      <c r="A35160" s="3">
        <v>43104</v>
      </c>
      <c r="B35160" s="1">
        <v>18</v>
      </c>
      <c r="C35160" s="1">
        <v>1151.7504300000001</v>
      </c>
      <c r="D35160" s="1">
        <v>2114.4141300000001</v>
      </c>
      <c r="E35160" s="1">
        <v>3266.1645600000002</v>
      </c>
    </row>
    <row r="35161" spans="1:5">
      <c r="A35161" s="3">
        <v>43104</v>
      </c>
      <c r="B35161" s="1">
        <v>19</v>
      </c>
      <c r="C35161" s="1">
        <v>1163.34131</v>
      </c>
      <c r="D35161" s="1">
        <v>2141.3673800000001</v>
      </c>
      <c r="E35161" s="1">
        <v>3304.7086899999999</v>
      </c>
    </row>
    <row r="35162" spans="1:5">
      <c r="A35162" s="3">
        <v>43104</v>
      </c>
      <c r="B35162" s="1">
        <v>20</v>
      </c>
      <c r="C35162" s="1">
        <v>1138.0686000000001</v>
      </c>
      <c r="D35162" s="1">
        <v>2105.17067</v>
      </c>
      <c r="E35162" s="1">
        <v>3243.23927</v>
      </c>
    </row>
    <row r="35163" spans="1:5">
      <c r="A35163" s="3">
        <v>43104</v>
      </c>
      <c r="B35163" s="1">
        <v>21</v>
      </c>
      <c r="C35163" s="1">
        <v>1106.90363</v>
      </c>
      <c r="D35163" s="1">
        <v>2050.7954800000002</v>
      </c>
      <c r="E35163" s="1">
        <v>3157.69911</v>
      </c>
    </row>
    <row r="35164" spans="1:5">
      <c r="A35164" s="3">
        <v>43104</v>
      </c>
      <c r="B35164" s="1">
        <v>22</v>
      </c>
      <c r="C35164" s="1">
        <v>1051.5195900000001</v>
      </c>
      <c r="D35164" s="1">
        <v>1956.8537899999999</v>
      </c>
      <c r="E35164" s="1">
        <v>3008.37338</v>
      </c>
    </row>
    <row r="35165" spans="1:5">
      <c r="A35165" s="3">
        <v>43104</v>
      </c>
      <c r="B35165" s="1">
        <v>23</v>
      </c>
      <c r="C35165" s="1">
        <v>971.47734000000003</v>
      </c>
      <c r="D35165" s="1">
        <v>1829.7582500000001</v>
      </c>
      <c r="E35165" s="1">
        <v>2801.2355899999998</v>
      </c>
    </row>
    <row r="35166" spans="1:5">
      <c r="A35166" s="3">
        <v>43104</v>
      </c>
      <c r="B35166" s="1">
        <v>24</v>
      </c>
      <c r="C35166" s="1">
        <v>895.63878999999997</v>
      </c>
      <c r="D35166" s="1">
        <v>1699.98849</v>
      </c>
      <c r="E35166" s="1">
        <v>2595.6272800000002</v>
      </c>
    </row>
    <row r="35167" spans="1:5">
      <c r="A35167" s="3">
        <v>43105</v>
      </c>
      <c r="B35167" s="1">
        <v>1</v>
      </c>
      <c r="C35167" s="1">
        <v>852.47569999999996</v>
      </c>
      <c r="D35167" s="1">
        <v>1625.37869</v>
      </c>
      <c r="E35167" s="1">
        <v>2477.85439</v>
      </c>
    </row>
    <row r="35168" spans="1:5">
      <c r="A35168" s="3">
        <v>43105</v>
      </c>
      <c r="B35168" s="1">
        <v>2</v>
      </c>
      <c r="C35168" s="1">
        <v>831.68776000000003</v>
      </c>
      <c r="D35168" s="1">
        <v>1579.8307299999999</v>
      </c>
      <c r="E35168" s="1">
        <v>2411.5184899999999</v>
      </c>
    </row>
    <row r="35169" spans="1:5">
      <c r="A35169" s="3">
        <v>43105</v>
      </c>
      <c r="B35169" s="1">
        <v>3</v>
      </c>
      <c r="C35169" s="1">
        <v>832.62194999999997</v>
      </c>
      <c r="D35169" s="1">
        <v>1575.23514</v>
      </c>
      <c r="E35169" s="1">
        <v>2407.85709</v>
      </c>
    </row>
    <row r="35170" spans="1:5">
      <c r="A35170" s="3">
        <v>43105</v>
      </c>
      <c r="B35170" s="1">
        <v>4</v>
      </c>
      <c r="C35170" s="1">
        <v>840.76531</v>
      </c>
      <c r="D35170" s="1">
        <v>1580.21027</v>
      </c>
      <c r="E35170" s="1">
        <v>2420.9755799999998</v>
      </c>
    </row>
    <row r="35171" spans="1:5">
      <c r="A35171" s="3">
        <v>43105</v>
      </c>
      <c r="B35171" s="1">
        <v>5</v>
      </c>
      <c r="C35171" s="1">
        <v>864.55132000000003</v>
      </c>
      <c r="D35171" s="1">
        <v>1615.5224000000001</v>
      </c>
      <c r="E35171" s="1">
        <v>2480.0737199999999</v>
      </c>
    </row>
    <row r="35172" spans="1:5">
      <c r="A35172" s="3">
        <v>43105</v>
      </c>
      <c r="B35172" s="1">
        <v>6</v>
      </c>
      <c r="C35172" s="1">
        <v>912.00513000000001</v>
      </c>
      <c r="D35172" s="1">
        <v>1688.21243</v>
      </c>
      <c r="E35172" s="1">
        <v>2600.21756</v>
      </c>
    </row>
    <row r="35173" spans="1:5">
      <c r="A35173" s="3">
        <v>43105</v>
      </c>
      <c r="B35173" s="1">
        <v>7</v>
      </c>
      <c r="C35173" s="1">
        <v>965.34240999999997</v>
      </c>
      <c r="D35173" s="1">
        <v>1779.7464500000001</v>
      </c>
      <c r="E35173" s="1">
        <v>2745.0888599999998</v>
      </c>
    </row>
    <row r="35174" spans="1:5">
      <c r="A35174" s="3">
        <v>43105</v>
      </c>
      <c r="B35174" s="1">
        <v>8</v>
      </c>
      <c r="C35174" s="1">
        <v>1012.43827</v>
      </c>
      <c r="D35174" s="1">
        <v>1859.07719</v>
      </c>
      <c r="E35174" s="1">
        <v>2871.5154600000001</v>
      </c>
    </row>
    <row r="35175" spans="1:5">
      <c r="A35175" s="3">
        <v>43105</v>
      </c>
      <c r="B35175" s="1">
        <v>9</v>
      </c>
      <c r="C35175" s="1">
        <v>1005.89645</v>
      </c>
      <c r="D35175" s="1">
        <v>1851.3450499999999</v>
      </c>
      <c r="E35175" s="1">
        <v>2857.2415000000001</v>
      </c>
    </row>
    <row r="35176" spans="1:5">
      <c r="A35176" s="3">
        <v>43105</v>
      </c>
      <c r="B35176" s="1">
        <v>10</v>
      </c>
      <c r="C35176" s="1">
        <v>979.47801000000004</v>
      </c>
      <c r="D35176" s="1">
        <v>1804.89606</v>
      </c>
      <c r="E35176" s="1">
        <v>2784.3740699999998</v>
      </c>
    </row>
    <row r="35177" spans="1:5">
      <c r="A35177" s="3">
        <v>43105</v>
      </c>
      <c r="B35177" s="1">
        <v>11</v>
      </c>
      <c r="C35177" s="1">
        <v>953.94636000000003</v>
      </c>
      <c r="D35177" s="1">
        <v>1772.6274800000001</v>
      </c>
      <c r="E35177" s="1">
        <v>2726.57384</v>
      </c>
    </row>
    <row r="35178" spans="1:5">
      <c r="A35178" s="3">
        <v>43105</v>
      </c>
      <c r="B35178" s="1">
        <v>12</v>
      </c>
      <c r="C35178" s="1">
        <v>943.12356</v>
      </c>
      <c r="D35178" s="1">
        <v>1760.2986900000001</v>
      </c>
      <c r="E35178" s="1">
        <v>2703.4222500000001</v>
      </c>
    </row>
    <row r="35179" spans="1:5">
      <c r="A35179" s="3">
        <v>43105</v>
      </c>
      <c r="B35179" s="1">
        <v>13</v>
      </c>
      <c r="C35179" s="1">
        <v>935.96123</v>
      </c>
      <c r="D35179" s="1">
        <v>1748.9124200000001</v>
      </c>
      <c r="E35179" s="1">
        <v>2684.87365</v>
      </c>
    </row>
    <row r="35180" spans="1:5">
      <c r="A35180" s="3">
        <v>43105</v>
      </c>
      <c r="B35180" s="1">
        <v>14</v>
      </c>
      <c r="C35180" s="1">
        <v>922.45036000000005</v>
      </c>
      <c r="D35180" s="1">
        <v>1725.4986899999999</v>
      </c>
      <c r="E35180" s="1">
        <v>2647.9490500000002</v>
      </c>
    </row>
    <row r="35181" spans="1:5">
      <c r="A35181" s="3">
        <v>43105</v>
      </c>
      <c r="B35181" s="1">
        <v>15</v>
      </c>
      <c r="C35181" s="1">
        <v>924.80466000000001</v>
      </c>
      <c r="D35181" s="1">
        <v>1730.8414600000001</v>
      </c>
      <c r="E35181" s="1">
        <v>2655.6461199999999</v>
      </c>
    </row>
    <row r="35182" spans="1:5">
      <c r="A35182" s="3">
        <v>43105</v>
      </c>
      <c r="B35182" s="1">
        <v>16</v>
      </c>
      <c r="C35182" s="1">
        <v>947.98612000000003</v>
      </c>
      <c r="D35182" s="1">
        <v>1768.4188999999999</v>
      </c>
      <c r="E35182" s="1">
        <v>2716.4050200000001</v>
      </c>
    </row>
    <row r="35183" spans="1:5">
      <c r="A35183" s="3">
        <v>43105</v>
      </c>
      <c r="B35183" s="1">
        <v>17</v>
      </c>
      <c r="C35183" s="1">
        <v>1035.46172</v>
      </c>
      <c r="D35183" s="1">
        <v>1916.2990600000001</v>
      </c>
      <c r="E35183" s="1">
        <v>2951.7607800000001</v>
      </c>
    </row>
    <row r="35184" spans="1:5">
      <c r="A35184" s="3">
        <v>43105</v>
      </c>
      <c r="B35184" s="1">
        <v>18</v>
      </c>
      <c r="C35184" s="1">
        <v>1168.18867</v>
      </c>
      <c r="D35184" s="1">
        <v>2139.0364399999999</v>
      </c>
      <c r="E35184" s="1">
        <v>3307.2251099999999</v>
      </c>
    </row>
    <row r="35185" spans="1:5">
      <c r="A35185" s="3">
        <v>43105</v>
      </c>
      <c r="B35185" s="1">
        <v>19</v>
      </c>
      <c r="C35185" s="1">
        <v>1207.33563</v>
      </c>
      <c r="D35185" s="1">
        <v>2218.24413</v>
      </c>
      <c r="E35185" s="1">
        <v>3425.5797600000001</v>
      </c>
    </row>
    <row r="35186" spans="1:5">
      <c r="A35186" s="3">
        <v>43105</v>
      </c>
      <c r="B35186" s="1">
        <v>20</v>
      </c>
      <c r="C35186" s="1">
        <v>1198.88165</v>
      </c>
      <c r="D35186" s="1">
        <v>2213.6736099999998</v>
      </c>
      <c r="E35186" s="1">
        <v>3412.5552600000001</v>
      </c>
    </row>
    <row r="35187" spans="1:5">
      <c r="A35187" s="3">
        <v>43105</v>
      </c>
      <c r="B35187" s="1">
        <v>21</v>
      </c>
      <c r="C35187" s="1">
        <v>1182.77655</v>
      </c>
      <c r="D35187" s="1">
        <v>2190.2875300000001</v>
      </c>
      <c r="E35187" s="1">
        <v>3373.0640800000001</v>
      </c>
    </row>
    <row r="35188" spans="1:5">
      <c r="A35188" s="3">
        <v>43105</v>
      </c>
      <c r="B35188" s="1">
        <v>22</v>
      </c>
      <c r="C35188" s="1">
        <v>1138.6700699999999</v>
      </c>
      <c r="D35188" s="1">
        <v>2117.97352</v>
      </c>
      <c r="E35188" s="1">
        <v>3256.6435900000001</v>
      </c>
    </row>
    <row r="35189" spans="1:5">
      <c r="A35189" s="3">
        <v>43105</v>
      </c>
      <c r="B35189" s="1">
        <v>23</v>
      </c>
      <c r="C35189" s="1">
        <v>1075.29322</v>
      </c>
      <c r="D35189" s="1">
        <v>2015.29342</v>
      </c>
      <c r="E35189" s="1">
        <v>3090.58664</v>
      </c>
    </row>
    <row r="35190" spans="1:5">
      <c r="A35190" s="3">
        <v>43105</v>
      </c>
      <c r="B35190" s="1">
        <v>24</v>
      </c>
      <c r="C35190" s="1">
        <v>1000.03833</v>
      </c>
      <c r="D35190" s="1">
        <v>1889.1871000000001</v>
      </c>
      <c r="E35190" s="1">
        <v>2889.22543</v>
      </c>
    </row>
    <row r="35191" spans="1:5">
      <c r="A35191" s="3">
        <v>43106</v>
      </c>
      <c r="B35191" s="1">
        <v>1</v>
      </c>
      <c r="C35191" s="1">
        <v>947.78138999999999</v>
      </c>
      <c r="D35191" s="1">
        <v>1799.4999399999999</v>
      </c>
      <c r="E35191" s="1">
        <v>2747.2813299999998</v>
      </c>
    </row>
    <row r="35192" spans="1:5">
      <c r="A35192" s="3">
        <v>43106</v>
      </c>
      <c r="B35192" s="1">
        <v>2</v>
      </c>
      <c r="C35192" s="1">
        <v>921.96263999999996</v>
      </c>
      <c r="D35192" s="1">
        <v>1744.4066399999999</v>
      </c>
      <c r="E35192" s="1">
        <v>2666.3692799999999</v>
      </c>
    </row>
    <row r="35193" spans="1:5">
      <c r="A35193" s="3">
        <v>43106</v>
      </c>
      <c r="B35193" s="1">
        <v>3</v>
      </c>
      <c r="C35193" s="1">
        <v>909.55436999999995</v>
      </c>
      <c r="D35193" s="1">
        <v>1715.5457100000001</v>
      </c>
      <c r="E35193" s="1">
        <v>2625.1000800000002</v>
      </c>
    </row>
    <row r="35194" spans="1:5">
      <c r="A35194" s="3">
        <v>43106</v>
      </c>
      <c r="B35194" s="1">
        <v>4</v>
      </c>
      <c r="C35194" s="1">
        <v>907.26192000000003</v>
      </c>
      <c r="D35194" s="1">
        <v>1704.6334899999999</v>
      </c>
      <c r="E35194" s="1">
        <v>2611.8954100000001</v>
      </c>
    </row>
    <row r="35195" spans="1:5">
      <c r="A35195" s="3">
        <v>43106</v>
      </c>
      <c r="B35195" s="1">
        <v>5</v>
      </c>
      <c r="C35195" s="1">
        <v>913.63203999999996</v>
      </c>
      <c r="D35195" s="1">
        <v>1709.4484199999999</v>
      </c>
      <c r="E35195" s="1">
        <v>2623.0804600000001</v>
      </c>
    </row>
    <row r="35196" spans="1:5">
      <c r="A35196" s="3">
        <v>43106</v>
      </c>
      <c r="B35196" s="1">
        <v>6</v>
      </c>
      <c r="C35196" s="1">
        <v>935.91224</v>
      </c>
      <c r="D35196" s="1">
        <v>1737.8297500000001</v>
      </c>
      <c r="E35196" s="1">
        <v>2673.74199</v>
      </c>
    </row>
    <row r="35197" spans="1:5">
      <c r="A35197" s="3">
        <v>43106</v>
      </c>
      <c r="B35197" s="1">
        <v>7</v>
      </c>
      <c r="C35197" s="1">
        <v>972.00801000000001</v>
      </c>
      <c r="D35197" s="1">
        <v>1794.60313</v>
      </c>
      <c r="E35197" s="1">
        <v>2766.61114</v>
      </c>
    </row>
    <row r="35198" spans="1:5">
      <c r="A35198" s="3">
        <v>43106</v>
      </c>
      <c r="B35198" s="1">
        <v>8</v>
      </c>
      <c r="C35198" s="1">
        <v>1026.25704</v>
      </c>
      <c r="D35198" s="1">
        <v>1883.1962000000001</v>
      </c>
      <c r="E35198" s="1">
        <v>2909.4532399999998</v>
      </c>
    </row>
    <row r="35199" spans="1:5">
      <c r="A35199" s="3">
        <v>43106</v>
      </c>
      <c r="B35199" s="1">
        <v>9</v>
      </c>
      <c r="C35199" s="1">
        <v>1065.8565000000001</v>
      </c>
      <c r="D35199" s="1">
        <v>1957.9376</v>
      </c>
      <c r="E35199" s="1">
        <v>3023.7941000000001</v>
      </c>
    </row>
    <row r="35200" spans="1:5">
      <c r="A35200" s="3">
        <v>43106</v>
      </c>
      <c r="B35200" s="1">
        <v>10</v>
      </c>
      <c r="C35200" s="1">
        <v>1056.6043500000001</v>
      </c>
      <c r="D35200" s="1">
        <v>1953.55456</v>
      </c>
      <c r="E35200" s="1">
        <v>3010.1589100000001</v>
      </c>
    </row>
    <row r="35201" spans="1:5">
      <c r="A35201" s="3">
        <v>43106</v>
      </c>
      <c r="B35201" s="1">
        <v>11</v>
      </c>
      <c r="C35201" s="1">
        <v>1046.85545</v>
      </c>
      <c r="D35201" s="1">
        <v>1948.2506100000001</v>
      </c>
      <c r="E35201" s="1">
        <v>2995.1060600000001</v>
      </c>
    </row>
    <row r="35202" spans="1:5">
      <c r="A35202" s="3">
        <v>43106</v>
      </c>
      <c r="B35202" s="1">
        <v>12</v>
      </c>
      <c r="C35202" s="1">
        <v>1031.6022499999999</v>
      </c>
      <c r="D35202" s="1">
        <v>1927.1461899999999</v>
      </c>
      <c r="E35202" s="1">
        <v>2958.7484399999998</v>
      </c>
    </row>
    <row r="35203" spans="1:5">
      <c r="A35203" s="3">
        <v>43106</v>
      </c>
      <c r="B35203" s="1">
        <v>13</v>
      </c>
      <c r="C35203" s="1">
        <v>1017.0256000000001</v>
      </c>
      <c r="D35203" s="1">
        <v>1908.9520199999999</v>
      </c>
      <c r="E35203" s="1">
        <v>2925.9776200000001</v>
      </c>
    </row>
    <row r="35204" spans="1:5">
      <c r="A35204" s="3">
        <v>43106</v>
      </c>
      <c r="B35204" s="1">
        <v>14</v>
      </c>
      <c r="C35204" s="1">
        <v>1007.66913</v>
      </c>
      <c r="D35204" s="1">
        <v>1892.3254099999999</v>
      </c>
      <c r="E35204" s="1">
        <v>2899.9945400000001</v>
      </c>
    </row>
    <row r="35205" spans="1:5">
      <c r="A35205" s="3">
        <v>43106</v>
      </c>
      <c r="B35205" s="1">
        <v>15</v>
      </c>
      <c r="C35205" s="1">
        <v>1002.29192</v>
      </c>
      <c r="D35205" s="1">
        <v>1881.99423</v>
      </c>
      <c r="E35205" s="1">
        <v>2884.2861499999999</v>
      </c>
    </row>
    <row r="35206" spans="1:5">
      <c r="A35206" s="3">
        <v>43106</v>
      </c>
      <c r="B35206" s="1">
        <v>16</v>
      </c>
      <c r="C35206" s="1">
        <v>1028.4144100000001</v>
      </c>
      <c r="D35206" s="1">
        <v>1921.9126699999999</v>
      </c>
      <c r="E35206" s="1">
        <v>2950.32708</v>
      </c>
    </row>
    <row r="35207" spans="1:5">
      <c r="A35207" s="3">
        <v>43106</v>
      </c>
      <c r="B35207" s="1">
        <v>17</v>
      </c>
      <c r="C35207" s="1">
        <v>1097.14878</v>
      </c>
      <c r="D35207" s="1">
        <v>2039.57554</v>
      </c>
      <c r="E35207" s="1">
        <v>3136.7243199999998</v>
      </c>
    </row>
    <row r="35208" spans="1:5">
      <c r="A35208" s="3">
        <v>43106</v>
      </c>
      <c r="B35208" s="1">
        <v>18</v>
      </c>
      <c r="C35208" s="1">
        <v>1198.80358</v>
      </c>
      <c r="D35208" s="1">
        <v>2208.9131200000002</v>
      </c>
      <c r="E35208" s="1">
        <v>3407.7166999999999</v>
      </c>
    </row>
    <row r="35209" spans="1:5">
      <c r="A35209" s="3">
        <v>43106</v>
      </c>
      <c r="B35209" s="1">
        <v>19</v>
      </c>
      <c r="C35209" s="1">
        <v>1219.4643699999999</v>
      </c>
      <c r="D35209" s="1">
        <v>2245.6392099999998</v>
      </c>
      <c r="E35209" s="1">
        <v>3465.10358</v>
      </c>
    </row>
    <row r="35210" spans="1:5">
      <c r="A35210" s="3">
        <v>43106</v>
      </c>
      <c r="B35210" s="1">
        <v>20</v>
      </c>
      <c r="C35210" s="1">
        <v>1196.1305</v>
      </c>
      <c r="D35210" s="1">
        <v>2213.8521599999999</v>
      </c>
      <c r="E35210" s="1">
        <v>3409.9826600000001</v>
      </c>
    </row>
    <row r="35211" spans="1:5">
      <c r="A35211" s="3">
        <v>43106</v>
      </c>
      <c r="B35211" s="1">
        <v>21</v>
      </c>
      <c r="C35211" s="1">
        <v>1181.97558</v>
      </c>
      <c r="D35211" s="1">
        <v>2189.4085799999998</v>
      </c>
      <c r="E35211" s="1">
        <v>3371.3841600000001</v>
      </c>
    </row>
    <row r="35212" spans="1:5">
      <c r="A35212" s="3">
        <v>43106</v>
      </c>
      <c r="B35212" s="1">
        <v>22</v>
      </c>
      <c r="C35212" s="1">
        <v>1142.91425</v>
      </c>
      <c r="D35212" s="1">
        <v>2119.2097600000002</v>
      </c>
      <c r="E35212" s="1">
        <v>3262.12401</v>
      </c>
    </row>
    <row r="35213" spans="1:5">
      <c r="A35213" s="3">
        <v>43106</v>
      </c>
      <c r="B35213" s="1">
        <v>23</v>
      </c>
      <c r="C35213" s="1">
        <v>1090.05323</v>
      </c>
      <c r="D35213" s="1">
        <v>2041.4504400000001</v>
      </c>
      <c r="E35213" s="1">
        <v>3131.5036700000001</v>
      </c>
    </row>
    <row r="35214" spans="1:5">
      <c r="A35214" s="3">
        <v>43106</v>
      </c>
      <c r="B35214" s="1">
        <v>24</v>
      </c>
      <c r="C35214" s="1">
        <v>1021.26392</v>
      </c>
      <c r="D35214" s="1">
        <v>1927.61168</v>
      </c>
      <c r="E35214" s="1">
        <v>2948.8755999999998</v>
      </c>
    </row>
    <row r="35215" spans="1:5">
      <c r="A35215" s="3">
        <v>43107</v>
      </c>
      <c r="B35215" s="1">
        <v>1</v>
      </c>
      <c r="C35215" s="1">
        <v>970.00894000000005</v>
      </c>
      <c r="D35215" s="1">
        <v>1837.53505</v>
      </c>
      <c r="E35215" s="1">
        <v>2807.5439900000001</v>
      </c>
    </row>
    <row r="35216" spans="1:5">
      <c r="A35216" s="3">
        <v>43107</v>
      </c>
      <c r="B35216" s="1">
        <v>2</v>
      </c>
      <c r="C35216" s="1">
        <v>943.16744000000006</v>
      </c>
      <c r="D35216" s="1">
        <v>1782.1207400000001</v>
      </c>
      <c r="E35216" s="1">
        <v>2725.28818</v>
      </c>
    </row>
    <row r="35217" spans="1:5">
      <c r="A35217" s="3">
        <v>43107</v>
      </c>
      <c r="B35217" s="1">
        <v>3</v>
      </c>
      <c r="C35217" s="1">
        <v>931.59274000000005</v>
      </c>
      <c r="D35217" s="1">
        <v>1752.7718500000001</v>
      </c>
      <c r="E35217" s="1">
        <v>2684.3645900000001</v>
      </c>
    </row>
    <row r="35218" spans="1:5">
      <c r="A35218" s="3">
        <v>43107</v>
      </c>
      <c r="B35218" s="1">
        <v>4</v>
      </c>
      <c r="C35218" s="1">
        <v>930.64408000000003</v>
      </c>
      <c r="D35218" s="1">
        <v>1744.9219499999999</v>
      </c>
      <c r="E35218" s="1">
        <v>2675.56603</v>
      </c>
    </row>
    <row r="35219" spans="1:5">
      <c r="A35219" s="3">
        <v>43107</v>
      </c>
      <c r="B35219" s="1">
        <v>5</v>
      </c>
      <c r="C35219" s="1">
        <v>940.62107000000003</v>
      </c>
      <c r="D35219" s="1">
        <v>1753.3709100000001</v>
      </c>
      <c r="E35219" s="1">
        <v>2693.9919799999998</v>
      </c>
    </row>
    <row r="35220" spans="1:5">
      <c r="A35220" s="3">
        <v>43107</v>
      </c>
      <c r="B35220" s="1">
        <v>6</v>
      </c>
      <c r="C35220" s="1">
        <v>961.00307999999995</v>
      </c>
      <c r="D35220" s="1">
        <v>1781.63257</v>
      </c>
      <c r="E35220" s="1">
        <v>2742.6356500000002</v>
      </c>
    </row>
    <row r="35221" spans="1:5">
      <c r="A35221" s="3">
        <v>43107</v>
      </c>
      <c r="B35221" s="1">
        <v>7</v>
      </c>
      <c r="C35221" s="1">
        <v>998.37171999999998</v>
      </c>
      <c r="D35221" s="1">
        <v>1835.53323</v>
      </c>
      <c r="E35221" s="1">
        <v>2833.9049500000001</v>
      </c>
    </row>
    <row r="35222" spans="1:5">
      <c r="A35222" s="3">
        <v>43107</v>
      </c>
      <c r="B35222" s="1">
        <v>8</v>
      </c>
      <c r="C35222" s="1">
        <v>1054.1844100000001</v>
      </c>
      <c r="D35222" s="1">
        <v>1930.8185800000001</v>
      </c>
      <c r="E35222" s="1">
        <v>2985.00299</v>
      </c>
    </row>
    <row r="35223" spans="1:5">
      <c r="A35223" s="3">
        <v>43107</v>
      </c>
      <c r="B35223" s="1">
        <v>9</v>
      </c>
      <c r="C35223" s="1">
        <v>1092.59878</v>
      </c>
      <c r="D35223" s="1">
        <v>1999.4161999999999</v>
      </c>
      <c r="E35223" s="1">
        <v>3092.0149799999999</v>
      </c>
    </row>
    <row r="35224" spans="1:5">
      <c r="A35224" s="3">
        <v>43107</v>
      </c>
      <c r="B35224" s="1">
        <v>10</v>
      </c>
      <c r="C35224" s="1">
        <v>1081.5524600000001</v>
      </c>
      <c r="D35224" s="1">
        <v>1997.7016000000001</v>
      </c>
      <c r="E35224" s="1">
        <v>3079.2540600000002</v>
      </c>
    </row>
    <row r="35225" spans="1:5">
      <c r="A35225" s="3">
        <v>43107</v>
      </c>
      <c r="B35225" s="1">
        <v>11</v>
      </c>
      <c r="C35225" s="1">
        <v>1047.57422</v>
      </c>
      <c r="D35225" s="1">
        <v>1957.16499</v>
      </c>
      <c r="E35225" s="1">
        <v>3004.7392100000002</v>
      </c>
    </row>
    <row r="35226" spans="1:5">
      <c r="A35226" s="3">
        <v>43107</v>
      </c>
      <c r="B35226" s="1">
        <v>12</v>
      </c>
      <c r="C35226" s="1">
        <v>1017.35192</v>
      </c>
      <c r="D35226" s="1">
        <v>1915.46757</v>
      </c>
      <c r="E35226" s="1">
        <v>2932.8194899999999</v>
      </c>
    </row>
    <row r="35227" spans="1:5">
      <c r="A35227" s="3">
        <v>43107</v>
      </c>
      <c r="B35227" s="1">
        <v>13</v>
      </c>
      <c r="C35227" s="1">
        <v>1000.23182</v>
      </c>
      <c r="D35227" s="1">
        <v>1892.74422</v>
      </c>
      <c r="E35227" s="1">
        <v>2892.97604</v>
      </c>
    </row>
    <row r="35228" spans="1:5">
      <c r="A35228" s="3">
        <v>43107</v>
      </c>
      <c r="B35228" s="1">
        <v>14</v>
      </c>
      <c r="C35228" s="1">
        <v>978.10505000000001</v>
      </c>
      <c r="D35228" s="1">
        <v>1845.9629299999999</v>
      </c>
      <c r="E35228" s="1">
        <v>2824.0679799999998</v>
      </c>
    </row>
    <row r="35229" spans="1:5">
      <c r="A35229" s="3">
        <v>43107</v>
      </c>
      <c r="B35229" s="1">
        <v>15</v>
      </c>
      <c r="C35229" s="1">
        <v>965.10513000000003</v>
      </c>
      <c r="D35229" s="1">
        <v>1827.2377899999999</v>
      </c>
      <c r="E35229" s="1">
        <v>2792.34292</v>
      </c>
    </row>
    <row r="35230" spans="1:5">
      <c r="A35230" s="3">
        <v>43107</v>
      </c>
      <c r="B35230" s="1">
        <v>16</v>
      </c>
      <c r="C35230" s="1">
        <v>996.95959000000005</v>
      </c>
      <c r="D35230" s="1">
        <v>1878.33204</v>
      </c>
      <c r="E35230" s="1">
        <v>2875.2916300000002</v>
      </c>
    </row>
    <row r="35231" spans="1:5">
      <c r="A35231" s="3">
        <v>43107</v>
      </c>
      <c r="B35231" s="1">
        <v>17</v>
      </c>
      <c r="C35231" s="1">
        <v>1064.0452399999999</v>
      </c>
      <c r="D35231" s="1">
        <v>1995.3196800000001</v>
      </c>
      <c r="E35231" s="1">
        <v>3059.36492</v>
      </c>
    </row>
    <row r="35232" spans="1:5">
      <c r="A35232" s="3">
        <v>43107</v>
      </c>
      <c r="B35232" s="1">
        <v>18</v>
      </c>
      <c r="C35232" s="1">
        <v>1173.6433500000001</v>
      </c>
      <c r="D35232" s="1">
        <v>2179.7743599999999</v>
      </c>
      <c r="E35232" s="1">
        <v>3353.4177100000002</v>
      </c>
    </row>
    <row r="35233" spans="1:5">
      <c r="A35233" s="3">
        <v>43107</v>
      </c>
      <c r="B35233" s="1">
        <v>19</v>
      </c>
      <c r="C35233" s="1">
        <v>1189.7463299999999</v>
      </c>
      <c r="D35233" s="1">
        <v>2211.86672</v>
      </c>
      <c r="E35233" s="1">
        <v>3401.6130499999999</v>
      </c>
    </row>
    <row r="35234" spans="1:5">
      <c r="A35234" s="3">
        <v>43107</v>
      </c>
      <c r="B35234" s="1">
        <v>20</v>
      </c>
      <c r="C35234" s="1">
        <v>1172.15787</v>
      </c>
      <c r="D35234" s="1">
        <v>2188.4337300000002</v>
      </c>
      <c r="E35234" s="1">
        <v>3360.5916000000002</v>
      </c>
    </row>
    <row r="35235" spans="1:5">
      <c r="A35235" s="3">
        <v>43107</v>
      </c>
      <c r="B35235" s="1">
        <v>21</v>
      </c>
      <c r="C35235" s="1">
        <v>1149.5006900000001</v>
      </c>
      <c r="D35235" s="1">
        <v>2148.66498</v>
      </c>
      <c r="E35235" s="1">
        <v>3298.1656699999999</v>
      </c>
    </row>
    <row r="35236" spans="1:5">
      <c r="A35236" s="3">
        <v>43107</v>
      </c>
      <c r="B35236" s="1">
        <v>22</v>
      </c>
      <c r="C35236" s="1">
        <v>1078.75955</v>
      </c>
      <c r="D35236" s="1">
        <v>2027.1327200000001</v>
      </c>
      <c r="E35236" s="1">
        <v>3105.8922699999998</v>
      </c>
    </row>
    <row r="35237" spans="1:5">
      <c r="A35237" s="3">
        <v>43107</v>
      </c>
      <c r="B35237" s="1">
        <v>23</v>
      </c>
      <c r="C35237" s="1">
        <v>975.85870999999997</v>
      </c>
      <c r="D35237" s="1">
        <v>1857.05152</v>
      </c>
      <c r="E35237" s="1">
        <v>2832.91023</v>
      </c>
    </row>
    <row r="35238" spans="1:5">
      <c r="A35238" s="3">
        <v>43107</v>
      </c>
      <c r="B35238" s="1">
        <v>24</v>
      </c>
      <c r="C35238" s="1">
        <v>882.4357</v>
      </c>
      <c r="D35238" s="1">
        <v>1696.7231200000001</v>
      </c>
      <c r="E35238" s="1">
        <v>2579.1588200000001</v>
      </c>
    </row>
    <row r="35239" spans="1:5">
      <c r="A35239" s="3">
        <v>43108</v>
      </c>
      <c r="B35239" s="1">
        <v>1</v>
      </c>
      <c r="C35239" s="1">
        <v>819.41093999999998</v>
      </c>
      <c r="D35239" s="1">
        <v>1582.68805</v>
      </c>
      <c r="E35239" s="1">
        <v>2402.09899</v>
      </c>
    </row>
    <row r="35240" spans="1:5">
      <c r="A35240" s="3">
        <v>43108</v>
      </c>
      <c r="B35240" s="1">
        <v>2</v>
      </c>
      <c r="C35240" s="1">
        <v>787.70285000000001</v>
      </c>
      <c r="D35240" s="1">
        <v>1514.95271</v>
      </c>
      <c r="E35240" s="1">
        <v>2302.6555600000002</v>
      </c>
    </row>
    <row r="35241" spans="1:5">
      <c r="A35241" s="3">
        <v>43108</v>
      </c>
      <c r="B35241" s="1">
        <v>3</v>
      </c>
      <c r="C35241" s="1">
        <v>780.64692000000002</v>
      </c>
      <c r="D35241" s="1">
        <v>1491.8474799999999</v>
      </c>
      <c r="E35241" s="1">
        <v>2272.4944</v>
      </c>
    </row>
    <row r="35242" spans="1:5">
      <c r="A35242" s="3">
        <v>43108</v>
      </c>
      <c r="B35242" s="1">
        <v>4</v>
      </c>
      <c r="C35242" s="1">
        <v>783.93958999999995</v>
      </c>
      <c r="D35242" s="1">
        <v>1491.82762</v>
      </c>
      <c r="E35242" s="1">
        <v>2275.76721</v>
      </c>
    </row>
    <row r="35243" spans="1:5">
      <c r="A35243" s="3">
        <v>43108</v>
      </c>
      <c r="B35243" s="1">
        <v>5</v>
      </c>
      <c r="C35243" s="1">
        <v>805.89487999999994</v>
      </c>
      <c r="D35243" s="1">
        <v>1519.2208499999999</v>
      </c>
      <c r="E35243" s="1">
        <v>2325.11573</v>
      </c>
    </row>
    <row r="35244" spans="1:5">
      <c r="A35244" s="3">
        <v>43108</v>
      </c>
      <c r="B35244" s="1">
        <v>6</v>
      </c>
      <c r="C35244" s="1">
        <v>854.02371000000005</v>
      </c>
      <c r="D35244" s="1">
        <v>1597.6188500000001</v>
      </c>
      <c r="E35244" s="1">
        <v>2451.6425599999998</v>
      </c>
    </row>
    <row r="35245" spans="1:5">
      <c r="A35245" s="3">
        <v>43108</v>
      </c>
      <c r="B35245" s="1">
        <v>7</v>
      </c>
      <c r="C35245" s="1">
        <v>942.36917000000005</v>
      </c>
      <c r="D35245" s="1">
        <v>1747.6972800000001</v>
      </c>
      <c r="E35245" s="1">
        <v>2690.0664499999998</v>
      </c>
    </row>
    <row r="35246" spans="1:5">
      <c r="A35246" s="3">
        <v>43108</v>
      </c>
      <c r="B35246" s="1">
        <v>8</v>
      </c>
      <c r="C35246" s="1">
        <v>959.16021999999998</v>
      </c>
      <c r="D35246" s="1">
        <v>1782.1347900000001</v>
      </c>
      <c r="E35246" s="1">
        <v>2741.2950099999998</v>
      </c>
    </row>
    <row r="35247" spans="1:5">
      <c r="A35247" s="3">
        <v>43108</v>
      </c>
      <c r="B35247" s="1">
        <v>9</v>
      </c>
      <c r="C35247" s="1">
        <v>886.34401000000003</v>
      </c>
      <c r="D35247" s="1">
        <v>1648.20982</v>
      </c>
      <c r="E35247" s="1">
        <v>2534.5538299999998</v>
      </c>
    </row>
    <row r="35248" spans="1:5">
      <c r="A35248" s="3">
        <v>43108</v>
      </c>
      <c r="B35248" s="1">
        <v>10</v>
      </c>
      <c r="C35248" s="1">
        <v>823.78310999999997</v>
      </c>
      <c r="D35248" s="1">
        <v>1534.8275100000001</v>
      </c>
      <c r="E35248" s="1">
        <v>2358.6106199999999</v>
      </c>
    </row>
    <row r="35249" spans="1:5">
      <c r="A35249" s="3">
        <v>43108</v>
      </c>
      <c r="B35249" s="1">
        <v>11</v>
      </c>
      <c r="C35249" s="1">
        <v>796.37941000000001</v>
      </c>
      <c r="D35249" s="1">
        <v>1488.12462</v>
      </c>
      <c r="E35249" s="1">
        <v>2284.5040300000001</v>
      </c>
    </row>
    <row r="35250" spans="1:5">
      <c r="A35250" s="3">
        <v>43108</v>
      </c>
      <c r="B35250" s="1">
        <v>12</v>
      </c>
      <c r="C35250" s="1">
        <v>782.78939000000003</v>
      </c>
      <c r="D35250" s="1">
        <v>1469.14328</v>
      </c>
      <c r="E35250" s="1">
        <v>2251.9326700000001</v>
      </c>
    </row>
    <row r="35251" spans="1:5">
      <c r="A35251" s="3">
        <v>43108</v>
      </c>
      <c r="B35251" s="1">
        <v>13</v>
      </c>
      <c r="C35251" s="1">
        <v>773.10870999999997</v>
      </c>
      <c r="D35251" s="1">
        <v>1453.0475899999999</v>
      </c>
      <c r="E35251" s="1">
        <v>2226.1563000000001</v>
      </c>
    </row>
    <row r="35252" spans="1:5">
      <c r="A35252" s="3">
        <v>43108</v>
      </c>
      <c r="B35252" s="1">
        <v>14</v>
      </c>
      <c r="C35252" s="1">
        <v>776.12433999999996</v>
      </c>
      <c r="D35252" s="1">
        <v>1464.1177499999999</v>
      </c>
      <c r="E35252" s="1">
        <v>2240.2420900000002</v>
      </c>
    </row>
    <row r="35253" spans="1:5">
      <c r="A35253" s="3">
        <v>43108</v>
      </c>
      <c r="B35253" s="1">
        <v>15</v>
      </c>
      <c r="C35253" s="1">
        <v>815.09937000000002</v>
      </c>
      <c r="D35253" s="1">
        <v>1533.3474799999999</v>
      </c>
      <c r="E35253" s="1">
        <v>2348.4468499999998</v>
      </c>
    </row>
    <row r="35254" spans="1:5">
      <c r="A35254" s="3">
        <v>43108</v>
      </c>
      <c r="B35254" s="1">
        <v>16</v>
      </c>
      <c r="C35254" s="1">
        <v>856.52007000000003</v>
      </c>
      <c r="D35254" s="1">
        <v>1609.34132</v>
      </c>
      <c r="E35254" s="1">
        <v>2465.86139</v>
      </c>
    </row>
    <row r="35255" spans="1:5">
      <c r="A35255" s="3">
        <v>43108</v>
      </c>
      <c r="B35255" s="1">
        <v>17</v>
      </c>
      <c r="C35255" s="1">
        <v>937.57279000000005</v>
      </c>
      <c r="D35255" s="1">
        <v>1749.76883</v>
      </c>
      <c r="E35255" s="1">
        <v>2687.3416200000001</v>
      </c>
    </row>
    <row r="35256" spans="1:5">
      <c r="A35256" s="3">
        <v>43108</v>
      </c>
      <c r="B35256" s="1">
        <v>18</v>
      </c>
      <c r="C35256" s="1">
        <v>1050.18732</v>
      </c>
      <c r="D35256" s="1">
        <v>1939.24317</v>
      </c>
      <c r="E35256" s="1">
        <v>2989.4304900000002</v>
      </c>
    </row>
    <row r="35257" spans="1:5">
      <c r="A35257" s="3">
        <v>43108</v>
      </c>
      <c r="B35257" s="1">
        <v>19</v>
      </c>
      <c r="C35257" s="1">
        <v>1064.9160999999999</v>
      </c>
      <c r="D35257" s="1">
        <v>1977.6744200000001</v>
      </c>
      <c r="E35257" s="1">
        <v>3042.5905200000002</v>
      </c>
    </row>
    <row r="35258" spans="1:5">
      <c r="A35258" s="3">
        <v>43108</v>
      </c>
      <c r="B35258" s="1">
        <v>20</v>
      </c>
      <c r="C35258" s="1">
        <v>1037.17246</v>
      </c>
      <c r="D35258" s="1">
        <v>1937.9828</v>
      </c>
      <c r="E35258" s="1">
        <v>2975.15526</v>
      </c>
    </row>
    <row r="35259" spans="1:5">
      <c r="A35259" s="3">
        <v>43108</v>
      </c>
      <c r="B35259" s="1">
        <v>21</v>
      </c>
      <c r="C35259" s="1">
        <v>989.70057999999995</v>
      </c>
      <c r="D35259" s="1">
        <v>1857.12862</v>
      </c>
      <c r="E35259" s="1">
        <v>2846.8292000000001</v>
      </c>
    </row>
    <row r="35260" spans="1:5">
      <c r="A35260" s="3">
        <v>43108</v>
      </c>
      <c r="B35260" s="1">
        <v>22</v>
      </c>
      <c r="C35260" s="1">
        <v>913.30291</v>
      </c>
      <c r="D35260" s="1">
        <v>1725.61771</v>
      </c>
      <c r="E35260" s="1">
        <v>2638.9206199999999</v>
      </c>
    </row>
    <row r="35261" spans="1:5">
      <c r="A35261" s="3">
        <v>43108</v>
      </c>
      <c r="B35261" s="1">
        <v>23</v>
      </c>
      <c r="C35261" s="1">
        <v>814.36035000000004</v>
      </c>
      <c r="D35261" s="1">
        <v>1559.06504</v>
      </c>
      <c r="E35261" s="1">
        <v>2373.4253899999999</v>
      </c>
    </row>
    <row r="35262" spans="1:5">
      <c r="A35262" s="3">
        <v>43108</v>
      </c>
      <c r="B35262" s="1">
        <v>24</v>
      </c>
      <c r="C35262" s="1">
        <v>716.85945000000004</v>
      </c>
      <c r="D35262" s="1">
        <v>1389.3894399999999</v>
      </c>
      <c r="E35262" s="1">
        <v>2106.2488899999998</v>
      </c>
    </row>
    <row r="35263" spans="1:5">
      <c r="A35263" s="3">
        <v>43109</v>
      </c>
      <c r="B35263" s="1">
        <v>1</v>
      </c>
      <c r="C35263" s="1">
        <v>656.26408000000004</v>
      </c>
      <c r="D35263" s="1">
        <v>1279.7477899999999</v>
      </c>
      <c r="E35263" s="1">
        <v>1936.01187</v>
      </c>
    </row>
    <row r="35264" spans="1:5">
      <c r="A35264" s="3">
        <v>43109</v>
      </c>
      <c r="B35264" s="1">
        <v>2</v>
      </c>
      <c r="C35264" s="1">
        <v>626.31128999999999</v>
      </c>
      <c r="D35264" s="1">
        <v>1223.50451</v>
      </c>
      <c r="E35264" s="1">
        <v>1849.8158000000001</v>
      </c>
    </row>
    <row r="35265" spans="1:5">
      <c r="A35265" s="3">
        <v>43109</v>
      </c>
      <c r="B35265" s="1">
        <v>3</v>
      </c>
      <c r="C35265" s="1">
        <v>614.07829000000004</v>
      </c>
      <c r="D35265" s="1">
        <v>1192.7839799999999</v>
      </c>
      <c r="E35265" s="1">
        <v>1806.8622700000001</v>
      </c>
    </row>
    <row r="35266" spans="1:5">
      <c r="A35266" s="3">
        <v>43109</v>
      </c>
      <c r="B35266" s="1">
        <v>4</v>
      </c>
      <c r="C35266" s="1">
        <v>621.59037000000001</v>
      </c>
      <c r="D35266" s="1">
        <v>1199.0652399999999</v>
      </c>
      <c r="E35266" s="1">
        <v>1820.65561</v>
      </c>
    </row>
    <row r="35267" spans="1:5">
      <c r="A35267" s="3">
        <v>43109</v>
      </c>
      <c r="B35267" s="1">
        <v>5</v>
      </c>
      <c r="C35267" s="1">
        <v>645.68583000000001</v>
      </c>
      <c r="D35267" s="1">
        <v>1231.8362</v>
      </c>
      <c r="E35267" s="1">
        <v>1877.5220300000001</v>
      </c>
    </row>
    <row r="35268" spans="1:5">
      <c r="A35268" s="3">
        <v>43109</v>
      </c>
      <c r="B35268" s="1">
        <v>6</v>
      </c>
      <c r="C35268" s="1">
        <v>701.49310000000003</v>
      </c>
      <c r="D35268" s="1">
        <v>1319.8276699999999</v>
      </c>
      <c r="E35268" s="1">
        <v>2021.32077</v>
      </c>
    </row>
    <row r="35269" spans="1:5">
      <c r="A35269" s="3">
        <v>43109</v>
      </c>
      <c r="B35269" s="1">
        <v>7</v>
      </c>
      <c r="C35269" s="1">
        <v>772.19376</v>
      </c>
      <c r="D35269" s="1">
        <v>1444.1120800000001</v>
      </c>
      <c r="E35269" s="1">
        <v>2216.30584</v>
      </c>
    </row>
    <row r="35270" spans="1:5">
      <c r="A35270" s="3">
        <v>43109</v>
      </c>
      <c r="B35270" s="1">
        <v>8</v>
      </c>
      <c r="C35270" s="1">
        <v>813.5489</v>
      </c>
      <c r="D35270" s="1">
        <v>1515.1416200000001</v>
      </c>
      <c r="E35270" s="1">
        <v>2328.6905200000001</v>
      </c>
    </row>
    <row r="35271" spans="1:5">
      <c r="A35271" s="3">
        <v>43109</v>
      </c>
      <c r="B35271" s="1">
        <v>9</v>
      </c>
      <c r="C35271" s="1">
        <v>782.05766000000006</v>
      </c>
      <c r="D35271" s="1">
        <v>1456.7236700000001</v>
      </c>
      <c r="E35271" s="1">
        <v>2238.7813299999998</v>
      </c>
    </row>
    <row r="35272" spans="1:5">
      <c r="A35272" s="3">
        <v>43109</v>
      </c>
      <c r="B35272" s="1">
        <v>10</v>
      </c>
      <c r="C35272" s="1">
        <v>694.89676999999995</v>
      </c>
      <c r="D35272" s="1">
        <v>1302.19902</v>
      </c>
      <c r="E35272" s="1">
        <v>1997.0957900000001</v>
      </c>
    </row>
    <row r="35273" spans="1:5">
      <c r="A35273" s="3">
        <v>43109</v>
      </c>
      <c r="B35273" s="1">
        <v>11</v>
      </c>
      <c r="C35273" s="1">
        <v>622.91710999999998</v>
      </c>
      <c r="D35273" s="1">
        <v>1176.0660700000001</v>
      </c>
      <c r="E35273" s="1">
        <v>1798.9831799999999</v>
      </c>
    </row>
    <row r="35274" spans="1:5">
      <c r="A35274" s="3">
        <v>43109</v>
      </c>
      <c r="B35274" s="1">
        <v>12</v>
      </c>
      <c r="C35274" s="1">
        <v>589.16267000000005</v>
      </c>
      <c r="D35274" s="1">
        <v>1119.1817100000001</v>
      </c>
      <c r="E35274" s="1">
        <v>1708.34438</v>
      </c>
    </row>
    <row r="35275" spans="1:5">
      <c r="A35275" s="3">
        <v>43109</v>
      </c>
      <c r="B35275" s="1">
        <v>13</v>
      </c>
      <c r="C35275" s="1">
        <v>571.30489999999998</v>
      </c>
      <c r="D35275" s="1">
        <v>1087.69156</v>
      </c>
      <c r="E35275" s="1">
        <v>1658.9964600000001</v>
      </c>
    </row>
    <row r="35276" spans="1:5">
      <c r="A35276" s="3">
        <v>43109</v>
      </c>
      <c r="B35276" s="1">
        <v>14</v>
      </c>
      <c r="C35276" s="1">
        <v>559.62697000000003</v>
      </c>
      <c r="D35276" s="1">
        <v>1064.1229699999999</v>
      </c>
      <c r="E35276" s="1">
        <v>1623.7499399999999</v>
      </c>
    </row>
    <row r="35277" spans="1:5">
      <c r="A35277" s="3">
        <v>43109</v>
      </c>
      <c r="B35277" s="1">
        <v>15</v>
      </c>
      <c r="C35277" s="1">
        <v>555.80885999999998</v>
      </c>
      <c r="D35277" s="1">
        <v>1058.4150999999999</v>
      </c>
      <c r="E35277" s="1">
        <v>1614.22396</v>
      </c>
    </row>
    <row r="35278" spans="1:5">
      <c r="A35278" s="3">
        <v>43109</v>
      </c>
      <c r="B35278" s="1">
        <v>16</v>
      </c>
      <c r="C35278" s="1">
        <v>581.32683999999995</v>
      </c>
      <c r="D35278" s="1">
        <v>1100.10904</v>
      </c>
      <c r="E35278" s="1">
        <v>1681.43588</v>
      </c>
    </row>
    <row r="35279" spans="1:5">
      <c r="A35279" s="3">
        <v>43109</v>
      </c>
      <c r="B35279" s="1">
        <v>17</v>
      </c>
      <c r="C35279" s="1">
        <v>661.60532000000001</v>
      </c>
      <c r="D35279" s="1">
        <v>1236.24928</v>
      </c>
      <c r="E35279" s="1">
        <v>1897.8545999999999</v>
      </c>
    </row>
    <row r="35280" spans="1:5">
      <c r="A35280" s="3">
        <v>43109</v>
      </c>
      <c r="B35280" s="1">
        <v>18</v>
      </c>
      <c r="C35280" s="1">
        <v>800.37648000000002</v>
      </c>
      <c r="D35280" s="1">
        <v>1472.7932000000001</v>
      </c>
      <c r="E35280" s="1">
        <v>2273.16968</v>
      </c>
    </row>
    <row r="35281" spans="1:5">
      <c r="A35281" s="3">
        <v>43109</v>
      </c>
      <c r="B35281" s="1">
        <v>19</v>
      </c>
      <c r="C35281" s="1">
        <v>864.87725</v>
      </c>
      <c r="D35281" s="1">
        <v>1596.7125000000001</v>
      </c>
      <c r="E35281" s="1">
        <v>2461.5897500000001</v>
      </c>
    </row>
    <row r="35282" spans="1:5">
      <c r="A35282" s="3">
        <v>43109</v>
      </c>
      <c r="B35282" s="1">
        <v>20</v>
      </c>
      <c r="C35282" s="1">
        <v>876.62255000000005</v>
      </c>
      <c r="D35282" s="1">
        <v>1631.9448500000001</v>
      </c>
      <c r="E35282" s="1">
        <v>2508.5673999999999</v>
      </c>
    </row>
    <row r="35283" spans="1:5">
      <c r="A35283" s="3">
        <v>43109</v>
      </c>
      <c r="B35283" s="1">
        <v>21</v>
      </c>
      <c r="C35283" s="1">
        <v>869.12287000000003</v>
      </c>
      <c r="D35283" s="1">
        <v>1621.36887</v>
      </c>
      <c r="E35283" s="1">
        <v>2490.4917399999999</v>
      </c>
    </row>
    <row r="35284" spans="1:5">
      <c r="A35284" s="3">
        <v>43109</v>
      </c>
      <c r="B35284" s="1">
        <v>22</v>
      </c>
      <c r="C35284" s="1">
        <v>834.92403999999999</v>
      </c>
      <c r="D35284" s="1">
        <v>1562.8859500000001</v>
      </c>
      <c r="E35284" s="1">
        <v>2397.8099900000002</v>
      </c>
    </row>
    <row r="35285" spans="1:5">
      <c r="A35285" s="3">
        <v>43109</v>
      </c>
      <c r="B35285" s="1">
        <v>23</v>
      </c>
      <c r="C35285" s="1">
        <v>757.49561000000006</v>
      </c>
      <c r="D35285" s="1">
        <v>1434.85304</v>
      </c>
      <c r="E35285" s="1">
        <v>2192.3486499999999</v>
      </c>
    </row>
    <row r="35286" spans="1:5">
      <c r="A35286" s="3">
        <v>43109</v>
      </c>
      <c r="B35286" s="1">
        <v>24</v>
      </c>
      <c r="C35286" s="1">
        <v>673.58729000000005</v>
      </c>
      <c r="D35286" s="1">
        <v>1290.33638</v>
      </c>
      <c r="E35286" s="1">
        <v>1963.9236699999999</v>
      </c>
    </row>
    <row r="35287" spans="1:5">
      <c r="A35287" s="3">
        <v>43110</v>
      </c>
      <c r="B35287" s="1">
        <v>1</v>
      </c>
      <c r="C35287" s="1">
        <v>621.96777999999995</v>
      </c>
      <c r="D35287" s="1">
        <v>1198.40003</v>
      </c>
      <c r="E35287" s="1">
        <v>1820.36781</v>
      </c>
    </row>
    <row r="35288" spans="1:5">
      <c r="A35288" s="3">
        <v>43110</v>
      </c>
      <c r="B35288" s="1">
        <v>2</v>
      </c>
      <c r="C35288" s="1">
        <v>600.47036000000003</v>
      </c>
      <c r="D35288" s="1">
        <v>1153.4320299999999</v>
      </c>
      <c r="E35288" s="1">
        <v>1753.90239</v>
      </c>
    </row>
    <row r="35289" spans="1:5">
      <c r="A35289" s="3">
        <v>43110</v>
      </c>
      <c r="B35289" s="1">
        <v>3</v>
      </c>
      <c r="C35289" s="1">
        <v>602.02886999999998</v>
      </c>
      <c r="D35289" s="1">
        <v>1149.6708100000001</v>
      </c>
      <c r="E35289" s="1">
        <v>1751.6996799999999</v>
      </c>
    </row>
    <row r="35290" spans="1:5">
      <c r="A35290" s="3">
        <v>43110</v>
      </c>
      <c r="B35290" s="1">
        <v>4</v>
      </c>
      <c r="C35290" s="1">
        <v>611.96109999999999</v>
      </c>
      <c r="D35290" s="1">
        <v>1159.8260399999999</v>
      </c>
      <c r="E35290" s="1">
        <v>1771.7871399999999</v>
      </c>
    </row>
    <row r="35291" spans="1:5">
      <c r="A35291" s="3">
        <v>43110</v>
      </c>
      <c r="B35291" s="1">
        <v>5</v>
      </c>
      <c r="C35291" s="1">
        <v>639.66198999999995</v>
      </c>
      <c r="D35291" s="1">
        <v>1199.50414</v>
      </c>
      <c r="E35291" s="1">
        <v>1839.1661300000001</v>
      </c>
    </row>
    <row r="35292" spans="1:5">
      <c r="A35292" s="3">
        <v>43110</v>
      </c>
      <c r="B35292" s="1">
        <v>6</v>
      </c>
      <c r="C35292" s="1">
        <v>701.62831000000006</v>
      </c>
      <c r="D35292" s="1">
        <v>1300.16092</v>
      </c>
      <c r="E35292" s="1">
        <v>2001.7892300000001</v>
      </c>
    </row>
    <row r="35293" spans="1:5">
      <c r="A35293" s="3">
        <v>43110</v>
      </c>
      <c r="B35293" s="1">
        <v>7</v>
      </c>
      <c r="C35293" s="1">
        <v>796.3134</v>
      </c>
      <c r="D35293" s="1">
        <v>1463.2253900000001</v>
      </c>
      <c r="E35293" s="1">
        <v>2259.5387900000001</v>
      </c>
    </row>
    <row r="35294" spans="1:5">
      <c r="A35294" s="3">
        <v>43110</v>
      </c>
      <c r="B35294" s="1">
        <v>8</v>
      </c>
      <c r="C35294" s="1">
        <v>819.99856</v>
      </c>
      <c r="D35294" s="1">
        <v>1506.96011</v>
      </c>
      <c r="E35294" s="1">
        <v>2326.95867</v>
      </c>
    </row>
    <row r="35295" spans="1:5">
      <c r="A35295" s="3">
        <v>43110</v>
      </c>
      <c r="B35295" s="1">
        <v>9</v>
      </c>
      <c r="C35295" s="1">
        <v>752.61257999999998</v>
      </c>
      <c r="D35295" s="1">
        <v>1386.91894</v>
      </c>
      <c r="E35295" s="1">
        <v>2139.53152</v>
      </c>
    </row>
    <row r="35296" spans="1:5">
      <c r="A35296" s="3">
        <v>43110</v>
      </c>
      <c r="B35296" s="1">
        <v>10</v>
      </c>
      <c r="C35296" s="1">
        <v>667.87612000000001</v>
      </c>
      <c r="D35296" s="1">
        <v>1238.30942</v>
      </c>
      <c r="E35296" s="1">
        <v>1906.1855399999999</v>
      </c>
    </row>
    <row r="35297" spans="1:5">
      <c r="A35297" s="3">
        <v>43110</v>
      </c>
      <c r="B35297" s="1">
        <v>11</v>
      </c>
      <c r="C35297" s="1">
        <v>610.95160999999996</v>
      </c>
      <c r="D35297" s="1">
        <v>1140.0125700000001</v>
      </c>
      <c r="E35297" s="1">
        <v>1750.9641799999999</v>
      </c>
    </row>
    <row r="35298" spans="1:5">
      <c r="A35298" s="3">
        <v>43110</v>
      </c>
      <c r="B35298" s="1">
        <v>12</v>
      </c>
      <c r="C35298" s="1">
        <v>569.97153000000003</v>
      </c>
      <c r="D35298" s="1">
        <v>1072.27693</v>
      </c>
      <c r="E35298" s="1">
        <v>1642.24846</v>
      </c>
    </row>
    <row r="35299" spans="1:5">
      <c r="A35299" s="3">
        <v>43110</v>
      </c>
      <c r="B35299" s="1">
        <v>13</v>
      </c>
      <c r="C35299" s="1">
        <v>554.75667999999996</v>
      </c>
      <c r="D35299" s="1">
        <v>1048.0778600000001</v>
      </c>
      <c r="E35299" s="1">
        <v>1602.8345400000001</v>
      </c>
    </row>
    <row r="35300" spans="1:5">
      <c r="A35300" s="3">
        <v>43110</v>
      </c>
      <c r="B35300" s="1">
        <v>14</v>
      </c>
      <c r="C35300" s="1">
        <v>551.25683000000004</v>
      </c>
      <c r="D35300" s="1">
        <v>1038.16094</v>
      </c>
      <c r="E35300" s="1">
        <v>1589.41777</v>
      </c>
    </row>
    <row r="35301" spans="1:5">
      <c r="A35301" s="3">
        <v>43110</v>
      </c>
      <c r="B35301" s="1">
        <v>15</v>
      </c>
      <c r="C35301" s="1">
        <v>569.22731999999996</v>
      </c>
      <c r="D35301" s="1">
        <v>1070.1643799999999</v>
      </c>
      <c r="E35301" s="1">
        <v>1639.3916999999999</v>
      </c>
    </row>
    <row r="35302" spans="1:5">
      <c r="A35302" s="3">
        <v>43110</v>
      </c>
      <c r="B35302" s="1">
        <v>16</v>
      </c>
      <c r="C35302" s="1">
        <v>603.83371999999997</v>
      </c>
      <c r="D35302" s="1">
        <v>1131.4525699999999</v>
      </c>
      <c r="E35302" s="1">
        <v>1735.28629</v>
      </c>
    </row>
    <row r="35303" spans="1:5">
      <c r="A35303" s="3">
        <v>43110</v>
      </c>
      <c r="B35303" s="1">
        <v>17</v>
      </c>
      <c r="C35303" s="1">
        <v>679.13206000000002</v>
      </c>
      <c r="D35303" s="1">
        <v>1260.77835</v>
      </c>
      <c r="E35303" s="1">
        <v>1939.91041</v>
      </c>
    </row>
    <row r="35304" spans="1:5">
      <c r="A35304" s="3">
        <v>43110</v>
      </c>
      <c r="B35304" s="1">
        <v>18</v>
      </c>
      <c r="C35304" s="1">
        <v>791.71348</v>
      </c>
      <c r="D35304" s="1">
        <v>1454.07555</v>
      </c>
      <c r="E35304" s="1">
        <v>2245.7890299999999</v>
      </c>
    </row>
    <row r="35305" spans="1:5">
      <c r="A35305" s="3">
        <v>43110</v>
      </c>
      <c r="B35305" s="1">
        <v>19</v>
      </c>
      <c r="C35305" s="1">
        <v>834.21411999999998</v>
      </c>
      <c r="D35305" s="1">
        <v>1539.1696199999999</v>
      </c>
      <c r="E35305" s="1">
        <v>2373.3837400000002</v>
      </c>
    </row>
    <row r="35306" spans="1:5">
      <c r="A35306" s="3">
        <v>43110</v>
      </c>
      <c r="B35306" s="1">
        <v>20</v>
      </c>
      <c r="C35306" s="1">
        <v>835.84280000000001</v>
      </c>
      <c r="D35306" s="1">
        <v>1556.0780299999999</v>
      </c>
      <c r="E35306" s="1">
        <v>2391.92083</v>
      </c>
    </row>
    <row r="35307" spans="1:5">
      <c r="A35307" s="3">
        <v>43110</v>
      </c>
      <c r="B35307" s="1">
        <v>21</v>
      </c>
      <c r="C35307" s="1">
        <v>821.59915999999998</v>
      </c>
      <c r="D35307" s="1">
        <v>1535.2810099999999</v>
      </c>
      <c r="E35307" s="1">
        <v>2356.8801699999999</v>
      </c>
    </row>
    <row r="35308" spans="1:5">
      <c r="A35308" s="3">
        <v>43110</v>
      </c>
      <c r="B35308" s="1">
        <v>22</v>
      </c>
      <c r="C35308" s="1">
        <v>770.42322000000001</v>
      </c>
      <c r="D35308" s="1">
        <v>1447.20516</v>
      </c>
      <c r="E35308" s="1">
        <v>2217.6283800000001</v>
      </c>
    </row>
    <row r="35309" spans="1:5">
      <c r="A35309" s="3">
        <v>43110</v>
      </c>
      <c r="B35309" s="1">
        <v>23</v>
      </c>
      <c r="C35309" s="1">
        <v>684.84500000000003</v>
      </c>
      <c r="D35309" s="1">
        <v>1300.1093499999999</v>
      </c>
      <c r="E35309" s="1">
        <v>1984.95435</v>
      </c>
    </row>
    <row r="35310" spans="1:5">
      <c r="A35310" s="3">
        <v>43110</v>
      </c>
      <c r="B35310" s="1">
        <v>24</v>
      </c>
      <c r="C35310" s="1">
        <v>591.90410999999995</v>
      </c>
      <c r="D35310" s="1">
        <v>1143.69974</v>
      </c>
      <c r="E35310" s="1">
        <v>1735.60385</v>
      </c>
    </row>
    <row r="35311" spans="1:5">
      <c r="A35311" s="3">
        <v>43111</v>
      </c>
      <c r="B35311" s="1">
        <v>1</v>
      </c>
      <c r="C35311" s="1">
        <v>531.20178999999996</v>
      </c>
      <c r="D35311" s="1">
        <v>1031.12177</v>
      </c>
      <c r="E35311" s="1">
        <v>1562.32356</v>
      </c>
    </row>
    <row r="35312" spans="1:5">
      <c r="A35312" s="3">
        <v>43111</v>
      </c>
      <c r="B35312" s="1">
        <v>2</v>
      </c>
      <c r="C35312" s="1">
        <v>496.9597</v>
      </c>
      <c r="D35312" s="1">
        <v>966.67088999999999</v>
      </c>
      <c r="E35312" s="1">
        <v>1463.63059</v>
      </c>
    </row>
    <row r="35313" spans="1:5">
      <c r="A35313" s="3">
        <v>43111</v>
      </c>
      <c r="B35313" s="1">
        <v>3</v>
      </c>
      <c r="C35313" s="1">
        <v>483.10784999999998</v>
      </c>
      <c r="D35313" s="1">
        <v>936.77089999999998</v>
      </c>
      <c r="E35313" s="1">
        <v>1419.8787500000001</v>
      </c>
    </row>
    <row r="35314" spans="1:5">
      <c r="A35314" s="3">
        <v>43111</v>
      </c>
      <c r="B35314" s="1">
        <v>4</v>
      </c>
      <c r="C35314" s="1">
        <v>478.89368000000002</v>
      </c>
      <c r="D35314" s="1">
        <v>923.66384000000005</v>
      </c>
      <c r="E35314" s="1">
        <v>1402.5575200000001</v>
      </c>
    </row>
    <row r="35315" spans="1:5">
      <c r="A35315" s="3">
        <v>43111</v>
      </c>
      <c r="B35315" s="1">
        <v>5</v>
      </c>
      <c r="C35315" s="1">
        <v>496.66354999999999</v>
      </c>
      <c r="D35315" s="1">
        <v>948.11323000000004</v>
      </c>
      <c r="E35315" s="1">
        <v>1444.7767799999999</v>
      </c>
    </row>
    <row r="35316" spans="1:5">
      <c r="A35316" s="3">
        <v>43111</v>
      </c>
      <c r="B35316" s="1">
        <v>6</v>
      </c>
      <c r="C35316" s="1">
        <v>546.15858000000003</v>
      </c>
      <c r="D35316" s="1">
        <v>1026.1407899999999</v>
      </c>
      <c r="E35316" s="1">
        <v>1572.29937</v>
      </c>
    </row>
    <row r="35317" spans="1:5">
      <c r="A35317" s="3">
        <v>43111</v>
      </c>
      <c r="B35317" s="1">
        <v>7</v>
      </c>
      <c r="C35317" s="1">
        <v>630.32879000000003</v>
      </c>
      <c r="D35317" s="1">
        <v>1172.4017799999999</v>
      </c>
      <c r="E35317" s="1">
        <v>1802.7305699999999</v>
      </c>
    </row>
    <row r="35318" spans="1:5">
      <c r="A35318" s="3">
        <v>43111</v>
      </c>
      <c r="B35318" s="1">
        <v>8</v>
      </c>
      <c r="C35318" s="1">
        <v>653.95669999999996</v>
      </c>
      <c r="D35318" s="1">
        <v>1216.8001400000001</v>
      </c>
      <c r="E35318" s="1">
        <v>1870.75684</v>
      </c>
    </row>
    <row r="35319" spans="1:5">
      <c r="A35319" s="3">
        <v>43111</v>
      </c>
      <c r="B35319" s="1">
        <v>9</v>
      </c>
      <c r="C35319" s="1">
        <v>602.71222999999998</v>
      </c>
      <c r="D35319" s="1">
        <v>1116.9071899999999</v>
      </c>
      <c r="E35319" s="1">
        <v>1719.61942</v>
      </c>
    </row>
    <row r="35320" spans="1:5">
      <c r="A35320" s="3">
        <v>43111</v>
      </c>
      <c r="B35320" s="1">
        <v>10</v>
      </c>
      <c r="C35320" s="1">
        <v>558.53308000000004</v>
      </c>
      <c r="D35320" s="1">
        <v>1036.6693600000001</v>
      </c>
      <c r="E35320" s="1">
        <v>1595.20244</v>
      </c>
    </row>
    <row r="35321" spans="1:5">
      <c r="A35321" s="3">
        <v>43111</v>
      </c>
      <c r="B35321" s="1">
        <v>11</v>
      </c>
      <c r="C35321" s="1">
        <v>529.83992000000001</v>
      </c>
      <c r="D35321" s="1">
        <v>984.64806999999996</v>
      </c>
      <c r="E35321" s="1">
        <v>1514.4879900000001</v>
      </c>
    </row>
    <row r="35322" spans="1:5">
      <c r="A35322" s="3">
        <v>43111</v>
      </c>
      <c r="B35322" s="1">
        <v>12</v>
      </c>
      <c r="C35322" s="1">
        <v>511.17784999999998</v>
      </c>
      <c r="D35322" s="1">
        <v>953.66391999999996</v>
      </c>
      <c r="E35322" s="1">
        <v>1464.84177</v>
      </c>
    </row>
    <row r="35323" spans="1:5">
      <c r="A35323" s="3">
        <v>43111</v>
      </c>
      <c r="B35323" s="1">
        <v>13</v>
      </c>
      <c r="C35323" s="1">
        <v>484.42505</v>
      </c>
      <c r="D35323" s="1">
        <v>904.73081999999999</v>
      </c>
      <c r="E35323" s="1">
        <v>1389.15587</v>
      </c>
    </row>
    <row r="35324" spans="1:5">
      <c r="A35324" s="3">
        <v>43111</v>
      </c>
      <c r="B35324" s="1">
        <v>14</v>
      </c>
      <c r="C35324" s="1">
        <v>457.67752000000002</v>
      </c>
      <c r="D35324" s="1">
        <v>862.21135000000004</v>
      </c>
      <c r="E35324" s="1">
        <v>1319.88887</v>
      </c>
    </row>
    <row r="35325" spans="1:5">
      <c r="A35325" s="3">
        <v>43111</v>
      </c>
      <c r="B35325" s="1">
        <v>15</v>
      </c>
      <c r="C35325" s="1">
        <v>452.97381000000001</v>
      </c>
      <c r="D35325" s="1">
        <v>851.55963999999994</v>
      </c>
      <c r="E35325" s="1">
        <v>1304.5334499999999</v>
      </c>
    </row>
    <row r="35326" spans="1:5">
      <c r="A35326" s="3">
        <v>43111</v>
      </c>
      <c r="B35326" s="1">
        <v>16</v>
      </c>
      <c r="C35326" s="1">
        <v>476.16906999999998</v>
      </c>
      <c r="D35326" s="1">
        <v>890.15828999999997</v>
      </c>
      <c r="E35326" s="1">
        <v>1366.32736</v>
      </c>
    </row>
    <row r="35327" spans="1:5">
      <c r="A35327" s="3">
        <v>43111</v>
      </c>
      <c r="B35327" s="1">
        <v>17</v>
      </c>
      <c r="C35327" s="1">
        <v>541.37965999999994</v>
      </c>
      <c r="D35327" s="1">
        <v>1001.68907</v>
      </c>
      <c r="E35327" s="1">
        <v>1543.06873</v>
      </c>
    </row>
    <row r="35328" spans="1:5">
      <c r="A35328" s="3">
        <v>43111</v>
      </c>
      <c r="B35328" s="1">
        <v>18</v>
      </c>
      <c r="C35328" s="1">
        <v>665.17947000000004</v>
      </c>
      <c r="D35328" s="1">
        <v>1209.7174500000001</v>
      </c>
      <c r="E35328" s="1">
        <v>1874.8969199999999</v>
      </c>
    </row>
    <row r="35329" spans="1:5">
      <c r="A35329" s="3">
        <v>43111</v>
      </c>
      <c r="B35329" s="1">
        <v>19</v>
      </c>
      <c r="C35329" s="1">
        <v>713.59524999999996</v>
      </c>
      <c r="D35329" s="1">
        <v>1305.54114</v>
      </c>
      <c r="E35329" s="1">
        <v>2019.1363899999999</v>
      </c>
    </row>
    <row r="35330" spans="1:5">
      <c r="A35330" s="3">
        <v>43111</v>
      </c>
      <c r="B35330" s="1">
        <v>20</v>
      </c>
      <c r="C35330" s="1">
        <v>717.78125</v>
      </c>
      <c r="D35330" s="1">
        <v>1322.9072200000001</v>
      </c>
      <c r="E35330" s="1">
        <v>2040.6884700000001</v>
      </c>
    </row>
    <row r="35331" spans="1:5">
      <c r="A35331" s="3">
        <v>43111</v>
      </c>
      <c r="B35331" s="1">
        <v>21</v>
      </c>
      <c r="C35331" s="1">
        <v>704.04463999999996</v>
      </c>
      <c r="D35331" s="1">
        <v>1305.20892</v>
      </c>
      <c r="E35331" s="1">
        <v>2009.2535600000001</v>
      </c>
    </row>
    <row r="35332" spans="1:5">
      <c r="A35332" s="3">
        <v>43111</v>
      </c>
      <c r="B35332" s="1">
        <v>22</v>
      </c>
      <c r="C35332" s="1">
        <v>662.21195999999998</v>
      </c>
      <c r="D35332" s="1">
        <v>1231.41094</v>
      </c>
      <c r="E35332" s="1">
        <v>1893.6229000000001</v>
      </c>
    </row>
    <row r="35333" spans="1:5">
      <c r="A35333" s="3">
        <v>43111</v>
      </c>
      <c r="B35333" s="1">
        <v>23</v>
      </c>
      <c r="C35333" s="1">
        <v>582.92331999999999</v>
      </c>
      <c r="D35333" s="1">
        <v>1095.0536999999999</v>
      </c>
      <c r="E35333" s="1">
        <v>1677.97702</v>
      </c>
    </row>
    <row r="35334" spans="1:5">
      <c r="A35334" s="3">
        <v>43111</v>
      </c>
      <c r="B35334" s="1">
        <v>24</v>
      </c>
      <c r="C35334" s="1">
        <v>492.58690999999999</v>
      </c>
      <c r="D35334" s="1">
        <v>938.89904999999999</v>
      </c>
      <c r="E35334" s="1">
        <v>1431.48596</v>
      </c>
    </row>
    <row r="35335" spans="1:5">
      <c r="A35335" s="3">
        <v>43112</v>
      </c>
      <c r="B35335" s="1">
        <v>1</v>
      </c>
      <c r="C35335" s="1">
        <v>429.21614</v>
      </c>
      <c r="D35335" s="1">
        <v>826.01022</v>
      </c>
      <c r="E35335" s="1">
        <v>1255.2263600000001</v>
      </c>
    </row>
    <row r="35336" spans="1:5">
      <c r="A35336" s="3">
        <v>43112</v>
      </c>
      <c r="B35336" s="1">
        <v>2</v>
      </c>
      <c r="C35336" s="1">
        <v>390.27499999999998</v>
      </c>
      <c r="D35336" s="1">
        <v>753.40728999999999</v>
      </c>
      <c r="E35336" s="1">
        <v>1143.68229</v>
      </c>
    </row>
    <row r="35337" spans="1:5">
      <c r="A35337" s="3">
        <v>43112</v>
      </c>
      <c r="B35337" s="1">
        <v>3</v>
      </c>
      <c r="C35337" s="1">
        <v>372.13184999999999</v>
      </c>
      <c r="D35337" s="1">
        <v>716.66156000000001</v>
      </c>
      <c r="E35337" s="1">
        <v>1088.79341</v>
      </c>
    </row>
    <row r="35338" spans="1:5">
      <c r="A35338" s="3">
        <v>43112</v>
      </c>
      <c r="B35338" s="1">
        <v>4</v>
      </c>
      <c r="C35338" s="1">
        <v>363.10847000000001</v>
      </c>
      <c r="D35338" s="1">
        <v>696.99490000000003</v>
      </c>
      <c r="E35338" s="1">
        <v>1060.10337</v>
      </c>
    </row>
    <row r="35339" spans="1:5">
      <c r="A35339" s="3">
        <v>43112</v>
      </c>
      <c r="B35339" s="1">
        <v>5</v>
      </c>
      <c r="C35339" s="1">
        <v>371.24937</v>
      </c>
      <c r="D35339" s="1">
        <v>707.30409999999995</v>
      </c>
      <c r="E35339" s="1">
        <v>1078.5534700000001</v>
      </c>
    </row>
    <row r="35340" spans="1:5">
      <c r="A35340" s="3">
        <v>43112</v>
      </c>
      <c r="B35340" s="1">
        <v>6</v>
      </c>
      <c r="C35340" s="1">
        <v>408.70323000000002</v>
      </c>
      <c r="D35340" s="1">
        <v>766.67565999999999</v>
      </c>
      <c r="E35340" s="1">
        <v>1175.37889</v>
      </c>
    </row>
    <row r="35341" spans="1:5">
      <c r="A35341" s="3">
        <v>43112</v>
      </c>
      <c r="B35341" s="1">
        <v>7</v>
      </c>
      <c r="C35341" s="1">
        <v>483.33933000000002</v>
      </c>
      <c r="D35341" s="1">
        <v>898.77224000000001</v>
      </c>
      <c r="E35341" s="1">
        <v>1382.11157</v>
      </c>
    </row>
    <row r="35342" spans="1:5">
      <c r="A35342" s="3">
        <v>43112</v>
      </c>
      <c r="B35342" s="1">
        <v>8</v>
      </c>
      <c r="C35342" s="1">
        <v>515.62725999999998</v>
      </c>
      <c r="D35342" s="1">
        <v>955.59870000000001</v>
      </c>
      <c r="E35342" s="1">
        <v>1471.22596</v>
      </c>
    </row>
    <row r="35343" spans="1:5">
      <c r="A35343" s="3">
        <v>43112</v>
      </c>
      <c r="B35343" s="1">
        <v>9</v>
      </c>
      <c r="C35343" s="1">
        <v>490.26391000000001</v>
      </c>
      <c r="D35343" s="1">
        <v>903.83128999999997</v>
      </c>
      <c r="E35343" s="1">
        <v>1394.0952</v>
      </c>
    </row>
    <row r="35344" spans="1:5">
      <c r="A35344" s="3">
        <v>43112</v>
      </c>
      <c r="B35344" s="1">
        <v>10</v>
      </c>
      <c r="C35344" s="1">
        <v>467.17966999999999</v>
      </c>
      <c r="D35344" s="1">
        <v>856.36330999999996</v>
      </c>
      <c r="E35344" s="1">
        <v>1323.5429799999999</v>
      </c>
    </row>
    <row r="35345" spans="1:5">
      <c r="A35345" s="3">
        <v>43112</v>
      </c>
      <c r="B35345" s="1">
        <v>11</v>
      </c>
      <c r="C35345" s="1">
        <v>464.86414000000002</v>
      </c>
      <c r="D35345" s="1">
        <v>850.92493000000002</v>
      </c>
      <c r="E35345" s="1">
        <v>1315.78907</v>
      </c>
    </row>
    <row r="35346" spans="1:5">
      <c r="A35346" s="3">
        <v>43112</v>
      </c>
      <c r="B35346" s="1">
        <v>12</v>
      </c>
      <c r="C35346" s="1">
        <v>466.37723999999997</v>
      </c>
      <c r="D35346" s="1">
        <v>854.34436000000005</v>
      </c>
      <c r="E35346" s="1">
        <v>1320.7216000000001</v>
      </c>
    </row>
    <row r="35347" spans="1:5">
      <c r="A35347" s="3">
        <v>43112</v>
      </c>
      <c r="B35347" s="1">
        <v>13</v>
      </c>
      <c r="C35347" s="1">
        <v>469.99020999999999</v>
      </c>
      <c r="D35347" s="1">
        <v>860.74575000000004</v>
      </c>
      <c r="E35347" s="1">
        <v>1330.73596</v>
      </c>
    </row>
    <row r="35348" spans="1:5">
      <c r="A35348" s="3">
        <v>43112</v>
      </c>
      <c r="B35348" s="1">
        <v>14</v>
      </c>
      <c r="C35348" s="1">
        <v>469.17419000000001</v>
      </c>
      <c r="D35348" s="1">
        <v>857.90954999999997</v>
      </c>
      <c r="E35348" s="1">
        <v>1327.08374</v>
      </c>
    </row>
    <row r="35349" spans="1:5">
      <c r="A35349" s="3">
        <v>43112</v>
      </c>
      <c r="B35349" s="1">
        <v>15</v>
      </c>
      <c r="C35349" s="1">
        <v>453.96755999999999</v>
      </c>
      <c r="D35349" s="1">
        <v>835.7953</v>
      </c>
      <c r="E35349" s="1">
        <v>1289.76286</v>
      </c>
    </row>
    <row r="35350" spans="1:5">
      <c r="A35350" s="3">
        <v>43112</v>
      </c>
      <c r="B35350" s="1">
        <v>16</v>
      </c>
      <c r="C35350" s="1">
        <v>467.03937000000002</v>
      </c>
      <c r="D35350" s="1">
        <v>855.66971000000001</v>
      </c>
      <c r="E35350" s="1">
        <v>1322.7090800000001</v>
      </c>
    </row>
    <row r="35351" spans="1:5">
      <c r="A35351" s="3">
        <v>43112</v>
      </c>
      <c r="B35351" s="1">
        <v>17</v>
      </c>
      <c r="C35351" s="1">
        <v>524.32325000000003</v>
      </c>
      <c r="D35351" s="1">
        <v>954.99027999999998</v>
      </c>
      <c r="E35351" s="1">
        <v>1479.3135299999999</v>
      </c>
    </row>
    <row r="35352" spans="1:5">
      <c r="A35352" s="3">
        <v>43112</v>
      </c>
      <c r="B35352" s="1">
        <v>18</v>
      </c>
      <c r="C35352" s="1">
        <v>599.88025000000005</v>
      </c>
      <c r="D35352" s="1">
        <v>1082.69634</v>
      </c>
      <c r="E35352" s="1">
        <v>1682.5765899999999</v>
      </c>
    </row>
    <row r="35353" spans="1:5">
      <c r="A35353" s="3">
        <v>43112</v>
      </c>
      <c r="B35353" s="1">
        <v>19</v>
      </c>
      <c r="C35353" s="1">
        <v>623.60906</v>
      </c>
      <c r="D35353" s="1">
        <v>1132.41371</v>
      </c>
      <c r="E35353" s="1">
        <v>1756.02277</v>
      </c>
    </row>
    <row r="35354" spans="1:5">
      <c r="A35354" s="3">
        <v>43112</v>
      </c>
      <c r="B35354" s="1">
        <v>20</v>
      </c>
      <c r="C35354" s="1">
        <v>608.55739000000005</v>
      </c>
      <c r="D35354" s="1">
        <v>1114.979</v>
      </c>
      <c r="E35354" s="1">
        <v>1723.53639</v>
      </c>
    </row>
    <row r="35355" spans="1:5">
      <c r="A35355" s="3">
        <v>43112</v>
      </c>
      <c r="B35355" s="1">
        <v>21</v>
      </c>
      <c r="C35355" s="1">
        <v>587.73422000000005</v>
      </c>
      <c r="D35355" s="1">
        <v>1081.76737</v>
      </c>
      <c r="E35355" s="1">
        <v>1669.5015900000001</v>
      </c>
    </row>
    <row r="35356" spans="1:5">
      <c r="A35356" s="3">
        <v>43112</v>
      </c>
      <c r="B35356" s="1">
        <v>22</v>
      </c>
      <c r="C35356" s="1">
        <v>558.38442999999995</v>
      </c>
      <c r="D35356" s="1">
        <v>1028.7433000000001</v>
      </c>
      <c r="E35356" s="1">
        <v>1587.1277299999999</v>
      </c>
    </row>
    <row r="35357" spans="1:5">
      <c r="A35357" s="3">
        <v>43112</v>
      </c>
      <c r="B35357" s="1">
        <v>23</v>
      </c>
      <c r="C35357" s="1">
        <v>511.81524999999999</v>
      </c>
      <c r="D35357" s="1">
        <v>948.57123000000001</v>
      </c>
      <c r="E35357" s="1">
        <v>1460.3864799999999</v>
      </c>
    </row>
    <row r="35358" spans="1:5">
      <c r="A35358" s="3">
        <v>43112</v>
      </c>
      <c r="B35358" s="1">
        <v>24</v>
      </c>
      <c r="C35358" s="1">
        <v>446.70513</v>
      </c>
      <c r="D35358" s="1">
        <v>838.03713000000005</v>
      </c>
      <c r="E35358" s="1">
        <v>1284.74226</v>
      </c>
    </row>
    <row r="35359" spans="1:5">
      <c r="A35359" s="3">
        <v>43113</v>
      </c>
      <c r="B35359" s="1">
        <v>1</v>
      </c>
      <c r="C35359" s="1">
        <v>385.75749000000002</v>
      </c>
      <c r="D35359" s="1">
        <v>730.00130000000001</v>
      </c>
      <c r="E35359" s="1">
        <v>1115.7587900000001</v>
      </c>
    </row>
    <row r="35360" spans="1:5">
      <c r="A35360" s="3">
        <v>43113</v>
      </c>
      <c r="B35360" s="1">
        <v>2</v>
      </c>
      <c r="C35360" s="1">
        <v>350.29847000000001</v>
      </c>
      <c r="D35360" s="1">
        <v>664.71169999999995</v>
      </c>
      <c r="E35360" s="1">
        <v>1015.01017</v>
      </c>
    </row>
    <row r="35361" spans="1:5">
      <c r="A35361" s="3">
        <v>43113</v>
      </c>
      <c r="B35361" s="1">
        <v>3</v>
      </c>
      <c r="C35361" s="1">
        <v>329.22669000000002</v>
      </c>
      <c r="D35361" s="1">
        <v>626.01176999999996</v>
      </c>
      <c r="E35361" s="1">
        <v>955.23846000000003</v>
      </c>
    </row>
    <row r="35362" spans="1:5">
      <c r="A35362" s="3">
        <v>43113</v>
      </c>
      <c r="B35362" s="1">
        <v>4</v>
      </c>
      <c r="C35362" s="1">
        <v>316.81731000000002</v>
      </c>
      <c r="D35362" s="1">
        <v>601.63797</v>
      </c>
      <c r="E35362" s="1">
        <v>918.45528000000002</v>
      </c>
    </row>
    <row r="35363" spans="1:5">
      <c r="A35363" s="3">
        <v>43113</v>
      </c>
      <c r="B35363" s="1">
        <v>5</v>
      </c>
      <c r="C35363" s="1">
        <v>318.82933000000003</v>
      </c>
      <c r="D35363" s="1">
        <v>601.91018999999994</v>
      </c>
      <c r="E35363" s="1">
        <v>920.73951999999997</v>
      </c>
    </row>
    <row r="35364" spans="1:5">
      <c r="A35364" s="3">
        <v>43113</v>
      </c>
      <c r="B35364" s="1">
        <v>6</v>
      </c>
      <c r="C35364" s="1">
        <v>345.13175000000001</v>
      </c>
      <c r="D35364" s="1">
        <v>647.86976000000004</v>
      </c>
      <c r="E35364" s="1">
        <v>993.00151000000005</v>
      </c>
    </row>
    <row r="35365" spans="1:5">
      <c r="A35365" s="3">
        <v>43113</v>
      </c>
      <c r="B35365" s="1">
        <v>7</v>
      </c>
      <c r="C35365" s="1">
        <v>391.44085000000001</v>
      </c>
      <c r="D35365" s="1">
        <v>728.12822000000006</v>
      </c>
      <c r="E35365" s="1">
        <v>1119.56907</v>
      </c>
    </row>
    <row r="35366" spans="1:5">
      <c r="A35366" s="3">
        <v>43113</v>
      </c>
      <c r="B35366" s="1">
        <v>8</v>
      </c>
      <c r="C35366" s="1">
        <v>479.23608999999999</v>
      </c>
      <c r="D35366" s="1">
        <v>875.55343000000005</v>
      </c>
      <c r="E35366" s="1">
        <v>1354.78952</v>
      </c>
    </row>
    <row r="35367" spans="1:5">
      <c r="A35367" s="3">
        <v>43113</v>
      </c>
      <c r="B35367" s="1">
        <v>9</v>
      </c>
      <c r="C35367" s="1">
        <v>576.42247999999995</v>
      </c>
      <c r="D35367" s="1">
        <v>1047.8462199999999</v>
      </c>
      <c r="E35367" s="1">
        <v>1624.2687000000001</v>
      </c>
    </row>
    <row r="35368" spans="1:5">
      <c r="A35368" s="3">
        <v>43113</v>
      </c>
      <c r="B35368" s="1">
        <v>10</v>
      </c>
      <c r="C35368" s="1">
        <v>640.23634000000004</v>
      </c>
      <c r="D35368" s="1">
        <v>1166.3098</v>
      </c>
      <c r="E35368" s="1">
        <v>1806.5461399999999</v>
      </c>
    </row>
    <row r="35369" spans="1:5">
      <c r="A35369" s="3">
        <v>43113</v>
      </c>
      <c r="B35369" s="1">
        <v>11</v>
      </c>
      <c r="C35369" s="1">
        <v>665.34281999999996</v>
      </c>
      <c r="D35369" s="1">
        <v>1222.4688900000001</v>
      </c>
      <c r="E35369" s="1">
        <v>1887.8117099999999</v>
      </c>
    </row>
    <row r="35370" spans="1:5">
      <c r="A35370" s="3">
        <v>43113</v>
      </c>
      <c r="B35370" s="1">
        <v>12</v>
      </c>
      <c r="C35370" s="1">
        <v>673.43235000000004</v>
      </c>
      <c r="D35370" s="1">
        <v>1241.4264499999999</v>
      </c>
      <c r="E35370" s="1">
        <v>1914.8588</v>
      </c>
    </row>
    <row r="35371" spans="1:5">
      <c r="A35371" s="3">
        <v>43113</v>
      </c>
      <c r="B35371" s="1">
        <v>13</v>
      </c>
      <c r="C35371" s="1">
        <v>672.76692000000003</v>
      </c>
      <c r="D35371" s="1">
        <v>1242.38842</v>
      </c>
      <c r="E35371" s="1">
        <v>1915.15534</v>
      </c>
    </row>
    <row r="35372" spans="1:5">
      <c r="A35372" s="3">
        <v>43113</v>
      </c>
      <c r="B35372" s="1">
        <v>14</v>
      </c>
      <c r="C35372" s="1">
        <v>659.32360000000006</v>
      </c>
      <c r="D35372" s="1">
        <v>1224.00289</v>
      </c>
      <c r="E35372" s="1">
        <v>1883.3264899999999</v>
      </c>
    </row>
    <row r="35373" spans="1:5">
      <c r="A35373" s="3">
        <v>43113</v>
      </c>
      <c r="B35373" s="1">
        <v>15</v>
      </c>
      <c r="C35373" s="1">
        <v>663.42804000000001</v>
      </c>
      <c r="D35373" s="1">
        <v>1232.3642199999999</v>
      </c>
      <c r="E35373" s="1">
        <v>1895.7922599999999</v>
      </c>
    </row>
    <row r="35374" spans="1:5">
      <c r="A35374" s="3">
        <v>43113</v>
      </c>
      <c r="B35374" s="1">
        <v>16</v>
      </c>
      <c r="C35374" s="1">
        <v>693.19176000000004</v>
      </c>
      <c r="D35374" s="1">
        <v>1284.57051</v>
      </c>
      <c r="E35374" s="1">
        <v>1977.7622699999999</v>
      </c>
    </row>
    <row r="35375" spans="1:5">
      <c r="A35375" s="3">
        <v>43113</v>
      </c>
      <c r="B35375" s="1">
        <v>17</v>
      </c>
      <c r="C35375" s="1">
        <v>753.81191999999999</v>
      </c>
      <c r="D35375" s="1">
        <v>1385.9214400000001</v>
      </c>
      <c r="E35375" s="1">
        <v>2139.7333600000002</v>
      </c>
    </row>
    <row r="35376" spans="1:5">
      <c r="A35376" s="3">
        <v>43113</v>
      </c>
      <c r="B35376" s="1">
        <v>18</v>
      </c>
      <c r="C35376" s="1">
        <v>825.06011999999998</v>
      </c>
      <c r="D35376" s="1">
        <v>1513.5479</v>
      </c>
      <c r="E35376" s="1">
        <v>2338.6080200000001</v>
      </c>
    </row>
    <row r="35377" spans="1:5">
      <c r="A35377" s="3">
        <v>43113</v>
      </c>
      <c r="B35377" s="1">
        <v>19</v>
      </c>
      <c r="C35377" s="1">
        <v>865.08501999999999</v>
      </c>
      <c r="D35377" s="1">
        <v>1588.5809400000001</v>
      </c>
      <c r="E35377" s="1">
        <v>2453.6659599999998</v>
      </c>
    </row>
    <row r="35378" spans="1:5">
      <c r="A35378" s="3">
        <v>43113</v>
      </c>
      <c r="B35378" s="1">
        <v>20</v>
      </c>
      <c r="C35378" s="1">
        <v>852.47910000000002</v>
      </c>
      <c r="D35378" s="1">
        <v>1575.5688</v>
      </c>
      <c r="E35378" s="1">
        <v>2428.0479</v>
      </c>
    </row>
    <row r="35379" spans="1:5">
      <c r="A35379" s="3">
        <v>43113</v>
      </c>
      <c r="B35379" s="1">
        <v>21</v>
      </c>
      <c r="C35379" s="1">
        <v>874.47775999999999</v>
      </c>
      <c r="D35379" s="1">
        <v>1615.20812</v>
      </c>
      <c r="E35379" s="1">
        <v>2489.68588</v>
      </c>
    </row>
    <row r="35380" spans="1:5">
      <c r="A35380" s="3">
        <v>43113</v>
      </c>
      <c r="B35380" s="1">
        <v>22</v>
      </c>
      <c r="C35380" s="1">
        <v>853.74279000000001</v>
      </c>
      <c r="D35380" s="1">
        <v>1583.6657</v>
      </c>
      <c r="E35380" s="1">
        <v>2437.4084899999998</v>
      </c>
    </row>
    <row r="35381" spans="1:5">
      <c r="A35381" s="3">
        <v>43113</v>
      </c>
      <c r="B35381" s="1">
        <v>23</v>
      </c>
      <c r="C35381" s="1">
        <v>817.37135999999998</v>
      </c>
      <c r="D35381" s="1">
        <v>1530.6831199999999</v>
      </c>
      <c r="E35381" s="1">
        <v>2348.0544799999998</v>
      </c>
    </row>
    <row r="35382" spans="1:5">
      <c r="A35382" s="3">
        <v>43113</v>
      </c>
      <c r="B35382" s="1">
        <v>24</v>
      </c>
      <c r="C35382" s="1">
        <v>765.52182000000005</v>
      </c>
      <c r="D35382" s="1">
        <v>1449.81501</v>
      </c>
      <c r="E35382" s="1">
        <v>2215.3368300000002</v>
      </c>
    </row>
    <row r="35383" spans="1:5">
      <c r="A35383" s="3">
        <v>43114</v>
      </c>
      <c r="B35383" s="1">
        <v>1</v>
      </c>
      <c r="C35383" s="1">
        <v>726.85609999999997</v>
      </c>
      <c r="D35383" s="1">
        <v>1381.90149</v>
      </c>
      <c r="E35383" s="1">
        <v>2108.7575900000002</v>
      </c>
    </row>
    <row r="35384" spans="1:5">
      <c r="A35384" s="3">
        <v>43114</v>
      </c>
      <c r="B35384" s="1">
        <v>2</v>
      </c>
      <c r="C35384" s="1">
        <v>710.57794000000001</v>
      </c>
      <c r="D35384" s="1">
        <v>1347.7536</v>
      </c>
      <c r="E35384" s="1">
        <v>2058.3315400000001</v>
      </c>
    </row>
    <row r="35385" spans="1:5">
      <c r="A35385" s="3">
        <v>43114</v>
      </c>
      <c r="B35385" s="1">
        <v>3</v>
      </c>
      <c r="C35385" s="1">
        <v>703.95551999999998</v>
      </c>
      <c r="D35385" s="1">
        <v>1332.3517999999999</v>
      </c>
      <c r="E35385" s="1">
        <v>2036.3073199999999</v>
      </c>
    </row>
    <row r="35386" spans="1:5">
      <c r="A35386" s="3">
        <v>43114</v>
      </c>
      <c r="B35386" s="1">
        <v>4</v>
      </c>
      <c r="C35386" s="1">
        <v>709.92102</v>
      </c>
      <c r="D35386" s="1">
        <v>1336.43292</v>
      </c>
      <c r="E35386" s="1">
        <v>2046.35394</v>
      </c>
    </row>
    <row r="35387" spans="1:5">
      <c r="A35387" s="3">
        <v>43114</v>
      </c>
      <c r="B35387" s="1">
        <v>5</v>
      </c>
      <c r="C35387" s="1">
        <v>725.34086000000002</v>
      </c>
      <c r="D35387" s="1">
        <v>1358.36923</v>
      </c>
      <c r="E35387" s="1">
        <v>2083.71009</v>
      </c>
    </row>
    <row r="35388" spans="1:5">
      <c r="A35388" s="3">
        <v>43114</v>
      </c>
      <c r="B35388" s="1">
        <v>6</v>
      </c>
      <c r="C35388" s="1">
        <v>753.02104999999995</v>
      </c>
      <c r="D35388" s="1">
        <v>1400.1306500000001</v>
      </c>
      <c r="E35388" s="1">
        <v>2153.1516999999999</v>
      </c>
    </row>
    <row r="35389" spans="1:5">
      <c r="A35389" s="3">
        <v>43114</v>
      </c>
      <c r="B35389" s="1">
        <v>7</v>
      </c>
      <c r="C35389" s="1">
        <v>792.33475999999996</v>
      </c>
      <c r="D35389" s="1">
        <v>1458.6829299999999</v>
      </c>
      <c r="E35389" s="1">
        <v>2251.0176900000001</v>
      </c>
    </row>
    <row r="35390" spans="1:5">
      <c r="A35390" s="3">
        <v>43114</v>
      </c>
      <c r="B35390" s="1">
        <v>8</v>
      </c>
      <c r="C35390" s="1">
        <v>852.42853000000002</v>
      </c>
      <c r="D35390" s="1">
        <v>1559.0998300000001</v>
      </c>
      <c r="E35390" s="1">
        <v>2411.5283599999998</v>
      </c>
    </row>
    <row r="35391" spans="1:5">
      <c r="A35391" s="3">
        <v>43114</v>
      </c>
      <c r="B35391" s="1">
        <v>9</v>
      </c>
      <c r="C35391" s="1">
        <v>899.72421999999995</v>
      </c>
      <c r="D35391" s="1">
        <v>1649.3514299999999</v>
      </c>
      <c r="E35391" s="1">
        <v>2549.0756500000002</v>
      </c>
    </row>
    <row r="35392" spans="1:5">
      <c r="A35392" s="3">
        <v>43114</v>
      </c>
      <c r="B35392" s="1">
        <v>10</v>
      </c>
      <c r="C35392" s="1">
        <v>903.38589000000002</v>
      </c>
      <c r="D35392" s="1">
        <v>1676.2042799999999</v>
      </c>
      <c r="E35392" s="1">
        <v>2579.5901699999999</v>
      </c>
    </row>
    <row r="35393" spans="1:5">
      <c r="A35393" s="3">
        <v>43114</v>
      </c>
      <c r="B35393" s="1">
        <v>11</v>
      </c>
      <c r="C35393" s="1">
        <v>882.11860000000001</v>
      </c>
      <c r="D35393" s="1">
        <v>1655.8656100000001</v>
      </c>
      <c r="E35393" s="1">
        <v>2537.9842100000001</v>
      </c>
    </row>
    <row r="35394" spans="1:5">
      <c r="A35394" s="3">
        <v>43114</v>
      </c>
      <c r="B35394" s="1">
        <v>12</v>
      </c>
      <c r="C35394" s="1">
        <v>860.20151999999996</v>
      </c>
      <c r="D35394" s="1">
        <v>1623.75107</v>
      </c>
      <c r="E35394" s="1">
        <v>2483.9525899999999</v>
      </c>
    </row>
    <row r="35395" spans="1:5">
      <c r="A35395" s="3">
        <v>43114</v>
      </c>
      <c r="B35395" s="1">
        <v>13</v>
      </c>
      <c r="C35395" s="1">
        <v>845.19641999999999</v>
      </c>
      <c r="D35395" s="1">
        <v>1597.4926399999999</v>
      </c>
      <c r="E35395" s="1">
        <v>2442.6890600000002</v>
      </c>
    </row>
    <row r="35396" spans="1:5">
      <c r="A35396" s="3">
        <v>43114</v>
      </c>
      <c r="B35396" s="1">
        <v>14</v>
      </c>
      <c r="C35396" s="1">
        <v>826.03462999999999</v>
      </c>
      <c r="D35396" s="1">
        <v>1566.1390899999999</v>
      </c>
      <c r="E35396" s="1">
        <v>2392.1737199999998</v>
      </c>
    </row>
    <row r="35397" spans="1:5">
      <c r="A35397" s="3">
        <v>43114</v>
      </c>
      <c r="B35397" s="1">
        <v>15</v>
      </c>
      <c r="C35397" s="1">
        <v>818.20392000000004</v>
      </c>
      <c r="D35397" s="1">
        <v>1550.6387099999999</v>
      </c>
      <c r="E35397" s="1">
        <v>2368.8426300000001</v>
      </c>
    </row>
    <row r="35398" spans="1:5">
      <c r="A35398" s="3">
        <v>43114</v>
      </c>
      <c r="B35398" s="1">
        <v>16</v>
      </c>
      <c r="C35398" s="1">
        <v>828.99215000000004</v>
      </c>
      <c r="D35398" s="1">
        <v>1569.2820200000001</v>
      </c>
      <c r="E35398" s="1">
        <v>2398.2741700000001</v>
      </c>
    </row>
    <row r="35399" spans="1:5">
      <c r="A35399" s="3">
        <v>43114</v>
      </c>
      <c r="B35399" s="1">
        <v>17</v>
      </c>
      <c r="C35399" s="1">
        <v>891.60006999999996</v>
      </c>
      <c r="D35399" s="1">
        <v>1673.7707499999999</v>
      </c>
      <c r="E35399" s="1">
        <v>2565.3708200000001</v>
      </c>
    </row>
    <row r="35400" spans="1:5">
      <c r="A35400" s="3">
        <v>43114</v>
      </c>
      <c r="B35400" s="1">
        <v>18</v>
      </c>
      <c r="C35400" s="1">
        <v>996.21473000000003</v>
      </c>
      <c r="D35400" s="1">
        <v>1849.8560199999999</v>
      </c>
      <c r="E35400" s="1">
        <v>2846.0707499999999</v>
      </c>
    </row>
    <row r="35401" spans="1:5">
      <c r="A35401" s="3">
        <v>43114</v>
      </c>
      <c r="B35401" s="1">
        <v>19</v>
      </c>
      <c r="C35401" s="1">
        <v>1016.73916</v>
      </c>
      <c r="D35401" s="1">
        <v>1894.01584</v>
      </c>
      <c r="E35401" s="1">
        <v>2910.7550000000001</v>
      </c>
    </row>
    <row r="35402" spans="1:5">
      <c r="A35402" s="3">
        <v>43114</v>
      </c>
      <c r="B35402" s="1">
        <v>20</v>
      </c>
      <c r="C35402" s="1">
        <v>1007.31616</v>
      </c>
      <c r="D35402" s="1">
        <v>1882.9280200000001</v>
      </c>
      <c r="E35402" s="1">
        <v>2890.2441800000001</v>
      </c>
    </row>
    <row r="35403" spans="1:5">
      <c r="A35403" s="3">
        <v>43114</v>
      </c>
      <c r="B35403" s="1">
        <v>21</v>
      </c>
      <c r="C35403" s="1">
        <v>993.73145999999997</v>
      </c>
      <c r="D35403" s="1">
        <v>1858.9685099999999</v>
      </c>
      <c r="E35403" s="1">
        <v>2852.6999700000001</v>
      </c>
    </row>
    <row r="35404" spans="1:5">
      <c r="A35404" s="3">
        <v>43114</v>
      </c>
      <c r="B35404" s="1">
        <v>22</v>
      </c>
      <c r="C35404" s="1">
        <v>956.71858999999995</v>
      </c>
      <c r="D35404" s="1">
        <v>1790.39327</v>
      </c>
      <c r="E35404" s="1">
        <v>2747.11186</v>
      </c>
    </row>
    <row r="35405" spans="1:5">
      <c r="A35405" s="3">
        <v>43114</v>
      </c>
      <c r="B35405" s="1">
        <v>23</v>
      </c>
      <c r="C35405" s="1">
        <v>879.28169000000003</v>
      </c>
      <c r="D35405" s="1">
        <v>1667.5873200000001</v>
      </c>
      <c r="E35405" s="1">
        <v>2546.8690099999999</v>
      </c>
    </row>
    <row r="35406" spans="1:5">
      <c r="A35406" s="3">
        <v>43114</v>
      </c>
      <c r="B35406" s="1">
        <v>24</v>
      </c>
      <c r="C35406" s="1">
        <v>806.48288000000002</v>
      </c>
      <c r="D35406" s="1">
        <v>1543.3325500000001</v>
      </c>
      <c r="E35406" s="1">
        <v>2349.8154300000001</v>
      </c>
    </row>
    <row r="35407" spans="1:5">
      <c r="A35407" s="3">
        <v>43115</v>
      </c>
      <c r="B35407" s="1">
        <v>1</v>
      </c>
      <c r="C35407" s="1">
        <v>750.96979999999996</v>
      </c>
      <c r="D35407" s="1">
        <v>1444.7056600000001</v>
      </c>
      <c r="E35407" s="1">
        <v>2195.6754599999999</v>
      </c>
    </row>
    <row r="35408" spans="1:5">
      <c r="A35408" s="3">
        <v>43115</v>
      </c>
      <c r="B35408" s="1">
        <v>2</v>
      </c>
      <c r="C35408" s="1">
        <v>728.68767000000003</v>
      </c>
      <c r="D35408" s="1">
        <v>1399.70931</v>
      </c>
      <c r="E35408" s="1">
        <v>2128.39698</v>
      </c>
    </row>
    <row r="35409" spans="1:5">
      <c r="A35409" s="3">
        <v>43115</v>
      </c>
      <c r="B35409" s="1">
        <v>3</v>
      </c>
      <c r="C35409" s="1">
        <v>719.03138999999999</v>
      </c>
      <c r="D35409" s="1">
        <v>1374.6607100000001</v>
      </c>
      <c r="E35409" s="1">
        <v>2093.6921000000002</v>
      </c>
    </row>
    <row r="35410" spans="1:5">
      <c r="A35410" s="3">
        <v>43115</v>
      </c>
      <c r="B35410" s="1">
        <v>4</v>
      </c>
      <c r="C35410" s="1">
        <v>724.87999000000002</v>
      </c>
      <c r="D35410" s="1">
        <v>1377.4570000000001</v>
      </c>
      <c r="E35410" s="1">
        <v>2102.3369899999998</v>
      </c>
    </row>
    <row r="35411" spans="1:5">
      <c r="A35411" s="3">
        <v>43115</v>
      </c>
      <c r="B35411" s="1">
        <v>5</v>
      </c>
      <c r="C35411" s="1">
        <v>743.23468000000003</v>
      </c>
      <c r="D35411" s="1">
        <v>1402.94949</v>
      </c>
      <c r="E35411" s="1">
        <v>2146.18417</v>
      </c>
    </row>
    <row r="35412" spans="1:5">
      <c r="A35412" s="3">
        <v>43115</v>
      </c>
      <c r="B35412" s="1">
        <v>6</v>
      </c>
      <c r="C35412" s="1">
        <v>782.91038000000003</v>
      </c>
      <c r="D35412" s="1">
        <v>1461.5102400000001</v>
      </c>
      <c r="E35412" s="1">
        <v>2244.4206199999999</v>
      </c>
    </row>
    <row r="35413" spans="1:5">
      <c r="A35413" s="3">
        <v>43115</v>
      </c>
      <c r="B35413" s="1">
        <v>7</v>
      </c>
      <c r="C35413" s="1">
        <v>825.29828999999995</v>
      </c>
      <c r="D35413" s="1">
        <v>1530.75119</v>
      </c>
      <c r="E35413" s="1">
        <v>2356.0494800000001</v>
      </c>
    </row>
    <row r="35414" spans="1:5">
      <c r="A35414" s="3">
        <v>43115</v>
      </c>
      <c r="B35414" s="1">
        <v>8</v>
      </c>
      <c r="C35414" s="1">
        <v>860.27035000000001</v>
      </c>
      <c r="D35414" s="1">
        <v>1592.9703999999999</v>
      </c>
      <c r="E35414" s="1">
        <v>2453.2407499999999</v>
      </c>
    </row>
    <row r="35415" spans="1:5">
      <c r="A35415" s="3">
        <v>43115</v>
      </c>
      <c r="B35415" s="1">
        <v>9</v>
      </c>
      <c r="C35415" s="1">
        <v>876.88234</v>
      </c>
      <c r="D35415" s="1">
        <v>1623.98759</v>
      </c>
      <c r="E35415" s="1">
        <v>2500.8699299999998</v>
      </c>
    </row>
    <row r="35416" spans="1:5">
      <c r="A35416" s="3">
        <v>43115</v>
      </c>
      <c r="B35416" s="1">
        <v>10</v>
      </c>
      <c r="C35416" s="1">
        <v>877.87834999999995</v>
      </c>
      <c r="D35416" s="1">
        <v>1635.18274</v>
      </c>
      <c r="E35416" s="1">
        <v>2513.0610900000001</v>
      </c>
    </row>
    <row r="35417" spans="1:5">
      <c r="A35417" s="3">
        <v>43115</v>
      </c>
      <c r="B35417" s="1">
        <v>11</v>
      </c>
      <c r="C35417" s="1">
        <v>871.38766999999996</v>
      </c>
      <c r="D35417" s="1">
        <v>1633.3383200000001</v>
      </c>
      <c r="E35417" s="1">
        <v>2504.7259899999999</v>
      </c>
    </row>
    <row r="35418" spans="1:5">
      <c r="A35418" s="3">
        <v>43115</v>
      </c>
      <c r="B35418" s="1">
        <v>12</v>
      </c>
      <c r="C35418" s="1">
        <v>852.00594999999998</v>
      </c>
      <c r="D35418" s="1">
        <v>1601.72639</v>
      </c>
      <c r="E35418" s="1">
        <v>2453.73234</v>
      </c>
    </row>
    <row r="35419" spans="1:5">
      <c r="A35419" s="3">
        <v>43115</v>
      </c>
      <c r="B35419" s="1">
        <v>13</v>
      </c>
      <c r="C35419" s="1">
        <v>825.02674999999999</v>
      </c>
      <c r="D35419" s="1">
        <v>1559.9148499999999</v>
      </c>
      <c r="E35419" s="1">
        <v>2384.9416000000001</v>
      </c>
    </row>
    <row r="35420" spans="1:5">
      <c r="A35420" s="3">
        <v>43115</v>
      </c>
      <c r="B35420" s="1">
        <v>14</v>
      </c>
      <c r="C35420" s="1">
        <v>796.20872999999995</v>
      </c>
      <c r="D35420" s="1">
        <v>1509.2568699999999</v>
      </c>
      <c r="E35420" s="1">
        <v>2305.4656</v>
      </c>
    </row>
    <row r="35421" spans="1:5">
      <c r="A35421" s="3">
        <v>43115</v>
      </c>
      <c r="B35421" s="1">
        <v>15</v>
      </c>
      <c r="C35421" s="1">
        <v>785.42732999999998</v>
      </c>
      <c r="D35421" s="1">
        <v>1490.6455900000001</v>
      </c>
      <c r="E35421" s="1">
        <v>2276.0729200000001</v>
      </c>
    </row>
    <row r="35422" spans="1:5">
      <c r="A35422" s="3">
        <v>43115</v>
      </c>
      <c r="B35422" s="1">
        <v>16</v>
      </c>
      <c r="C35422" s="1">
        <v>799.23132999999996</v>
      </c>
      <c r="D35422" s="1">
        <v>1516.9095400000001</v>
      </c>
      <c r="E35422" s="1">
        <v>2316.1408700000002</v>
      </c>
    </row>
    <row r="35423" spans="1:5">
      <c r="A35423" s="3">
        <v>43115</v>
      </c>
      <c r="B35423" s="1">
        <v>17</v>
      </c>
      <c r="C35423" s="1">
        <v>857.76679999999999</v>
      </c>
      <c r="D35423" s="1">
        <v>1615.0044399999999</v>
      </c>
      <c r="E35423" s="1">
        <v>2472.77124</v>
      </c>
    </row>
    <row r="35424" spans="1:5">
      <c r="A35424" s="3">
        <v>43115</v>
      </c>
      <c r="B35424" s="1">
        <v>18</v>
      </c>
      <c r="C35424" s="1">
        <v>950.19226000000003</v>
      </c>
      <c r="D35424" s="1">
        <v>1771.36535</v>
      </c>
      <c r="E35424" s="1">
        <v>2721.5576099999998</v>
      </c>
    </row>
    <row r="35425" spans="1:5">
      <c r="A35425" s="3">
        <v>43115</v>
      </c>
      <c r="B35425" s="1">
        <v>19</v>
      </c>
      <c r="C35425" s="1">
        <v>980.87248999999997</v>
      </c>
      <c r="D35425" s="1">
        <v>1836.7996800000001</v>
      </c>
      <c r="E35425" s="1">
        <v>2817.6721699999998</v>
      </c>
    </row>
    <row r="35426" spans="1:5">
      <c r="A35426" s="3">
        <v>43115</v>
      </c>
      <c r="B35426" s="1">
        <v>20</v>
      </c>
      <c r="C35426" s="1">
        <v>970.06663000000003</v>
      </c>
      <c r="D35426" s="1">
        <v>1828.0207499999999</v>
      </c>
      <c r="E35426" s="1">
        <v>2798.0873799999999</v>
      </c>
    </row>
    <row r="35427" spans="1:5">
      <c r="A35427" s="3">
        <v>43115</v>
      </c>
      <c r="B35427" s="1">
        <v>21</v>
      </c>
      <c r="C35427" s="1">
        <v>941.08666000000005</v>
      </c>
      <c r="D35427" s="1">
        <v>1780.35564</v>
      </c>
      <c r="E35427" s="1">
        <v>2721.4423000000002</v>
      </c>
    </row>
    <row r="35428" spans="1:5">
      <c r="A35428" s="3">
        <v>43115</v>
      </c>
      <c r="B35428" s="1">
        <v>22</v>
      </c>
      <c r="C35428" s="1">
        <v>877.92583000000002</v>
      </c>
      <c r="D35428" s="1">
        <v>1673.3399199999999</v>
      </c>
      <c r="E35428" s="1">
        <v>2551.26575</v>
      </c>
    </row>
    <row r="35429" spans="1:5">
      <c r="A35429" s="3">
        <v>43115</v>
      </c>
      <c r="B35429" s="1">
        <v>23</v>
      </c>
      <c r="C35429" s="1">
        <v>783.24676999999997</v>
      </c>
      <c r="D35429" s="1">
        <v>1509.7361599999999</v>
      </c>
      <c r="E35429" s="1">
        <v>2292.9829300000001</v>
      </c>
    </row>
    <row r="35430" spans="1:5">
      <c r="A35430" s="3">
        <v>43115</v>
      </c>
      <c r="B35430" s="1">
        <v>24</v>
      </c>
      <c r="C35430" s="1">
        <v>691.01351</v>
      </c>
      <c r="D35430" s="1">
        <v>1348.79107</v>
      </c>
      <c r="E35430" s="1">
        <v>2039.80458</v>
      </c>
    </row>
    <row r="35431" spans="1:5">
      <c r="A35431" s="3">
        <v>43116</v>
      </c>
      <c r="B35431" s="1">
        <v>1</v>
      </c>
      <c r="C35431" s="1">
        <v>632.65426000000002</v>
      </c>
      <c r="D35431" s="1">
        <v>1240.6591100000001</v>
      </c>
      <c r="E35431" s="1">
        <v>1873.3133700000001</v>
      </c>
    </row>
    <row r="35432" spans="1:5">
      <c r="A35432" s="3">
        <v>43116</v>
      </c>
      <c r="B35432" s="1">
        <v>2</v>
      </c>
      <c r="C35432" s="1">
        <v>601.07439999999997</v>
      </c>
      <c r="D35432" s="1">
        <v>1177.5645</v>
      </c>
      <c r="E35432" s="1">
        <v>1778.6388999999999</v>
      </c>
    </row>
    <row r="35433" spans="1:5">
      <c r="A35433" s="3">
        <v>43116</v>
      </c>
      <c r="B35433" s="1">
        <v>3</v>
      </c>
      <c r="C35433" s="1">
        <v>589.32452000000001</v>
      </c>
      <c r="D35433" s="1">
        <v>1148.0142499999999</v>
      </c>
      <c r="E35433" s="1">
        <v>1737.3387700000001</v>
      </c>
    </row>
    <row r="35434" spans="1:5">
      <c r="A35434" s="3">
        <v>43116</v>
      </c>
      <c r="B35434" s="1">
        <v>4</v>
      </c>
      <c r="C35434" s="1">
        <v>589.20826999999997</v>
      </c>
      <c r="D35434" s="1">
        <v>1140.7786000000001</v>
      </c>
      <c r="E35434" s="1">
        <v>1729.98687</v>
      </c>
    </row>
    <row r="35435" spans="1:5">
      <c r="A35435" s="3">
        <v>43116</v>
      </c>
      <c r="B35435" s="1">
        <v>5</v>
      </c>
      <c r="C35435" s="1">
        <v>612.49644000000001</v>
      </c>
      <c r="D35435" s="1">
        <v>1174.8856499999999</v>
      </c>
      <c r="E35435" s="1">
        <v>1787.3820900000001</v>
      </c>
    </row>
    <row r="35436" spans="1:5">
      <c r="A35436" s="3">
        <v>43116</v>
      </c>
      <c r="B35436" s="1">
        <v>6</v>
      </c>
      <c r="C35436" s="1">
        <v>665.49311</v>
      </c>
      <c r="D35436" s="1">
        <v>1260.53937</v>
      </c>
      <c r="E35436" s="1">
        <v>1926.0324800000001</v>
      </c>
    </row>
    <row r="35437" spans="1:5">
      <c r="A35437" s="3">
        <v>43116</v>
      </c>
      <c r="B35437" s="1">
        <v>7</v>
      </c>
      <c r="C35437" s="1">
        <v>755.70663999999999</v>
      </c>
      <c r="D35437" s="1">
        <v>1415.09764</v>
      </c>
      <c r="E35437" s="1">
        <v>2170.8042799999998</v>
      </c>
    </row>
    <row r="35438" spans="1:5">
      <c r="A35438" s="3">
        <v>43116</v>
      </c>
      <c r="B35438" s="1">
        <v>8</v>
      </c>
      <c r="C35438" s="1">
        <v>779.86217999999997</v>
      </c>
      <c r="D35438" s="1">
        <v>1460.5134700000001</v>
      </c>
      <c r="E35438" s="1">
        <v>2240.37565</v>
      </c>
    </row>
    <row r="35439" spans="1:5">
      <c r="A35439" s="3">
        <v>43116</v>
      </c>
      <c r="B35439" s="1">
        <v>9</v>
      </c>
      <c r="C35439" s="1">
        <v>734.25151000000005</v>
      </c>
      <c r="D35439" s="1">
        <v>1375.3421000000001</v>
      </c>
      <c r="E35439" s="1">
        <v>2109.5936099999999</v>
      </c>
    </row>
    <row r="35440" spans="1:5">
      <c r="A35440" s="3">
        <v>43116</v>
      </c>
      <c r="B35440" s="1">
        <v>10</v>
      </c>
      <c r="C35440" s="1">
        <v>684.17250999999999</v>
      </c>
      <c r="D35440" s="1">
        <v>1280.4960100000001</v>
      </c>
      <c r="E35440" s="1">
        <v>1964.6685199999999</v>
      </c>
    </row>
    <row r="35441" spans="1:5">
      <c r="A35441" s="3">
        <v>43116</v>
      </c>
      <c r="B35441" s="1">
        <v>11</v>
      </c>
      <c r="C35441" s="1">
        <v>639.53296</v>
      </c>
      <c r="D35441" s="1">
        <v>1203.51953</v>
      </c>
      <c r="E35441" s="1">
        <v>1843.05249</v>
      </c>
    </row>
    <row r="35442" spans="1:5">
      <c r="A35442" s="3">
        <v>43116</v>
      </c>
      <c r="B35442" s="1">
        <v>12</v>
      </c>
      <c r="C35442" s="1">
        <v>607.62052000000006</v>
      </c>
      <c r="D35442" s="1">
        <v>1149.0058799999999</v>
      </c>
      <c r="E35442" s="1">
        <v>1756.6264000000001</v>
      </c>
    </row>
    <row r="35443" spans="1:5">
      <c r="A35443" s="3">
        <v>43116</v>
      </c>
      <c r="B35443" s="1">
        <v>13</v>
      </c>
      <c r="C35443" s="1">
        <v>594.18931999999995</v>
      </c>
      <c r="D35443" s="1">
        <v>1124.0281299999999</v>
      </c>
      <c r="E35443" s="1">
        <v>1718.2174500000001</v>
      </c>
    </row>
    <row r="35444" spans="1:5">
      <c r="A35444" s="3">
        <v>43116</v>
      </c>
      <c r="B35444" s="1">
        <v>14</v>
      </c>
      <c r="C35444" s="1">
        <v>571.36461999999995</v>
      </c>
      <c r="D35444" s="1">
        <v>1079.9011700000001</v>
      </c>
      <c r="E35444" s="1">
        <v>1651.2657899999999</v>
      </c>
    </row>
    <row r="35445" spans="1:5">
      <c r="A35445" s="3">
        <v>43116</v>
      </c>
      <c r="B35445" s="1">
        <v>15</v>
      </c>
      <c r="C35445" s="1">
        <v>564.23708999999997</v>
      </c>
      <c r="D35445" s="1">
        <v>1068.5017700000001</v>
      </c>
      <c r="E35445" s="1">
        <v>1632.7388599999999</v>
      </c>
    </row>
    <row r="35446" spans="1:5">
      <c r="A35446" s="3">
        <v>43116</v>
      </c>
      <c r="B35446" s="1">
        <v>16</v>
      </c>
      <c r="C35446" s="1">
        <v>589.14571999999998</v>
      </c>
      <c r="D35446" s="1">
        <v>1111.73822</v>
      </c>
      <c r="E35446" s="1">
        <v>1700.8839399999999</v>
      </c>
    </row>
    <row r="35447" spans="1:5">
      <c r="A35447" s="3">
        <v>43116</v>
      </c>
      <c r="B35447" s="1">
        <v>17</v>
      </c>
      <c r="C35447" s="1">
        <v>666.98901999999998</v>
      </c>
      <c r="D35447" s="1">
        <v>1247.16291</v>
      </c>
      <c r="E35447" s="1">
        <v>1914.15193</v>
      </c>
    </row>
    <row r="35448" spans="1:5">
      <c r="A35448" s="3">
        <v>43116</v>
      </c>
      <c r="B35448" s="1">
        <v>18</v>
      </c>
      <c r="C35448" s="1">
        <v>792.92575999999997</v>
      </c>
      <c r="D35448" s="1">
        <v>1460.4912899999999</v>
      </c>
      <c r="E35448" s="1">
        <v>2253.41705</v>
      </c>
    </row>
    <row r="35449" spans="1:5">
      <c r="A35449" s="3">
        <v>43116</v>
      </c>
      <c r="B35449" s="1">
        <v>19</v>
      </c>
      <c r="C35449" s="1">
        <v>843.49378999999999</v>
      </c>
      <c r="D35449" s="1">
        <v>1567.47362</v>
      </c>
      <c r="E35449" s="1">
        <v>2410.9674100000002</v>
      </c>
    </row>
    <row r="35450" spans="1:5">
      <c r="A35450" s="3">
        <v>43116</v>
      </c>
      <c r="B35450" s="1">
        <v>20</v>
      </c>
      <c r="C35450" s="1">
        <v>848.37684999999999</v>
      </c>
      <c r="D35450" s="1">
        <v>1589.4508599999999</v>
      </c>
      <c r="E35450" s="1">
        <v>2437.82771</v>
      </c>
    </row>
    <row r="35451" spans="1:5">
      <c r="A35451" s="3">
        <v>43116</v>
      </c>
      <c r="B35451" s="1">
        <v>21</v>
      </c>
      <c r="C35451" s="1">
        <v>837.79674</v>
      </c>
      <c r="D35451" s="1">
        <v>1573.69776</v>
      </c>
      <c r="E35451" s="1">
        <v>2411.4944999999998</v>
      </c>
    </row>
    <row r="35452" spans="1:5">
      <c r="A35452" s="3">
        <v>43116</v>
      </c>
      <c r="B35452" s="1">
        <v>22</v>
      </c>
      <c r="C35452" s="1">
        <v>785.73902999999996</v>
      </c>
      <c r="D35452" s="1">
        <v>1483.7517800000001</v>
      </c>
      <c r="E35452" s="1">
        <v>2269.4908099999998</v>
      </c>
    </row>
    <row r="35453" spans="1:5">
      <c r="A35453" s="3">
        <v>43116</v>
      </c>
      <c r="B35453" s="1">
        <v>23</v>
      </c>
      <c r="C35453" s="1">
        <v>703.49959999999999</v>
      </c>
      <c r="D35453" s="1">
        <v>1344.3389299999999</v>
      </c>
      <c r="E35453" s="1">
        <v>2047.83853</v>
      </c>
    </row>
    <row r="35454" spans="1:5">
      <c r="A35454" s="3">
        <v>43116</v>
      </c>
      <c r="B35454" s="1">
        <v>24</v>
      </c>
      <c r="C35454" s="1">
        <v>612.85766000000001</v>
      </c>
      <c r="D35454" s="1">
        <v>1186.51367</v>
      </c>
      <c r="E35454" s="1">
        <v>1799.3713299999999</v>
      </c>
    </row>
    <row r="35455" spans="1:5">
      <c r="A35455" s="3">
        <v>43117</v>
      </c>
      <c r="B35455" s="1">
        <v>1</v>
      </c>
      <c r="C35455" s="1">
        <v>558.30902000000003</v>
      </c>
      <c r="D35455" s="1">
        <v>1087.1092900000001</v>
      </c>
      <c r="E35455" s="1">
        <v>1645.41831</v>
      </c>
    </row>
    <row r="35456" spans="1:5">
      <c r="A35456" s="3">
        <v>43117</v>
      </c>
      <c r="B35456" s="1">
        <v>2</v>
      </c>
      <c r="C35456" s="1">
        <v>533.22677999999996</v>
      </c>
      <c r="D35456" s="1">
        <v>1036.17256</v>
      </c>
      <c r="E35456" s="1">
        <v>1569.3993399999999</v>
      </c>
    </row>
    <row r="35457" spans="1:5">
      <c r="A35457" s="3">
        <v>43117</v>
      </c>
      <c r="B35457" s="1">
        <v>3</v>
      </c>
      <c r="C35457" s="1">
        <v>523.58019000000002</v>
      </c>
      <c r="D35457" s="1">
        <v>1016.53545</v>
      </c>
      <c r="E35457" s="1">
        <v>1540.11564</v>
      </c>
    </row>
    <row r="35458" spans="1:5">
      <c r="A35458" s="3">
        <v>43117</v>
      </c>
      <c r="B35458" s="1">
        <v>4</v>
      </c>
      <c r="C35458" s="1">
        <v>527.73623999999995</v>
      </c>
      <c r="D35458" s="1">
        <v>1017.02118</v>
      </c>
      <c r="E35458" s="1">
        <v>1544.7574199999999</v>
      </c>
    </row>
    <row r="35459" spans="1:5">
      <c r="A35459" s="3">
        <v>43117</v>
      </c>
      <c r="B35459" s="1">
        <v>5</v>
      </c>
      <c r="C35459" s="1">
        <v>549.99033999999995</v>
      </c>
      <c r="D35459" s="1">
        <v>1046.67399</v>
      </c>
      <c r="E35459" s="1">
        <v>1596.6643300000001</v>
      </c>
    </row>
    <row r="35460" spans="1:5">
      <c r="A35460" s="3">
        <v>43117</v>
      </c>
      <c r="B35460" s="1">
        <v>6</v>
      </c>
      <c r="C35460" s="1">
        <v>599.48916999999994</v>
      </c>
      <c r="D35460" s="1">
        <v>1130.9609499999999</v>
      </c>
      <c r="E35460" s="1">
        <v>1730.45012</v>
      </c>
    </row>
    <row r="35461" spans="1:5">
      <c r="A35461" s="3">
        <v>43117</v>
      </c>
      <c r="B35461" s="1">
        <v>7</v>
      </c>
      <c r="C35461" s="1">
        <v>670.45119</v>
      </c>
      <c r="D35461" s="1">
        <v>1253.8694</v>
      </c>
      <c r="E35461" s="1">
        <v>1924.32059</v>
      </c>
    </row>
    <row r="35462" spans="1:5">
      <c r="A35462" s="3">
        <v>43117</v>
      </c>
      <c r="B35462" s="1">
        <v>8</v>
      </c>
      <c r="C35462" s="1">
        <v>719.92280000000005</v>
      </c>
      <c r="D35462" s="1">
        <v>1343.41641</v>
      </c>
      <c r="E35462" s="1">
        <v>2063.3392100000001</v>
      </c>
    </row>
    <row r="35463" spans="1:5">
      <c r="A35463" s="3">
        <v>43117</v>
      </c>
      <c r="B35463" s="1">
        <v>9</v>
      </c>
      <c r="C35463" s="1">
        <v>727.51877000000002</v>
      </c>
      <c r="D35463" s="1">
        <v>1351.12519</v>
      </c>
      <c r="E35463" s="1">
        <v>2078.6439599999999</v>
      </c>
    </row>
    <row r="35464" spans="1:5">
      <c r="A35464" s="3">
        <v>43117</v>
      </c>
      <c r="B35464" s="1">
        <v>10</v>
      </c>
      <c r="C35464" s="1">
        <v>708.45704000000001</v>
      </c>
      <c r="D35464" s="1">
        <v>1313.8538699999999</v>
      </c>
      <c r="E35464" s="1">
        <v>2022.3109099999999</v>
      </c>
    </row>
    <row r="35465" spans="1:5">
      <c r="A35465" s="3">
        <v>43117</v>
      </c>
      <c r="B35465" s="1">
        <v>11</v>
      </c>
      <c r="C35465" s="1">
        <v>688.13235999999995</v>
      </c>
      <c r="D35465" s="1">
        <v>1280.1160500000001</v>
      </c>
      <c r="E35465" s="1">
        <v>1968.2484099999999</v>
      </c>
    </row>
    <row r="35466" spans="1:5">
      <c r="A35466" s="3">
        <v>43117</v>
      </c>
      <c r="B35466" s="1">
        <v>12</v>
      </c>
      <c r="C35466" s="1">
        <v>685.15239999999994</v>
      </c>
      <c r="D35466" s="1">
        <v>1281.3480300000001</v>
      </c>
      <c r="E35466" s="1">
        <v>1966.5004300000001</v>
      </c>
    </row>
    <row r="35467" spans="1:5">
      <c r="A35467" s="3">
        <v>43117</v>
      </c>
      <c r="B35467" s="1">
        <v>13</v>
      </c>
      <c r="C35467" s="1">
        <v>682.15018999999995</v>
      </c>
      <c r="D35467" s="1">
        <v>1278.07566</v>
      </c>
      <c r="E35467" s="1">
        <v>1960.22585</v>
      </c>
    </row>
    <row r="35468" spans="1:5">
      <c r="A35468" s="3">
        <v>43117</v>
      </c>
      <c r="B35468" s="1">
        <v>14</v>
      </c>
      <c r="C35468" s="1">
        <v>679.64622999999995</v>
      </c>
      <c r="D35468" s="1">
        <v>1271.0132000000001</v>
      </c>
      <c r="E35468" s="1">
        <v>1950.6594299999999</v>
      </c>
    </row>
    <row r="35469" spans="1:5">
      <c r="A35469" s="3">
        <v>43117</v>
      </c>
      <c r="B35469" s="1">
        <v>15</v>
      </c>
      <c r="C35469" s="1">
        <v>687.23933</v>
      </c>
      <c r="D35469" s="1">
        <v>1289.0344399999999</v>
      </c>
      <c r="E35469" s="1">
        <v>1976.27377</v>
      </c>
    </row>
    <row r="35470" spans="1:5">
      <c r="A35470" s="3">
        <v>43117</v>
      </c>
      <c r="B35470" s="1">
        <v>16</v>
      </c>
      <c r="C35470" s="1">
        <v>723.73608999999999</v>
      </c>
      <c r="D35470" s="1">
        <v>1353.63212</v>
      </c>
      <c r="E35470" s="1">
        <v>2077.3682100000001</v>
      </c>
    </row>
    <row r="35471" spans="1:5">
      <c r="A35471" s="3">
        <v>43117</v>
      </c>
      <c r="B35471" s="1">
        <v>17</v>
      </c>
      <c r="C35471" s="1">
        <v>802.59679000000006</v>
      </c>
      <c r="D35471" s="1">
        <v>1495.35006</v>
      </c>
      <c r="E35471" s="1">
        <v>2297.9468499999998</v>
      </c>
    </row>
    <row r="35472" spans="1:5">
      <c r="A35472" s="3">
        <v>43117</v>
      </c>
      <c r="B35472" s="1">
        <v>18</v>
      </c>
      <c r="C35472" s="1">
        <v>921.67481999999995</v>
      </c>
      <c r="D35472" s="1">
        <v>1700.5220899999999</v>
      </c>
      <c r="E35472" s="1">
        <v>2622.1969100000001</v>
      </c>
    </row>
    <row r="35473" spans="1:5">
      <c r="A35473" s="3">
        <v>43117</v>
      </c>
      <c r="B35473" s="1">
        <v>19</v>
      </c>
      <c r="C35473" s="1">
        <v>973.80875000000003</v>
      </c>
      <c r="D35473" s="1">
        <v>1808.5394799999999</v>
      </c>
      <c r="E35473" s="1">
        <v>2782.3482300000001</v>
      </c>
    </row>
    <row r="35474" spans="1:5">
      <c r="A35474" s="3">
        <v>43117</v>
      </c>
      <c r="B35474" s="1">
        <v>20</v>
      </c>
      <c r="C35474" s="1">
        <v>979.35158000000001</v>
      </c>
      <c r="D35474" s="1">
        <v>1832.7067199999999</v>
      </c>
      <c r="E35474" s="1">
        <v>2812.0583000000001</v>
      </c>
    </row>
    <row r="35475" spans="1:5">
      <c r="A35475" s="3">
        <v>43117</v>
      </c>
      <c r="B35475" s="1">
        <v>21</v>
      </c>
      <c r="C35475" s="1">
        <v>966.46361000000002</v>
      </c>
      <c r="D35475" s="1">
        <v>1813.5875900000001</v>
      </c>
      <c r="E35475" s="1">
        <v>2780.0511999999999</v>
      </c>
    </row>
    <row r="35476" spans="1:5">
      <c r="A35476" s="3">
        <v>43117</v>
      </c>
      <c r="B35476" s="1">
        <v>22</v>
      </c>
      <c r="C35476" s="1">
        <v>921.66594999999995</v>
      </c>
      <c r="D35476" s="1">
        <v>1737.4121399999999</v>
      </c>
      <c r="E35476" s="1">
        <v>2659.07809</v>
      </c>
    </row>
    <row r="35477" spans="1:5">
      <c r="A35477" s="3">
        <v>43117</v>
      </c>
      <c r="B35477" s="1">
        <v>23</v>
      </c>
      <c r="C35477" s="1">
        <v>840.45348000000001</v>
      </c>
      <c r="D35477" s="1">
        <v>1600.4981499999999</v>
      </c>
      <c r="E35477" s="1">
        <v>2440.95163</v>
      </c>
    </row>
    <row r="35478" spans="1:5">
      <c r="A35478" s="3">
        <v>43117</v>
      </c>
      <c r="B35478" s="1">
        <v>24</v>
      </c>
      <c r="C35478" s="1">
        <v>759.22554000000002</v>
      </c>
      <c r="D35478" s="1">
        <v>1460.3351299999999</v>
      </c>
      <c r="E35478" s="1">
        <v>2219.5606699999998</v>
      </c>
    </row>
    <row r="35479" spans="1:5">
      <c r="A35479" s="3">
        <v>43118</v>
      </c>
      <c r="B35479" s="1">
        <v>1</v>
      </c>
      <c r="C35479" s="1">
        <v>715.71671000000003</v>
      </c>
      <c r="D35479" s="1">
        <v>1381.511</v>
      </c>
      <c r="E35479" s="1">
        <v>2097.2277100000001</v>
      </c>
    </row>
    <row r="35480" spans="1:5">
      <c r="A35480" s="3">
        <v>43118</v>
      </c>
      <c r="B35480" s="1">
        <v>2</v>
      </c>
      <c r="C35480" s="1">
        <v>700.63419999999996</v>
      </c>
      <c r="D35480" s="1">
        <v>1342.6042</v>
      </c>
      <c r="E35480" s="1">
        <v>2043.2384</v>
      </c>
    </row>
    <row r="35481" spans="1:5">
      <c r="A35481" s="3">
        <v>43118</v>
      </c>
      <c r="B35481" s="1">
        <v>3</v>
      </c>
      <c r="C35481" s="1">
        <v>701.48577</v>
      </c>
      <c r="D35481" s="1">
        <v>1337.98306</v>
      </c>
      <c r="E35481" s="1">
        <v>2039.46883</v>
      </c>
    </row>
    <row r="35482" spans="1:5">
      <c r="A35482" s="3">
        <v>43118</v>
      </c>
      <c r="B35482" s="1">
        <v>4</v>
      </c>
      <c r="C35482" s="1">
        <v>712.27877999999998</v>
      </c>
      <c r="D35482" s="1">
        <v>1350.85276</v>
      </c>
      <c r="E35482" s="1">
        <v>2063.1315399999999</v>
      </c>
    </row>
    <row r="35483" spans="1:5">
      <c r="A35483" s="3">
        <v>43118</v>
      </c>
      <c r="B35483" s="1">
        <v>5</v>
      </c>
      <c r="C35483" s="1">
        <v>737.91845999999998</v>
      </c>
      <c r="D35483" s="1">
        <v>1387.9611</v>
      </c>
      <c r="E35483" s="1">
        <v>2125.8795599999999</v>
      </c>
    </row>
    <row r="35484" spans="1:5">
      <c r="A35484" s="3">
        <v>43118</v>
      </c>
      <c r="B35484" s="1">
        <v>6</v>
      </c>
      <c r="C35484" s="1">
        <v>791.50292999999999</v>
      </c>
      <c r="D35484" s="1">
        <v>1474.94102</v>
      </c>
      <c r="E35484" s="1">
        <v>2266.4439499999999</v>
      </c>
    </row>
    <row r="35485" spans="1:5">
      <c r="A35485" s="3">
        <v>43118</v>
      </c>
      <c r="B35485" s="1">
        <v>7</v>
      </c>
      <c r="C35485" s="1">
        <v>883.51274000000001</v>
      </c>
      <c r="D35485" s="1">
        <v>1631.60877</v>
      </c>
      <c r="E35485" s="1">
        <v>2515.1215099999999</v>
      </c>
    </row>
    <row r="35486" spans="1:5">
      <c r="A35486" s="3">
        <v>43118</v>
      </c>
      <c r="B35486" s="1">
        <v>8</v>
      </c>
      <c r="C35486" s="1">
        <v>912.08612000000005</v>
      </c>
      <c r="D35486" s="1">
        <v>1687.3306600000001</v>
      </c>
      <c r="E35486" s="1">
        <v>2599.41678</v>
      </c>
    </row>
    <row r="35487" spans="1:5">
      <c r="A35487" s="3">
        <v>43118</v>
      </c>
      <c r="B35487" s="1">
        <v>9</v>
      </c>
      <c r="C35487" s="1">
        <v>836.57155999999998</v>
      </c>
      <c r="D35487" s="1">
        <v>1551.4495400000001</v>
      </c>
      <c r="E35487" s="1">
        <v>2388.0210999999999</v>
      </c>
    </row>
    <row r="35488" spans="1:5">
      <c r="A35488" s="3">
        <v>43118</v>
      </c>
      <c r="B35488" s="1">
        <v>10</v>
      </c>
      <c r="C35488" s="1">
        <v>753.84658000000002</v>
      </c>
      <c r="D35488" s="1">
        <v>1407.4604400000001</v>
      </c>
      <c r="E35488" s="1">
        <v>2161.3070200000002</v>
      </c>
    </row>
    <row r="35489" spans="1:5">
      <c r="A35489" s="3">
        <v>43118</v>
      </c>
      <c r="B35489" s="1">
        <v>11</v>
      </c>
      <c r="C35489" s="1">
        <v>700.44592</v>
      </c>
      <c r="D35489" s="1">
        <v>1316.63382</v>
      </c>
      <c r="E35489" s="1">
        <v>2017.0797399999999</v>
      </c>
    </row>
    <row r="35490" spans="1:5">
      <c r="A35490" s="3">
        <v>43118</v>
      </c>
      <c r="B35490" s="1">
        <v>12</v>
      </c>
      <c r="C35490" s="1">
        <v>667.61927000000003</v>
      </c>
      <c r="D35490" s="1">
        <v>1265.09897</v>
      </c>
      <c r="E35490" s="1">
        <v>1932.7182399999999</v>
      </c>
    </row>
    <row r="35491" spans="1:5">
      <c r="A35491" s="3">
        <v>43118</v>
      </c>
      <c r="B35491" s="1">
        <v>13</v>
      </c>
      <c r="C35491" s="1">
        <v>642.44412999999997</v>
      </c>
      <c r="D35491" s="1">
        <v>1222.9909600000001</v>
      </c>
      <c r="E35491" s="1">
        <v>1865.4350899999999</v>
      </c>
    </row>
    <row r="35492" spans="1:5">
      <c r="A35492" s="3">
        <v>43118</v>
      </c>
      <c r="B35492" s="1">
        <v>14</v>
      </c>
      <c r="C35492" s="1">
        <v>626.31287999999995</v>
      </c>
      <c r="D35492" s="1">
        <v>1191.3936900000001</v>
      </c>
      <c r="E35492" s="1">
        <v>1817.7065700000001</v>
      </c>
    </row>
    <row r="35493" spans="1:5">
      <c r="A35493" s="3">
        <v>43118</v>
      </c>
      <c r="B35493" s="1">
        <v>15</v>
      </c>
      <c r="C35493" s="1">
        <v>620.36698000000001</v>
      </c>
      <c r="D35493" s="1">
        <v>1180.6359500000001</v>
      </c>
      <c r="E35493" s="1">
        <v>1801.0029300000001</v>
      </c>
    </row>
    <row r="35494" spans="1:5">
      <c r="A35494" s="3">
        <v>43118</v>
      </c>
      <c r="B35494" s="1">
        <v>16</v>
      </c>
      <c r="C35494" s="1">
        <v>645.76869999999997</v>
      </c>
      <c r="D35494" s="1">
        <v>1223.1798699999999</v>
      </c>
      <c r="E35494" s="1">
        <v>1868.94857</v>
      </c>
    </row>
    <row r="35495" spans="1:5">
      <c r="A35495" s="3">
        <v>43118</v>
      </c>
      <c r="B35495" s="1">
        <v>17</v>
      </c>
      <c r="C35495" s="1">
        <v>722.85202000000004</v>
      </c>
      <c r="D35495" s="1">
        <v>1359.86106</v>
      </c>
      <c r="E35495" s="1">
        <v>2082.71308</v>
      </c>
    </row>
    <row r="35496" spans="1:5">
      <c r="A35496" s="3">
        <v>43118</v>
      </c>
      <c r="B35496" s="1">
        <v>18</v>
      </c>
      <c r="C35496" s="1">
        <v>850.10397</v>
      </c>
      <c r="D35496" s="1">
        <v>1576.8570199999999</v>
      </c>
      <c r="E35496" s="1">
        <v>2426.96099</v>
      </c>
    </row>
    <row r="35497" spans="1:5">
      <c r="A35497" s="3">
        <v>43118</v>
      </c>
      <c r="B35497" s="1">
        <v>19</v>
      </c>
      <c r="C35497" s="1">
        <v>913.86445000000003</v>
      </c>
      <c r="D35497" s="1">
        <v>1703.3693499999999</v>
      </c>
      <c r="E35497" s="1">
        <v>2617.2338</v>
      </c>
    </row>
    <row r="35498" spans="1:5">
      <c r="A35498" s="3">
        <v>43118</v>
      </c>
      <c r="B35498" s="1">
        <v>20</v>
      </c>
      <c r="C35498" s="1">
        <v>923.35500000000002</v>
      </c>
      <c r="D35498" s="1">
        <v>1732.8564899999999</v>
      </c>
      <c r="E35498" s="1">
        <v>2656.2114900000001</v>
      </c>
    </row>
    <row r="35499" spans="1:5">
      <c r="A35499" s="3">
        <v>43118</v>
      </c>
      <c r="B35499" s="1">
        <v>21</v>
      </c>
      <c r="C35499" s="1">
        <v>918.59560999999997</v>
      </c>
      <c r="D35499" s="1">
        <v>1729.2076500000001</v>
      </c>
      <c r="E35499" s="1">
        <v>2647.8032600000001</v>
      </c>
    </row>
    <row r="35500" spans="1:5">
      <c r="A35500" s="3">
        <v>43118</v>
      </c>
      <c r="B35500" s="1">
        <v>22</v>
      </c>
      <c r="C35500" s="1">
        <v>877.73892000000001</v>
      </c>
      <c r="D35500" s="1">
        <v>1656.26224</v>
      </c>
      <c r="E35500" s="1">
        <v>2534.0011599999998</v>
      </c>
    </row>
    <row r="35501" spans="1:5">
      <c r="A35501" s="3">
        <v>43118</v>
      </c>
      <c r="B35501" s="1">
        <v>23</v>
      </c>
      <c r="C35501" s="1">
        <v>802.43499999999995</v>
      </c>
      <c r="D35501" s="1">
        <v>1530.1103499999999</v>
      </c>
      <c r="E35501" s="1">
        <v>2332.5453499999999</v>
      </c>
    </row>
    <row r="35502" spans="1:5">
      <c r="A35502" s="3">
        <v>43118</v>
      </c>
      <c r="B35502" s="1">
        <v>24</v>
      </c>
      <c r="C35502" s="1">
        <v>725.16492000000005</v>
      </c>
      <c r="D35502" s="1">
        <v>1398.24756</v>
      </c>
      <c r="E35502" s="1">
        <v>2123.41248</v>
      </c>
    </row>
    <row r="35503" spans="1:5">
      <c r="A35503" s="3">
        <v>43119</v>
      </c>
      <c r="B35503" s="1">
        <v>1</v>
      </c>
      <c r="C35503" s="1">
        <v>680.86527000000001</v>
      </c>
      <c r="D35503" s="1">
        <v>1314.34951</v>
      </c>
      <c r="E35503" s="1">
        <v>1995.21478</v>
      </c>
    </row>
    <row r="35504" spans="1:5">
      <c r="A35504" s="3">
        <v>43119</v>
      </c>
      <c r="B35504" s="1">
        <v>2</v>
      </c>
      <c r="C35504" s="1">
        <v>662.51297</v>
      </c>
      <c r="D35504" s="1">
        <v>1271.77314</v>
      </c>
      <c r="E35504" s="1">
        <v>1934.28611</v>
      </c>
    </row>
    <row r="35505" spans="1:5">
      <c r="A35505" s="3">
        <v>43119</v>
      </c>
      <c r="B35505" s="1">
        <v>3</v>
      </c>
      <c r="C35505" s="1">
        <v>659.99667999999997</v>
      </c>
      <c r="D35505" s="1">
        <v>1259.28764</v>
      </c>
      <c r="E35505" s="1">
        <v>1919.28432</v>
      </c>
    </row>
    <row r="35506" spans="1:5">
      <c r="A35506" s="3">
        <v>43119</v>
      </c>
      <c r="B35506" s="1">
        <v>4</v>
      </c>
      <c r="C35506" s="1">
        <v>665.79028000000005</v>
      </c>
      <c r="D35506" s="1">
        <v>1262.8744300000001</v>
      </c>
      <c r="E35506" s="1">
        <v>1928.66471</v>
      </c>
    </row>
    <row r="35507" spans="1:5">
      <c r="A35507" s="3">
        <v>43119</v>
      </c>
      <c r="B35507" s="1">
        <v>5</v>
      </c>
      <c r="C35507" s="1">
        <v>688.58898999999997</v>
      </c>
      <c r="D35507" s="1">
        <v>1294.7609299999999</v>
      </c>
      <c r="E35507" s="1">
        <v>1983.3499200000001</v>
      </c>
    </row>
    <row r="35508" spans="1:5">
      <c r="A35508" s="3">
        <v>43119</v>
      </c>
      <c r="B35508" s="1">
        <v>6</v>
      </c>
      <c r="C35508" s="1">
        <v>745.22171000000003</v>
      </c>
      <c r="D35508" s="1">
        <v>1386.8033800000001</v>
      </c>
      <c r="E35508" s="1">
        <v>2132.0250900000001</v>
      </c>
    </row>
    <row r="35509" spans="1:5">
      <c r="A35509" s="3">
        <v>43119</v>
      </c>
      <c r="B35509" s="1">
        <v>7</v>
      </c>
      <c r="C35509" s="1">
        <v>838.16404999999997</v>
      </c>
      <c r="D35509" s="1">
        <v>1543.4689699999999</v>
      </c>
      <c r="E35509" s="1">
        <v>2381.6330200000002</v>
      </c>
    </row>
    <row r="35510" spans="1:5">
      <c r="A35510" s="3">
        <v>43119</v>
      </c>
      <c r="B35510" s="1">
        <v>8</v>
      </c>
      <c r="C35510" s="1">
        <v>863.06609000000003</v>
      </c>
      <c r="D35510" s="1">
        <v>1591.80449</v>
      </c>
      <c r="E35510" s="1">
        <v>2454.8705799999998</v>
      </c>
    </row>
    <row r="35511" spans="1:5">
      <c r="A35511" s="3">
        <v>43119</v>
      </c>
      <c r="B35511" s="1">
        <v>9</v>
      </c>
      <c r="C35511" s="1">
        <v>793.14904999999999</v>
      </c>
      <c r="D35511" s="1">
        <v>1468.3576499999999</v>
      </c>
      <c r="E35511" s="1">
        <v>2261.5066999999999</v>
      </c>
    </row>
    <row r="35512" spans="1:5">
      <c r="A35512" s="3">
        <v>43119</v>
      </c>
      <c r="B35512" s="1">
        <v>10</v>
      </c>
      <c r="C35512" s="1">
        <v>719.63387</v>
      </c>
      <c r="D35512" s="1">
        <v>1333.45144</v>
      </c>
      <c r="E35512" s="1">
        <v>2053.0853099999999</v>
      </c>
    </row>
    <row r="35513" spans="1:5">
      <c r="A35513" s="3">
        <v>43119</v>
      </c>
      <c r="B35513" s="1">
        <v>11</v>
      </c>
      <c r="C35513" s="1">
        <v>665.24809000000005</v>
      </c>
      <c r="D35513" s="1">
        <v>1243.31979</v>
      </c>
      <c r="E35513" s="1">
        <v>1908.5678800000001</v>
      </c>
    </row>
    <row r="35514" spans="1:5">
      <c r="A35514" s="3">
        <v>43119</v>
      </c>
      <c r="B35514" s="1">
        <v>12</v>
      </c>
      <c r="C35514" s="1">
        <v>616.78794000000005</v>
      </c>
      <c r="D35514" s="1">
        <v>1162.3762300000001</v>
      </c>
      <c r="E35514" s="1">
        <v>1779.16417</v>
      </c>
    </row>
    <row r="35515" spans="1:5">
      <c r="A35515" s="3">
        <v>43119</v>
      </c>
      <c r="B35515" s="1">
        <v>13</v>
      </c>
      <c r="C35515" s="1">
        <v>594.56086000000005</v>
      </c>
      <c r="D35515" s="1">
        <v>1123.3597500000001</v>
      </c>
      <c r="E35515" s="1">
        <v>1717.9206099999999</v>
      </c>
    </row>
    <row r="35516" spans="1:5">
      <c r="A35516" s="3">
        <v>43119</v>
      </c>
      <c r="B35516" s="1">
        <v>14</v>
      </c>
      <c r="C35516" s="1">
        <v>582.15117999999995</v>
      </c>
      <c r="D35516" s="1">
        <v>1099.43941</v>
      </c>
      <c r="E35516" s="1">
        <v>1681.59059</v>
      </c>
    </row>
    <row r="35517" spans="1:5">
      <c r="A35517" s="3">
        <v>43119</v>
      </c>
      <c r="B35517" s="1">
        <v>15</v>
      </c>
      <c r="C35517" s="1">
        <v>569.47675000000004</v>
      </c>
      <c r="D35517" s="1">
        <v>1076.46253</v>
      </c>
      <c r="E35517" s="1">
        <v>1645.9392800000001</v>
      </c>
    </row>
    <row r="35518" spans="1:5">
      <c r="A35518" s="3">
        <v>43119</v>
      </c>
      <c r="B35518" s="1">
        <v>16</v>
      </c>
      <c r="C35518" s="1">
        <v>590.42609000000004</v>
      </c>
      <c r="D35518" s="1">
        <v>1113.70982</v>
      </c>
      <c r="E35518" s="1">
        <v>1704.13591</v>
      </c>
    </row>
    <row r="35519" spans="1:5">
      <c r="A35519" s="3">
        <v>43119</v>
      </c>
      <c r="B35519" s="1">
        <v>17</v>
      </c>
      <c r="C35519" s="1">
        <v>656.79413</v>
      </c>
      <c r="D35519" s="1">
        <v>1228.8851500000001</v>
      </c>
      <c r="E35519" s="1">
        <v>1885.6792800000001</v>
      </c>
    </row>
    <row r="35520" spans="1:5">
      <c r="A35520" s="3">
        <v>43119</v>
      </c>
      <c r="B35520" s="1">
        <v>18</v>
      </c>
      <c r="C35520" s="1">
        <v>769.10536999999999</v>
      </c>
      <c r="D35520" s="1">
        <v>1423.9374499999999</v>
      </c>
      <c r="E35520" s="1">
        <v>2193.0428200000001</v>
      </c>
    </row>
    <row r="35521" spans="1:5">
      <c r="A35521" s="3">
        <v>43119</v>
      </c>
      <c r="B35521" s="1">
        <v>19</v>
      </c>
      <c r="C35521" s="1">
        <v>820.39029000000005</v>
      </c>
      <c r="D35521" s="1">
        <v>1521.7642599999999</v>
      </c>
      <c r="E35521" s="1">
        <v>2342.1545500000002</v>
      </c>
    </row>
    <row r="35522" spans="1:5">
      <c r="A35522" s="3">
        <v>43119</v>
      </c>
      <c r="B35522" s="1">
        <v>20</v>
      </c>
      <c r="C35522" s="1">
        <v>818.88171999999997</v>
      </c>
      <c r="D35522" s="1">
        <v>1531.11366</v>
      </c>
      <c r="E35522" s="1">
        <v>2349.9953799999998</v>
      </c>
    </row>
    <row r="35523" spans="1:5">
      <c r="A35523" s="3">
        <v>43119</v>
      </c>
      <c r="B35523" s="1">
        <v>21</v>
      </c>
      <c r="C35523" s="1">
        <v>806.02665999999999</v>
      </c>
      <c r="D35523" s="1">
        <v>1515.0389</v>
      </c>
      <c r="E35523" s="1">
        <v>2321.06556</v>
      </c>
    </row>
    <row r="35524" spans="1:5">
      <c r="A35524" s="3">
        <v>43119</v>
      </c>
      <c r="B35524" s="1">
        <v>22</v>
      </c>
      <c r="C35524" s="1">
        <v>776.97614999999996</v>
      </c>
      <c r="D35524" s="1">
        <v>1463.65318</v>
      </c>
      <c r="E35524" s="1">
        <v>2240.6293300000002</v>
      </c>
    </row>
    <row r="35525" spans="1:5">
      <c r="A35525" s="3">
        <v>43119</v>
      </c>
      <c r="B35525" s="1">
        <v>23</v>
      </c>
      <c r="C35525" s="1">
        <v>716.60491999999999</v>
      </c>
      <c r="D35525" s="1">
        <v>1362.2312400000001</v>
      </c>
      <c r="E35525" s="1">
        <v>2078.8361599999998</v>
      </c>
    </row>
    <row r="35526" spans="1:5">
      <c r="A35526" s="3">
        <v>43119</v>
      </c>
      <c r="B35526" s="1">
        <v>24</v>
      </c>
      <c r="C35526" s="1">
        <v>648.15126999999995</v>
      </c>
      <c r="D35526" s="1">
        <v>1245.05314</v>
      </c>
      <c r="E35526" s="1">
        <v>1893.2044100000001</v>
      </c>
    </row>
    <row r="35527" spans="1:5">
      <c r="A35527" s="3">
        <v>43120</v>
      </c>
      <c r="B35527" s="1">
        <v>1</v>
      </c>
      <c r="C35527" s="1">
        <v>589.14184999999998</v>
      </c>
      <c r="D35527" s="1">
        <v>1140.9944700000001</v>
      </c>
      <c r="E35527" s="1">
        <v>1730.1363200000001</v>
      </c>
    </row>
    <row r="35528" spans="1:5">
      <c r="A35528" s="3">
        <v>43120</v>
      </c>
      <c r="B35528" s="1">
        <v>2</v>
      </c>
      <c r="C35528" s="1">
        <v>561.04777999999999</v>
      </c>
      <c r="D35528" s="1">
        <v>1087.8857499999999</v>
      </c>
      <c r="E35528" s="1">
        <v>1648.93353</v>
      </c>
    </row>
    <row r="35529" spans="1:5">
      <c r="A35529" s="3">
        <v>43120</v>
      </c>
      <c r="B35529" s="1">
        <v>3</v>
      </c>
      <c r="C35529" s="1">
        <v>547.98598000000004</v>
      </c>
      <c r="D35529" s="1">
        <v>1058.2331200000001</v>
      </c>
      <c r="E35529" s="1">
        <v>1606.2191</v>
      </c>
    </row>
    <row r="35530" spans="1:5">
      <c r="A35530" s="3">
        <v>43120</v>
      </c>
      <c r="B35530" s="1">
        <v>4</v>
      </c>
      <c r="C35530" s="1">
        <v>543.34979999999996</v>
      </c>
      <c r="D35530" s="1">
        <v>1046.0985800000001</v>
      </c>
      <c r="E35530" s="1">
        <v>1589.44838</v>
      </c>
    </row>
    <row r="35531" spans="1:5">
      <c r="A35531" s="3">
        <v>43120</v>
      </c>
      <c r="B35531" s="1">
        <v>5</v>
      </c>
      <c r="C35531" s="1">
        <v>551.24192000000005</v>
      </c>
      <c r="D35531" s="1">
        <v>1055.49476</v>
      </c>
      <c r="E35531" s="1">
        <v>1606.73668</v>
      </c>
    </row>
    <row r="35532" spans="1:5">
      <c r="A35532" s="3">
        <v>43120</v>
      </c>
      <c r="B35532" s="1">
        <v>6</v>
      </c>
      <c r="C35532" s="1">
        <v>568.40887999999995</v>
      </c>
      <c r="D35532" s="1">
        <v>1079.1474599999999</v>
      </c>
      <c r="E35532" s="1">
        <v>1647.5563400000001</v>
      </c>
    </row>
    <row r="35533" spans="1:5">
      <c r="A35533" s="3">
        <v>43120</v>
      </c>
      <c r="B35533" s="1">
        <v>7</v>
      </c>
      <c r="C35533" s="1">
        <v>597.66384000000005</v>
      </c>
      <c r="D35533" s="1">
        <v>1123.9485500000001</v>
      </c>
      <c r="E35533" s="1">
        <v>1721.61239</v>
      </c>
    </row>
    <row r="35534" spans="1:5">
      <c r="A35534" s="3">
        <v>43120</v>
      </c>
      <c r="B35534" s="1">
        <v>8</v>
      </c>
      <c r="C35534" s="1">
        <v>647.72504000000004</v>
      </c>
      <c r="D35534" s="1">
        <v>1207.25549</v>
      </c>
      <c r="E35534" s="1">
        <v>1854.98053</v>
      </c>
    </row>
    <row r="35535" spans="1:5">
      <c r="A35535" s="3">
        <v>43120</v>
      </c>
      <c r="B35535" s="1">
        <v>9</v>
      </c>
      <c r="C35535" s="1">
        <v>673.86539000000005</v>
      </c>
      <c r="D35535" s="1">
        <v>1257.1480100000001</v>
      </c>
      <c r="E35535" s="1">
        <v>1931.0134</v>
      </c>
    </row>
    <row r="35536" spans="1:5">
      <c r="A35536" s="3">
        <v>43120</v>
      </c>
      <c r="B35536" s="1">
        <v>10</v>
      </c>
      <c r="C35536" s="1">
        <v>664.61339999999996</v>
      </c>
      <c r="D35536" s="1">
        <v>1245.8376599999999</v>
      </c>
      <c r="E35536" s="1">
        <v>1910.4510600000001</v>
      </c>
    </row>
    <row r="35537" spans="1:5">
      <c r="A35537" s="3">
        <v>43120</v>
      </c>
      <c r="B35537" s="1">
        <v>11</v>
      </c>
      <c r="C35537" s="1">
        <v>642.39039000000002</v>
      </c>
      <c r="D35537" s="1">
        <v>1209.4366600000001</v>
      </c>
      <c r="E35537" s="1">
        <v>1851.8270500000001</v>
      </c>
    </row>
    <row r="35538" spans="1:5">
      <c r="A35538" s="3">
        <v>43120</v>
      </c>
      <c r="B35538" s="1">
        <v>12</v>
      </c>
      <c r="C35538" s="1">
        <v>616.97438999999997</v>
      </c>
      <c r="D35538" s="1">
        <v>1166.7433100000001</v>
      </c>
      <c r="E35538" s="1">
        <v>1783.7176999999999</v>
      </c>
    </row>
    <row r="35539" spans="1:5">
      <c r="A35539" s="3">
        <v>43120</v>
      </c>
      <c r="B35539" s="1">
        <v>13</v>
      </c>
      <c r="C35539" s="1">
        <v>597.28633000000002</v>
      </c>
      <c r="D35539" s="1">
        <v>1129.0297800000001</v>
      </c>
      <c r="E35539" s="1">
        <v>1726.31611</v>
      </c>
    </row>
    <row r="35540" spans="1:5">
      <c r="A35540" s="3">
        <v>43120</v>
      </c>
      <c r="B35540" s="1">
        <v>14</v>
      </c>
      <c r="C35540" s="1">
        <v>569.28525999999999</v>
      </c>
      <c r="D35540" s="1">
        <v>1080.93931</v>
      </c>
      <c r="E35540" s="1">
        <v>1650.2245700000001</v>
      </c>
    </row>
    <row r="35541" spans="1:5">
      <c r="A35541" s="3">
        <v>43120</v>
      </c>
      <c r="B35541" s="1">
        <v>15</v>
      </c>
      <c r="C35541" s="1">
        <v>553.72853999999995</v>
      </c>
      <c r="D35541" s="1">
        <v>1052.9748099999999</v>
      </c>
      <c r="E35541" s="1">
        <v>1606.70335</v>
      </c>
    </row>
    <row r="35542" spans="1:5">
      <c r="A35542" s="3">
        <v>43120</v>
      </c>
      <c r="B35542" s="1">
        <v>16</v>
      </c>
      <c r="C35542" s="1">
        <v>559.14283999999998</v>
      </c>
      <c r="D35542" s="1">
        <v>1056.25854</v>
      </c>
      <c r="E35542" s="1">
        <v>1615.40138</v>
      </c>
    </row>
    <row r="35543" spans="1:5">
      <c r="A35543" s="3">
        <v>43120</v>
      </c>
      <c r="B35543" s="1">
        <v>17</v>
      </c>
      <c r="C35543" s="1">
        <v>600.39481000000001</v>
      </c>
      <c r="D35543" s="1">
        <v>1126.52622</v>
      </c>
      <c r="E35543" s="1">
        <v>1726.92103</v>
      </c>
    </row>
    <row r="35544" spans="1:5">
      <c r="A35544" s="3">
        <v>43120</v>
      </c>
      <c r="B35544" s="1">
        <v>18</v>
      </c>
      <c r="C35544" s="1">
        <v>687.21563000000003</v>
      </c>
      <c r="D35544" s="1">
        <v>1272.2583199999999</v>
      </c>
      <c r="E35544" s="1">
        <v>1959.4739500000001</v>
      </c>
    </row>
    <row r="35545" spans="1:5">
      <c r="A35545" s="3">
        <v>43120</v>
      </c>
      <c r="B35545" s="1">
        <v>19</v>
      </c>
      <c r="C35545" s="1">
        <v>715.15092000000004</v>
      </c>
      <c r="D35545" s="1">
        <v>1323.8465900000001</v>
      </c>
      <c r="E35545" s="1">
        <v>2038.9975099999999</v>
      </c>
    </row>
    <row r="35546" spans="1:5">
      <c r="A35546" s="3">
        <v>43120</v>
      </c>
      <c r="B35546" s="1">
        <v>20</v>
      </c>
      <c r="C35546" s="1">
        <v>708.20451000000003</v>
      </c>
      <c r="D35546" s="1">
        <v>1323.0037600000001</v>
      </c>
      <c r="E35546" s="1">
        <v>2031.2082700000001</v>
      </c>
    </row>
    <row r="35547" spans="1:5">
      <c r="A35547" s="3">
        <v>43120</v>
      </c>
      <c r="B35547" s="1">
        <v>21</v>
      </c>
      <c r="C35547" s="1">
        <v>697.78166999999996</v>
      </c>
      <c r="D35547" s="1">
        <v>1302.23297</v>
      </c>
      <c r="E35547" s="1">
        <v>2000.0146400000001</v>
      </c>
    </row>
    <row r="35548" spans="1:5">
      <c r="A35548" s="3">
        <v>43120</v>
      </c>
      <c r="B35548" s="1">
        <v>22</v>
      </c>
      <c r="C35548" s="1">
        <v>675.33947000000001</v>
      </c>
      <c r="D35548" s="1">
        <v>1264.4871700000001</v>
      </c>
      <c r="E35548" s="1">
        <v>1939.82664</v>
      </c>
    </row>
    <row r="35549" spans="1:5">
      <c r="A35549" s="3">
        <v>43120</v>
      </c>
      <c r="B35549" s="1">
        <v>23</v>
      </c>
      <c r="C35549" s="1">
        <v>634.45465999999999</v>
      </c>
      <c r="D35549" s="1">
        <v>1193.8962799999999</v>
      </c>
      <c r="E35549" s="1">
        <v>1828.35094</v>
      </c>
    </row>
    <row r="35550" spans="1:5">
      <c r="A35550" s="3">
        <v>43120</v>
      </c>
      <c r="B35550" s="1">
        <v>24</v>
      </c>
      <c r="C35550" s="1">
        <v>576.76919999999996</v>
      </c>
      <c r="D35550" s="1">
        <v>1101.6032299999999</v>
      </c>
      <c r="E35550" s="1">
        <v>1678.3724299999999</v>
      </c>
    </row>
    <row r="35551" spans="1:5">
      <c r="A35551" s="3">
        <v>43121</v>
      </c>
      <c r="B35551" s="1">
        <v>1</v>
      </c>
      <c r="C35551" s="1">
        <v>526.20709999999997</v>
      </c>
      <c r="D35551" s="1">
        <v>1012.43414</v>
      </c>
      <c r="E35551" s="1">
        <v>1538.6412399999999</v>
      </c>
    </row>
    <row r="35552" spans="1:5">
      <c r="A35552" s="3">
        <v>43121</v>
      </c>
      <c r="B35552" s="1">
        <v>2</v>
      </c>
      <c r="C35552" s="1">
        <v>495.99534</v>
      </c>
      <c r="D35552" s="1">
        <v>957.01958000000002</v>
      </c>
      <c r="E35552" s="1">
        <v>1453.0149200000001</v>
      </c>
    </row>
    <row r="35553" spans="1:5">
      <c r="A35553" s="3">
        <v>43121</v>
      </c>
      <c r="B35553" s="1">
        <v>3</v>
      </c>
      <c r="C35553" s="1">
        <v>487.39715000000001</v>
      </c>
      <c r="D35553" s="1">
        <v>937.30489999999998</v>
      </c>
      <c r="E35553" s="1">
        <v>1424.7020500000001</v>
      </c>
    </row>
    <row r="35554" spans="1:5">
      <c r="A35554" s="3">
        <v>43121</v>
      </c>
      <c r="B35554" s="1">
        <v>4</v>
      </c>
      <c r="C35554" s="1">
        <v>482.29065000000003</v>
      </c>
      <c r="D35554" s="1">
        <v>922.33433000000002</v>
      </c>
      <c r="E35554" s="1">
        <v>1404.6249800000001</v>
      </c>
    </row>
    <row r="35555" spans="1:5">
      <c r="A35555" s="3">
        <v>43121</v>
      </c>
      <c r="B35555" s="1">
        <v>5</v>
      </c>
      <c r="C35555" s="1">
        <v>492.89710000000002</v>
      </c>
      <c r="D35555" s="1">
        <v>937.49919999999997</v>
      </c>
      <c r="E35555" s="1">
        <v>1430.3963000000001</v>
      </c>
    </row>
    <row r="35556" spans="1:5">
      <c r="A35556" s="3">
        <v>43121</v>
      </c>
      <c r="B35556" s="1">
        <v>6</v>
      </c>
      <c r="C35556" s="1">
        <v>516.59338000000002</v>
      </c>
      <c r="D35556" s="1">
        <v>972.33198000000004</v>
      </c>
      <c r="E35556" s="1">
        <v>1488.92536</v>
      </c>
    </row>
    <row r="35557" spans="1:5">
      <c r="A35557" s="3">
        <v>43121</v>
      </c>
      <c r="B35557" s="1">
        <v>7</v>
      </c>
      <c r="C35557" s="1">
        <v>549.29579999999999</v>
      </c>
      <c r="D35557" s="1">
        <v>1021.68015</v>
      </c>
      <c r="E35557" s="1">
        <v>1570.97595</v>
      </c>
    </row>
    <row r="35558" spans="1:5">
      <c r="A35558" s="3">
        <v>43121</v>
      </c>
      <c r="B35558" s="1">
        <v>8</v>
      </c>
      <c r="C35558" s="1">
        <v>601.70262000000002</v>
      </c>
      <c r="D35558" s="1">
        <v>1104.4531500000001</v>
      </c>
      <c r="E35558" s="1">
        <v>1706.1557700000001</v>
      </c>
    </row>
    <row r="35559" spans="1:5">
      <c r="A35559" s="3">
        <v>43121</v>
      </c>
      <c r="B35559" s="1">
        <v>9</v>
      </c>
      <c r="C35559" s="1">
        <v>651.95695000000001</v>
      </c>
      <c r="D35559" s="1">
        <v>1196.7788399999999</v>
      </c>
      <c r="E35559" s="1">
        <v>1848.73579</v>
      </c>
    </row>
    <row r="35560" spans="1:5">
      <c r="A35560" s="3">
        <v>43121</v>
      </c>
      <c r="B35560" s="1">
        <v>10</v>
      </c>
      <c r="C35560" s="1">
        <v>664.09229000000005</v>
      </c>
      <c r="D35560" s="1">
        <v>1235.1335899999999</v>
      </c>
      <c r="E35560" s="1">
        <v>1899.22588</v>
      </c>
    </row>
    <row r="35561" spans="1:5">
      <c r="A35561" s="3">
        <v>43121</v>
      </c>
      <c r="B35561" s="1">
        <v>11</v>
      </c>
      <c r="C35561" s="1">
        <v>653.24270000000001</v>
      </c>
      <c r="D35561" s="1">
        <v>1230.29891</v>
      </c>
      <c r="E35561" s="1">
        <v>1883.54161</v>
      </c>
    </row>
    <row r="35562" spans="1:5">
      <c r="A35562" s="3">
        <v>43121</v>
      </c>
      <c r="B35562" s="1">
        <v>12</v>
      </c>
      <c r="C35562" s="1">
        <v>647.41998000000001</v>
      </c>
      <c r="D35562" s="1">
        <v>1223.82044</v>
      </c>
      <c r="E35562" s="1">
        <v>1871.2404200000001</v>
      </c>
    </row>
    <row r="35563" spans="1:5">
      <c r="A35563" s="3">
        <v>43121</v>
      </c>
      <c r="B35563" s="1">
        <v>13</v>
      </c>
      <c r="C35563" s="1">
        <v>642.29129999999998</v>
      </c>
      <c r="D35563" s="1">
        <v>1213.2795599999999</v>
      </c>
      <c r="E35563" s="1">
        <v>1855.57086</v>
      </c>
    </row>
    <row r="35564" spans="1:5">
      <c r="A35564" s="3">
        <v>43121</v>
      </c>
      <c r="B35564" s="1">
        <v>14</v>
      </c>
      <c r="C35564" s="1">
        <v>642.98027999999999</v>
      </c>
      <c r="D35564" s="1">
        <v>1214.0443399999999</v>
      </c>
      <c r="E35564" s="1">
        <v>1857.0246199999999</v>
      </c>
    </row>
    <row r="35565" spans="1:5">
      <c r="A35565" s="3">
        <v>43121</v>
      </c>
      <c r="B35565" s="1">
        <v>15</v>
      </c>
      <c r="C35565" s="1">
        <v>648.77729999999997</v>
      </c>
      <c r="D35565" s="1">
        <v>1222.10547</v>
      </c>
      <c r="E35565" s="1">
        <v>1870.8827699999999</v>
      </c>
    </row>
    <row r="35566" spans="1:5">
      <c r="A35566" s="3">
        <v>43121</v>
      </c>
      <c r="B35566" s="1">
        <v>16</v>
      </c>
      <c r="C35566" s="1">
        <v>649.26750000000004</v>
      </c>
      <c r="D35566" s="1">
        <v>1219.9077</v>
      </c>
      <c r="E35566" s="1">
        <v>1869.1751999999999</v>
      </c>
    </row>
    <row r="35567" spans="1:5">
      <c r="A35567" s="3">
        <v>43121</v>
      </c>
      <c r="B35567" s="1">
        <v>17</v>
      </c>
      <c r="C35567" s="1">
        <v>678.41993000000002</v>
      </c>
      <c r="D35567" s="1">
        <v>1267.8006</v>
      </c>
      <c r="E35567" s="1">
        <v>1946.2205300000001</v>
      </c>
    </row>
    <row r="35568" spans="1:5">
      <c r="A35568" s="3">
        <v>43121</v>
      </c>
      <c r="B35568" s="1">
        <v>18</v>
      </c>
      <c r="C35568" s="1">
        <v>753.61176999999998</v>
      </c>
      <c r="D35568" s="1">
        <v>1395.0413000000001</v>
      </c>
      <c r="E35568" s="1">
        <v>2148.6530699999998</v>
      </c>
    </row>
    <row r="35569" spans="1:5">
      <c r="A35569" s="3">
        <v>43121</v>
      </c>
      <c r="B35569" s="1">
        <v>19</v>
      </c>
      <c r="C35569" s="1">
        <v>776.76031999999998</v>
      </c>
      <c r="D35569" s="1">
        <v>1438.46578</v>
      </c>
      <c r="E35569" s="1">
        <v>2215.2260999999999</v>
      </c>
    </row>
    <row r="35570" spans="1:5">
      <c r="A35570" s="3">
        <v>43121</v>
      </c>
      <c r="B35570" s="1">
        <v>20</v>
      </c>
      <c r="C35570" s="1">
        <v>733.42039999999997</v>
      </c>
      <c r="D35570" s="1">
        <v>1369.6065599999999</v>
      </c>
      <c r="E35570" s="1">
        <v>2103.0269600000001</v>
      </c>
    </row>
    <row r="35571" spans="1:5">
      <c r="A35571" s="3">
        <v>43121</v>
      </c>
      <c r="B35571" s="1">
        <v>21</v>
      </c>
      <c r="C35571" s="1">
        <v>709.20183999999995</v>
      </c>
      <c r="D35571" s="1">
        <v>1327.9407200000001</v>
      </c>
      <c r="E35571" s="1">
        <v>2037.14256</v>
      </c>
    </row>
    <row r="35572" spans="1:5">
      <c r="A35572" s="3">
        <v>43121</v>
      </c>
      <c r="B35572" s="1">
        <v>22</v>
      </c>
      <c r="C35572" s="1">
        <v>664.68425999999999</v>
      </c>
      <c r="D35572" s="1">
        <v>1246.89444</v>
      </c>
      <c r="E35572" s="1">
        <v>1911.5787</v>
      </c>
    </row>
    <row r="35573" spans="1:5">
      <c r="A35573" s="3">
        <v>43121</v>
      </c>
      <c r="B35573" s="1">
        <v>23</v>
      </c>
      <c r="C35573" s="1">
        <v>618.85118999999997</v>
      </c>
      <c r="D35573" s="1">
        <v>1170.5883799999999</v>
      </c>
      <c r="E35573" s="1">
        <v>1789.43957</v>
      </c>
    </row>
    <row r="35574" spans="1:5">
      <c r="A35574" s="3">
        <v>43121</v>
      </c>
      <c r="B35574" s="1">
        <v>24</v>
      </c>
      <c r="C35574" s="1">
        <v>526.76913000000002</v>
      </c>
      <c r="D35574" s="1">
        <v>1010.5232099999999</v>
      </c>
      <c r="E35574" s="1">
        <v>1537.29234</v>
      </c>
    </row>
    <row r="35575" spans="1:5">
      <c r="A35575" s="3">
        <v>43122</v>
      </c>
      <c r="B35575" s="1">
        <v>1</v>
      </c>
      <c r="C35575" s="1">
        <v>461.12275</v>
      </c>
      <c r="D35575" s="1">
        <v>895.16585999999995</v>
      </c>
      <c r="E35575" s="1">
        <v>1356.2886100000001</v>
      </c>
    </row>
    <row r="35576" spans="1:5">
      <c r="A35576" s="3">
        <v>43122</v>
      </c>
      <c r="B35576" s="1">
        <v>2</v>
      </c>
      <c r="C35576" s="1">
        <v>424.63762000000003</v>
      </c>
      <c r="D35576" s="1">
        <v>824.17380000000003</v>
      </c>
      <c r="E35576" s="1">
        <v>1248.81142</v>
      </c>
    </row>
    <row r="35577" spans="1:5">
      <c r="A35577" s="3">
        <v>43122</v>
      </c>
      <c r="B35577" s="1">
        <v>3</v>
      </c>
      <c r="C35577" s="1">
        <v>410.14400000000001</v>
      </c>
      <c r="D35577" s="1">
        <v>792.00489000000005</v>
      </c>
      <c r="E35577" s="1">
        <v>1202.1488899999999</v>
      </c>
    </row>
    <row r="35578" spans="1:5">
      <c r="A35578" s="3">
        <v>43122</v>
      </c>
      <c r="B35578" s="1">
        <v>4</v>
      </c>
      <c r="C35578" s="1">
        <v>408.28258</v>
      </c>
      <c r="D35578" s="1">
        <v>784.09695999999997</v>
      </c>
      <c r="E35578" s="1">
        <v>1192.3795399999999</v>
      </c>
    </row>
    <row r="35579" spans="1:5">
      <c r="A35579" s="3">
        <v>43122</v>
      </c>
      <c r="B35579" s="1">
        <v>5</v>
      </c>
      <c r="C35579" s="1">
        <v>424.81044000000003</v>
      </c>
      <c r="D35579" s="1">
        <v>807.84744000000001</v>
      </c>
      <c r="E35579" s="1">
        <v>1232.65788</v>
      </c>
    </row>
    <row r="35580" spans="1:5">
      <c r="A35580" s="3">
        <v>43122</v>
      </c>
      <c r="B35580" s="1">
        <v>6</v>
      </c>
      <c r="C35580" s="1">
        <v>470.12983000000003</v>
      </c>
      <c r="D35580" s="1">
        <v>882.51152999999999</v>
      </c>
      <c r="E35580" s="1">
        <v>1352.6413600000001</v>
      </c>
    </row>
    <row r="35581" spans="1:5">
      <c r="A35581" s="3">
        <v>43122</v>
      </c>
      <c r="B35581" s="1">
        <v>7</v>
      </c>
      <c r="C35581" s="1">
        <v>559.55669999999998</v>
      </c>
      <c r="D35581" s="1">
        <v>1037.10041</v>
      </c>
      <c r="E35581" s="1">
        <v>1596.6571100000001</v>
      </c>
    </row>
    <row r="35582" spans="1:5">
      <c r="A35582" s="3">
        <v>43122</v>
      </c>
      <c r="B35582" s="1">
        <v>8</v>
      </c>
      <c r="C35582" s="1">
        <v>589.44659000000001</v>
      </c>
      <c r="D35582" s="1">
        <v>1092.7455199999999</v>
      </c>
      <c r="E35582" s="1">
        <v>1682.19211</v>
      </c>
    </row>
    <row r="35583" spans="1:5">
      <c r="A35583" s="3">
        <v>43122</v>
      </c>
      <c r="B35583" s="1">
        <v>9</v>
      </c>
      <c r="C35583" s="1">
        <v>553.86302000000001</v>
      </c>
      <c r="D35583" s="1">
        <v>1022.95124</v>
      </c>
      <c r="E35583" s="1">
        <v>1576.8142600000001</v>
      </c>
    </row>
    <row r="35584" spans="1:5">
      <c r="A35584" s="3">
        <v>43122</v>
      </c>
      <c r="B35584" s="1">
        <v>10</v>
      </c>
      <c r="C35584" s="1">
        <v>518.79429000000005</v>
      </c>
      <c r="D35584" s="1">
        <v>953.92736000000002</v>
      </c>
      <c r="E35584" s="1">
        <v>1472.72165</v>
      </c>
    </row>
    <row r="35585" spans="1:5">
      <c r="A35585" s="3">
        <v>43122</v>
      </c>
      <c r="B35585" s="1">
        <v>11</v>
      </c>
      <c r="C35585" s="1">
        <v>492.04935</v>
      </c>
      <c r="D35585" s="1">
        <v>906.78116</v>
      </c>
      <c r="E35585" s="1">
        <v>1398.83051</v>
      </c>
    </row>
    <row r="35586" spans="1:5">
      <c r="A35586" s="3">
        <v>43122</v>
      </c>
      <c r="B35586" s="1">
        <v>12</v>
      </c>
      <c r="C35586" s="1">
        <v>472.28599000000003</v>
      </c>
      <c r="D35586" s="1">
        <v>874.10581000000002</v>
      </c>
      <c r="E35586" s="1">
        <v>1346.3918000000001</v>
      </c>
    </row>
    <row r="35587" spans="1:5">
      <c r="A35587" s="3">
        <v>43122</v>
      </c>
      <c r="B35587" s="1">
        <v>13</v>
      </c>
      <c r="C35587" s="1">
        <v>467.32209999999998</v>
      </c>
      <c r="D35587" s="1">
        <v>862.25959</v>
      </c>
      <c r="E35587" s="1">
        <v>1329.58169</v>
      </c>
    </row>
    <row r="35588" spans="1:5">
      <c r="A35588" s="3">
        <v>43122</v>
      </c>
      <c r="B35588" s="1">
        <v>14</v>
      </c>
      <c r="C35588" s="1">
        <v>452.46875</v>
      </c>
      <c r="D35588" s="1">
        <v>838.56600000000003</v>
      </c>
      <c r="E35588" s="1">
        <v>1291.03475</v>
      </c>
    </row>
    <row r="35589" spans="1:5">
      <c r="A35589" s="3">
        <v>43122</v>
      </c>
      <c r="B35589" s="1">
        <v>15</v>
      </c>
      <c r="C35589" s="1">
        <v>445.78870999999998</v>
      </c>
      <c r="D35589" s="1">
        <v>827.80948999999998</v>
      </c>
      <c r="E35589" s="1">
        <v>1273.5981999999999</v>
      </c>
    </row>
    <row r="35590" spans="1:5">
      <c r="A35590" s="3">
        <v>43122</v>
      </c>
      <c r="B35590" s="1">
        <v>16</v>
      </c>
      <c r="C35590" s="1">
        <v>454.81486999999998</v>
      </c>
      <c r="D35590" s="1">
        <v>843.12306999999998</v>
      </c>
      <c r="E35590" s="1">
        <v>1297.93794</v>
      </c>
    </row>
    <row r="35591" spans="1:5">
      <c r="A35591" s="3">
        <v>43122</v>
      </c>
      <c r="B35591" s="1">
        <v>17</v>
      </c>
      <c r="C35591" s="1">
        <v>515.29911000000004</v>
      </c>
      <c r="D35591" s="1">
        <v>948.51535999999999</v>
      </c>
      <c r="E35591" s="1">
        <v>1463.81447</v>
      </c>
    </row>
    <row r="35592" spans="1:5">
      <c r="A35592" s="3">
        <v>43122</v>
      </c>
      <c r="B35592" s="1">
        <v>18</v>
      </c>
      <c r="C35592" s="1">
        <v>637.90380000000005</v>
      </c>
      <c r="D35592" s="1">
        <v>1157.40292</v>
      </c>
      <c r="E35592" s="1">
        <v>1795.30672</v>
      </c>
    </row>
    <row r="35593" spans="1:5">
      <c r="A35593" s="3">
        <v>43122</v>
      </c>
      <c r="B35593" s="1">
        <v>19</v>
      </c>
      <c r="C35593" s="1">
        <v>698.22916999999995</v>
      </c>
      <c r="D35593" s="1">
        <v>1279.45796</v>
      </c>
      <c r="E35593" s="1">
        <v>1977.68713</v>
      </c>
    </row>
    <row r="35594" spans="1:5">
      <c r="A35594" s="3">
        <v>43122</v>
      </c>
      <c r="B35594" s="1">
        <v>20</v>
      </c>
      <c r="C35594" s="1">
        <v>703.87391000000002</v>
      </c>
      <c r="D35594" s="1">
        <v>1300.86797</v>
      </c>
      <c r="E35594" s="1">
        <v>2004.74188</v>
      </c>
    </row>
    <row r="35595" spans="1:5">
      <c r="A35595" s="3">
        <v>43122</v>
      </c>
      <c r="B35595" s="1">
        <v>21</v>
      </c>
      <c r="C35595" s="1">
        <v>687.51682000000005</v>
      </c>
      <c r="D35595" s="1">
        <v>1276.9614799999999</v>
      </c>
      <c r="E35595" s="1">
        <v>1964.4783</v>
      </c>
    </row>
    <row r="35596" spans="1:5">
      <c r="A35596" s="3">
        <v>43122</v>
      </c>
      <c r="B35596" s="1">
        <v>22</v>
      </c>
      <c r="C35596" s="1">
        <v>644.83420000000001</v>
      </c>
      <c r="D35596" s="1">
        <v>1201.3475599999999</v>
      </c>
      <c r="E35596" s="1">
        <v>1846.1817599999999</v>
      </c>
    </row>
    <row r="35597" spans="1:5">
      <c r="A35597" s="3">
        <v>43122</v>
      </c>
      <c r="B35597" s="1">
        <v>23</v>
      </c>
      <c r="C35597" s="1">
        <v>568.72316999999998</v>
      </c>
      <c r="D35597" s="1">
        <v>1070.7727400000001</v>
      </c>
      <c r="E35597" s="1">
        <v>1639.4959100000001</v>
      </c>
    </row>
    <row r="35598" spans="1:5">
      <c r="A35598" s="3">
        <v>43122</v>
      </c>
      <c r="B35598" s="1">
        <v>24</v>
      </c>
      <c r="C35598" s="1">
        <v>491.73644000000002</v>
      </c>
      <c r="D35598" s="1">
        <v>937.80772000000002</v>
      </c>
      <c r="E35598" s="1">
        <v>1429.5441599999999</v>
      </c>
    </row>
    <row r="35599" spans="1:5">
      <c r="A35599" s="3">
        <v>43123</v>
      </c>
      <c r="B35599" s="1">
        <v>1</v>
      </c>
      <c r="C35599" s="1">
        <v>434.75945000000002</v>
      </c>
      <c r="D35599" s="1">
        <v>831.54809</v>
      </c>
      <c r="E35599" s="1">
        <v>1266.30754</v>
      </c>
    </row>
    <row r="35600" spans="1:5">
      <c r="A35600" s="3">
        <v>43123</v>
      </c>
      <c r="B35600" s="1">
        <v>2</v>
      </c>
      <c r="C35600" s="1">
        <v>408.24601999999999</v>
      </c>
      <c r="D35600" s="1">
        <v>783.23667999999998</v>
      </c>
      <c r="E35600" s="1">
        <v>1191.4827</v>
      </c>
    </row>
    <row r="35601" spans="1:5">
      <c r="A35601" s="3">
        <v>43123</v>
      </c>
      <c r="B35601" s="1">
        <v>3</v>
      </c>
      <c r="C35601" s="1">
        <v>396.32062999999999</v>
      </c>
      <c r="D35601" s="1">
        <v>756.63603000000001</v>
      </c>
      <c r="E35601" s="1">
        <v>1152.9566600000001</v>
      </c>
    </row>
    <row r="35602" spans="1:5">
      <c r="A35602" s="3">
        <v>43123</v>
      </c>
      <c r="B35602" s="1">
        <v>4</v>
      </c>
      <c r="C35602" s="1">
        <v>394.30405999999999</v>
      </c>
      <c r="D35602" s="1">
        <v>748.64200000000005</v>
      </c>
      <c r="E35602" s="1">
        <v>1142.94606</v>
      </c>
    </row>
    <row r="35603" spans="1:5">
      <c r="A35603" s="3">
        <v>43123</v>
      </c>
      <c r="B35603" s="1">
        <v>5</v>
      </c>
      <c r="C35603" s="1">
        <v>407.84190999999998</v>
      </c>
      <c r="D35603" s="1">
        <v>766.65983000000006</v>
      </c>
      <c r="E35603" s="1">
        <v>1174.5017399999999</v>
      </c>
    </row>
    <row r="35604" spans="1:5">
      <c r="A35604" s="3">
        <v>43123</v>
      </c>
      <c r="B35604" s="1">
        <v>6</v>
      </c>
      <c r="C35604" s="1">
        <v>456.96318000000002</v>
      </c>
      <c r="D35604" s="1">
        <v>844.69821000000002</v>
      </c>
      <c r="E35604" s="1">
        <v>1301.66139</v>
      </c>
    </row>
    <row r="35605" spans="1:5">
      <c r="A35605" s="3">
        <v>43123</v>
      </c>
      <c r="B35605" s="1">
        <v>7</v>
      </c>
      <c r="C35605" s="1">
        <v>536.19987000000003</v>
      </c>
      <c r="D35605" s="1">
        <v>987.52004999999997</v>
      </c>
      <c r="E35605" s="1">
        <v>1523.71992</v>
      </c>
    </row>
    <row r="35606" spans="1:5">
      <c r="A35606" s="3">
        <v>43123</v>
      </c>
      <c r="B35606" s="1">
        <v>8</v>
      </c>
      <c r="C35606" s="1">
        <v>561.36356000000001</v>
      </c>
      <c r="D35606" s="1">
        <v>1033.06684</v>
      </c>
      <c r="E35606" s="1">
        <v>1594.4304</v>
      </c>
    </row>
    <row r="35607" spans="1:5">
      <c r="A35607" s="3">
        <v>43123</v>
      </c>
      <c r="B35607" s="1">
        <v>9</v>
      </c>
      <c r="C35607" s="1">
        <v>517.29876000000002</v>
      </c>
      <c r="D35607" s="1">
        <v>952.07410000000004</v>
      </c>
      <c r="E35607" s="1">
        <v>1469.3728599999999</v>
      </c>
    </row>
    <row r="35608" spans="1:5">
      <c r="A35608" s="3">
        <v>43123</v>
      </c>
      <c r="B35608" s="1">
        <v>10</v>
      </c>
      <c r="C35608" s="1">
        <v>480.90676000000002</v>
      </c>
      <c r="D35608" s="1">
        <v>882.83202000000006</v>
      </c>
      <c r="E35608" s="1">
        <v>1363.7387799999999</v>
      </c>
    </row>
    <row r="35609" spans="1:5">
      <c r="A35609" s="3">
        <v>43123</v>
      </c>
      <c r="B35609" s="1">
        <v>11</v>
      </c>
      <c r="C35609" s="1">
        <v>463.77602999999999</v>
      </c>
      <c r="D35609" s="1">
        <v>852.49712</v>
      </c>
      <c r="E35609" s="1">
        <v>1316.27315</v>
      </c>
    </row>
    <row r="35610" spans="1:5">
      <c r="A35610" s="3">
        <v>43123</v>
      </c>
      <c r="B35610" s="1">
        <v>12</v>
      </c>
      <c r="C35610" s="1">
        <v>449.40794</v>
      </c>
      <c r="D35610" s="1">
        <v>828.68646999999999</v>
      </c>
      <c r="E35610" s="1">
        <v>1278.0944099999999</v>
      </c>
    </row>
    <row r="35611" spans="1:5">
      <c r="A35611" s="3">
        <v>43123</v>
      </c>
      <c r="B35611" s="1">
        <v>13</v>
      </c>
      <c r="C35611" s="1">
        <v>426.69412999999997</v>
      </c>
      <c r="D35611" s="1">
        <v>789.22519</v>
      </c>
      <c r="E35611" s="1">
        <v>1215.91932</v>
      </c>
    </row>
    <row r="35612" spans="1:5">
      <c r="A35612" s="3">
        <v>43123</v>
      </c>
      <c r="B35612" s="1">
        <v>14</v>
      </c>
      <c r="C35612" s="1">
        <v>407.37313999999998</v>
      </c>
      <c r="D35612" s="1">
        <v>755.57165999999995</v>
      </c>
      <c r="E35612" s="1">
        <v>1162.9448</v>
      </c>
    </row>
    <row r="35613" spans="1:5">
      <c r="A35613" s="3">
        <v>43123</v>
      </c>
      <c r="B35613" s="1">
        <v>15</v>
      </c>
      <c r="C35613" s="1">
        <v>402.57252</v>
      </c>
      <c r="D35613" s="1">
        <v>749.18498999999997</v>
      </c>
      <c r="E35613" s="1">
        <v>1151.7575099999999</v>
      </c>
    </row>
    <row r="35614" spans="1:5">
      <c r="A35614" s="3">
        <v>43123</v>
      </c>
      <c r="B35614" s="1">
        <v>16</v>
      </c>
      <c r="C35614" s="1">
        <v>435.40048999999999</v>
      </c>
      <c r="D35614" s="1">
        <v>805.81304999999998</v>
      </c>
      <c r="E35614" s="1">
        <v>1241.21354</v>
      </c>
    </row>
    <row r="35615" spans="1:5">
      <c r="A35615" s="3">
        <v>43123</v>
      </c>
      <c r="B35615" s="1">
        <v>17</v>
      </c>
      <c r="C35615" s="1">
        <v>514.94763999999998</v>
      </c>
      <c r="D35615" s="1">
        <v>946.05287999999996</v>
      </c>
      <c r="E35615" s="1">
        <v>1461.0005200000001</v>
      </c>
    </row>
    <row r="35616" spans="1:5">
      <c r="A35616" s="3">
        <v>43123</v>
      </c>
      <c r="B35616" s="1">
        <v>18</v>
      </c>
      <c r="C35616" s="1">
        <v>614.78882999999996</v>
      </c>
      <c r="D35616" s="1">
        <v>1118.7309</v>
      </c>
      <c r="E35616" s="1">
        <v>1733.51973</v>
      </c>
    </row>
    <row r="35617" spans="1:5">
      <c r="A35617" s="3">
        <v>43123</v>
      </c>
      <c r="B35617" s="1">
        <v>19</v>
      </c>
      <c r="C35617" s="1">
        <v>677.97703999999999</v>
      </c>
      <c r="D35617" s="1">
        <v>1242.8233299999999</v>
      </c>
      <c r="E35617" s="1">
        <v>1920.8003699999999</v>
      </c>
    </row>
    <row r="35618" spans="1:5">
      <c r="A35618" s="3">
        <v>43123</v>
      </c>
      <c r="B35618" s="1">
        <v>20</v>
      </c>
      <c r="C35618" s="1">
        <v>690.51188000000002</v>
      </c>
      <c r="D35618" s="1">
        <v>1275.60184</v>
      </c>
      <c r="E35618" s="1">
        <v>1966.1137200000001</v>
      </c>
    </row>
    <row r="35619" spans="1:5">
      <c r="A35619" s="3">
        <v>43123</v>
      </c>
      <c r="B35619" s="1">
        <v>21</v>
      </c>
      <c r="C35619" s="1">
        <v>683.88495999999998</v>
      </c>
      <c r="D35619" s="1">
        <v>1269.76938</v>
      </c>
      <c r="E35619" s="1">
        <v>1953.65434</v>
      </c>
    </row>
    <row r="35620" spans="1:5">
      <c r="A35620" s="3">
        <v>43123</v>
      </c>
      <c r="B35620" s="1">
        <v>22</v>
      </c>
      <c r="C35620" s="1">
        <v>645.80949999999996</v>
      </c>
      <c r="D35620" s="1">
        <v>1203.69272</v>
      </c>
      <c r="E35620" s="1">
        <v>1849.5022200000001</v>
      </c>
    </row>
    <row r="35621" spans="1:5">
      <c r="A35621" s="3">
        <v>43123</v>
      </c>
      <c r="B35621" s="1">
        <v>23</v>
      </c>
      <c r="C35621" s="1">
        <v>580.14108999999996</v>
      </c>
      <c r="D35621" s="1">
        <v>1092.7720099999999</v>
      </c>
      <c r="E35621" s="1">
        <v>1672.9131</v>
      </c>
    </row>
    <row r="35622" spans="1:5">
      <c r="A35622" s="3">
        <v>43123</v>
      </c>
      <c r="B35622" s="1">
        <v>24</v>
      </c>
      <c r="C35622" s="1">
        <v>500.40426000000002</v>
      </c>
      <c r="D35622" s="1">
        <v>954.10937999999999</v>
      </c>
      <c r="E35622" s="1">
        <v>1454.5136399999999</v>
      </c>
    </row>
    <row r="35623" spans="1:5">
      <c r="A35623" s="3">
        <v>43124</v>
      </c>
      <c r="B35623" s="1">
        <v>1</v>
      </c>
      <c r="C35623" s="1">
        <v>448.03368</v>
      </c>
      <c r="D35623" s="1">
        <v>861.77296999999999</v>
      </c>
      <c r="E35623" s="1">
        <v>1309.80665</v>
      </c>
    </row>
    <row r="35624" spans="1:5">
      <c r="A35624" s="3">
        <v>43124</v>
      </c>
      <c r="B35624" s="1">
        <v>2</v>
      </c>
      <c r="C35624" s="1">
        <v>423.49853999999999</v>
      </c>
      <c r="D35624" s="1">
        <v>811.57276999999999</v>
      </c>
      <c r="E35624" s="1">
        <v>1235.07131</v>
      </c>
    </row>
    <row r="35625" spans="1:5">
      <c r="A35625" s="3">
        <v>43124</v>
      </c>
      <c r="B35625" s="1">
        <v>3</v>
      </c>
      <c r="C35625" s="1">
        <v>414.20490999999998</v>
      </c>
      <c r="D35625" s="1">
        <v>791.64070000000004</v>
      </c>
      <c r="E35625" s="1">
        <v>1205.8456100000001</v>
      </c>
    </row>
    <row r="35626" spans="1:5">
      <c r="A35626" s="3">
        <v>43124</v>
      </c>
      <c r="B35626" s="1">
        <v>4</v>
      </c>
      <c r="C35626" s="1">
        <v>417.97021000000001</v>
      </c>
      <c r="D35626" s="1">
        <v>793.33749999999998</v>
      </c>
      <c r="E35626" s="1">
        <v>1211.30771</v>
      </c>
    </row>
    <row r="35627" spans="1:5">
      <c r="A35627" s="3">
        <v>43124</v>
      </c>
      <c r="B35627" s="1">
        <v>5</v>
      </c>
      <c r="C35627" s="1">
        <v>437.11124000000001</v>
      </c>
      <c r="D35627" s="1">
        <v>820.21573999999998</v>
      </c>
      <c r="E35627" s="1">
        <v>1257.32698</v>
      </c>
    </row>
    <row r="35628" spans="1:5">
      <c r="A35628" s="3">
        <v>43124</v>
      </c>
      <c r="B35628" s="1">
        <v>6</v>
      </c>
      <c r="C35628" s="1">
        <v>490.08539999999999</v>
      </c>
      <c r="D35628" s="1">
        <v>913.03715999999997</v>
      </c>
      <c r="E35628" s="1">
        <v>1403.12256</v>
      </c>
    </row>
    <row r="35629" spans="1:5">
      <c r="A35629" s="3">
        <v>43124</v>
      </c>
      <c r="B35629" s="1">
        <v>7</v>
      </c>
      <c r="C35629" s="1">
        <v>579.56003999999996</v>
      </c>
      <c r="D35629" s="1">
        <v>1067.6707100000001</v>
      </c>
      <c r="E35629" s="1">
        <v>1647.2307499999999</v>
      </c>
    </row>
    <row r="35630" spans="1:5">
      <c r="A35630" s="3">
        <v>43124</v>
      </c>
      <c r="B35630" s="1">
        <v>8</v>
      </c>
      <c r="C35630" s="1">
        <v>611.80188999999996</v>
      </c>
      <c r="D35630" s="1">
        <v>1131.1570099999999</v>
      </c>
      <c r="E35630" s="1">
        <v>1742.9589000000001</v>
      </c>
    </row>
    <row r="35631" spans="1:5">
      <c r="A35631" s="3">
        <v>43124</v>
      </c>
      <c r="B35631" s="1">
        <v>9</v>
      </c>
      <c r="C35631" s="1">
        <v>582.45741999999996</v>
      </c>
      <c r="D35631" s="1">
        <v>1074.40362</v>
      </c>
      <c r="E35631" s="1">
        <v>1656.86104</v>
      </c>
    </row>
    <row r="35632" spans="1:5">
      <c r="A35632" s="3">
        <v>43124</v>
      </c>
      <c r="B35632" s="1">
        <v>10</v>
      </c>
      <c r="C35632" s="1">
        <v>549.06907000000001</v>
      </c>
      <c r="D35632" s="1">
        <v>1012.15796</v>
      </c>
      <c r="E35632" s="1">
        <v>1561.22703</v>
      </c>
    </row>
    <row r="35633" spans="1:5">
      <c r="A35633" s="3">
        <v>43124</v>
      </c>
      <c r="B35633" s="1">
        <v>11</v>
      </c>
      <c r="C35633" s="1">
        <v>530.16806999999994</v>
      </c>
      <c r="D35633" s="1">
        <v>978.39018999999996</v>
      </c>
      <c r="E35633" s="1">
        <v>1508.55826</v>
      </c>
    </row>
    <row r="35634" spans="1:5">
      <c r="A35634" s="3">
        <v>43124</v>
      </c>
      <c r="B35634" s="1">
        <v>12</v>
      </c>
      <c r="C35634" s="1">
        <v>509.83377999999999</v>
      </c>
      <c r="D35634" s="1">
        <v>947.92705999999998</v>
      </c>
      <c r="E35634" s="1">
        <v>1457.7608399999999</v>
      </c>
    </row>
    <row r="35635" spans="1:5">
      <c r="A35635" s="3">
        <v>43124</v>
      </c>
      <c r="B35635" s="1">
        <v>13</v>
      </c>
      <c r="C35635" s="1">
        <v>491.04329000000001</v>
      </c>
      <c r="D35635" s="1">
        <v>918.90387999999996</v>
      </c>
      <c r="E35635" s="1">
        <v>1409.9471699999999</v>
      </c>
    </row>
    <row r="35636" spans="1:5">
      <c r="A35636" s="3">
        <v>43124</v>
      </c>
      <c r="B35636" s="1">
        <v>14</v>
      </c>
      <c r="C35636" s="1">
        <v>478.98833999999999</v>
      </c>
      <c r="D35636" s="1">
        <v>897.80462999999997</v>
      </c>
      <c r="E35636" s="1">
        <v>1376.79297</v>
      </c>
    </row>
    <row r="35637" spans="1:5">
      <c r="A35637" s="3">
        <v>43124</v>
      </c>
      <c r="B35637" s="1">
        <v>15</v>
      </c>
      <c r="C35637" s="1">
        <v>493.70039000000003</v>
      </c>
      <c r="D35637" s="1">
        <v>925.44727</v>
      </c>
      <c r="E35637" s="1">
        <v>1419.1476600000001</v>
      </c>
    </row>
    <row r="35638" spans="1:5">
      <c r="A35638" s="3">
        <v>43124</v>
      </c>
      <c r="B35638" s="1">
        <v>16</v>
      </c>
      <c r="C35638" s="1">
        <v>543.83339000000001</v>
      </c>
      <c r="D35638" s="1">
        <v>1014.13</v>
      </c>
      <c r="E35638" s="1">
        <v>1557.9633899999999</v>
      </c>
    </row>
    <row r="35639" spans="1:5">
      <c r="A35639" s="3">
        <v>43124</v>
      </c>
      <c r="B35639" s="1">
        <v>17</v>
      </c>
      <c r="C35639" s="1">
        <v>627.12282000000005</v>
      </c>
      <c r="D35639" s="1">
        <v>1160.4232999999999</v>
      </c>
      <c r="E35639" s="1">
        <v>1787.54612</v>
      </c>
    </row>
    <row r="35640" spans="1:5">
      <c r="A35640" s="3">
        <v>43124</v>
      </c>
      <c r="B35640" s="1">
        <v>18</v>
      </c>
      <c r="C35640" s="1">
        <v>737.68637000000001</v>
      </c>
      <c r="D35640" s="1">
        <v>1353.7339199999999</v>
      </c>
      <c r="E35640" s="1">
        <v>2091.42029</v>
      </c>
    </row>
    <row r="35641" spans="1:5">
      <c r="A35641" s="3">
        <v>43124</v>
      </c>
      <c r="B35641" s="1">
        <v>19</v>
      </c>
      <c r="C35641" s="1">
        <v>792.49405000000002</v>
      </c>
      <c r="D35641" s="1">
        <v>1466.9405400000001</v>
      </c>
      <c r="E35641" s="1">
        <v>2259.4345899999998</v>
      </c>
    </row>
    <row r="35642" spans="1:5">
      <c r="A35642" s="3">
        <v>43124</v>
      </c>
      <c r="B35642" s="1">
        <v>20</v>
      </c>
      <c r="C35642" s="1">
        <v>798.87298999999996</v>
      </c>
      <c r="D35642" s="1">
        <v>1490.85896</v>
      </c>
      <c r="E35642" s="1">
        <v>2289.7319499999999</v>
      </c>
    </row>
    <row r="35643" spans="1:5">
      <c r="A35643" s="3">
        <v>43124</v>
      </c>
      <c r="B35643" s="1">
        <v>21</v>
      </c>
      <c r="C35643" s="1">
        <v>786.79812000000004</v>
      </c>
      <c r="D35643" s="1">
        <v>1476.6273699999999</v>
      </c>
      <c r="E35643" s="1">
        <v>2263.4254900000001</v>
      </c>
    </row>
    <row r="35644" spans="1:5">
      <c r="A35644" s="3">
        <v>43124</v>
      </c>
      <c r="B35644" s="1">
        <v>22</v>
      </c>
      <c r="C35644" s="1">
        <v>747.02815999999996</v>
      </c>
      <c r="D35644" s="1">
        <v>1404.7818500000001</v>
      </c>
      <c r="E35644" s="1">
        <v>2151.8100100000001</v>
      </c>
    </row>
    <row r="35645" spans="1:5">
      <c r="A35645" s="3">
        <v>43124</v>
      </c>
      <c r="B35645" s="1">
        <v>23</v>
      </c>
      <c r="C35645" s="1">
        <v>663.42292999999995</v>
      </c>
      <c r="D35645" s="1">
        <v>1265.11348</v>
      </c>
      <c r="E35645" s="1">
        <v>1928.5364099999999</v>
      </c>
    </row>
    <row r="35646" spans="1:5">
      <c r="A35646" s="3">
        <v>43124</v>
      </c>
      <c r="B35646" s="1">
        <v>24</v>
      </c>
      <c r="C35646" s="1">
        <v>582.52340000000004</v>
      </c>
      <c r="D35646" s="1">
        <v>1123.7979800000001</v>
      </c>
      <c r="E35646" s="1">
        <v>1706.3213800000001</v>
      </c>
    </row>
    <row r="35647" spans="1:5">
      <c r="A35647" s="3">
        <v>43125</v>
      </c>
      <c r="B35647" s="1">
        <v>1</v>
      </c>
      <c r="C35647" s="1">
        <v>534.55926999999997</v>
      </c>
      <c r="D35647" s="1">
        <v>1039.61814</v>
      </c>
      <c r="E35647" s="1">
        <v>1574.17741</v>
      </c>
    </row>
    <row r="35648" spans="1:5">
      <c r="A35648" s="3">
        <v>43125</v>
      </c>
      <c r="B35648" s="1">
        <v>2</v>
      </c>
      <c r="C35648" s="1">
        <v>517.80238999999995</v>
      </c>
      <c r="D35648" s="1">
        <v>1000.92501</v>
      </c>
      <c r="E35648" s="1">
        <v>1518.7274</v>
      </c>
    </row>
    <row r="35649" spans="1:5">
      <c r="A35649" s="3">
        <v>43125</v>
      </c>
      <c r="B35649" s="1">
        <v>3</v>
      </c>
      <c r="C35649" s="1">
        <v>514.44911000000002</v>
      </c>
      <c r="D35649" s="1">
        <v>990.37293999999997</v>
      </c>
      <c r="E35649" s="1">
        <v>1504.82205</v>
      </c>
    </row>
    <row r="35650" spans="1:5">
      <c r="A35650" s="3">
        <v>43125</v>
      </c>
      <c r="B35650" s="1">
        <v>4</v>
      </c>
      <c r="C35650" s="1">
        <v>521.83974999999998</v>
      </c>
      <c r="D35650" s="1">
        <v>997.92042000000004</v>
      </c>
      <c r="E35650" s="1">
        <v>1519.76017</v>
      </c>
    </row>
    <row r="35651" spans="1:5">
      <c r="A35651" s="3">
        <v>43125</v>
      </c>
      <c r="B35651" s="1">
        <v>5</v>
      </c>
      <c r="C35651" s="1">
        <v>546.87251000000003</v>
      </c>
      <c r="D35651" s="1">
        <v>1038.3562099999999</v>
      </c>
      <c r="E35651" s="1">
        <v>1585.2287200000001</v>
      </c>
    </row>
    <row r="35652" spans="1:5">
      <c r="A35652" s="3">
        <v>43125</v>
      </c>
      <c r="B35652" s="1">
        <v>6</v>
      </c>
      <c r="C35652" s="1">
        <v>613.96784000000002</v>
      </c>
      <c r="D35652" s="1">
        <v>1146.7607</v>
      </c>
      <c r="E35652" s="1">
        <v>1760.7285400000001</v>
      </c>
    </row>
    <row r="35653" spans="1:5">
      <c r="A35653" s="3">
        <v>43125</v>
      </c>
      <c r="B35653" s="1">
        <v>7</v>
      </c>
      <c r="C35653" s="1">
        <v>710.57942000000003</v>
      </c>
      <c r="D35653" s="1">
        <v>1317.93058</v>
      </c>
      <c r="E35653" s="1">
        <v>2028.51</v>
      </c>
    </row>
    <row r="35654" spans="1:5">
      <c r="A35654" s="3">
        <v>43125</v>
      </c>
      <c r="B35654" s="1">
        <v>8</v>
      </c>
      <c r="C35654" s="1">
        <v>740.49823000000004</v>
      </c>
      <c r="D35654" s="1">
        <v>1375.12798</v>
      </c>
      <c r="E35654" s="1">
        <v>2115.6262099999999</v>
      </c>
    </row>
    <row r="35655" spans="1:5">
      <c r="A35655" s="3">
        <v>43125</v>
      </c>
      <c r="B35655" s="1">
        <v>9</v>
      </c>
      <c r="C35655" s="1">
        <v>681.46489999999994</v>
      </c>
      <c r="D35655" s="1">
        <v>1266.36095</v>
      </c>
      <c r="E35655" s="1">
        <v>1947.8258499999999</v>
      </c>
    </row>
    <row r="35656" spans="1:5">
      <c r="A35656" s="3">
        <v>43125</v>
      </c>
      <c r="B35656" s="1">
        <v>10</v>
      </c>
      <c r="C35656" s="1">
        <v>623.90129000000002</v>
      </c>
      <c r="D35656" s="1">
        <v>1159.8018099999999</v>
      </c>
      <c r="E35656" s="1">
        <v>1783.7030999999999</v>
      </c>
    </row>
    <row r="35657" spans="1:5">
      <c r="A35657" s="3">
        <v>43125</v>
      </c>
      <c r="B35657" s="1">
        <v>11</v>
      </c>
      <c r="C35657" s="1">
        <v>591.03277000000003</v>
      </c>
      <c r="D35657" s="1">
        <v>1103.4643100000001</v>
      </c>
      <c r="E35657" s="1">
        <v>1694.4970800000001</v>
      </c>
    </row>
    <row r="35658" spans="1:5">
      <c r="A35658" s="3">
        <v>43125</v>
      </c>
      <c r="B35658" s="1">
        <v>12</v>
      </c>
      <c r="C35658" s="1">
        <v>570.79521999999997</v>
      </c>
      <c r="D35658" s="1">
        <v>1074.19534</v>
      </c>
      <c r="E35658" s="1">
        <v>1644.99056</v>
      </c>
    </row>
    <row r="35659" spans="1:5">
      <c r="A35659" s="3">
        <v>43125</v>
      </c>
      <c r="B35659" s="1">
        <v>13</v>
      </c>
      <c r="C35659" s="1">
        <v>556.47283000000004</v>
      </c>
      <c r="D35659" s="1">
        <v>1047.1981499999999</v>
      </c>
      <c r="E35659" s="1">
        <v>1603.6709800000001</v>
      </c>
    </row>
    <row r="35660" spans="1:5">
      <c r="A35660" s="3">
        <v>43125</v>
      </c>
      <c r="B35660" s="1">
        <v>14</v>
      </c>
      <c r="C35660" s="1">
        <v>543.49706000000003</v>
      </c>
      <c r="D35660" s="1">
        <v>1024.9329299999999</v>
      </c>
      <c r="E35660" s="1">
        <v>1568.4299900000001</v>
      </c>
    </row>
    <row r="35661" spans="1:5">
      <c r="A35661" s="3">
        <v>43125</v>
      </c>
      <c r="B35661" s="1">
        <v>15</v>
      </c>
      <c r="C35661" s="1">
        <v>539.85856000000001</v>
      </c>
      <c r="D35661" s="1">
        <v>1019.43806</v>
      </c>
      <c r="E35661" s="1">
        <v>1559.2966200000001</v>
      </c>
    </row>
    <row r="35662" spans="1:5">
      <c r="A35662" s="3">
        <v>43125</v>
      </c>
      <c r="B35662" s="1">
        <v>16</v>
      </c>
      <c r="C35662" s="1">
        <v>566.19816000000003</v>
      </c>
      <c r="D35662" s="1">
        <v>1066.8008400000001</v>
      </c>
      <c r="E35662" s="1">
        <v>1632.999</v>
      </c>
    </row>
    <row r="35663" spans="1:5">
      <c r="A35663" s="3">
        <v>43125</v>
      </c>
      <c r="B35663" s="1">
        <v>17</v>
      </c>
      <c r="C35663" s="1">
        <v>639.46934999999996</v>
      </c>
      <c r="D35663" s="1">
        <v>1196.5854200000001</v>
      </c>
      <c r="E35663" s="1">
        <v>1836.05477</v>
      </c>
    </row>
    <row r="35664" spans="1:5">
      <c r="A35664" s="3">
        <v>43125</v>
      </c>
      <c r="B35664" s="1">
        <v>18</v>
      </c>
      <c r="C35664" s="1">
        <v>769.52958999999998</v>
      </c>
      <c r="D35664" s="1">
        <v>1422.0574300000001</v>
      </c>
      <c r="E35664" s="1">
        <v>2191.5870199999999</v>
      </c>
    </row>
    <row r="35665" spans="1:5">
      <c r="A35665" s="3">
        <v>43125</v>
      </c>
      <c r="B35665" s="1">
        <v>19</v>
      </c>
      <c r="C35665" s="1">
        <v>842.28192000000001</v>
      </c>
      <c r="D35665" s="1">
        <v>1563.16885</v>
      </c>
      <c r="E35665" s="1">
        <v>2405.4507699999999</v>
      </c>
    </row>
    <row r="35666" spans="1:5">
      <c r="A35666" s="3">
        <v>43125</v>
      </c>
      <c r="B35666" s="1">
        <v>20</v>
      </c>
      <c r="C35666" s="1">
        <v>857.98107000000005</v>
      </c>
      <c r="D35666" s="1">
        <v>1601.6322399999999</v>
      </c>
      <c r="E35666" s="1">
        <v>2459.6133100000002</v>
      </c>
    </row>
    <row r="35667" spans="1:5">
      <c r="A35667" s="3">
        <v>43125</v>
      </c>
      <c r="B35667" s="1">
        <v>21</v>
      </c>
      <c r="C35667" s="1">
        <v>852.98716000000002</v>
      </c>
      <c r="D35667" s="1">
        <v>1598.6441199999999</v>
      </c>
      <c r="E35667" s="1">
        <v>2451.6312800000001</v>
      </c>
    </row>
    <row r="35668" spans="1:5">
      <c r="A35668" s="3">
        <v>43125</v>
      </c>
      <c r="B35668" s="1">
        <v>22</v>
      </c>
      <c r="C35668" s="1">
        <v>815.31056000000001</v>
      </c>
      <c r="D35668" s="1">
        <v>1534.6708100000001</v>
      </c>
      <c r="E35668" s="1">
        <v>2349.98137</v>
      </c>
    </row>
    <row r="35669" spans="1:5">
      <c r="A35669" s="3">
        <v>43125</v>
      </c>
      <c r="B35669" s="1">
        <v>23</v>
      </c>
      <c r="C35669" s="1">
        <v>740.43173000000002</v>
      </c>
      <c r="D35669" s="1">
        <v>1411.3329699999999</v>
      </c>
      <c r="E35669" s="1">
        <v>2151.7647000000002</v>
      </c>
    </row>
    <row r="35670" spans="1:5">
      <c r="A35670" s="3">
        <v>43125</v>
      </c>
      <c r="B35670" s="1">
        <v>24</v>
      </c>
      <c r="C35670" s="1">
        <v>662.56200999999999</v>
      </c>
      <c r="D35670" s="1">
        <v>1274.21939</v>
      </c>
      <c r="E35670" s="1">
        <v>1936.7814000000001</v>
      </c>
    </row>
    <row r="35671" spans="1:5">
      <c r="A35671" s="3">
        <v>43126</v>
      </c>
      <c r="B35671" s="1">
        <v>1</v>
      </c>
      <c r="C35671" s="1">
        <v>613.91429000000005</v>
      </c>
      <c r="D35671" s="1">
        <v>1183.8988099999999</v>
      </c>
      <c r="E35671" s="1">
        <v>1797.8131000000001</v>
      </c>
    </row>
    <row r="35672" spans="1:5">
      <c r="A35672" s="3">
        <v>43126</v>
      </c>
      <c r="B35672" s="1">
        <v>2</v>
      </c>
      <c r="C35672" s="1">
        <v>595.69664</v>
      </c>
      <c r="D35672" s="1">
        <v>1144.8852999999999</v>
      </c>
      <c r="E35672" s="1">
        <v>1740.58194</v>
      </c>
    </row>
    <row r="35673" spans="1:5">
      <c r="A35673" s="3">
        <v>43126</v>
      </c>
      <c r="B35673" s="1">
        <v>3</v>
      </c>
      <c r="C35673" s="1">
        <v>591.55205999999998</v>
      </c>
      <c r="D35673" s="1">
        <v>1130.1146799999999</v>
      </c>
      <c r="E35673" s="1">
        <v>1721.6667399999999</v>
      </c>
    </row>
    <row r="35674" spans="1:5">
      <c r="A35674" s="3">
        <v>43126</v>
      </c>
      <c r="B35674" s="1">
        <v>4</v>
      </c>
      <c r="C35674" s="1">
        <v>601.00409000000002</v>
      </c>
      <c r="D35674" s="1">
        <v>1138.9886100000001</v>
      </c>
      <c r="E35674" s="1">
        <v>1739.9927</v>
      </c>
    </row>
    <row r="35675" spans="1:5">
      <c r="A35675" s="3">
        <v>43126</v>
      </c>
      <c r="B35675" s="1">
        <v>5</v>
      </c>
      <c r="C35675" s="1">
        <v>627.16746000000001</v>
      </c>
      <c r="D35675" s="1">
        <v>1177.3176100000001</v>
      </c>
      <c r="E35675" s="1">
        <v>1804.48507</v>
      </c>
    </row>
    <row r="35676" spans="1:5">
      <c r="A35676" s="3">
        <v>43126</v>
      </c>
      <c r="B35676" s="1">
        <v>6</v>
      </c>
      <c r="C35676" s="1">
        <v>685.54245000000003</v>
      </c>
      <c r="D35676" s="1">
        <v>1275.0713499999999</v>
      </c>
      <c r="E35676" s="1">
        <v>1960.6138000000001</v>
      </c>
    </row>
    <row r="35677" spans="1:5">
      <c r="A35677" s="3">
        <v>43126</v>
      </c>
      <c r="B35677" s="1">
        <v>7</v>
      </c>
      <c r="C35677" s="1">
        <v>780.64972</v>
      </c>
      <c r="D35677" s="1">
        <v>1437.37282</v>
      </c>
      <c r="E35677" s="1">
        <v>2218.0225399999999</v>
      </c>
    </row>
    <row r="35678" spans="1:5">
      <c r="A35678" s="3">
        <v>43126</v>
      </c>
      <c r="B35678" s="1">
        <v>8</v>
      </c>
      <c r="C35678" s="1">
        <v>809.42799000000002</v>
      </c>
      <c r="D35678" s="1">
        <v>1493.1083799999999</v>
      </c>
      <c r="E35678" s="1">
        <v>2302.5363699999998</v>
      </c>
    </row>
    <row r="35679" spans="1:5">
      <c r="A35679" s="3">
        <v>43126</v>
      </c>
      <c r="B35679" s="1">
        <v>9</v>
      </c>
      <c r="C35679" s="1">
        <v>739.22427000000005</v>
      </c>
      <c r="D35679" s="1">
        <v>1363.58843</v>
      </c>
      <c r="E35679" s="1">
        <v>2102.8126999999999</v>
      </c>
    </row>
    <row r="35680" spans="1:5">
      <c r="A35680" s="3">
        <v>43126</v>
      </c>
      <c r="B35680" s="1">
        <v>10</v>
      </c>
      <c r="C35680" s="1">
        <v>659.42659000000003</v>
      </c>
      <c r="D35680" s="1">
        <v>1223.4568300000001</v>
      </c>
      <c r="E35680" s="1">
        <v>1882.8834199999999</v>
      </c>
    </row>
    <row r="35681" spans="1:5">
      <c r="A35681" s="3">
        <v>43126</v>
      </c>
      <c r="B35681" s="1">
        <v>11</v>
      </c>
      <c r="C35681" s="1">
        <v>603.17145000000005</v>
      </c>
      <c r="D35681" s="1">
        <v>1128.27847</v>
      </c>
      <c r="E35681" s="1">
        <v>1731.44992</v>
      </c>
    </row>
    <row r="35682" spans="1:5">
      <c r="A35682" s="3">
        <v>43126</v>
      </c>
      <c r="B35682" s="1">
        <v>12</v>
      </c>
      <c r="C35682" s="1">
        <v>572.94948999999997</v>
      </c>
      <c r="D35682" s="1">
        <v>1078.7060799999999</v>
      </c>
      <c r="E35682" s="1">
        <v>1651.6555699999999</v>
      </c>
    </row>
    <row r="35683" spans="1:5">
      <c r="A35683" s="3">
        <v>43126</v>
      </c>
      <c r="B35683" s="1">
        <v>13</v>
      </c>
      <c r="C35683" s="1">
        <v>549.76202000000001</v>
      </c>
      <c r="D35683" s="1">
        <v>1038.665</v>
      </c>
      <c r="E35683" s="1">
        <v>1588.4270200000001</v>
      </c>
    </row>
    <row r="35684" spans="1:5">
      <c r="A35684" s="3">
        <v>43126</v>
      </c>
      <c r="B35684" s="1">
        <v>14</v>
      </c>
      <c r="C35684" s="1">
        <v>530.72842000000003</v>
      </c>
      <c r="D35684" s="1">
        <v>1006.86169</v>
      </c>
      <c r="E35684" s="1">
        <v>1537.5901100000001</v>
      </c>
    </row>
    <row r="35685" spans="1:5">
      <c r="A35685" s="3">
        <v>43126</v>
      </c>
      <c r="B35685" s="1">
        <v>15</v>
      </c>
      <c r="C35685" s="1">
        <v>523.66471999999999</v>
      </c>
      <c r="D35685" s="1">
        <v>990.28036999999995</v>
      </c>
      <c r="E35685" s="1">
        <v>1513.9450899999999</v>
      </c>
    </row>
    <row r="35686" spans="1:5">
      <c r="A35686" s="3">
        <v>43126</v>
      </c>
      <c r="B35686" s="1">
        <v>16</v>
      </c>
      <c r="C35686" s="1">
        <v>543.44263999999998</v>
      </c>
      <c r="D35686" s="1">
        <v>1024.01349</v>
      </c>
      <c r="E35686" s="1">
        <v>1567.45613</v>
      </c>
    </row>
    <row r="35687" spans="1:5">
      <c r="A35687" s="3">
        <v>43126</v>
      </c>
      <c r="B35687" s="1">
        <v>17</v>
      </c>
      <c r="C35687" s="1">
        <v>607.10180000000003</v>
      </c>
      <c r="D35687" s="1">
        <v>1137.01909</v>
      </c>
      <c r="E35687" s="1">
        <v>1744.1208899999999</v>
      </c>
    </row>
    <row r="35688" spans="1:5">
      <c r="A35688" s="3">
        <v>43126</v>
      </c>
      <c r="B35688" s="1">
        <v>18</v>
      </c>
      <c r="C35688" s="1">
        <v>715.92719</v>
      </c>
      <c r="D35688" s="1">
        <v>1324.0525500000001</v>
      </c>
      <c r="E35688" s="1">
        <v>2039.97974</v>
      </c>
    </row>
    <row r="35689" spans="1:5">
      <c r="A35689" s="3">
        <v>43126</v>
      </c>
      <c r="B35689" s="1">
        <v>19</v>
      </c>
      <c r="C35689" s="1">
        <v>774.63887</v>
      </c>
      <c r="D35689" s="1">
        <v>1440.38554</v>
      </c>
      <c r="E35689" s="1">
        <v>2215.02441</v>
      </c>
    </row>
    <row r="35690" spans="1:5">
      <c r="A35690" s="3">
        <v>43126</v>
      </c>
      <c r="B35690" s="1">
        <v>20</v>
      </c>
      <c r="C35690" s="1">
        <v>776.01955999999996</v>
      </c>
      <c r="D35690" s="1">
        <v>1457.2065600000001</v>
      </c>
      <c r="E35690" s="1">
        <v>2233.2261199999998</v>
      </c>
    </row>
    <row r="35691" spans="1:5">
      <c r="A35691" s="3">
        <v>43126</v>
      </c>
      <c r="B35691" s="1">
        <v>21</v>
      </c>
      <c r="C35691" s="1">
        <v>765.51463999999999</v>
      </c>
      <c r="D35691" s="1">
        <v>1440.8259499999999</v>
      </c>
      <c r="E35691" s="1">
        <v>2206.3405899999998</v>
      </c>
    </row>
    <row r="35692" spans="1:5">
      <c r="A35692" s="3">
        <v>43126</v>
      </c>
      <c r="B35692" s="1">
        <v>22</v>
      </c>
      <c r="C35692" s="1">
        <v>746.09474</v>
      </c>
      <c r="D35692" s="1">
        <v>1407.8044400000001</v>
      </c>
      <c r="E35692" s="1">
        <v>2153.8991799999999</v>
      </c>
    </row>
    <row r="35693" spans="1:5">
      <c r="A35693" s="3">
        <v>43126</v>
      </c>
      <c r="B35693" s="1">
        <v>23</v>
      </c>
      <c r="C35693" s="1">
        <v>694.65682000000004</v>
      </c>
      <c r="D35693" s="1">
        <v>1321.8378</v>
      </c>
      <c r="E35693" s="1">
        <v>2016.4946199999999</v>
      </c>
    </row>
    <row r="35694" spans="1:5">
      <c r="A35694" s="3">
        <v>43126</v>
      </c>
      <c r="B35694" s="1">
        <v>24</v>
      </c>
      <c r="C35694" s="1">
        <v>635.05601000000001</v>
      </c>
      <c r="D35694" s="1">
        <v>1216.87411</v>
      </c>
      <c r="E35694" s="1">
        <v>1851.93012</v>
      </c>
    </row>
    <row r="35695" spans="1:5">
      <c r="A35695" s="3">
        <v>43127</v>
      </c>
      <c r="B35695" s="1">
        <v>1</v>
      </c>
      <c r="C35695" s="1">
        <v>588.39581999999996</v>
      </c>
      <c r="D35695" s="1">
        <v>1136.8932600000001</v>
      </c>
      <c r="E35695" s="1">
        <v>1725.28908</v>
      </c>
    </row>
    <row r="35696" spans="1:5">
      <c r="A35696" s="3">
        <v>43127</v>
      </c>
      <c r="B35696" s="1">
        <v>2</v>
      </c>
      <c r="C35696" s="1">
        <v>565.08523000000002</v>
      </c>
      <c r="D35696" s="1">
        <v>1090.37574</v>
      </c>
      <c r="E35696" s="1">
        <v>1655.4609700000001</v>
      </c>
    </row>
    <row r="35697" spans="1:5">
      <c r="A35697" s="3">
        <v>43127</v>
      </c>
      <c r="B35697" s="1">
        <v>3</v>
      </c>
      <c r="C35697" s="1">
        <v>559.08840999999995</v>
      </c>
      <c r="D35697" s="1">
        <v>1071.8806400000001</v>
      </c>
      <c r="E35697" s="1">
        <v>1630.9690499999999</v>
      </c>
    </row>
    <row r="35698" spans="1:5">
      <c r="A35698" s="3">
        <v>43127</v>
      </c>
      <c r="B35698" s="1">
        <v>4</v>
      </c>
      <c r="C35698" s="1">
        <v>559.17421999999999</v>
      </c>
      <c r="D35698" s="1">
        <v>1068.95379</v>
      </c>
      <c r="E35698" s="1">
        <v>1628.1280099999999</v>
      </c>
    </row>
    <row r="35699" spans="1:5">
      <c r="A35699" s="3">
        <v>43127</v>
      </c>
      <c r="B35699" s="1">
        <v>5</v>
      </c>
      <c r="C35699" s="1">
        <v>573.80007999999998</v>
      </c>
      <c r="D35699" s="1">
        <v>1085.4785300000001</v>
      </c>
      <c r="E35699" s="1">
        <v>1659.2786100000001</v>
      </c>
    </row>
    <row r="35700" spans="1:5">
      <c r="A35700" s="3">
        <v>43127</v>
      </c>
      <c r="B35700" s="1">
        <v>6</v>
      </c>
      <c r="C35700" s="1">
        <v>597.35928999999999</v>
      </c>
      <c r="D35700" s="1">
        <v>1119.23651</v>
      </c>
      <c r="E35700" s="1">
        <v>1716.5958000000001</v>
      </c>
    </row>
    <row r="35701" spans="1:5">
      <c r="A35701" s="3">
        <v>43127</v>
      </c>
      <c r="B35701" s="1">
        <v>7</v>
      </c>
      <c r="C35701" s="1">
        <v>634.65512000000001</v>
      </c>
      <c r="D35701" s="1">
        <v>1178.1539399999999</v>
      </c>
      <c r="E35701" s="1">
        <v>1812.80906</v>
      </c>
    </row>
    <row r="35702" spans="1:5">
      <c r="A35702" s="3">
        <v>43127</v>
      </c>
      <c r="B35702" s="1">
        <v>8</v>
      </c>
      <c r="C35702" s="1">
        <v>692.44313999999997</v>
      </c>
      <c r="D35702" s="1">
        <v>1276.70856</v>
      </c>
      <c r="E35702" s="1">
        <v>1969.1516999999999</v>
      </c>
    </row>
    <row r="35703" spans="1:5">
      <c r="A35703" s="3">
        <v>43127</v>
      </c>
      <c r="B35703" s="1">
        <v>9</v>
      </c>
      <c r="C35703" s="1">
        <v>711.40286000000003</v>
      </c>
      <c r="D35703" s="1">
        <v>1312.7885100000001</v>
      </c>
      <c r="E35703" s="1">
        <v>2024.19137</v>
      </c>
    </row>
    <row r="35704" spans="1:5">
      <c r="A35704" s="3">
        <v>43127</v>
      </c>
      <c r="B35704" s="1">
        <v>10</v>
      </c>
      <c r="C35704" s="1">
        <v>687.14940999999999</v>
      </c>
      <c r="D35704" s="1">
        <v>1281.8935899999999</v>
      </c>
      <c r="E35704" s="1">
        <v>1969.0429999999999</v>
      </c>
    </row>
    <row r="35705" spans="1:5">
      <c r="A35705" s="3">
        <v>43127</v>
      </c>
      <c r="B35705" s="1">
        <v>11</v>
      </c>
      <c r="C35705" s="1">
        <v>649.49162999999999</v>
      </c>
      <c r="D35705" s="1">
        <v>1223.4228700000001</v>
      </c>
      <c r="E35705" s="1">
        <v>1872.9145000000001</v>
      </c>
    </row>
    <row r="35706" spans="1:5">
      <c r="A35706" s="3">
        <v>43127</v>
      </c>
      <c r="B35706" s="1">
        <v>12</v>
      </c>
      <c r="C35706" s="1">
        <v>618.96280999999999</v>
      </c>
      <c r="D35706" s="1">
        <v>1171.5898999999999</v>
      </c>
      <c r="E35706" s="1">
        <v>1790.5527099999999</v>
      </c>
    </row>
    <row r="35707" spans="1:5">
      <c r="A35707" s="3">
        <v>43127</v>
      </c>
      <c r="B35707" s="1">
        <v>13</v>
      </c>
      <c r="C35707" s="1">
        <v>589.44851000000006</v>
      </c>
      <c r="D35707" s="1">
        <v>1116.94085</v>
      </c>
      <c r="E35707" s="1">
        <v>1706.3893599999999</v>
      </c>
    </row>
    <row r="35708" spans="1:5">
      <c r="A35708" s="3">
        <v>43127</v>
      </c>
      <c r="B35708" s="1">
        <v>14</v>
      </c>
      <c r="C35708" s="1">
        <v>559.88418999999999</v>
      </c>
      <c r="D35708" s="1">
        <v>1064.3897300000001</v>
      </c>
      <c r="E35708" s="1">
        <v>1624.2739200000001</v>
      </c>
    </row>
    <row r="35709" spans="1:5">
      <c r="A35709" s="3">
        <v>43127</v>
      </c>
      <c r="B35709" s="1">
        <v>15</v>
      </c>
      <c r="C35709" s="1">
        <v>543.42254000000003</v>
      </c>
      <c r="D35709" s="1">
        <v>1032.41975</v>
      </c>
      <c r="E35709" s="1">
        <v>1575.84229</v>
      </c>
    </row>
    <row r="35710" spans="1:5">
      <c r="A35710" s="3">
        <v>43127</v>
      </c>
      <c r="B35710" s="1">
        <v>16</v>
      </c>
      <c r="C35710" s="1">
        <v>551.26926000000003</v>
      </c>
      <c r="D35710" s="1">
        <v>1042.65723</v>
      </c>
      <c r="E35710" s="1">
        <v>1593.9264900000001</v>
      </c>
    </row>
    <row r="35711" spans="1:5">
      <c r="A35711" s="3">
        <v>43127</v>
      </c>
      <c r="B35711" s="1">
        <v>17</v>
      </c>
      <c r="C35711" s="1">
        <v>585.08471999999995</v>
      </c>
      <c r="D35711" s="1">
        <v>1099.24146</v>
      </c>
      <c r="E35711" s="1">
        <v>1684.32618</v>
      </c>
    </row>
    <row r="35712" spans="1:5">
      <c r="A35712" s="3">
        <v>43127</v>
      </c>
      <c r="B35712" s="1">
        <v>18</v>
      </c>
      <c r="C35712" s="1">
        <v>654.40769999999998</v>
      </c>
      <c r="D35712" s="1">
        <v>1214.72775</v>
      </c>
      <c r="E35712" s="1">
        <v>1869.13545</v>
      </c>
    </row>
    <row r="35713" spans="1:5">
      <c r="A35713" s="3">
        <v>43127</v>
      </c>
      <c r="B35713" s="1">
        <v>19</v>
      </c>
      <c r="C35713" s="1">
        <v>676.47829000000002</v>
      </c>
      <c r="D35713" s="1">
        <v>1257.30594</v>
      </c>
      <c r="E35713" s="1">
        <v>1933.78423</v>
      </c>
    </row>
    <row r="35714" spans="1:5">
      <c r="A35714" s="3">
        <v>43127</v>
      </c>
      <c r="B35714" s="1">
        <v>20</v>
      </c>
      <c r="C35714" s="1">
        <v>654.71334999999999</v>
      </c>
      <c r="D35714" s="1">
        <v>1226.47875</v>
      </c>
      <c r="E35714" s="1">
        <v>1881.1921</v>
      </c>
    </row>
    <row r="35715" spans="1:5">
      <c r="A35715" s="3">
        <v>43127</v>
      </c>
      <c r="B35715" s="1">
        <v>21</v>
      </c>
      <c r="C35715" s="1">
        <v>631.38583000000006</v>
      </c>
      <c r="D35715" s="1">
        <v>1185.8948700000001</v>
      </c>
      <c r="E35715" s="1">
        <v>1817.2807</v>
      </c>
    </row>
    <row r="35716" spans="1:5">
      <c r="A35716" s="3">
        <v>43127</v>
      </c>
      <c r="B35716" s="1">
        <v>22</v>
      </c>
      <c r="C35716" s="1">
        <v>600.94559000000004</v>
      </c>
      <c r="D35716" s="1">
        <v>1130.1984600000001</v>
      </c>
      <c r="E35716" s="1">
        <v>1731.1440500000001</v>
      </c>
    </row>
    <row r="35717" spans="1:5">
      <c r="A35717" s="3">
        <v>43127</v>
      </c>
      <c r="B35717" s="1">
        <v>23</v>
      </c>
      <c r="C35717" s="1">
        <v>552.27089000000001</v>
      </c>
      <c r="D35717" s="1">
        <v>1045.9266500000001</v>
      </c>
      <c r="E35717" s="1">
        <v>1598.1975399999999</v>
      </c>
    </row>
    <row r="35718" spans="1:5">
      <c r="A35718" s="3">
        <v>43127</v>
      </c>
      <c r="B35718" s="1">
        <v>24</v>
      </c>
      <c r="C35718" s="1">
        <v>493.38731000000001</v>
      </c>
      <c r="D35718" s="1">
        <v>947.19727999999998</v>
      </c>
      <c r="E35718" s="1">
        <v>1440.5845899999999</v>
      </c>
    </row>
    <row r="35719" spans="1:5">
      <c r="A35719" s="3">
        <v>43128</v>
      </c>
      <c r="B35719" s="1">
        <v>1</v>
      </c>
      <c r="C35719" s="1">
        <v>437.36653999999999</v>
      </c>
      <c r="D35719" s="1">
        <v>849.16995999999995</v>
      </c>
      <c r="E35719" s="1">
        <v>1286.5364999999999</v>
      </c>
    </row>
    <row r="35720" spans="1:5">
      <c r="A35720" s="3">
        <v>43128</v>
      </c>
      <c r="B35720" s="1">
        <v>2</v>
      </c>
      <c r="C35720" s="1">
        <v>400.32346999999999</v>
      </c>
      <c r="D35720" s="1">
        <v>779.26565000000005</v>
      </c>
      <c r="E35720" s="1">
        <v>1179.5891200000001</v>
      </c>
    </row>
    <row r="35721" spans="1:5">
      <c r="A35721" s="3">
        <v>43128</v>
      </c>
      <c r="B35721" s="1">
        <v>3</v>
      </c>
      <c r="C35721" s="1">
        <v>379.95773000000003</v>
      </c>
      <c r="D35721" s="1">
        <v>739.41273000000001</v>
      </c>
      <c r="E35721" s="1">
        <v>1119.3704600000001</v>
      </c>
    </row>
    <row r="35722" spans="1:5">
      <c r="A35722" s="3">
        <v>43128</v>
      </c>
      <c r="B35722" s="1">
        <v>4</v>
      </c>
      <c r="C35722" s="1">
        <v>369.63873000000001</v>
      </c>
      <c r="D35722" s="1">
        <v>717.71748000000002</v>
      </c>
      <c r="E35722" s="1">
        <v>1087.3562099999999</v>
      </c>
    </row>
    <row r="35723" spans="1:5">
      <c r="A35723" s="3">
        <v>43128</v>
      </c>
      <c r="B35723" s="1">
        <v>5</v>
      </c>
      <c r="C35723" s="1">
        <v>369.32900000000001</v>
      </c>
      <c r="D35723" s="1">
        <v>712.87879999999996</v>
      </c>
      <c r="E35723" s="1">
        <v>1082.2077999999999</v>
      </c>
    </row>
    <row r="35724" spans="1:5">
      <c r="A35724" s="3">
        <v>43128</v>
      </c>
      <c r="B35724" s="1">
        <v>6</v>
      </c>
      <c r="C35724" s="1">
        <v>386.35237000000001</v>
      </c>
      <c r="D35724" s="1">
        <v>735.94659000000001</v>
      </c>
      <c r="E35724" s="1">
        <v>1122.2989600000001</v>
      </c>
    </row>
    <row r="35725" spans="1:5">
      <c r="A35725" s="3">
        <v>43128</v>
      </c>
      <c r="B35725" s="1">
        <v>7</v>
      </c>
      <c r="C35725" s="1">
        <v>411.57107000000002</v>
      </c>
      <c r="D35725" s="1">
        <v>773.42006000000003</v>
      </c>
      <c r="E35725" s="1">
        <v>1184.9911300000001</v>
      </c>
    </row>
    <row r="35726" spans="1:5">
      <c r="A35726" s="3">
        <v>43128</v>
      </c>
      <c r="B35726" s="1">
        <v>8</v>
      </c>
      <c r="C35726" s="1">
        <v>462.16431999999998</v>
      </c>
      <c r="D35726" s="1">
        <v>855.87435000000005</v>
      </c>
      <c r="E35726" s="1">
        <v>1318.0386699999999</v>
      </c>
    </row>
    <row r="35727" spans="1:5">
      <c r="A35727" s="3">
        <v>43128</v>
      </c>
      <c r="B35727" s="1">
        <v>9</v>
      </c>
      <c r="C35727" s="1">
        <v>527.16826000000003</v>
      </c>
      <c r="D35727" s="1">
        <v>973.75</v>
      </c>
      <c r="E35727" s="1">
        <v>1500.9182599999999</v>
      </c>
    </row>
    <row r="35728" spans="1:5">
      <c r="A35728" s="3">
        <v>43128</v>
      </c>
      <c r="B35728" s="1">
        <v>10</v>
      </c>
      <c r="C35728" s="1">
        <v>570.93544999999995</v>
      </c>
      <c r="D35728" s="1">
        <v>1064.5988</v>
      </c>
      <c r="E35728" s="1">
        <v>1635.5342499999999</v>
      </c>
    </row>
    <row r="35729" spans="1:5">
      <c r="A35729" s="3">
        <v>43128</v>
      </c>
      <c r="B35729" s="1">
        <v>11</v>
      </c>
      <c r="C35729" s="1">
        <v>596.84645</v>
      </c>
      <c r="D35729" s="1">
        <v>1119.97461</v>
      </c>
      <c r="E35729" s="1">
        <v>1716.82106</v>
      </c>
    </row>
    <row r="35730" spans="1:5">
      <c r="A35730" s="3">
        <v>43128</v>
      </c>
      <c r="B35730" s="1">
        <v>12</v>
      </c>
      <c r="C35730" s="1">
        <v>611.68597</v>
      </c>
      <c r="D35730" s="1">
        <v>1149.1177299999999</v>
      </c>
      <c r="E35730" s="1">
        <v>1760.8036999999999</v>
      </c>
    </row>
    <row r="35731" spans="1:5">
      <c r="A35731" s="3">
        <v>43128</v>
      </c>
      <c r="B35731" s="1">
        <v>13</v>
      </c>
      <c r="C35731" s="1">
        <v>621.17718000000002</v>
      </c>
      <c r="D35731" s="1">
        <v>1165.96011</v>
      </c>
      <c r="E35731" s="1">
        <v>1787.1372899999999</v>
      </c>
    </row>
    <row r="35732" spans="1:5">
      <c r="A35732" s="3">
        <v>43128</v>
      </c>
      <c r="B35732" s="1">
        <v>14</v>
      </c>
      <c r="C35732" s="1">
        <v>612.98234000000002</v>
      </c>
      <c r="D35732" s="1">
        <v>1150.84393</v>
      </c>
      <c r="E35732" s="1">
        <v>1763.82627</v>
      </c>
    </row>
    <row r="35733" spans="1:5">
      <c r="A35733" s="3">
        <v>43128</v>
      </c>
      <c r="B35733" s="1">
        <v>15</v>
      </c>
      <c r="C35733" s="1">
        <v>616.63681999999994</v>
      </c>
      <c r="D35733" s="1">
        <v>1155.5903800000001</v>
      </c>
      <c r="E35733" s="1">
        <v>1772.2272</v>
      </c>
    </row>
    <row r="35734" spans="1:5">
      <c r="A35734" s="3">
        <v>43128</v>
      </c>
      <c r="B35734" s="1">
        <v>16</v>
      </c>
      <c r="C35734" s="1">
        <v>630.68356000000006</v>
      </c>
      <c r="D35734" s="1">
        <v>1181.1063999999999</v>
      </c>
      <c r="E35734" s="1">
        <v>1811.7899600000001</v>
      </c>
    </row>
    <row r="35735" spans="1:5">
      <c r="A35735" s="3">
        <v>43128</v>
      </c>
      <c r="B35735" s="1">
        <v>17</v>
      </c>
      <c r="C35735" s="1">
        <v>663.27792999999997</v>
      </c>
      <c r="D35735" s="1">
        <v>1238.5038300000001</v>
      </c>
      <c r="E35735" s="1">
        <v>1901.7817600000001</v>
      </c>
    </row>
    <row r="35736" spans="1:5">
      <c r="A35736" s="3">
        <v>43128</v>
      </c>
      <c r="B35736" s="1">
        <v>18</v>
      </c>
      <c r="C35736" s="1">
        <v>729.39467000000002</v>
      </c>
      <c r="D35736" s="1">
        <v>1350.4557299999999</v>
      </c>
      <c r="E35736" s="1">
        <v>2079.8503999999998</v>
      </c>
    </row>
    <row r="35737" spans="1:5">
      <c r="A35737" s="3">
        <v>43128</v>
      </c>
      <c r="B35737" s="1">
        <v>19</v>
      </c>
      <c r="C35737" s="1">
        <v>748.90620999999999</v>
      </c>
      <c r="D35737" s="1">
        <v>1388.8248000000001</v>
      </c>
      <c r="E35737" s="1">
        <v>2137.73101</v>
      </c>
    </row>
    <row r="35738" spans="1:5">
      <c r="A35738" s="3">
        <v>43128</v>
      </c>
      <c r="B35738" s="1">
        <v>20</v>
      </c>
      <c r="C35738" s="1">
        <v>735.13666000000001</v>
      </c>
      <c r="D35738" s="1">
        <v>1369.5395100000001</v>
      </c>
      <c r="E35738" s="1">
        <v>2104.6761700000002</v>
      </c>
    </row>
    <row r="35739" spans="1:5">
      <c r="A35739" s="3">
        <v>43128</v>
      </c>
      <c r="B35739" s="1">
        <v>21</v>
      </c>
      <c r="C35739" s="1">
        <v>706.36276999999995</v>
      </c>
      <c r="D35739" s="1">
        <v>1321.1851999999999</v>
      </c>
      <c r="E35739" s="1">
        <v>2027.5479700000001</v>
      </c>
    </row>
    <row r="35740" spans="1:5">
      <c r="A35740" s="3">
        <v>43128</v>
      </c>
      <c r="B35740" s="1">
        <v>22</v>
      </c>
      <c r="C35740" s="1">
        <v>652.59375</v>
      </c>
      <c r="D35740" s="1">
        <v>1225.02496</v>
      </c>
      <c r="E35740" s="1">
        <v>1877.61871</v>
      </c>
    </row>
    <row r="35741" spans="1:5">
      <c r="A35741" s="3">
        <v>43128</v>
      </c>
      <c r="B35741" s="1">
        <v>23</v>
      </c>
      <c r="C35741" s="1">
        <v>578.04495999999995</v>
      </c>
      <c r="D35741" s="1">
        <v>1096.6920500000001</v>
      </c>
      <c r="E35741" s="1">
        <v>1674.7370100000001</v>
      </c>
    </row>
    <row r="35742" spans="1:5">
      <c r="A35742" s="3">
        <v>43128</v>
      </c>
      <c r="B35742" s="1">
        <v>24</v>
      </c>
      <c r="C35742" s="1">
        <v>497.99241000000001</v>
      </c>
      <c r="D35742" s="1">
        <v>957.22035000000005</v>
      </c>
      <c r="E35742" s="1">
        <v>1455.2127599999999</v>
      </c>
    </row>
    <row r="35743" spans="1:5">
      <c r="A35743" s="3">
        <v>43129</v>
      </c>
      <c r="B35743" s="1">
        <v>1</v>
      </c>
      <c r="C35743" s="1">
        <v>442.49518999999998</v>
      </c>
      <c r="D35743" s="1">
        <v>856.51323000000002</v>
      </c>
      <c r="E35743" s="1">
        <v>1299.0084199999999</v>
      </c>
    </row>
    <row r="35744" spans="1:5">
      <c r="A35744" s="3">
        <v>43129</v>
      </c>
      <c r="B35744" s="1">
        <v>2</v>
      </c>
      <c r="C35744" s="1">
        <v>415.30074000000002</v>
      </c>
      <c r="D35744" s="1">
        <v>801.98040000000003</v>
      </c>
      <c r="E35744" s="1">
        <v>1217.2811400000001</v>
      </c>
    </row>
    <row r="35745" spans="1:5">
      <c r="A35745" s="3">
        <v>43129</v>
      </c>
      <c r="B35745" s="1">
        <v>3</v>
      </c>
      <c r="C35745" s="1">
        <v>406.07535999999999</v>
      </c>
      <c r="D35745" s="1">
        <v>779.29877999999997</v>
      </c>
      <c r="E35745" s="1">
        <v>1185.3741399999999</v>
      </c>
    </row>
    <row r="35746" spans="1:5">
      <c r="A35746" s="3">
        <v>43129</v>
      </c>
      <c r="B35746" s="1">
        <v>4</v>
      </c>
      <c r="C35746" s="1">
        <v>407.76913999999999</v>
      </c>
      <c r="D35746" s="1">
        <v>777.38805000000002</v>
      </c>
      <c r="E35746" s="1">
        <v>1185.1571899999999</v>
      </c>
    </row>
    <row r="35747" spans="1:5">
      <c r="A35747" s="3">
        <v>43129</v>
      </c>
      <c r="B35747" s="1">
        <v>5</v>
      </c>
      <c r="C35747" s="1">
        <v>428.58060999999998</v>
      </c>
      <c r="D35747" s="1">
        <v>808.94108000000006</v>
      </c>
      <c r="E35747" s="1">
        <v>1237.52169</v>
      </c>
    </row>
    <row r="35748" spans="1:5">
      <c r="A35748" s="3">
        <v>43129</v>
      </c>
      <c r="B35748" s="1">
        <v>6</v>
      </c>
      <c r="C35748" s="1">
        <v>486.38673</v>
      </c>
      <c r="D35748" s="1">
        <v>907.06763999999998</v>
      </c>
      <c r="E35748" s="1">
        <v>1393.4543699999999</v>
      </c>
    </row>
    <row r="35749" spans="1:5">
      <c r="A35749" s="3">
        <v>43129</v>
      </c>
      <c r="B35749" s="1">
        <v>7</v>
      </c>
      <c r="C35749" s="1">
        <v>582.41912000000002</v>
      </c>
      <c r="D35749" s="1">
        <v>1074.2385200000001</v>
      </c>
      <c r="E35749" s="1">
        <v>1656.6576399999999</v>
      </c>
    </row>
    <row r="35750" spans="1:5">
      <c r="A35750" s="3">
        <v>43129</v>
      </c>
      <c r="B35750" s="1">
        <v>8</v>
      </c>
      <c r="C35750" s="1">
        <v>619.53031999999996</v>
      </c>
      <c r="D35750" s="1">
        <v>1148.2932599999999</v>
      </c>
      <c r="E35750" s="1">
        <v>1767.82358</v>
      </c>
    </row>
    <row r="35751" spans="1:5">
      <c r="A35751" s="3">
        <v>43129</v>
      </c>
      <c r="B35751" s="1">
        <v>9</v>
      </c>
      <c r="C35751" s="1">
        <v>583.87660000000005</v>
      </c>
      <c r="D35751" s="1">
        <v>1075.88669</v>
      </c>
      <c r="E35751" s="1">
        <v>1659.7632900000001</v>
      </c>
    </row>
    <row r="35752" spans="1:5">
      <c r="A35752" s="3">
        <v>43129</v>
      </c>
      <c r="B35752" s="1">
        <v>10</v>
      </c>
      <c r="C35752" s="1">
        <v>552.21051999999997</v>
      </c>
      <c r="D35752" s="1">
        <v>1014.52431</v>
      </c>
      <c r="E35752" s="1">
        <v>1566.7348300000001</v>
      </c>
    </row>
    <row r="35753" spans="1:5">
      <c r="A35753" s="3">
        <v>43129</v>
      </c>
      <c r="B35753" s="1">
        <v>11</v>
      </c>
      <c r="C35753" s="1">
        <v>536.74990000000003</v>
      </c>
      <c r="D35753" s="1">
        <v>990.72231999999997</v>
      </c>
      <c r="E35753" s="1">
        <v>1527.4722200000001</v>
      </c>
    </row>
    <row r="35754" spans="1:5">
      <c r="A35754" s="3">
        <v>43129</v>
      </c>
      <c r="B35754" s="1">
        <v>12</v>
      </c>
      <c r="C35754" s="1">
        <v>527.10658999999998</v>
      </c>
      <c r="D35754" s="1">
        <v>974.57397000000003</v>
      </c>
      <c r="E35754" s="1">
        <v>1501.68056</v>
      </c>
    </row>
    <row r="35755" spans="1:5">
      <c r="A35755" s="3">
        <v>43129</v>
      </c>
      <c r="B35755" s="1">
        <v>13</v>
      </c>
      <c r="C35755" s="1">
        <v>522.42858999999999</v>
      </c>
      <c r="D35755" s="1">
        <v>969.96862999999996</v>
      </c>
      <c r="E35755" s="1">
        <v>1492.3972200000001</v>
      </c>
    </row>
    <row r="35756" spans="1:5">
      <c r="A35756" s="3">
        <v>43129</v>
      </c>
      <c r="B35756" s="1">
        <v>14</v>
      </c>
      <c r="C35756" s="1">
        <v>519.41206999999997</v>
      </c>
      <c r="D35756" s="1">
        <v>967.46472000000006</v>
      </c>
      <c r="E35756" s="1">
        <v>1486.87679</v>
      </c>
    </row>
    <row r="35757" spans="1:5">
      <c r="A35757" s="3">
        <v>43129</v>
      </c>
      <c r="B35757" s="1">
        <v>15</v>
      </c>
      <c r="C35757" s="1">
        <v>529.31656999999996</v>
      </c>
      <c r="D35757" s="1">
        <v>985.31483000000003</v>
      </c>
      <c r="E35757" s="1">
        <v>1514.6314</v>
      </c>
    </row>
    <row r="35758" spans="1:5">
      <c r="A35758" s="3">
        <v>43129</v>
      </c>
      <c r="B35758" s="1">
        <v>16</v>
      </c>
      <c r="C35758" s="1">
        <v>562.04247999999995</v>
      </c>
      <c r="D35758" s="1">
        <v>1043.72668</v>
      </c>
      <c r="E35758" s="1">
        <v>1605.7691600000001</v>
      </c>
    </row>
    <row r="35759" spans="1:5">
      <c r="A35759" s="3">
        <v>43129</v>
      </c>
      <c r="B35759" s="1">
        <v>17</v>
      </c>
      <c r="C35759" s="1">
        <v>630.66242</v>
      </c>
      <c r="D35759" s="1">
        <v>1167.4634599999999</v>
      </c>
      <c r="E35759" s="1">
        <v>1798.1258800000001</v>
      </c>
    </row>
    <row r="35760" spans="1:5">
      <c r="A35760" s="3">
        <v>43129</v>
      </c>
      <c r="B35760" s="1">
        <v>18</v>
      </c>
      <c r="C35760" s="1">
        <v>731.59943999999996</v>
      </c>
      <c r="D35760" s="1">
        <v>1342.0385699999999</v>
      </c>
      <c r="E35760" s="1">
        <v>2073.6380100000001</v>
      </c>
    </row>
    <row r="35761" spans="1:5">
      <c r="A35761" s="3">
        <v>43129</v>
      </c>
      <c r="B35761" s="1">
        <v>19</v>
      </c>
      <c r="C35761" s="1">
        <v>781.10297000000003</v>
      </c>
      <c r="D35761" s="1">
        <v>1444.92004</v>
      </c>
      <c r="E35761" s="1">
        <v>2226.0230099999999</v>
      </c>
    </row>
    <row r="35762" spans="1:5">
      <c r="A35762" s="3">
        <v>43129</v>
      </c>
      <c r="B35762" s="1">
        <v>20</v>
      </c>
      <c r="C35762" s="1">
        <v>780.48778000000004</v>
      </c>
      <c r="D35762" s="1">
        <v>1454.8614</v>
      </c>
      <c r="E35762" s="1">
        <v>2235.3491800000002</v>
      </c>
    </row>
    <row r="35763" spans="1:5">
      <c r="A35763" s="3">
        <v>43129</v>
      </c>
      <c r="B35763" s="1">
        <v>21</v>
      </c>
      <c r="C35763" s="1">
        <v>761.45943</v>
      </c>
      <c r="D35763" s="1">
        <v>1427.82743</v>
      </c>
      <c r="E35763" s="1">
        <v>2189.2868600000002</v>
      </c>
    </row>
    <row r="35764" spans="1:5">
      <c r="A35764" s="3">
        <v>43129</v>
      </c>
      <c r="B35764" s="1">
        <v>22</v>
      </c>
      <c r="C35764" s="1">
        <v>710.84041999999999</v>
      </c>
      <c r="D35764" s="1">
        <v>1339.5409299999999</v>
      </c>
      <c r="E35764" s="1">
        <v>2050.3813500000001</v>
      </c>
    </row>
    <row r="35765" spans="1:5">
      <c r="A35765" s="3">
        <v>43129</v>
      </c>
      <c r="B35765" s="1">
        <v>23</v>
      </c>
      <c r="C35765" s="1">
        <v>627.13229000000001</v>
      </c>
      <c r="D35765" s="1">
        <v>1194.8149000000001</v>
      </c>
      <c r="E35765" s="1">
        <v>1821.9471900000001</v>
      </c>
    </row>
    <row r="35766" spans="1:5">
      <c r="A35766" s="3">
        <v>43129</v>
      </c>
      <c r="B35766" s="1">
        <v>24</v>
      </c>
      <c r="C35766" s="1">
        <v>545.06350999999995</v>
      </c>
      <c r="D35766" s="1">
        <v>1053.4095400000001</v>
      </c>
      <c r="E35766" s="1">
        <v>1598.4730500000001</v>
      </c>
    </row>
    <row r="35767" spans="1:5">
      <c r="A35767" s="3">
        <v>43130</v>
      </c>
      <c r="B35767" s="1">
        <v>1</v>
      </c>
      <c r="C35767" s="1">
        <v>491.15465</v>
      </c>
      <c r="D35767" s="1">
        <v>955.01790000000005</v>
      </c>
      <c r="E35767" s="1">
        <v>1446.17255</v>
      </c>
    </row>
    <row r="35768" spans="1:5">
      <c r="A35768" s="3">
        <v>43130</v>
      </c>
      <c r="B35768" s="1">
        <v>2</v>
      </c>
      <c r="C35768" s="1">
        <v>464.64201000000003</v>
      </c>
      <c r="D35768" s="1">
        <v>902.62855999999999</v>
      </c>
      <c r="E35768" s="1">
        <v>1367.2705699999999</v>
      </c>
    </row>
    <row r="35769" spans="1:5">
      <c r="A35769" s="3">
        <v>43130</v>
      </c>
      <c r="B35769" s="1">
        <v>3</v>
      </c>
      <c r="C35769" s="1">
        <v>456.14568000000003</v>
      </c>
      <c r="D35769" s="1">
        <v>884.96839</v>
      </c>
      <c r="E35769" s="1">
        <v>1341.1140700000001</v>
      </c>
    </row>
    <row r="35770" spans="1:5">
      <c r="A35770" s="3">
        <v>43130</v>
      </c>
      <c r="B35770" s="1">
        <v>4</v>
      </c>
      <c r="C35770" s="1">
        <v>460.83386999999999</v>
      </c>
      <c r="D35770" s="1">
        <v>885.01791000000003</v>
      </c>
      <c r="E35770" s="1">
        <v>1345.85178</v>
      </c>
    </row>
    <row r="35771" spans="1:5">
      <c r="A35771" s="3">
        <v>43130</v>
      </c>
      <c r="B35771" s="1">
        <v>5</v>
      </c>
      <c r="C35771" s="1">
        <v>485.94063999999997</v>
      </c>
      <c r="D35771" s="1">
        <v>925.54303000000004</v>
      </c>
      <c r="E35771" s="1">
        <v>1411.4836700000001</v>
      </c>
    </row>
    <row r="35772" spans="1:5">
      <c r="A35772" s="3">
        <v>43130</v>
      </c>
      <c r="B35772" s="1">
        <v>6</v>
      </c>
      <c r="C35772" s="1">
        <v>547.73851999999999</v>
      </c>
      <c r="D35772" s="1">
        <v>1024.68436</v>
      </c>
      <c r="E35772" s="1">
        <v>1572.4228800000001</v>
      </c>
    </row>
    <row r="35773" spans="1:5">
      <c r="A35773" s="3">
        <v>43130</v>
      </c>
      <c r="B35773" s="1">
        <v>7</v>
      </c>
      <c r="C35773" s="1">
        <v>638.48076000000003</v>
      </c>
      <c r="D35773" s="1">
        <v>1183.4987599999999</v>
      </c>
      <c r="E35773" s="1">
        <v>1821.9795200000001</v>
      </c>
    </row>
    <row r="35774" spans="1:5">
      <c r="A35774" s="3">
        <v>43130</v>
      </c>
      <c r="B35774" s="1">
        <v>8</v>
      </c>
      <c r="C35774" s="1">
        <v>669.00187000000005</v>
      </c>
      <c r="D35774" s="1">
        <v>1242.29411</v>
      </c>
      <c r="E35774" s="1">
        <v>1911.2959800000001</v>
      </c>
    </row>
    <row r="35775" spans="1:5">
      <c r="A35775" s="3">
        <v>43130</v>
      </c>
      <c r="B35775" s="1">
        <v>9</v>
      </c>
      <c r="C35775" s="1">
        <v>624.11860999999999</v>
      </c>
      <c r="D35775" s="1">
        <v>1157.8274699999999</v>
      </c>
      <c r="E35775" s="1">
        <v>1781.9460799999999</v>
      </c>
    </row>
    <row r="35776" spans="1:5">
      <c r="A35776" s="3">
        <v>43130</v>
      </c>
      <c r="B35776" s="1">
        <v>10</v>
      </c>
      <c r="C35776" s="1">
        <v>597.66830000000004</v>
      </c>
      <c r="D35776" s="1">
        <v>1107.40724</v>
      </c>
      <c r="E35776" s="1">
        <v>1705.07554</v>
      </c>
    </row>
    <row r="35777" spans="1:5">
      <c r="A35777" s="3">
        <v>43130</v>
      </c>
      <c r="B35777" s="1">
        <v>11</v>
      </c>
      <c r="C35777" s="1">
        <v>592.60260000000005</v>
      </c>
      <c r="D35777" s="1">
        <v>1099.1818499999999</v>
      </c>
      <c r="E35777" s="1">
        <v>1691.7844500000001</v>
      </c>
    </row>
    <row r="35778" spans="1:5">
      <c r="A35778" s="3">
        <v>43130</v>
      </c>
      <c r="B35778" s="1">
        <v>12</v>
      </c>
      <c r="C35778" s="1">
        <v>594.98126000000002</v>
      </c>
      <c r="D35778" s="1">
        <v>1107.9994099999999</v>
      </c>
      <c r="E35778" s="1">
        <v>1702.9806699999999</v>
      </c>
    </row>
    <row r="35779" spans="1:5">
      <c r="A35779" s="3">
        <v>43130</v>
      </c>
      <c r="B35779" s="1">
        <v>13</v>
      </c>
      <c r="C35779" s="1">
        <v>615.26147000000003</v>
      </c>
      <c r="D35779" s="1">
        <v>1143.4131400000001</v>
      </c>
      <c r="E35779" s="1">
        <v>1758.67461</v>
      </c>
    </row>
    <row r="35780" spans="1:5">
      <c r="A35780" s="3">
        <v>43130</v>
      </c>
      <c r="B35780" s="1">
        <v>14</v>
      </c>
      <c r="C35780" s="1">
        <v>625.05124000000001</v>
      </c>
      <c r="D35780" s="1">
        <v>1161.1195</v>
      </c>
      <c r="E35780" s="1">
        <v>1786.17074</v>
      </c>
    </row>
    <row r="35781" spans="1:5">
      <c r="A35781" s="3">
        <v>43130</v>
      </c>
      <c r="B35781" s="1">
        <v>15</v>
      </c>
      <c r="C35781" s="1">
        <v>633.42424000000005</v>
      </c>
      <c r="D35781" s="1">
        <v>1179.8163300000001</v>
      </c>
      <c r="E35781" s="1">
        <v>1813.2405699999999</v>
      </c>
    </row>
    <row r="35782" spans="1:5">
      <c r="A35782" s="3">
        <v>43130</v>
      </c>
      <c r="B35782" s="1">
        <v>16</v>
      </c>
      <c r="C35782" s="1">
        <v>664.69583999999998</v>
      </c>
      <c r="D35782" s="1">
        <v>1236.9887100000001</v>
      </c>
      <c r="E35782" s="1">
        <v>1901.6845499999999</v>
      </c>
    </row>
    <row r="35783" spans="1:5">
      <c r="A35783" s="3">
        <v>43130</v>
      </c>
      <c r="B35783" s="1">
        <v>17</v>
      </c>
      <c r="C35783" s="1">
        <v>731.45308</v>
      </c>
      <c r="D35783" s="1">
        <v>1358.82979</v>
      </c>
      <c r="E35783" s="1">
        <v>2090.28287</v>
      </c>
    </row>
    <row r="35784" spans="1:5">
      <c r="A35784" s="3">
        <v>43130</v>
      </c>
      <c r="B35784" s="1">
        <v>18</v>
      </c>
      <c r="C35784" s="1">
        <v>843.41402000000005</v>
      </c>
      <c r="D35784" s="1">
        <v>1559.0184999999999</v>
      </c>
      <c r="E35784" s="1">
        <v>2402.4325199999998</v>
      </c>
    </row>
    <row r="35785" spans="1:5">
      <c r="A35785" s="3">
        <v>43130</v>
      </c>
      <c r="B35785" s="1">
        <v>19</v>
      </c>
      <c r="C35785" s="1">
        <v>905.24653000000001</v>
      </c>
      <c r="D35785" s="1">
        <v>1682.9765</v>
      </c>
      <c r="E35785" s="1">
        <v>2588.2230300000001</v>
      </c>
    </row>
    <row r="35786" spans="1:5">
      <c r="A35786" s="3">
        <v>43130</v>
      </c>
      <c r="B35786" s="1">
        <v>20</v>
      </c>
      <c r="C35786" s="1">
        <v>914.45677000000001</v>
      </c>
      <c r="D35786" s="1">
        <v>1713.7764400000001</v>
      </c>
      <c r="E35786" s="1">
        <v>2628.2332099999999</v>
      </c>
    </row>
    <row r="35787" spans="1:5">
      <c r="A35787" s="3">
        <v>43130</v>
      </c>
      <c r="B35787" s="1">
        <v>21</v>
      </c>
      <c r="C35787" s="1">
        <v>908.50184999999999</v>
      </c>
      <c r="D35787" s="1">
        <v>1703.6936700000001</v>
      </c>
      <c r="E35787" s="1">
        <v>2612.1955200000002</v>
      </c>
    </row>
    <row r="35788" spans="1:5">
      <c r="A35788" s="3">
        <v>43130</v>
      </c>
      <c r="B35788" s="1">
        <v>22</v>
      </c>
      <c r="C35788" s="1">
        <v>861.13337999999999</v>
      </c>
      <c r="D35788" s="1">
        <v>1626.8982900000001</v>
      </c>
      <c r="E35788" s="1">
        <v>2488.0316699999998</v>
      </c>
    </row>
    <row r="35789" spans="1:5">
      <c r="A35789" s="3">
        <v>43130</v>
      </c>
      <c r="B35789" s="1">
        <v>23</v>
      </c>
      <c r="C35789" s="1">
        <v>788.70390999999995</v>
      </c>
      <c r="D35789" s="1">
        <v>1502.0557699999999</v>
      </c>
      <c r="E35789" s="1">
        <v>2290.7596800000001</v>
      </c>
    </row>
    <row r="35790" spans="1:5">
      <c r="A35790" s="3">
        <v>43130</v>
      </c>
      <c r="B35790" s="1">
        <v>24</v>
      </c>
      <c r="C35790" s="1">
        <v>717.61725999999999</v>
      </c>
      <c r="D35790" s="1">
        <v>1382.9801500000001</v>
      </c>
      <c r="E35790" s="1">
        <v>2100.5974099999999</v>
      </c>
    </row>
    <row r="35791" spans="1:5">
      <c r="A35791" s="3">
        <v>43131</v>
      </c>
      <c r="B35791" s="1">
        <v>1</v>
      </c>
      <c r="C35791" s="1">
        <v>676.04909999999995</v>
      </c>
      <c r="D35791" s="1">
        <v>1308.55162</v>
      </c>
      <c r="E35791" s="1">
        <v>1984.6007199999999</v>
      </c>
    </row>
    <row r="35792" spans="1:5">
      <c r="A35792" s="3">
        <v>43131</v>
      </c>
      <c r="B35792" s="1">
        <v>2</v>
      </c>
      <c r="C35792" s="1">
        <v>660.77675999999997</v>
      </c>
      <c r="D35792" s="1">
        <v>1270.09635</v>
      </c>
      <c r="E35792" s="1">
        <v>1930.87311</v>
      </c>
    </row>
    <row r="35793" spans="1:5">
      <c r="A35793" s="3">
        <v>43131</v>
      </c>
      <c r="B35793" s="1">
        <v>3</v>
      </c>
      <c r="C35793" s="1">
        <v>666.36113999999998</v>
      </c>
      <c r="D35793" s="1">
        <v>1275.37138</v>
      </c>
      <c r="E35793" s="1">
        <v>1941.73252</v>
      </c>
    </row>
    <row r="35794" spans="1:5">
      <c r="A35794" s="3">
        <v>43131</v>
      </c>
      <c r="B35794" s="1">
        <v>4</v>
      </c>
      <c r="C35794" s="1">
        <v>672.13458000000003</v>
      </c>
      <c r="D35794" s="1">
        <v>1277.8685499999999</v>
      </c>
      <c r="E35794" s="1">
        <v>1950.0031300000001</v>
      </c>
    </row>
    <row r="35795" spans="1:5">
      <c r="A35795" s="3">
        <v>43131</v>
      </c>
      <c r="B35795" s="1">
        <v>5</v>
      </c>
      <c r="C35795" s="1">
        <v>703.43290999999999</v>
      </c>
      <c r="D35795" s="1">
        <v>1326.61914</v>
      </c>
      <c r="E35795" s="1">
        <v>2030.05205</v>
      </c>
    </row>
    <row r="35796" spans="1:5">
      <c r="A35796" s="3">
        <v>43131</v>
      </c>
      <c r="B35796" s="1">
        <v>6</v>
      </c>
      <c r="C35796" s="1">
        <v>762.37656000000004</v>
      </c>
      <c r="D35796" s="1">
        <v>1423.4313299999999</v>
      </c>
      <c r="E35796" s="1">
        <v>2185.80789</v>
      </c>
    </row>
    <row r="35797" spans="1:5">
      <c r="A35797" s="3">
        <v>43131</v>
      </c>
      <c r="B35797" s="1">
        <v>7</v>
      </c>
      <c r="C35797" s="1">
        <v>859.67421000000002</v>
      </c>
      <c r="D35797" s="1">
        <v>1589.58062</v>
      </c>
      <c r="E35797" s="1">
        <v>2449.2548299999999</v>
      </c>
    </row>
    <row r="35798" spans="1:5">
      <c r="A35798" s="3">
        <v>43131</v>
      </c>
      <c r="B35798" s="1">
        <v>8</v>
      </c>
      <c r="C35798" s="1">
        <v>872.05904999999996</v>
      </c>
      <c r="D35798" s="1">
        <v>1620.0728099999999</v>
      </c>
      <c r="E35798" s="1">
        <v>2492.13186</v>
      </c>
    </row>
    <row r="35799" spans="1:5">
      <c r="A35799" s="3">
        <v>43131</v>
      </c>
      <c r="B35799" s="1">
        <v>9</v>
      </c>
      <c r="C35799" s="1">
        <v>794.04094999999995</v>
      </c>
      <c r="D35799" s="1">
        <v>1477.3198600000001</v>
      </c>
      <c r="E35799" s="1">
        <v>2271.3608100000001</v>
      </c>
    </row>
    <row r="35800" spans="1:5">
      <c r="A35800" s="3">
        <v>43131</v>
      </c>
      <c r="B35800" s="1">
        <v>10</v>
      </c>
      <c r="C35800" s="1">
        <v>717.57881999999995</v>
      </c>
      <c r="D35800" s="1">
        <v>1347.2380700000001</v>
      </c>
      <c r="E35800" s="1">
        <v>2064.8168900000001</v>
      </c>
    </row>
    <row r="35801" spans="1:5">
      <c r="A35801" s="3">
        <v>43131</v>
      </c>
      <c r="B35801" s="1">
        <v>11</v>
      </c>
      <c r="C35801" s="1">
        <v>671.58249000000001</v>
      </c>
      <c r="D35801" s="1">
        <v>1268.4534900000001</v>
      </c>
      <c r="E35801" s="1">
        <v>1940.0359800000001</v>
      </c>
    </row>
    <row r="35802" spans="1:5">
      <c r="A35802" s="3">
        <v>43131</v>
      </c>
      <c r="B35802" s="1">
        <v>12</v>
      </c>
      <c r="C35802" s="1">
        <v>636.18273999999997</v>
      </c>
      <c r="D35802" s="1">
        <v>1208.94524</v>
      </c>
      <c r="E35802" s="1">
        <v>1845.12798</v>
      </c>
    </row>
    <row r="35803" spans="1:5">
      <c r="A35803" s="3">
        <v>43131</v>
      </c>
      <c r="B35803" s="1">
        <v>13</v>
      </c>
      <c r="C35803" s="1">
        <v>615.26581999999996</v>
      </c>
      <c r="D35803" s="1">
        <v>1169.8381099999999</v>
      </c>
      <c r="E35803" s="1">
        <v>1785.10393</v>
      </c>
    </row>
    <row r="35804" spans="1:5">
      <c r="A35804" s="3">
        <v>43131</v>
      </c>
      <c r="B35804" s="1">
        <v>14</v>
      </c>
      <c r="C35804" s="1">
        <v>590.13103999999998</v>
      </c>
      <c r="D35804" s="1">
        <v>1127.7565999999999</v>
      </c>
      <c r="E35804" s="1">
        <v>1717.8876399999999</v>
      </c>
    </row>
    <row r="35805" spans="1:5">
      <c r="A35805" s="3">
        <v>43131</v>
      </c>
      <c r="B35805" s="1">
        <v>15</v>
      </c>
      <c r="C35805" s="1">
        <v>586.39509999999996</v>
      </c>
      <c r="D35805" s="1">
        <v>1122.53685</v>
      </c>
      <c r="E35805" s="1">
        <v>1708.9319499999999</v>
      </c>
    </row>
    <row r="35806" spans="1:5">
      <c r="A35806" s="3">
        <v>43131</v>
      </c>
      <c r="B35806" s="1">
        <v>16</v>
      </c>
      <c r="C35806" s="1">
        <v>633.29160999999999</v>
      </c>
      <c r="D35806" s="1">
        <v>1203.7040199999999</v>
      </c>
      <c r="E35806" s="1">
        <v>1836.9956299999999</v>
      </c>
    </row>
    <row r="35807" spans="1:5">
      <c r="A35807" s="3">
        <v>43131</v>
      </c>
      <c r="B35807" s="1">
        <v>17</v>
      </c>
      <c r="C35807" s="1">
        <v>709.40803000000005</v>
      </c>
      <c r="D35807" s="1">
        <v>1336.25954</v>
      </c>
      <c r="E35807" s="1">
        <v>2045.6675700000001</v>
      </c>
    </row>
    <row r="35808" spans="1:5">
      <c r="A35808" s="3">
        <v>43131</v>
      </c>
      <c r="B35808" s="1">
        <v>18</v>
      </c>
      <c r="C35808" s="1">
        <v>823.78061000000002</v>
      </c>
      <c r="D35808" s="1">
        <v>1537.2982099999999</v>
      </c>
      <c r="E35808" s="1">
        <v>2361.0788200000002</v>
      </c>
    </row>
    <row r="35809" spans="1:5">
      <c r="A35809" s="3">
        <v>43131</v>
      </c>
      <c r="B35809" s="1">
        <v>19</v>
      </c>
      <c r="C35809" s="1">
        <v>889.66413</v>
      </c>
      <c r="D35809" s="1">
        <v>1667.89885</v>
      </c>
      <c r="E35809" s="1">
        <v>2557.5629800000002</v>
      </c>
    </row>
    <row r="35810" spans="1:5">
      <c r="A35810" s="3">
        <v>43131</v>
      </c>
      <c r="B35810" s="1">
        <v>20</v>
      </c>
      <c r="C35810" s="1">
        <v>898.54179999999997</v>
      </c>
      <c r="D35810" s="1">
        <v>1694.6336699999999</v>
      </c>
      <c r="E35810" s="1">
        <v>2593.1754700000001</v>
      </c>
    </row>
    <row r="35811" spans="1:5">
      <c r="A35811" s="3">
        <v>43131</v>
      </c>
      <c r="B35811" s="1">
        <v>21</v>
      </c>
      <c r="C35811" s="1">
        <v>888.48226999999997</v>
      </c>
      <c r="D35811" s="1">
        <v>1682.19209</v>
      </c>
      <c r="E35811" s="1">
        <v>2570.67436</v>
      </c>
    </row>
    <row r="35812" spans="1:5">
      <c r="A35812" s="3">
        <v>43131</v>
      </c>
      <c r="B35812" s="1">
        <v>22</v>
      </c>
      <c r="C35812" s="1">
        <v>835.32755999999995</v>
      </c>
      <c r="D35812" s="1">
        <v>1589.94821</v>
      </c>
      <c r="E35812" s="1">
        <v>2425.2757700000002</v>
      </c>
    </row>
    <row r="35813" spans="1:5">
      <c r="A35813" s="3">
        <v>43131</v>
      </c>
      <c r="B35813" s="1">
        <v>23</v>
      </c>
      <c r="C35813" s="1">
        <v>741.99252999999999</v>
      </c>
      <c r="D35813" s="1">
        <v>1431.9231</v>
      </c>
      <c r="E35813" s="1">
        <v>2173.91563</v>
      </c>
    </row>
    <row r="35814" spans="1:5">
      <c r="A35814" s="3">
        <v>43131</v>
      </c>
      <c r="B35814" s="1">
        <v>24</v>
      </c>
      <c r="C35814" s="1">
        <v>651.97348</v>
      </c>
      <c r="D35814" s="1">
        <v>1274.27972</v>
      </c>
      <c r="E35814" s="1">
        <v>1926.2532000000001</v>
      </c>
    </row>
    <row r="35815" spans="1:5">
      <c r="A35815" s="3">
        <v>43132</v>
      </c>
      <c r="B35815" s="1">
        <v>1</v>
      </c>
      <c r="C35815" s="1">
        <v>593.85997999999995</v>
      </c>
      <c r="D35815" s="1">
        <v>1165.1993</v>
      </c>
      <c r="E35815" s="1">
        <v>1759.0592799999999</v>
      </c>
    </row>
    <row r="35816" spans="1:5">
      <c r="A35816" s="3">
        <v>43132</v>
      </c>
      <c r="B35816" s="1">
        <v>2</v>
      </c>
      <c r="C35816" s="1">
        <v>562.75822000000005</v>
      </c>
      <c r="D35816" s="1">
        <v>1101.36544</v>
      </c>
      <c r="E35816" s="1">
        <v>1664.12366</v>
      </c>
    </row>
    <row r="35817" spans="1:5">
      <c r="A35817" s="3">
        <v>43132</v>
      </c>
      <c r="B35817" s="1">
        <v>3</v>
      </c>
      <c r="C35817" s="1">
        <v>549.98869000000002</v>
      </c>
      <c r="D35817" s="1">
        <v>1070.5203200000001</v>
      </c>
      <c r="E35817" s="1">
        <v>1620.50901</v>
      </c>
    </row>
    <row r="35818" spans="1:5">
      <c r="A35818" s="3">
        <v>43132</v>
      </c>
      <c r="B35818" s="1">
        <v>4</v>
      </c>
      <c r="C35818" s="1">
        <v>548.26354000000003</v>
      </c>
      <c r="D35818" s="1">
        <v>1062.86537</v>
      </c>
      <c r="E35818" s="1">
        <v>1611.1289099999999</v>
      </c>
    </row>
    <row r="35819" spans="1:5">
      <c r="A35819" s="3">
        <v>43132</v>
      </c>
      <c r="B35819" s="1">
        <v>5</v>
      </c>
      <c r="C35819" s="1">
        <v>563.92808000000002</v>
      </c>
      <c r="D35819" s="1">
        <v>1084.30873</v>
      </c>
      <c r="E35819" s="1">
        <v>1648.2368100000001</v>
      </c>
    </row>
    <row r="35820" spans="1:5">
      <c r="A35820" s="3">
        <v>43132</v>
      </c>
      <c r="B35820" s="1">
        <v>6</v>
      </c>
      <c r="C35820" s="1">
        <v>615.61797999999999</v>
      </c>
      <c r="D35820" s="1">
        <v>1168.09736</v>
      </c>
      <c r="E35820" s="1">
        <v>1783.71534</v>
      </c>
    </row>
    <row r="35821" spans="1:5">
      <c r="A35821" s="3">
        <v>43132</v>
      </c>
      <c r="B35821" s="1">
        <v>7</v>
      </c>
      <c r="C35821" s="1">
        <v>701.4991</v>
      </c>
      <c r="D35821" s="1">
        <v>1311.9757</v>
      </c>
      <c r="E35821" s="1">
        <v>2013.4748</v>
      </c>
    </row>
    <row r="35822" spans="1:5">
      <c r="A35822" s="3">
        <v>43132</v>
      </c>
      <c r="B35822" s="1">
        <v>8</v>
      </c>
      <c r="C35822" s="1">
        <v>720.49365999999998</v>
      </c>
      <c r="D35822" s="1">
        <v>1350.5649800000001</v>
      </c>
      <c r="E35822" s="1">
        <v>2071.0586400000002</v>
      </c>
    </row>
    <row r="35823" spans="1:5">
      <c r="A35823" s="3">
        <v>43132</v>
      </c>
      <c r="B35823" s="1">
        <v>9</v>
      </c>
      <c r="C35823" s="1">
        <v>673.58837000000005</v>
      </c>
      <c r="D35823" s="1">
        <v>1258.7546500000001</v>
      </c>
      <c r="E35823" s="1">
        <v>1932.34302</v>
      </c>
    </row>
    <row r="35824" spans="1:5">
      <c r="A35824" s="3">
        <v>43132</v>
      </c>
      <c r="B35824" s="1">
        <v>10</v>
      </c>
      <c r="C35824" s="1">
        <v>626.85697000000005</v>
      </c>
      <c r="D35824" s="1">
        <v>1171.1660300000001</v>
      </c>
      <c r="E35824" s="1">
        <v>1798.0229999999999</v>
      </c>
    </row>
    <row r="35825" spans="1:5">
      <c r="A35825" s="3">
        <v>43132</v>
      </c>
      <c r="B35825" s="1">
        <v>11</v>
      </c>
      <c r="C35825" s="1">
        <v>597.25031999999999</v>
      </c>
      <c r="D35825" s="1">
        <v>1117.0612699999999</v>
      </c>
      <c r="E35825" s="1">
        <v>1714.31159</v>
      </c>
    </row>
    <row r="35826" spans="1:5">
      <c r="A35826" s="3">
        <v>43132</v>
      </c>
      <c r="B35826" s="1">
        <v>12</v>
      </c>
      <c r="C35826" s="1">
        <v>574.83291999999994</v>
      </c>
      <c r="D35826" s="1">
        <v>1079.8421499999999</v>
      </c>
      <c r="E35826" s="1">
        <v>1654.67507</v>
      </c>
    </row>
    <row r="35827" spans="1:5">
      <c r="A35827" s="3">
        <v>43132</v>
      </c>
      <c r="B35827" s="1">
        <v>13</v>
      </c>
      <c r="C35827" s="1">
        <v>561.31731000000002</v>
      </c>
      <c r="D35827" s="1">
        <v>1057.8856900000001</v>
      </c>
      <c r="E35827" s="1">
        <v>1619.203</v>
      </c>
    </row>
    <row r="35828" spans="1:5">
      <c r="A35828" s="3">
        <v>43132</v>
      </c>
      <c r="B35828" s="1">
        <v>14</v>
      </c>
      <c r="C35828" s="1">
        <v>539.60640000000001</v>
      </c>
      <c r="D35828" s="1">
        <v>1020.6523999999999</v>
      </c>
      <c r="E35828" s="1">
        <v>1560.2588000000001</v>
      </c>
    </row>
    <row r="35829" spans="1:5">
      <c r="A35829" s="3">
        <v>43132</v>
      </c>
      <c r="B35829" s="1">
        <v>15</v>
      </c>
      <c r="C35829" s="1">
        <v>540.69209999999998</v>
      </c>
      <c r="D35829" s="1">
        <v>1020.1263</v>
      </c>
      <c r="E35829" s="1">
        <v>1560.8184000000001</v>
      </c>
    </row>
    <row r="35830" spans="1:5">
      <c r="A35830" s="3">
        <v>43132</v>
      </c>
      <c r="B35830" s="1">
        <v>16</v>
      </c>
      <c r="C35830" s="1">
        <v>567.41539999999998</v>
      </c>
      <c r="D35830" s="1">
        <v>1069.95299</v>
      </c>
      <c r="E35830" s="1">
        <v>1637.3683900000001</v>
      </c>
    </row>
    <row r="35831" spans="1:5">
      <c r="A35831" s="3">
        <v>43132</v>
      </c>
      <c r="B35831" s="1">
        <v>17</v>
      </c>
      <c r="C35831" s="1">
        <v>627.34792000000004</v>
      </c>
      <c r="D35831" s="1">
        <v>1173.7442100000001</v>
      </c>
      <c r="E35831" s="1">
        <v>1801.09213</v>
      </c>
    </row>
    <row r="35832" spans="1:5">
      <c r="A35832" s="3">
        <v>43132</v>
      </c>
      <c r="B35832" s="1">
        <v>18</v>
      </c>
      <c r="C35832" s="1">
        <v>719.78857000000005</v>
      </c>
      <c r="D35832" s="1">
        <v>1337.4296999999999</v>
      </c>
      <c r="E35832" s="1">
        <v>2057.2182699999998</v>
      </c>
    </row>
    <row r="35833" spans="1:5">
      <c r="A35833" s="3">
        <v>43132</v>
      </c>
      <c r="B35833" s="1">
        <v>19</v>
      </c>
      <c r="C35833" s="1">
        <v>768.23578999999995</v>
      </c>
      <c r="D35833" s="1">
        <v>1435.1875600000001</v>
      </c>
      <c r="E35833" s="1">
        <v>2203.42335</v>
      </c>
    </row>
    <row r="35834" spans="1:5">
      <c r="A35834" s="3">
        <v>43132</v>
      </c>
      <c r="B35834" s="1">
        <v>20</v>
      </c>
      <c r="C35834" s="1">
        <v>774.81736000000001</v>
      </c>
      <c r="D35834" s="1">
        <v>1455.68066</v>
      </c>
      <c r="E35834" s="1">
        <v>2230.49802</v>
      </c>
    </row>
    <row r="35835" spans="1:5">
      <c r="A35835" s="3">
        <v>43132</v>
      </c>
      <c r="B35835" s="1">
        <v>21</v>
      </c>
      <c r="C35835" s="1">
        <v>762.98779999999999</v>
      </c>
      <c r="D35835" s="1">
        <v>1436.4820400000001</v>
      </c>
      <c r="E35835" s="1">
        <v>2199.4698400000002</v>
      </c>
    </row>
    <row r="35836" spans="1:5">
      <c r="A35836" s="3">
        <v>43132</v>
      </c>
      <c r="B35836" s="1">
        <v>22</v>
      </c>
      <c r="C35836" s="1">
        <v>719.28372999999999</v>
      </c>
      <c r="D35836" s="1">
        <v>1360.8070299999999</v>
      </c>
      <c r="E35836" s="1">
        <v>2080.09076</v>
      </c>
    </row>
    <row r="35837" spans="1:5">
      <c r="A35837" s="3">
        <v>43132</v>
      </c>
      <c r="B35837" s="1">
        <v>23</v>
      </c>
      <c r="C35837" s="1">
        <v>644.70676000000003</v>
      </c>
      <c r="D35837" s="1">
        <v>1234.82565</v>
      </c>
      <c r="E35837" s="1">
        <v>1879.53241</v>
      </c>
    </row>
    <row r="35838" spans="1:5">
      <c r="A35838" s="3">
        <v>43132</v>
      </c>
      <c r="B35838" s="1">
        <v>24</v>
      </c>
      <c r="C35838" s="1">
        <v>562.73434999999995</v>
      </c>
      <c r="D35838" s="1">
        <v>1097.19148</v>
      </c>
      <c r="E35838" s="1">
        <v>1659.9258299999999</v>
      </c>
    </row>
    <row r="35839" spans="1:5">
      <c r="A35839" s="3">
        <v>43133</v>
      </c>
      <c r="B35839" s="1">
        <v>1</v>
      </c>
      <c r="C35839" s="1">
        <v>509.15983</v>
      </c>
      <c r="D35839" s="1">
        <v>998.54385000000002</v>
      </c>
      <c r="E35839" s="1">
        <v>1507.7036800000001</v>
      </c>
    </row>
    <row r="35840" spans="1:5">
      <c r="A35840" s="3">
        <v>43133</v>
      </c>
      <c r="B35840" s="1">
        <v>2</v>
      </c>
      <c r="C35840" s="1">
        <v>487.39697000000001</v>
      </c>
      <c r="D35840" s="1">
        <v>952.17314999999996</v>
      </c>
      <c r="E35840" s="1">
        <v>1439.5701200000001</v>
      </c>
    </row>
    <row r="35841" spans="1:5">
      <c r="A35841" s="3">
        <v>43133</v>
      </c>
      <c r="B35841" s="1">
        <v>3</v>
      </c>
      <c r="C35841" s="1">
        <v>477.19562999999999</v>
      </c>
      <c r="D35841" s="1">
        <v>928.29859999999996</v>
      </c>
      <c r="E35841" s="1">
        <v>1405.49423</v>
      </c>
    </row>
    <row r="35842" spans="1:5">
      <c r="A35842" s="3">
        <v>43133</v>
      </c>
      <c r="B35842" s="1">
        <v>4</v>
      </c>
      <c r="C35842" s="1">
        <v>481.76898999999997</v>
      </c>
      <c r="D35842" s="1">
        <v>931.39203999999995</v>
      </c>
      <c r="E35842" s="1">
        <v>1413.16103</v>
      </c>
    </row>
    <row r="35843" spans="1:5">
      <c r="A35843" s="3">
        <v>43133</v>
      </c>
      <c r="B35843" s="1">
        <v>5</v>
      </c>
      <c r="C35843" s="1">
        <v>500.11219999999997</v>
      </c>
      <c r="D35843" s="1">
        <v>957.54280000000006</v>
      </c>
      <c r="E35843" s="1">
        <v>1457.655</v>
      </c>
    </row>
    <row r="35844" spans="1:5">
      <c r="A35844" s="3">
        <v>43133</v>
      </c>
      <c r="B35844" s="1">
        <v>6</v>
      </c>
      <c r="C35844" s="1">
        <v>559.11321999999996</v>
      </c>
      <c r="D35844" s="1">
        <v>1056.4601299999999</v>
      </c>
      <c r="E35844" s="1">
        <v>1615.5733499999999</v>
      </c>
    </row>
    <row r="35845" spans="1:5">
      <c r="A35845" s="3">
        <v>43133</v>
      </c>
      <c r="B35845" s="1">
        <v>7</v>
      </c>
      <c r="C35845" s="1">
        <v>659.85177999999996</v>
      </c>
      <c r="D35845" s="1">
        <v>1228.5432499999999</v>
      </c>
      <c r="E35845" s="1">
        <v>1888.3950299999999</v>
      </c>
    </row>
    <row r="35846" spans="1:5">
      <c r="A35846" s="3">
        <v>43133</v>
      </c>
      <c r="B35846" s="1">
        <v>8</v>
      </c>
      <c r="C35846" s="1">
        <v>702.90566000000001</v>
      </c>
      <c r="D35846" s="1">
        <v>1312.8612599999999</v>
      </c>
      <c r="E35846" s="1">
        <v>2015.76692</v>
      </c>
    </row>
    <row r="35847" spans="1:5">
      <c r="A35847" s="3">
        <v>43133</v>
      </c>
      <c r="B35847" s="1">
        <v>9</v>
      </c>
      <c r="C35847" s="1">
        <v>675.95366000000001</v>
      </c>
      <c r="D35847" s="1">
        <v>1257.4525699999999</v>
      </c>
      <c r="E35847" s="1">
        <v>1933.4062300000001</v>
      </c>
    </row>
    <row r="35848" spans="1:5">
      <c r="A35848" s="3">
        <v>43133</v>
      </c>
      <c r="B35848" s="1">
        <v>10</v>
      </c>
      <c r="C35848" s="1">
        <v>651.29888000000005</v>
      </c>
      <c r="D35848" s="1">
        <v>1210.3512800000001</v>
      </c>
      <c r="E35848" s="1">
        <v>1861.6501599999999</v>
      </c>
    </row>
    <row r="35849" spans="1:5">
      <c r="A35849" s="3">
        <v>43133</v>
      </c>
      <c r="B35849" s="1">
        <v>11</v>
      </c>
      <c r="C35849" s="1">
        <v>651.69568000000004</v>
      </c>
      <c r="D35849" s="1">
        <v>1211.5483300000001</v>
      </c>
      <c r="E35849" s="1">
        <v>1863.2440099999999</v>
      </c>
    </row>
    <row r="35850" spans="1:5">
      <c r="A35850" s="3">
        <v>43133</v>
      </c>
      <c r="B35850" s="1">
        <v>12</v>
      </c>
      <c r="C35850" s="1">
        <v>656.65097000000003</v>
      </c>
      <c r="D35850" s="1">
        <v>1223.9005400000001</v>
      </c>
      <c r="E35850" s="1">
        <v>1880.55151</v>
      </c>
    </row>
    <row r="35851" spans="1:5">
      <c r="A35851" s="3">
        <v>43133</v>
      </c>
      <c r="B35851" s="1">
        <v>13</v>
      </c>
      <c r="C35851" s="1">
        <v>669.69038</v>
      </c>
      <c r="D35851" s="1">
        <v>1252.5844099999999</v>
      </c>
      <c r="E35851" s="1">
        <v>1922.2747899999999</v>
      </c>
    </row>
    <row r="35852" spans="1:5">
      <c r="A35852" s="3">
        <v>43133</v>
      </c>
      <c r="B35852" s="1">
        <v>14</v>
      </c>
      <c r="C35852" s="1">
        <v>665.82695000000001</v>
      </c>
      <c r="D35852" s="1">
        <v>1245.4040299999999</v>
      </c>
      <c r="E35852" s="1">
        <v>1911.23098</v>
      </c>
    </row>
    <row r="35853" spans="1:5">
      <c r="A35853" s="3">
        <v>43133</v>
      </c>
      <c r="B35853" s="1">
        <v>15</v>
      </c>
      <c r="C35853" s="1">
        <v>665.68344000000002</v>
      </c>
      <c r="D35853" s="1">
        <v>1244.81618</v>
      </c>
      <c r="E35853" s="1">
        <v>1910.49962</v>
      </c>
    </row>
    <row r="35854" spans="1:5">
      <c r="A35854" s="3">
        <v>43133</v>
      </c>
      <c r="B35854" s="1">
        <v>16</v>
      </c>
      <c r="C35854" s="1">
        <v>703.07006999999999</v>
      </c>
      <c r="D35854" s="1">
        <v>1315.40029</v>
      </c>
      <c r="E35854" s="1">
        <v>2018.47036</v>
      </c>
    </row>
    <row r="35855" spans="1:5">
      <c r="A35855" s="3">
        <v>43133</v>
      </c>
      <c r="B35855" s="1">
        <v>17</v>
      </c>
      <c r="C35855" s="1">
        <v>771.39719000000002</v>
      </c>
      <c r="D35855" s="1">
        <v>1439.76576</v>
      </c>
      <c r="E35855" s="1">
        <v>2211.1629499999999</v>
      </c>
    </row>
    <row r="35856" spans="1:5">
      <c r="A35856" s="3">
        <v>43133</v>
      </c>
      <c r="B35856" s="1">
        <v>18</v>
      </c>
      <c r="C35856" s="1">
        <v>873.10682999999995</v>
      </c>
      <c r="D35856" s="1">
        <v>1616.2452900000001</v>
      </c>
      <c r="E35856" s="1">
        <v>2489.35212</v>
      </c>
    </row>
    <row r="35857" spans="1:5">
      <c r="A35857" s="3">
        <v>43133</v>
      </c>
      <c r="B35857" s="1">
        <v>19</v>
      </c>
      <c r="C35857" s="1">
        <v>936.26373999999998</v>
      </c>
      <c r="D35857" s="1">
        <v>1743.48768</v>
      </c>
      <c r="E35857" s="1">
        <v>2679.7514200000001</v>
      </c>
    </row>
    <row r="35858" spans="1:5">
      <c r="A35858" s="3">
        <v>43133</v>
      </c>
      <c r="B35858" s="1">
        <v>20</v>
      </c>
      <c r="C35858" s="1">
        <v>933.32461999999998</v>
      </c>
      <c r="D35858" s="1">
        <v>1749.61275</v>
      </c>
      <c r="E35858" s="1">
        <v>2682.9373700000001</v>
      </c>
    </row>
    <row r="35859" spans="1:5">
      <c r="A35859" s="3">
        <v>43133</v>
      </c>
      <c r="B35859" s="1">
        <v>21</v>
      </c>
      <c r="C35859" s="1">
        <v>925.47334000000001</v>
      </c>
      <c r="D35859" s="1">
        <v>1739.11652</v>
      </c>
      <c r="E35859" s="1">
        <v>2664.58986</v>
      </c>
    </row>
    <row r="35860" spans="1:5">
      <c r="A35860" s="3">
        <v>43133</v>
      </c>
      <c r="B35860" s="1">
        <v>22</v>
      </c>
      <c r="C35860" s="1">
        <v>893.18066999999996</v>
      </c>
      <c r="D35860" s="1">
        <v>1685.5699199999999</v>
      </c>
      <c r="E35860" s="1">
        <v>2578.7505900000001</v>
      </c>
    </row>
    <row r="35861" spans="1:5">
      <c r="A35861" s="3">
        <v>43133</v>
      </c>
      <c r="B35861" s="1">
        <v>23</v>
      </c>
      <c r="C35861" s="1">
        <v>833.42017999999996</v>
      </c>
      <c r="D35861" s="1">
        <v>1591.5429999999999</v>
      </c>
      <c r="E35861" s="1">
        <v>2424.9631800000002</v>
      </c>
    </row>
    <row r="35862" spans="1:5">
      <c r="A35862" s="3">
        <v>43133</v>
      </c>
      <c r="B35862" s="1">
        <v>24</v>
      </c>
      <c r="C35862" s="1">
        <v>770.49177999999995</v>
      </c>
      <c r="D35862" s="1">
        <v>1485.4781</v>
      </c>
      <c r="E35862" s="1">
        <v>2255.9698800000001</v>
      </c>
    </row>
    <row r="35863" spans="1:5">
      <c r="A35863" s="3">
        <v>43134</v>
      </c>
      <c r="B35863" s="1">
        <v>1</v>
      </c>
      <c r="C35863" s="1">
        <v>726.29720999999995</v>
      </c>
      <c r="D35863" s="1">
        <v>1405.42391</v>
      </c>
      <c r="E35863" s="1">
        <v>2131.7211200000002</v>
      </c>
    </row>
    <row r="35864" spans="1:5">
      <c r="A35864" s="3">
        <v>43134</v>
      </c>
      <c r="B35864" s="1">
        <v>2</v>
      </c>
      <c r="C35864" s="1">
        <v>700.87477999999999</v>
      </c>
      <c r="D35864" s="1">
        <v>1352.27827</v>
      </c>
      <c r="E35864" s="1">
        <v>2053.1530499999999</v>
      </c>
    </row>
    <row r="35865" spans="1:5">
      <c r="A35865" s="3">
        <v>43134</v>
      </c>
      <c r="B35865" s="1">
        <v>3</v>
      </c>
      <c r="C35865" s="1">
        <v>693.82043999999996</v>
      </c>
      <c r="D35865" s="1">
        <v>1330.6957</v>
      </c>
      <c r="E35865" s="1">
        <v>2024.51614</v>
      </c>
    </row>
    <row r="35866" spans="1:5">
      <c r="A35866" s="3">
        <v>43134</v>
      </c>
      <c r="B35866" s="1">
        <v>4</v>
      </c>
      <c r="C35866" s="1">
        <v>697.89416000000006</v>
      </c>
      <c r="D35866" s="1">
        <v>1332.3923199999999</v>
      </c>
      <c r="E35866" s="1">
        <v>2030.28648</v>
      </c>
    </row>
    <row r="35867" spans="1:5">
      <c r="A35867" s="3">
        <v>43134</v>
      </c>
      <c r="B35867" s="1">
        <v>5</v>
      </c>
      <c r="C35867" s="1">
        <v>708.52858000000003</v>
      </c>
      <c r="D35867" s="1">
        <v>1345.01955</v>
      </c>
      <c r="E35867" s="1">
        <v>2053.5481300000001</v>
      </c>
    </row>
    <row r="35868" spans="1:5">
      <c r="A35868" s="3">
        <v>43134</v>
      </c>
      <c r="B35868" s="1">
        <v>6</v>
      </c>
      <c r="C35868" s="1">
        <v>735.95205999999996</v>
      </c>
      <c r="D35868" s="1">
        <v>1385.1020799999999</v>
      </c>
      <c r="E35868" s="1">
        <v>2121.0541400000002</v>
      </c>
    </row>
    <row r="35869" spans="1:5">
      <c r="A35869" s="3">
        <v>43134</v>
      </c>
      <c r="B35869" s="1">
        <v>7</v>
      </c>
      <c r="C35869" s="1">
        <v>776.99675000000002</v>
      </c>
      <c r="D35869" s="1">
        <v>1451.0002300000001</v>
      </c>
      <c r="E35869" s="1">
        <v>2227.9969799999999</v>
      </c>
    </row>
    <row r="35870" spans="1:5">
      <c r="A35870" s="3">
        <v>43134</v>
      </c>
      <c r="B35870" s="1">
        <v>8</v>
      </c>
      <c r="C35870" s="1">
        <v>833.56793000000005</v>
      </c>
      <c r="D35870" s="1">
        <v>1547.5153</v>
      </c>
      <c r="E35870" s="1">
        <v>2381.0832300000002</v>
      </c>
    </row>
    <row r="35871" spans="1:5">
      <c r="A35871" s="3">
        <v>43134</v>
      </c>
      <c r="B35871" s="1">
        <v>9</v>
      </c>
      <c r="C35871" s="1">
        <v>853.46112000000005</v>
      </c>
      <c r="D35871" s="1">
        <v>1591.63617</v>
      </c>
      <c r="E35871" s="1">
        <v>2445.0972900000002</v>
      </c>
    </row>
    <row r="35872" spans="1:5">
      <c r="A35872" s="3">
        <v>43134</v>
      </c>
      <c r="B35872" s="1">
        <v>10</v>
      </c>
      <c r="C35872" s="1">
        <v>832.54899</v>
      </c>
      <c r="D35872" s="1">
        <v>1565.33305</v>
      </c>
      <c r="E35872" s="1">
        <v>2397.88204</v>
      </c>
    </row>
    <row r="35873" spans="1:5">
      <c r="A35873" s="3">
        <v>43134</v>
      </c>
      <c r="B35873" s="1">
        <v>11</v>
      </c>
      <c r="C35873" s="1">
        <v>805.53958</v>
      </c>
      <c r="D35873" s="1">
        <v>1522.7598599999999</v>
      </c>
      <c r="E35873" s="1">
        <v>2328.2994399999998</v>
      </c>
    </row>
    <row r="35874" spans="1:5">
      <c r="A35874" s="3">
        <v>43134</v>
      </c>
      <c r="B35874" s="1">
        <v>12</v>
      </c>
      <c r="C35874" s="1">
        <v>779.43956000000003</v>
      </c>
      <c r="D35874" s="1">
        <v>1477.95075</v>
      </c>
      <c r="E35874" s="1">
        <v>2257.3903100000002</v>
      </c>
    </row>
    <row r="35875" spans="1:5">
      <c r="A35875" s="3">
        <v>43134</v>
      </c>
      <c r="B35875" s="1">
        <v>13</v>
      </c>
      <c r="C35875" s="1">
        <v>752.43795999999998</v>
      </c>
      <c r="D35875" s="1">
        <v>1433.74953</v>
      </c>
      <c r="E35875" s="1">
        <v>2186.1874899999998</v>
      </c>
    </row>
    <row r="35876" spans="1:5">
      <c r="A35876" s="3">
        <v>43134</v>
      </c>
      <c r="B35876" s="1">
        <v>14</v>
      </c>
      <c r="C35876" s="1">
        <v>724.36077</v>
      </c>
      <c r="D35876" s="1">
        <v>1384.3636200000001</v>
      </c>
      <c r="E35876" s="1">
        <v>2108.7243899999999</v>
      </c>
    </row>
    <row r="35877" spans="1:5">
      <c r="A35877" s="3">
        <v>43134</v>
      </c>
      <c r="B35877" s="1">
        <v>15</v>
      </c>
      <c r="C35877" s="1">
        <v>705.33615999999995</v>
      </c>
      <c r="D35877" s="1">
        <v>1348.93597</v>
      </c>
      <c r="E35877" s="1">
        <v>2054.2721299999998</v>
      </c>
    </row>
    <row r="35878" spans="1:5">
      <c r="A35878" s="3">
        <v>43134</v>
      </c>
      <c r="B35878" s="1">
        <v>16</v>
      </c>
      <c r="C35878" s="1">
        <v>712.07420999999999</v>
      </c>
      <c r="D35878" s="1">
        <v>1358.88841</v>
      </c>
      <c r="E35878" s="1">
        <v>2070.9626199999998</v>
      </c>
    </row>
    <row r="35879" spans="1:5">
      <c r="A35879" s="3">
        <v>43134</v>
      </c>
      <c r="B35879" s="1">
        <v>17</v>
      </c>
      <c r="C35879" s="1">
        <v>750.37958000000003</v>
      </c>
      <c r="D35879" s="1">
        <v>1423.30069</v>
      </c>
      <c r="E35879" s="1">
        <v>2173.6802699999998</v>
      </c>
    </row>
    <row r="35880" spans="1:5">
      <c r="A35880" s="3">
        <v>43134</v>
      </c>
      <c r="B35880" s="1">
        <v>18</v>
      </c>
      <c r="C35880" s="1">
        <v>835.71961999999996</v>
      </c>
      <c r="D35880" s="1">
        <v>1570.64029</v>
      </c>
      <c r="E35880" s="1">
        <v>2406.3599100000001</v>
      </c>
    </row>
    <row r="35881" spans="1:5">
      <c r="A35881" s="3">
        <v>43134</v>
      </c>
      <c r="B35881" s="1">
        <v>19</v>
      </c>
      <c r="C35881" s="1">
        <v>885.54944</v>
      </c>
      <c r="D35881" s="1">
        <v>1658.90318</v>
      </c>
      <c r="E35881" s="1">
        <v>2544.45262</v>
      </c>
    </row>
    <row r="35882" spans="1:5">
      <c r="A35882" s="3">
        <v>43134</v>
      </c>
      <c r="B35882" s="1">
        <v>20</v>
      </c>
      <c r="C35882" s="1">
        <v>880.60361</v>
      </c>
      <c r="D35882" s="1">
        <v>1654.7775899999999</v>
      </c>
      <c r="E35882" s="1">
        <v>2535.3811999999998</v>
      </c>
    </row>
    <row r="35883" spans="1:5">
      <c r="A35883" s="3">
        <v>43134</v>
      </c>
      <c r="B35883" s="1">
        <v>21</v>
      </c>
      <c r="C35883" s="1">
        <v>862.01782000000003</v>
      </c>
      <c r="D35883" s="1">
        <v>1626.01622</v>
      </c>
      <c r="E35883" s="1">
        <v>2488.03404</v>
      </c>
    </row>
    <row r="35884" spans="1:5">
      <c r="A35884" s="3">
        <v>43134</v>
      </c>
      <c r="B35884" s="1">
        <v>22</v>
      </c>
      <c r="C35884" s="1">
        <v>824.00981999999999</v>
      </c>
      <c r="D35884" s="1">
        <v>1564.9614200000001</v>
      </c>
      <c r="E35884" s="1">
        <v>2388.9712399999999</v>
      </c>
    </row>
    <row r="35885" spans="1:5">
      <c r="A35885" s="3">
        <v>43134</v>
      </c>
      <c r="B35885" s="1">
        <v>23</v>
      </c>
      <c r="C35885" s="1">
        <v>768.25372000000004</v>
      </c>
      <c r="D35885" s="1">
        <v>1472.1829700000001</v>
      </c>
      <c r="E35885" s="1">
        <v>2240.43669</v>
      </c>
    </row>
    <row r="35886" spans="1:5">
      <c r="A35886" s="3">
        <v>43134</v>
      </c>
      <c r="B35886" s="1">
        <v>24</v>
      </c>
      <c r="C35886" s="1">
        <v>696.99807999999996</v>
      </c>
      <c r="D35886" s="1">
        <v>1353.5423900000001</v>
      </c>
      <c r="E35886" s="1">
        <v>2050.5404699999999</v>
      </c>
    </row>
    <row r="35887" spans="1:5">
      <c r="A35887" s="3">
        <v>43135</v>
      </c>
      <c r="B35887" s="1">
        <v>1</v>
      </c>
      <c r="C35887" s="1">
        <v>637.34456</v>
      </c>
      <c r="D35887" s="1">
        <v>1247.45346</v>
      </c>
      <c r="E35887" s="1">
        <v>1884.79802</v>
      </c>
    </row>
    <row r="35888" spans="1:5">
      <c r="A35888" s="3">
        <v>43135</v>
      </c>
      <c r="B35888" s="1">
        <v>2</v>
      </c>
      <c r="C35888" s="1">
        <v>602.06514000000004</v>
      </c>
      <c r="D35888" s="1">
        <v>1178.5210300000001</v>
      </c>
      <c r="E35888" s="1">
        <v>1780.58617</v>
      </c>
    </row>
    <row r="35889" spans="1:5">
      <c r="A35889" s="3">
        <v>43135</v>
      </c>
      <c r="B35889" s="1">
        <v>3</v>
      </c>
      <c r="C35889" s="1">
        <v>580.34087999999997</v>
      </c>
      <c r="D35889" s="1">
        <v>1132.65137</v>
      </c>
      <c r="E35889" s="1">
        <v>1712.99225</v>
      </c>
    </row>
    <row r="35890" spans="1:5">
      <c r="A35890" s="3">
        <v>43135</v>
      </c>
      <c r="B35890" s="1">
        <v>4</v>
      </c>
      <c r="C35890" s="1">
        <v>572.97865000000002</v>
      </c>
      <c r="D35890" s="1">
        <v>1113.11086</v>
      </c>
      <c r="E35890" s="1">
        <v>1686.08951</v>
      </c>
    </row>
    <row r="35891" spans="1:5">
      <c r="A35891" s="3">
        <v>43135</v>
      </c>
      <c r="B35891" s="1">
        <v>5</v>
      </c>
      <c r="C35891" s="1">
        <v>573.70726999999999</v>
      </c>
      <c r="D35891" s="1">
        <v>1110.3724400000001</v>
      </c>
      <c r="E35891" s="1">
        <v>1684.07971</v>
      </c>
    </row>
    <row r="35892" spans="1:5">
      <c r="A35892" s="3">
        <v>43135</v>
      </c>
      <c r="B35892" s="1">
        <v>6</v>
      </c>
      <c r="C35892" s="1">
        <v>585.76072999999997</v>
      </c>
      <c r="D35892" s="1">
        <v>1124.65291</v>
      </c>
      <c r="E35892" s="1">
        <v>1710.41364</v>
      </c>
    </row>
    <row r="35893" spans="1:5">
      <c r="A35893" s="3">
        <v>43135</v>
      </c>
      <c r="B35893" s="1">
        <v>7</v>
      </c>
      <c r="C35893" s="1">
        <v>616.21586000000002</v>
      </c>
      <c r="D35893" s="1">
        <v>1168.9232300000001</v>
      </c>
      <c r="E35893" s="1">
        <v>1785.1390899999999</v>
      </c>
    </row>
    <row r="35894" spans="1:5">
      <c r="A35894" s="3">
        <v>43135</v>
      </c>
      <c r="B35894" s="1">
        <v>8</v>
      </c>
      <c r="C35894" s="1">
        <v>667.93687999999997</v>
      </c>
      <c r="D35894" s="1">
        <v>1252.7826</v>
      </c>
      <c r="E35894" s="1">
        <v>1920.71948</v>
      </c>
    </row>
    <row r="35895" spans="1:5">
      <c r="A35895" s="3">
        <v>43135</v>
      </c>
      <c r="B35895" s="1">
        <v>9</v>
      </c>
      <c r="C35895" s="1">
        <v>720.15822000000003</v>
      </c>
      <c r="D35895" s="1">
        <v>1348.06943</v>
      </c>
      <c r="E35895" s="1">
        <v>2068.2276499999998</v>
      </c>
    </row>
    <row r="35896" spans="1:5">
      <c r="A35896" s="3">
        <v>43135</v>
      </c>
      <c r="B35896" s="1">
        <v>10</v>
      </c>
      <c r="C35896" s="1">
        <v>748.27560000000005</v>
      </c>
      <c r="D35896" s="1">
        <v>1414.3953799999999</v>
      </c>
      <c r="E35896" s="1">
        <v>2162.6709799999999</v>
      </c>
    </row>
    <row r="35897" spans="1:5">
      <c r="A35897" s="3">
        <v>43135</v>
      </c>
      <c r="B35897" s="1">
        <v>11</v>
      </c>
      <c r="C35897" s="1">
        <v>768.3723</v>
      </c>
      <c r="D35897" s="1">
        <v>1460.85103</v>
      </c>
      <c r="E35897" s="1">
        <v>2229.2233299999998</v>
      </c>
    </row>
    <row r="35898" spans="1:5">
      <c r="A35898" s="3">
        <v>43135</v>
      </c>
      <c r="B35898" s="1">
        <v>12</v>
      </c>
      <c r="C35898" s="1">
        <v>781.02385000000004</v>
      </c>
      <c r="D35898" s="1">
        <v>1488.72315</v>
      </c>
      <c r="E35898" s="1">
        <v>2269.7469999999998</v>
      </c>
    </row>
    <row r="35899" spans="1:5">
      <c r="A35899" s="3">
        <v>43135</v>
      </c>
      <c r="B35899" s="1">
        <v>13</v>
      </c>
      <c r="C35899" s="1">
        <v>796.02297999999996</v>
      </c>
      <c r="D35899" s="1">
        <v>1513.7944199999999</v>
      </c>
      <c r="E35899" s="1">
        <v>2309.8173999999999</v>
      </c>
    </row>
    <row r="35900" spans="1:5">
      <c r="A35900" s="3">
        <v>43135</v>
      </c>
      <c r="B35900" s="1">
        <v>14</v>
      </c>
      <c r="C35900" s="1">
        <v>817.87779</v>
      </c>
      <c r="D35900" s="1">
        <v>1549.2058</v>
      </c>
      <c r="E35900" s="1">
        <v>2367.0835900000002</v>
      </c>
    </row>
    <row r="35901" spans="1:5">
      <c r="A35901" s="3">
        <v>43135</v>
      </c>
      <c r="B35901" s="1">
        <v>15</v>
      </c>
      <c r="C35901" s="1">
        <v>832.16333999999995</v>
      </c>
      <c r="D35901" s="1">
        <v>1571.4348500000001</v>
      </c>
      <c r="E35901" s="1">
        <v>2403.5981900000002</v>
      </c>
    </row>
    <row r="35902" spans="1:5">
      <c r="A35902" s="3">
        <v>43135</v>
      </c>
      <c r="B35902" s="1">
        <v>16</v>
      </c>
      <c r="C35902" s="1">
        <v>852.36291000000006</v>
      </c>
      <c r="D35902" s="1">
        <v>1608.96064</v>
      </c>
      <c r="E35902" s="1">
        <v>2461.3235500000001</v>
      </c>
    </row>
    <row r="35903" spans="1:5">
      <c r="A35903" s="3">
        <v>43135</v>
      </c>
      <c r="B35903" s="1">
        <v>17</v>
      </c>
      <c r="C35903" s="1">
        <v>886.52737999999999</v>
      </c>
      <c r="D35903" s="1">
        <v>1666.0158200000001</v>
      </c>
      <c r="E35903" s="1">
        <v>2552.5432000000001</v>
      </c>
    </row>
    <row r="35904" spans="1:5">
      <c r="A35904" s="3">
        <v>43135</v>
      </c>
      <c r="B35904" s="1">
        <v>18</v>
      </c>
      <c r="C35904" s="1">
        <v>904.60918000000004</v>
      </c>
      <c r="D35904" s="1">
        <v>1691.34304</v>
      </c>
      <c r="E35904" s="1">
        <v>2595.9522200000001</v>
      </c>
    </row>
    <row r="35905" spans="1:5">
      <c r="A35905" s="3">
        <v>43135</v>
      </c>
      <c r="B35905" s="1">
        <v>19</v>
      </c>
      <c r="C35905" s="1">
        <v>847.78160000000003</v>
      </c>
      <c r="D35905" s="1">
        <v>1593.3112000000001</v>
      </c>
      <c r="E35905" s="1">
        <v>2441.0927999999999</v>
      </c>
    </row>
    <row r="35906" spans="1:5">
      <c r="A35906" s="3">
        <v>43135</v>
      </c>
      <c r="B35906" s="1">
        <v>20</v>
      </c>
      <c r="C35906" s="1">
        <v>787.57983000000002</v>
      </c>
      <c r="D35906" s="1">
        <v>1484.4723200000001</v>
      </c>
      <c r="E35906" s="1">
        <v>2272.05215</v>
      </c>
    </row>
    <row r="35907" spans="1:5">
      <c r="A35907" s="3">
        <v>43135</v>
      </c>
      <c r="B35907" s="1">
        <v>21</v>
      </c>
      <c r="C35907" s="1">
        <v>776.40151000000003</v>
      </c>
      <c r="D35907" s="1">
        <v>1462.1839600000001</v>
      </c>
      <c r="E35907" s="1">
        <v>2238.58547</v>
      </c>
    </row>
    <row r="35908" spans="1:5">
      <c r="A35908" s="3">
        <v>43135</v>
      </c>
      <c r="B35908" s="1">
        <v>22</v>
      </c>
      <c r="C35908" s="1">
        <v>734.74135000000001</v>
      </c>
      <c r="D35908" s="1">
        <v>1389.3358499999999</v>
      </c>
      <c r="E35908" s="1">
        <v>2124.0772000000002</v>
      </c>
    </row>
    <row r="35909" spans="1:5">
      <c r="A35909" s="3">
        <v>43135</v>
      </c>
      <c r="B35909" s="1">
        <v>23</v>
      </c>
      <c r="C35909" s="1">
        <v>691.32096000000001</v>
      </c>
      <c r="D35909" s="1">
        <v>1312.8790799999999</v>
      </c>
      <c r="E35909" s="1">
        <v>2004.2000399999999</v>
      </c>
    </row>
    <row r="35910" spans="1:5">
      <c r="A35910" s="3">
        <v>43135</v>
      </c>
      <c r="B35910" s="1">
        <v>24</v>
      </c>
      <c r="C35910" s="1">
        <v>665.16593999999998</v>
      </c>
      <c r="D35910" s="1">
        <v>1272.1263799999999</v>
      </c>
      <c r="E35910" s="1">
        <v>1937.29232</v>
      </c>
    </row>
    <row r="35911" spans="1:5">
      <c r="A35911" s="3">
        <v>43136</v>
      </c>
      <c r="B35911" s="1">
        <v>1</v>
      </c>
      <c r="C35911" s="1">
        <v>598.38851999999997</v>
      </c>
      <c r="D35911" s="1">
        <v>1161.38993</v>
      </c>
      <c r="E35911" s="1">
        <v>1759.77845</v>
      </c>
    </row>
    <row r="35912" spans="1:5">
      <c r="A35912" s="3">
        <v>43136</v>
      </c>
      <c r="B35912" s="1">
        <v>2</v>
      </c>
      <c r="C35912" s="1">
        <v>551.32642999999996</v>
      </c>
      <c r="D35912" s="1">
        <v>1077.7447299999999</v>
      </c>
      <c r="E35912" s="1">
        <v>1629.07116</v>
      </c>
    </row>
    <row r="35913" spans="1:5">
      <c r="A35913" s="3">
        <v>43136</v>
      </c>
      <c r="B35913" s="1">
        <v>3</v>
      </c>
      <c r="C35913" s="1">
        <v>528.88462000000004</v>
      </c>
      <c r="D35913" s="1">
        <v>1030.0069599999999</v>
      </c>
      <c r="E35913" s="1">
        <v>1558.89158</v>
      </c>
    </row>
    <row r="35914" spans="1:5">
      <c r="A35914" s="3">
        <v>43136</v>
      </c>
      <c r="B35914" s="1">
        <v>4</v>
      </c>
      <c r="C35914" s="1">
        <v>525.10487999999998</v>
      </c>
      <c r="D35914" s="1">
        <v>1016.61445</v>
      </c>
      <c r="E35914" s="1">
        <v>1541.7193299999999</v>
      </c>
    </row>
    <row r="35915" spans="1:5">
      <c r="A35915" s="3">
        <v>43136</v>
      </c>
      <c r="B35915" s="1">
        <v>5</v>
      </c>
      <c r="C35915" s="1">
        <v>538.52853000000005</v>
      </c>
      <c r="D35915" s="1">
        <v>1032.68525</v>
      </c>
      <c r="E35915" s="1">
        <v>1571.21378</v>
      </c>
    </row>
    <row r="35916" spans="1:5">
      <c r="A35916" s="3">
        <v>43136</v>
      </c>
      <c r="B35916" s="1">
        <v>6</v>
      </c>
      <c r="C35916" s="1">
        <v>580.30741</v>
      </c>
      <c r="D35916" s="1">
        <v>1098.00946</v>
      </c>
      <c r="E35916" s="1">
        <v>1678.3168700000001</v>
      </c>
    </row>
    <row r="35917" spans="1:5">
      <c r="A35917" s="3">
        <v>43136</v>
      </c>
      <c r="B35917" s="1">
        <v>7</v>
      </c>
      <c r="C35917" s="1">
        <v>650.15610000000004</v>
      </c>
      <c r="D35917" s="1">
        <v>1217.3825400000001</v>
      </c>
      <c r="E35917" s="1">
        <v>1867.53864</v>
      </c>
    </row>
    <row r="35918" spans="1:5">
      <c r="A35918" s="3">
        <v>43136</v>
      </c>
      <c r="B35918" s="1">
        <v>8</v>
      </c>
      <c r="C35918" s="1">
        <v>683.34833000000003</v>
      </c>
      <c r="D35918" s="1">
        <v>1276.8641600000001</v>
      </c>
      <c r="E35918" s="1">
        <v>1960.2124899999999</v>
      </c>
    </row>
    <row r="35919" spans="1:5">
      <c r="A35919" s="3">
        <v>43136</v>
      </c>
      <c r="B35919" s="1">
        <v>9</v>
      </c>
      <c r="C35919" s="1">
        <v>663.60208</v>
      </c>
      <c r="D35919" s="1">
        <v>1237.49935</v>
      </c>
      <c r="E35919" s="1">
        <v>1901.1014299999999</v>
      </c>
    </row>
    <row r="35920" spans="1:5">
      <c r="A35920" s="3">
        <v>43136</v>
      </c>
      <c r="B35920" s="1">
        <v>10</v>
      </c>
      <c r="C35920" s="1">
        <v>638.51801</v>
      </c>
      <c r="D35920" s="1">
        <v>1192.49674</v>
      </c>
      <c r="E35920" s="1">
        <v>1831.01475</v>
      </c>
    </row>
    <row r="35921" spans="1:5">
      <c r="A35921" s="3">
        <v>43136</v>
      </c>
      <c r="B35921" s="1">
        <v>11</v>
      </c>
      <c r="C35921" s="1">
        <v>615.62341000000004</v>
      </c>
      <c r="D35921" s="1">
        <v>1152.1446599999999</v>
      </c>
      <c r="E35921" s="1">
        <v>1767.7680700000001</v>
      </c>
    </row>
    <row r="35922" spans="1:5">
      <c r="A35922" s="3">
        <v>43136</v>
      </c>
      <c r="B35922" s="1">
        <v>12</v>
      </c>
      <c r="C35922" s="1">
        <v>602.28957000000003</v>
      </c>
      <c r="D35922" s="1">
        <v>1131.87976</v>
      </c>
      <c r="E35922" s="1">
        <v>1734.1693299999999</v>
      </c>
    </row>
    <row r="35923" spans="1:5">
      <c r="A35923" s="3">
        <v>43136</v>
      </c>
      <c r="B35923" s="1">
        <v>13</v>
      </c>
      <c r="C35923" s="1">
        <v>599.48581000000001</v>
      </c>
      <c r="D35923" s="1">
        <v>1129.57467</v>
      </c>
      <c r="E35923" s="1">
        <v>1729.0604800000001</v>
      </c>
    </row>
    <row r="35924" spans="1:5">
      <c r="A35924" s="3">
        <v>43136</v>
      </c>
      <c r="B35924" s="1">
        <v>14</v>
      </c>
      <c r="C35924" s="1">
        <v>589.68903999999998</v>
      </c>
      <c r="D35924" s="1">
        <v>1116.0396699999999</v>
      </c>
      <c r="E35924" s="1">
        <v>1705.7287100000001</v>
      </c>
    </row>
    <row r="35925" spans="1:5">
      <c r="A35925" s="3">
        <v>43136</v>
      </c>
      <c r="B35925" s="1">
        <v>15</v>
      </c>
      <c r="C35925" s="1">
        <v>586.86698999999999</v>
      </c>
      <c r="D35925" s="1">
        <v>1110.98027</v>
      </c>
      <c r="E35925" s="1">
        <v>1697.84726</v>
      </c>
    </row>
    <row r="35926" spans="1:5">
      <c r="A35926" s="3">
        <v>43136</v>
      </c>
      <c r="B35926" s="1">
        <v>16</v>
      </c>
      <c r="C35926" s="1">
        <v>608.12656000000004</v>
      </c>
      <c r="D35926" s="1">
        <v>1147.8712499999999</v>
      </c>
      <c r="E35926" s="1">
        <v>1755.9978100000001</v>
      </c>
    </row>
    <row r="35927" spans="1:5">
      <c r="A35927" s="3">
        <v>43136</v>
      </c>
      <c r="B35927" s="1">
        <v>17</v>
      </c>
      <c r="C35927" s="1">
        <v>677.86140999999998</v>
      </c>
      <c r="D35927" s="1">
        <v>1271.6173899999999</v>
      </c>
      <c r="E35927" s="1">
        <v>1949.4788000000001</v>
      </c>
    </row>
    <row r="35928" spans="1:5">
      <c r="A35928" s="3">
        <v>43136</v>
      </c>
      <c r="B35928" s="1">
        <v>18</v>
      </c>
      <c r="C35928" s="1">
        <v>801.57002</v>
      </c>
      <c r="D35928" s="1">
        <v>1490.0503200000001</v>
      </c>
      <c r="E35928" s="1">
        <v>2291.6203399999999</v>
      </c>
    </row>
    <row r="35929" spans="1:5">
      <c r="A35929" s="3">
        <v>43136</v>
      </c>
      <c r="B35929" s="1">
        <v>19</v>
      </c>
      <c r="C35929" s="1">
        <v>890.99503000000004</v>
      </c>
      <c r="D35929" s="1">
        <v>1662.5406</v>
      </c>
      <c r="E35929" s="1">
        <v>2553.5356299999999</v>
      </c>
    </row>
    <row r="35930" spans="1:5">
      <c r="A35930" s="3">
        <v>43136</v>
      </c>
      <c r="B35930" s="1">
        <v>20</v>
      </c>
      <c r="C35930" s="1">
        <v>901.06506999999999</v>
      </c>
      <c r="D35930" s="1">
        <v>1694.65004</v>
      </c>
      <c r="E35930" s="1">
        <v>2595.7151100000001</v>
      </c>
    </row>
    <row r="35931" spans="1:5">
      <c r="A35931" s="3">
        <v>43136</v>
      </c>
      <c r="B35931" s="1">
        <v>21</v>
      </c>
      <c r="C35931" s="1">
        <v>891.13589999999999</v>
      </c>
      <c r="D35931" s="1">
        <v>1678.7018700000001</v>
      </c>
      <c r="E35931" s="1">
        <v>2569.8377700000001</v>
      </c>
    </row>
    <row r="35932" spans="1:5">
      <c r="A35932" s="3">
        <v>43136</v>
      </c>
      <c r="B35932" s="1">
        <v>22</v>
      </c>
      <c r="C35932" s="1">
        <v>843.37473</v>
      </c>
      <c r="D35932" s="1">
        <v>1596.4537</v>
      </c>
      <c r="E35932" s="1">
        <v>2439.82843</v>
      </c>
    </row>
    <row r="35933" spans="1:5">
      <c r="A35933" s="3">
        <v>43136</v>
      </c>
      <c r="B35933" s="1">
        <v>23</v>
      </c>
      <c r="C35933" s="1">
        <v>761.55971999999997</v>
      </c>
      <c r="D35933" s="1">
        <v>1458.14267</v>
      </c>
      <c r="E35933" s="1">
        <v>2219.7023899999999</v>
      </c>
    </row>
    <row r="35934" spans="1:5">
      <c r="A35934" s="3">
        <v>43136</v>
      </c>
      <c r="B35934" s="1">
        <v>24</v>
      </c>
      <c r="C35934" s="1">
        <v>684.96731</v>
      </c>
      <c r="D35934" s="1">
        <v>1323.8624</v>
      </c>
      <c r="E35934" s="1">
        <v>2008.82971</v>
      </c>
    </row>
    <row r="35935" spans="1:5">
      <c r="A35935" s="3">
        <v>43137</v>
      </c>
      <c r="B35935" s="1">
        <v>1</v>
      </c>
      <c r="C35935" s="1">
        <v>635.11474999999996</v>
      </c>
      <c r="D35935" s="1">
        <v>1233.4432999999999</v>
      </c>
      <c r="E35935" s="1">
        <v>1868.5580500000001</v>
      </c>
    </row>
    <row r="35936" spans="1:5">
      <c r="A35936" s="3">
        <v>43137</v>
      </c>
      <c r="B35936" s="1">
        <v>2</v>
      </c>
      <c r="C35936" s="1">
        <v>609.24546999999995</v>
      </c>
      <c r="D35936" s="1">
        <v>1175.2267400000001</v>
      </c>
      <c r="E35936" s="1">
        <v>1784.4722099999999</v>
      </c>
    </row>
    <row r="35937" spans="1:5">
      <c r="A35937" s="3">
        <v>43137</v>
      </c>
      <c r="B35937" s="1">
        <v>3</v>
      </c>
      <c r="C35937" s="1">
        <v>599.14882999999998</v>
      </c>
      <c r="D35937" s="1">
        <v>1154.11978</v>
      </c>
      <c r="E35937" s="1">
        <v>1753.2686100000001</v>
      </c>
    </row>
    <row r="35938" spans="1:5">
      <c r="A35938" s="3">
        <v>43137</v>
      </c>
      <c r="B35938" s="1">
        <v>4</v>
      </c>
      <c r="C35938" s="1">
        <v>596.30271000000005</v>
      </c>
      <c r="D35938" s="1">
        <v>1141.0175200000001</v>
      </c>
      <c r="E35938" s="1">
        <v>1737.32023</v>
      </c>
    </row>
    <row r="35939" spans="1:5">
      <c r="A35939" s="3">
        <v>43137</v>
      </c>
      <c r="B35939" s="1">
        <v>5</v>
      </c>
      <c r="C35939" s="1">
        <v>609.43525999999997</v>
      </c>
      <c r="D35939" s="1">
        <v>1161.0598299999999</v>
      </c>
      <c r="E35939" s="1">
        <v>1770.4950899999999</v>
      </c>
    </row>
    <row r="35940" spans="1:5">
      <c r="A35940" s="3">
        <v>43137</v>
      </c>
      <c r="B35940" s="1">
        <v>6</v>
      </c>
      <c r="C35940" s="1">
        <v>660.52202</v>
      </c>
      <c r="D35940" s="1">
        <v>1244.90021</v>
      </c>
      <c r="E35940" s="1">
        <v>1905.4222299999999</v>
      </c>
    </row>
    <row r="35941" spans="1:5">
      <c r="A35941" s="3">
        <v>43137</v>
      </c>
      <c r="B35941" s="1">
        <v>7</v>
      </c>
      <c r="C35941" s="1">
        <v>745.87824999999998</v>
      </c>
      <c r="D35941" s="1">
        <v>1389.3742</v>
      </c>
      <c r="E35941" s="1">
        <v>2135.25245</v>
      </c>
    </row>
    <row r="35942" spans="1:5">
      <c r="A35942" s="3">
        <v>43137</v>
      </c>
      <c r="B35942" s="1">
        <v>8</v>
      </c>
      <c r="C35942" s="1">
        <v>764.36140999999998</v>
      </c>
      <c r="D35942" s="1">
        <v>1429.9556</v>
      </c>
      <c r="E35942" s="1">
        <v>2194.3170100000002</v>
      </c>
    </row>
    <row r="35943" spans="1:5">
      <c r="A35943" s="3">
        <v>43137</v>
      </c>
      <c r="B35943" s="1">
        <v>9</v>
      </c>
      <c r="C35943" s="1">
        <v>711.75333999999998</v>
      </c>
      <c r="D35943" s="1">
        <v>1331.87266</v>
      </c>
      <c r="E35943" s="1">
        <v>2043.626</v>
      </c>
    </row>
    <row r="35944" spans="1:5">
      <c r="A35944" s="3">
        <v>43137</v>
      </c>
      <c r="B35944" s="1">
        <v>10</v>
      </c>
      <c r="C35944" s="1">
        <v>674.20154000000002</v>
      </c>
      <c r="D35944" s="1">
        <v>1260.8458499999999</v>
      </c>
      <c r="E35944" s="1">
        <v>1935.04739</v>
      </c>
    </row>
    <row r="35945" spans="1:5">
      <c r="A35945" s="3">
        <v>43137</v>
      </c>
      <c r="B35945" s="1">
        <v>11</v>
      </c>
      <c r="C35945" s="1">
        <v>655.21938</v>
      </c>
      <c r="D35945" s="1">
        <v>1225.96415</v>
      </c>
      <c r="E35945" s="1">
        <v>1881.18353</v>
      </c>
    </row>
    <row r="35946" spans="1:5">
      <c r="A35946" s="3">
        <v>43137</v>
      </c>
      <c r="B35946" s="1">
        <v>12</v>
      </c>
      <c r="C35946" s="1">
        <v>633.98433999999997</v>
      </c>
      <c r="D35946" s="1">
        <v>1191.1150500000001</v>
      </c>
      <c r="E35946" s="1">
        <v>1825.0993900000001</v>
      </c>
    </row>
    <row r="35947" spans="1:5">
      <c r="A35947" s="3">
        <v>43137</v>
      </c>
      <c r="B35947" s="1">
        <v>13</v>
      </c>
      <c r="C35947" s="1">
        <v>610.66980999999998</v>
      </c>
      <c r="D35947" s="1">
        <v>1151.44892</v>
      </c>
      <c r="E35947" s="1">
        <v>1762.1187299999999</v>
      </c>
    </row>
    <row r="35948" spans="1:5">
      <c r="A35948" s="3">
        <v>43137</v>
      </c>
      <c r="B35948" s="1">
        <v>14</v>
      </c>
      <c r="C35948" s="1">
        <v>605.36108999999999</v>
      </c>
      <c r="D35948" s="1">
        <v>1146.00596</v>
      </c>
      <c r="E35948" s="1">
        <v>1751.3670500000001</v>
      </c>
    </row>
    <row r="35949" spans="1:5">
      <c r="A35949" s="3">
        <v>43137</v>
      </c>
      <c r="B35949" s="1">
        <v>15</v>
      </c>
      <c r="C35949" s="1">
        <v>595.75937999999996</v>
      </c>
      <c r="D35949" s="1">
        <v>1129.4930999999999</v>
      </c>
      <c r="E35949" s="1">
        <v>1725.2524800000001</v>
      </c>
    </row>
    <row r="35950" spans="1:5">
      <c r="A35950" s="3">
        <v>43137</v>
      </c>
      <c r="B35950" s="1">
        <v>16</v>
      </c>
      <c r="C35950" s="1">
        <v>613.34438</v>
      </c>
      <c r="D35950" s="1">
        <v>1159.55636</v>
      </c>
      <c r="E35950" s="1">
        <v>1772.90074</v>
      </c>
    </row>
    <row r="35951" spans="1:5">
      <c r="A35951" s="3">
        <v>43137</v>
      </c>
      <c r="B35951" s="1">
        <v>17</v>
      </c>
      <c r="C35951" s="1">
        <v>660.86774000000003</v>
      </c>
      <c r="D35951" s="1">
        <v>1249.3734199999999</v>
      </c>
      <c r="E35951" s="1">
        <v>1910.24116</v>
      </c>
    </row>
    <row r="35952" spans="1:5">
      <c r="A35952" s="3">
        <v>43137</v>
      </c>
      <c r="B35952" s="1">
        <v>18</v>
      </c>
      <c r="C35952" s="1">
        <v>766.10663999999997</v>
      </c>
      <c r="D35952" s="1">
        <v>1433.21585</v>
      </c>
      <c r="E35952" s="1">
        <v>2199.32249</v>
      </c>
    </row>
    <row r="35953" spans="1:5">
      <c r="A35953" s="3">
        <v>43137</v>
      </c>
      <c r="B35953" s="1">
        <v>19</v>
      </c>
      <c r="C35953" s="1">
        <v>855.32997999999998</v>
      </c>
      <c r="D35953" s="1">
        <v>1603.87751</v>
      </c>
      <c r="E35953" s="1">
        <v>2459.2074899999998</v>
      </c>
    </row>
    <row r="35954" spans="1:5">
      <c r="A35954" s="3">
        <v>43137</v>
      </c>
      <c r="B35954" s="1">
        <v>20</v>
      </c>
      <c r="C35954" s="1">
        <v>868.40904999999998</v>
      </c>
      <c r="D35954" s="1">
        <v>1637.90209</v>
      </c>
      <c r="E35954" s="1">
        <v>2506.3111399999998</v>
      </c>
    </row>
    <row r="35955" spans="1:5">
      <c r="A35955" s="3">
        <v>43137</v>
      </c>
      <c r="B35955" s="1">
        <v>21</v>
      </c>
      <c r="C35955" s="1">
        <v>859.71956</v>
      </c>
      <c r="D35955" s="1">
        <v>1625.7919999999999</v>
      </c>
      <c r="E35955" s="1">
        <v>2485.5115599999999</v>
      </c>
    </row>
    <row r="35956" spans="1:5">
      <c r="A35956" s="3">
        <v>43137</v>
      </c>
      <c r="B35956" s="1">
        <v>22</v>
      </c>
      <c r="C35956" s="1">
        <v>816.58088999999995</v>
      </c>
      <c r="D35956" s="1">
        <v>1553.29099</v>
      </c>
      <c r="E35956" s="1">
        <v>2369.8718800000001</v>
      </c>
    </row>
    <row r="35957" spans="1:5">
      <c r="A35957" s="3">
        <v>43137</v>
      </c>
      <c r="B35957" s="1">
        <v>23</v>
      </c>
      <c r="C35957" s="1">
        <v>737.48284999999998</v>
      </c>
      <c r="D35957" s="1">
        <v>1419.9961900000001</v>
      </c>
      <c r="E35957" s="1">
        <v>2157.4790400000002</v>
      </c>
    </row>
    <row r="35958" spans="1:5">
      <c r="A35958" s="3">
        <v>43137</v>
      </c>
      <c r="B35958" s="1">
        <v>24</v>
      </c>
      <c r="C35958" s="1">
        <v>651.87463000000002</v>
      </c>
      <c r="D35958" s="1">
        <v>1270.88247</v>
      </c>
      <c r="E35958" s="1">
        <v>1922.7571</v>
      </c>
    </row>
    <row r="35959" spans="1:5">
      <c r="A35959" s="3">
        <v>43138</v>
      </c>
      <c r="B35959" s="1">
        <v>1</v>
      </c>
      <c r="C35959" s="1">
        <v>604.94286</v>
      </c>
      <c r="D35959" s="1">
        <v>1183.1030000000001</v>
      </c>
      <c r="E35959" s="1">
        <v>1788.0458599999999</v>
      </c>
    </row>
    <row r="35960" spans="1:5">
      <c r="A35960" s="3">
        <v>43138</v>
      </c>
      <c r="B35960" s="1">
        <v>2</v>
      </c>
      <c r="C35960" s="1">
        <v>581.60136999999997</v>
      </c>
      <c r="D35960" s="1">
        <v>1134.4688900000001</v>
      </c>
      <c r="E35960" s="1">
        <v>1716.07026</v>
      </c>
    </row>
    <row r="35961" spans="1:5">
      <c r="A35961" s="3">
        <v>43138</v>
      </c>
      <c r="B35961" s="1">
        <v>3</v>
      </c>
      <c r="C35961" s="1">
        <v>580.30945999999994</v>
      </c>
      <c r="D35961" s="1">
        <v>1121.0467200000001</v>
      </c>
      <c r="E35961" s="1">
        <v>1701.35618</v>
      </c>
    </row>
    <row r="35962" spans="1:5">
      <c r="A35962" s="3">
        <v>43138</v>
      </c>
      <c r="B35962" s="1">
        <v>4</v>
      </c>
      <c r="C35962" s="1">
        <v>584.31670999999994</v>
      </c>
      <c r="D35962" s="1">
        <v>1123.58672</v>
      </c>
      <c r="E35962" s="1">
        <v>1707.9034300000001</v>
      </c>
    </row>
    <row r="35963" spans="1:5">
      <c r="A35963" s="3">
        <v>43138</v>
      </c>
      <c r="B35963" s="1">
        <v>5</v>
      </c>
      <c r="C35963" s="1">
        <v>598.04508999999996</v>
      </c>
      <c r="D35963" s="1">
        <v>1140.02925</v>
      </c>
      <c r="E35963" s="1">
        <v>1738.0743399999999</v>
      </c>
    </row>
    <row r="35964" spans="1:5">
      <c r="A35964" s="3">
        <v>43138</v>
      </c>
      <c r="B35964" s="1">
        <v>6</v>
      </c>
      <c r="C35964" s="1">
        <v>635.12013000000002</v>
      </c>
      <c r="D35964" s="1">
        <v>1202.2941499999999</v>
      </c>
      <c r="E35964" s="1">
        <v>1837.41428</v>
      </c>
    </row>
    <row r="35965" spans="1:5">
      <c r="A35965" s="3">
        <v>43138</v>
      </c>
      <c r="B35965" s="1">
        <v>7</v>
      </c>
      <c r="C35965" s="1">
        <v>690.60563999999999</v>
      </c>
      <c r="D35965" s="1">
        <v>1297.6875500000001</v>
      </c>
      <c r="E35965" s="1">
        <v>1988.2931900000001</v>
      </c>
    </row>
    <row r="35966" spans="1:5">
      <c r="A35966" s="3">
        <v>43138</v>
      </c>
      <c r="B35966" s="1">
        <v>8</v>
      </c>
      <c r="C35966" s="1">
        <v>724.00328999999999</v>
      </c>
      <c r="D35966" s="1">
        <v>1362.1202599999999</v>
      </c>
      <c r="E35966" s="1">
        <v>2086.1235499999998</v>
      </c>
    </row>
    <row r="35967" spans="1:5">
      <c r="A35967" s="3">
        <v>43138</v>
      </c>
      <c r="B35967" s="1">
        <v>9</v>
      </c>
      <c r="C35967" s="1">
        <v>721.76572999999996</v>
      </c>
      <c r="D35967" s="1">
        <v>1351.01584</v>
      </c>
      <c r="E35967" s="1">
        <v>2072.7815700000001</v>
      </c>
    </row>
    <row r="35968" spans="1:5">
      <c r="A35968" s="3">
        <v>43138</v>
      </c>
      <c r="B35968" s="1">
        <v>10</v>
      </c>
      <c r="C35968" s="1">
        <v>717.35936000000004</v>
      </c>
      <c r="D35968" s="1">
        <v>1337.1247499999999</v>
      </c>
      <c r="E35968" s="1">
        <v>2054.4841099999999</v>
      </c>
    </row>
    <row r="35969" spans="1:5">
      <c r="A35969" s="3">
        <v>43138</v>
      </c>
      <c r="B35969" s="1">
        <v>11</v>
      </c>
      <c r="C35969" s="1">
        <v>715.19109000000003</v>
      </c>
      <c r="D35969" s="1">
        <v>1332.79447</v>
      </c>
      <c r="E35969" s="1">
        <v>2047.9855600000001</v>
      </c>
    </row>
    <row r="35970" spans="1:5">
      <c r="A35970" s="3">
        <v>43138</v>
      </c>
      <c r="B35970" s="1">
        <v>12</v>
      </c>
      <c r="C35970" s="1">
        <v>717.92480999999998</v>
      </c>
      <c r="D35970" s="1">
        <v>1336.1406099999999</v>
      </c>
      <c r="E35970" s="1">
        <v>2054.0654199999999</v>
      </c>
    </row>
    <row r="35971" spans="1:5">
      <c r="A35971" s="3">
        <v>43138</v>
      </c>
      <c r="B35971" s="1">
        <v>13</v>
      </c>
      <c r="C35971" s="1">
        <v>719.47046</v>
      </c>
      <c r="D35971" s="1">
        <v>1340.17977</v>
      </c>
      <c r="E35971" s="1">
        <v>2059.6502300000002</v>
      </c>
    </row>
    <row r="35972" spans="1:5">
      <c r="A35972" s="3">
        <v>43138</v>
      </c>
      <c r="B35972" s="1">
        <v>14</v>
      </c>
      <c r="C35972" s="1">
        <v>712.38563999999997</v>
      </c>
      <c r="D35972" s="1">
        <v>1326.3286000000001</v>
      </c>
      <c r="E35972" s="1">
        <v>2038.71424</v>
      </c>
    </row>
    <row r="35973" spans="1:5">
      <c r="A35973" s="3">
        <v>43138</v>
      </c>
      <c r="B35973" s="1">
        <v>15</v>
      </c>
      <c r="C35973" s="1">
        <v>703.16042000000004</v>
      </c>
      <c r="D35973" s="1">
        <v>1313.32413</v>
      </c>
      <c r="E35973" s="1">
        <v>2016.4845499999999</v>
      </c>
    </row>
    <row r="35974" spans="1:5">
      <c r="A35974" s="3">
        <v>43138</v>
      </c>
      <c r="B35974" s="1">
        <v>16</v>
      </c>
      <c r="C35974" s="1">
        <v>704.68867</v>
      </c>
      <c r="D35974" s="1">
        <v>1318.36673</v>
      </c>
      <c r="E35974" s="1">
        <v>2023.0554</v>
      </c>
    </row>
    <row r="35975" spans="1:5">
      <c r="A35975" s="3">
        <v>43138</v>
      </c>
      <c r="B35975" s="1">
        <v>17</v>
      </c>
      <c r="C35975" s="1">
        <v>736.61104999999998</v>
      </c>
      <c r="D35975" s="1">
        <v>1376.4454699999999</v>
      </c>
      <c r="E35975" s="1">
        <v>2113.0565200000001</v>
      </c>
    </row>
    <row r="35976" spans="1:5">
      <c r="A35976" s="3">
        <v>43138</v>
      </c>
      <c r="B35976" s="1">
        <v>18</v>
      </c>
      <c r="C35976" s="1">
        <v>803.39265</v>
      </c>
      <c r="D35976" s="1">
        <v>1496.03612</v>
      </c>
      <c r="E35976" s="1">
        <v>2299.42877</v>
      </c>
    </row>
    <row r="35977" spans="1:5">
      <c r="A35977" s="3">
        <v>43138</v>
      </c>
      <c r="B35977" s="1">
        <v>19</v>
      </c>
      <c r="C35977" s="1">
        <v>836.67456000000004</v>
      </c>
      <c r="D35977" s="1">
        <v>1566.26621</v>
      </c>
      <c r="E35977" s="1">
        <v>2402.9407700000002</v>
      </c>
    </row>
    <row r="35978" spans="1:5">
      <c r="A35978" s="3">
        <v>43138</v>
      </c>
      <c r="B35978" s="1">
        <v>20</v>
      </c>
      <c r="C35978" s="1">
        <v>831.49135999999999</v>
      </c>
      <c r="D35978" s="1">
        <v>1566.3982699999999</v>
      </c>
      <c r="E35978" s="1">
        <v>2397.8896300000001</v>
      </c>
    </row>
    <row r="35979" spans="1:5">
      <c r="A35979" s="3">
        <v>43138</v>
      </c>
      <c r="B35979" s="1">
        <v>21</v>
      </c>
      <c r="C35979" s="1">
        <v>809.65153999999995</v>
      </c>
      <c r="D35979" s="1">
        <v>1529.04333</v>
      </c>
      <c r="E35979" s="1">
        <v>2338.6948699999998</v>
      </c>
    </row>
    <row r="35980" spans="1:5">
      <c r="A35980" s="3">
        <v>43138</v>
      </c>
      <c r="B35980" s="1">
        <v>22</v>
      </c>
      <c r="C35980" s="1">
        <v>762.96202000000005</v>
      </c>
      <c r="D35980" s="1">
        <v>1445.9411299999999</v>
      </c>
      <c r="E35980" s="1">
        <v>2208.9031500000001</v>
      </c>
    </row>
    <row r="35981" spans="1:5">
      <c r="A35981" s="3">
        <v>43138</v>
      </c>
      <c r="B35981" s="1">
        <v>23</v>
      </c>
      <c r="C35981" s="1">
        <v>688.01886999999999</v>
      </c>
      <c r="D35981" s="1">
        <v>1325.3373899999999</v>
      </c>
      <c r="E35981" s="1">
        <v>2013.35626</v>
      </c>
    </row>
    <row r="35982" spans="1:5">
      <c r="A35982" s="3">
        <v>43138</v>
      </c>
      <c r="B35982" s="1">
        <v>24</v>
      </c>
      <c r="C35982" s="1">
        <v>611.63129000000004</v>
      </c>
      <c r="D35982" s="1">
        <v>1195.5084400000001</v>
      </c>
      <c r="E35982" s="1">
        <v>1807.1397300000001</v>
      </c>
    </row>
    <row r="35983" spans="1:5">
      <c r="A35983" s="3">
        <v>43139</v>
      </c>
      <c r="B35983" s="1">
        <v>1</v>
      </c>
      <c r="C35983" s="1">
        <v>560.96550000000002</v>
      </c>
      <c r="D35983" s="1">
        <v>1105.57115</v>
      </c>
      <c r="E35983" s="1">
        <v>1666.53665</v>
      </c>
    </row>
    <row r="35984" spans="1:5">
      <c r="A35984" s="3">
        <v>43139</v>
      </c>
      <c r="B35984" s="1">
        <v>2</v>
      </c>
      <c r="C35984" s="1">
        <v>543.16857000000005</v>
      </c>
      <c r="D35984" s="1">
        <v>1067.8664100000001</v>
      </c>
      <c r="E35984" s="1">
        <v>1611.0349799999999</v>
      </c>
    </row>
    <row r="35985" spans="1:5">
      <c r="A35985" s="3">
        <v>43139</v>
      </c>
      <c r="B35985" s="1">
        <v>3</v>
      </c>
      <c r="C35985" s="1">
        <v>544.58424000000002</v>
      </c>
      <c r="D35985" s="1">
        <v>1062.91275</v>
      </c>
      <c r="E35985" s="1">
        <v>1607.4969900000001</v>
      </c>
    </row>
    <row r="35986" spans="1:5">
      <c r="A35986" s="3">
        <v>43139</v>
      </c>
      <c r="B35986" s="1">
        <v>4</v>
      </c>
      <c r="C35986" s="1">
        <v>552.81277</v>
      </c>
      <c r="D35986" s="1">
        <v>1072.59851</v>
      </c>
      <c r="E35986" s="1">
        <v>1625.41128</v>
      </c>
    </row>
    <row r="35987" spans="1:5">
      <c r="A35987" s="3">
        <v>43139</v>
      </c>
      <c r="B35987" s="1">
        <v>5</v>
      </c>
      <c r="C35987" s="1">
        <v>581.11685</v>
      </c>
      <c r="D35987" s="1">
        <v>1115.9855700000001</v>
      </c>
      <c r="E35987" s="1">
        <v>1697.1024199999999</v>
      </c>
    </row>
    <row r="35988" spans="1:5">
      <c r="A35988" s="3">
        <v>43139</v>
      </c>
      <c r="B35988" s="1">
        <v>6</v>
      </c>
      <c r="C35988" s="1">
        <v>636.17286000000001</v>
      </c>
      <c r="D35988" s="1">
        <v>1206.57662</v>
      </c>
      <c r="E35988" s="1">
        <v>1842.7494799999999</v>
      </c>
    </row>
    <row r="35989" spans="1:5">
      <c r="A35989" s="3">
        <v>43139</v>
      </c>
      <c r="B35989" s="1">
        <v>7</v>
      </c>
      <c r="C35989" s="1">
        <v>709.64697000000001</v>
      </c>
      <c r="D35989" s="1">
        <v>1326.9326599999999</v>
      </c>
      <c r="E35989" s="1">
        <v>2036.57963</v>
      </c>
    </row>
    <row r="35990" spans="1:5">
      <c r="A35990" s="3">
        <v>43139</v>
      </c>
      <c r="B35990" s="1">
        <v>8</v>
      </c>
      <c r="C35990" s="1">
        <v>743.58578</v>
      </c>
      <c r="D35990" s="1">
        <v>1391.49299</v>
      </c>
      <c r="E35990" s="1">
        <v>2135.0787700000001</v>
      </c>
    </row>
    <row r="35991" spans="1:5">
      <c r="A35991" s="3">
        <v>43139</v>
      </c>
      <c r="B35991" s="1">
        <v>9</v>
      </c>
      <c r="C35991" s="1">
        <v>709.42786999999998</v>
      </c>
      <c r="D35991" s="1">
        <v>1339.4199599999999</v>
      </c>
      <c r="E35991" s="1">
        <v>2048.8478300000002</v>
      </c>
    </row>
    <row r="35992" spans="1:5">
      <c r="A35992" s="3">
        <v>43139</v>
      </c>
      <c r="B35992" s="1">
        <v>10</v>
      </c>
      <c r="C35992" s="1">
        <v>663.15767000000005</v>
      </c>
      <c r="D35992" s="1">
        <v>1261.1376</v>
      </c>
      <c r="E35992" s="1">
        <v>1924.2952700000001</v>
      </c>
    </row>
    <row r="35993" spans="1:5">
      <c r="A35993" s="3">
        <v>43139</v>
      </c>
      <c r="B35993" s="1">
        <v>11</v>
      </c>
      <c r="C35993" s="1">
        <v>633.69173999999998</v>
      </c>
      <c r="D35993" s="1">
        <v>1208.81717</v>
      </c>
      <c r="E35993" s="1">
        <v>1842.50891</v>
      </c>
    </row>
    <row r="35994" spans="1:5">
      <c r="A35994" s="3">
        <v>43139</v>
      </c>
      <c r="B35994" s="1">
        <v>12</v>
      </c>
      <c r="C35994" s="1">
        <v>607.37983999999994</v>
      </c>
      <c r="D35994" s="1">
        <v>1163.3766800000001</v>
      </c>
      <c r="E35994" s="1">
        <v>1770.7565199999999</v>
      </c>
    </row>
    <row r="35995" spans="1:5">
      <c r="A35995" s="3">
        <v>43139</v>
      </c>
      <c r="B35995" s="1">
        <v>13</v>
      </c>
      <c r="C35995" s="1">
        <v>595.42845999999997</v>
      </c>
      <c r="D35995" s="1">
        <v>1143.4807900000001</v>
      </c>
      <c r="E35995" s="1">
        <v>1738.9092499999999</v>
      </c>
    </row>
    <row r="35996" spans="1:5">
      <c r="A35996" s="3">
        <v>43139</v>
      </c>
      <c r="B35996" s="1">
        <v>14</v>
      </c>
      <c r="C35996" s="1">
        <v>584.92677000000003</v>
      </c>
      <c r="D35996" s="1">
        <v>1124.6607799999999</v>
      </c>
      <c r="E35996" s="1">
        <v>1709.58755</v>
      </c>
    </row>
    <row r="35997" spans="1:5">
      <c r="A35997" s="3">
        <v>43139</v>
      </c>
      <c r="B35997" s="1">
        <v>15</v>
      </c>
      <c r="C35997" s="1">
        <v>580.37492999999995</v>
      </c>
      <c r="D35997" s="1">
        <v>1116.6734899999999</v>
      </c>
      <c r="E35997" s="1">
        <v>1697.0484200000001</v>
      </c>
    </row>
    <row r="35998" spans="1:5">
      <c r="A35998" s="3">
        <v>43139</v>
      </c>
      <c r="B35998" s="1">
        <v>16</v>
      </c>
      <c r="C35998" s="1">
        <v>614.00367000000006</v>
      </c>
      <c r="D35998" s="1">
        <v>1173.79639</v>
      </c>
      <c r="E35998" s="1">
        <v>1787.80006</v>
      </c>
    </row>
    <row r="35999" spans="1:5">
      <c r="A35999" s="3">
        <v>43139</v>
      </c>
      <c r="B35999" s="1">
        <v>17</v>
      </c>
      <c r="C35999" s="1">
        <v>674.62156000000004</v>
      </c>
      <c r="D35999" s="1">
        <v>1281.0499299999999</v>
      </c>
      <c r="E35999" s="1">
        <v>1955.6714899999999</v>
      </c>
    </row>
    <row r="36000" spans="1:5">
      <c r="A36000" s="3">
        <v>43139</v>
      </c>
      <c r="B36000" s="1">
        <v>18</v>
      </c>
      <c r="C36000" s="1">
        <v>783.93244000000004</v>
      </c>
      <c r="D36000" s="1">
        <v>1471.42111</v>
      </c>
      <c r="E36000" s="1">
        <v>2255.3535499999998</v>
      </c>
    </row>
    <row r="36001" spans="1:5">
      <c r="A36001" s="3">
        <v>43139</v>
      </c>
      <c r="B36001" s="1">
        <v>19</v>
      </c>
      <c r="C36001" s="1">
        <v>862.53740000000005</v>
      </c>
      <c r="D36001" s="1">
        <v>1616.7218700000001</v>
      </c>
      <c r="E36001" s="1">
        <v>2479.25927</v>
      </c>
    </row>
    <row r="36002" spans="1:5">
      <c r="A36002" s="3">
        <v>43139</v>
      </c>
      <c r="B36002" s="1">
        <v>20</v>
      </c>
      <c r="C36002" s="1">
        <v>879.27169000000004</v>
      </c>
      <c r="D36002" s="1">
        <v>1655.9347299999999</v>
      </c>
      <c r="E36002" s="1">
        <v>2535.20642</v>
      </c>
    </row>
    <row r="36003" spans="1:5">
      <c r="A36003" s="3">
        <v>43139</v>
      </c>
      <c r="B36003" s="1">
        <v>21</v>
      </c>
      <c r="C36003" s="1">
        <v>868.55448000000001</v>
      </c>
      <c r="D36003" s="1">
        <v>1638.6928</v>
      </c>
      <c r="E36003" s="1">
        <v>2507.24728</v>
      </c>
    </row>
    <row r="36004" spans="1:5">
      <c r="A36004" s="3">
        <v>43139</v>
      </c>
      <c r="B36004" s="1">
        <v>22</v>
      </c>
      <c r="C36004" s="1">
        <v>824.84475999999995</v>
      </c>
      <c r="D36004" s="1">
        <v>1565.2902200000001</v>
      </c>
      <c r="E36004" s="1">
        <v>2390.1349799999998</v>
      </c>
    </row>
    <row r="36005" spans="1:5">
      <c r="A36005" s="3">
        <v>43139</v>
      </c>
      <c r="B36005" s="1">
        <v>23</v>
      </c>
      <c r="C36005" s="1">
        <v>747.39985999999999</v>
      </c>
      <c r="D36005" s="1">
        <v>1435.1625300000001</v>
      </c>
      <c r="E36005" s="1">
        <v>2182.5623900000001</v>
      </c>
    </row>
    <row r="36006" spans="1:5">
      <c r="A36006" s="3">
        <v>43139</v>
      </c>
      <c r="B36006" s="1">
        <v>24</v>
      </c>
      <c r="C36006" s="1">
        <v>675.70860000000005</v>
      </c>
      <c r="D36006" s="1">
        <v>1312.99154</v>
      </c>
      <c r="E36006" s="1">
        <v>1988.7001399999999</v>
      </c>
    </row>
    <row r="36007" spans="1:5">
      <c r="A36007" s="3">
        <v>43140</v>
      </c>
      <c r="B36007" s="1">
        <v>1</v>
      </c>
      <c r="C36007" s="1">
        <v>635.31407000000002</v>
      </c>
      <c r="D36007" s="1">
        <v>1237.8265200000001</v>
      </c>
      <c r="E36007" s="1">
        <v>1873.14059</v>
      </c>
    </row>
    <row r="36008" spans="1:5">
      <c r="A36008" s="3">
        <v>43140</v>
      </c>
      <c r="B36008" s="1">
        <v>2</v>
      </c>
      <c r="C36008" s="1">
        <v>621.92731000000003</v>
      </c>
      <c r="D36008" s="1">
        <v>1201.2857899999999</v>
      </c>
      <c r="E36008" s="1">
        <v>1823.2130999999999</v>
      </c>
    </row>
    <row r="36009" spans="1:5">
      <c r="A36009" s="3">
        <v>43140</v>
      </c>
      <c r="B36009" s="1">
        <v>3</v>
      </c>
      <c r="C36009" s="1">
        <v>621.25787000000003</v>
      </c>
      <c r="D36009" s="1">
        <v>1193.12023</v>
      </c>
      <c r="E36009" s="1">
        <v>1814.3780999999999</v>
      </c>
    </row>
    <row r="36010" spans="1:5">
      <c r="A36010" s="3">
        <v>43140</v>
      </c>
      <c r="B36010" s="1">
        <v>4</v>
      </c>
      <c r="C36010" s="1">
        <v>631.19233999999994</v>
      </c>
      <c r="D36010" s="1">
        <v>1203.84836</v>
      </c>
      <c r="E36010" s="1">
        <v>1835.0407</v>
      </c>
    </row>
    <row r="36011" spans="1:5">
      <c r="A36011" s="3">
        <v>43140</v>
      </c>
      <c r="B36011" s="1">
        <v>5</v>
      </c>
      <c r="C36011" s="1">
        <v>655.0779</v>
      </c>
      <c r="D36011" s="1">
        <v>1240.7152699999999</v>
      </c>
      <c r="E36011" s="1">
        <v>1895.7931699999999</v>
      </c>
    </row>
    <row r="36012" spans="1:5">
      <c r="A36012" s="3">
        <v>43140</v>
      </c>
      <c r="B36012" s="1">
        <v>6</v>
      </c>
      <c r="C36012" s="1">
        <v>713.29453000000001</v>
      </c>
      <c r="D36012" s="1">
        <v>1334.1311700000001</v>
      </c>
      <c r="E36012" s="1">
        <v>2047.4257</v>
      </c>
    </row>
    <row r="36013" spans="1:5">
      <c r="A36013" s="3">
        <v>43140</v>
      </c>
      <c r="B36013" s="1">
        <v>7</v>
      </c>
      <c r="C36013" s="1">
        <v>800.38314000000003</v>
      </c>
      <c r="D36013" s="1">
        <v>1483.4217100000001</v>
      </c>
      <c r="E36013" s="1">
        <v>2283.80485</v>
      </c>
    </row>
    <row r="36014" spans="1:5">
      <c r="A36014" s="3">
        <v>43140</v>
      </c>
      <c r="B36014" s="1">
        <v>8</v>
      </c>
      <c r="C36014" s="1">
        <v>825.07131000000004</v>
      </c>
      <c r="D36014" s="1">
        <v>1533.92264</v>
      </c>
      <c r="E36014" s="1">
        <v>2358.99395</v>
      </c>
    </row>
    <row r="36015" spans="1:5">
      <c r="A36015" s="3">
        <v>43140</v>
      </c>
      <c r="B36015" s="1">
        <v>9</v>
      </c>
      <c r="C36015" s="1">
        <v>761.44365000000005</v>
      </c>
      <c r="D36015" s="1">
        <v>1416.4890499999999</v>
      </c>
      <c r="E36015" s="1">
        <v>2177.9326999999998</v>
      </c>
    </row>
    <row r="36016" spans="1:5">
      <c r="A36016" s="3">
        <v>43140</v>
      </c>
      <c r="B36016" s="1">
        <v>10</v>
      </c>
      <c r="C36016" s="1">
        <v>688.80224999999996</v>
      </c>
      <c r="D36016" s="1">
        <v>1286.3323800000001</v>
      </c>
      <c r="E36016" s="1">
        <v>1975.13463</v>
      </c>
    </row>
    <row r="36017" spans="1:5">
      <c r="A36017" s="3">
        <v>43140</v>
      </c>
      <c r="B36017" s="1">
        <v>11</v>
      </c>
      <c r="C36017" s="1">
        <v>637.43110000000001</v>
      </c>
      <c r="D36017" s="1">
        <v>1197.6742099999999</v>
      </c>
      <c r="E36017" s="1">
        <v>1835.1053099999999</v>
      </c>
    </row>
    <row r="36018" spans="1:5">
      <c r="A36018" s="3">
        <v>43140</v>
      </c>
      <c r="B36018" s="1">
        <v>12</v>
      </c>
      <c r="C36018" s="1">
        <v>612.91992000000005</v>
      </c>
      <c r="D36018" s="1">
        <v>1158.53269</v>
      </c>
      <c r="E36018" s="1">
        <v>1771.45261</v>
      </c>
    </row>
    <row r="36019" spans="1:5">
      <c r="A36019" s="3">
        <v>43140</v>
      </c>
      <c r="B36019" s="1">
        <v>13</v>
      </c>
      <c r="C36019" s="1">
        <v>616.07758000000001</v>
      </c>
      <c r="D36019" s="1">
        <v>1165.1022399999999</v>
      </c>
      <c r="E36019" s="1">
        <v>1781.1798200000001</v>
      </c>
    </row>
    <row r="36020" spans="1:5">
      <c r="A36020" s="3">
        <v>43140</v>
      </c>
      <c r="B36020" s="1">
        <v>14</v>
      </c>
      <c r="C36020" s="1">
        <v>602.55556000000001</v>
      </c>
      <c r="D36020" s="1">
        <v>1142.9839400000001</v>
      </c>
      <c r="E36020" s="1">
        <v>1745.5395000000001</v>
      </c>
    </row>
    <row r="36021" spans="1:5">
      <c r="A36021" s="3">
        <v>43140</v>
      </c>
      <c r="B36021" s="1">
        <v>15</v>
      </c>
      <c r="C36021" s="1">
        <v>600.79556000000002</v>
      </c>
      <c r="D36021" s="1">
        <v>1136.62825</v>
      </c>
      <c r="E36021" s="1">
        <v>1737.42381</v>
      </c>
    </row>
    <row r="36022" spans="1:5">
      <c r="A36022" s="3">
        <v>43140</v>
      </c>
      <c r="B36022" s="1">
        <v>16</v>
      </c>
      <c r="C36022" s="1">
        <v>620.13175000000001</v>
      </c>
      <c r="D36022" s="1">
        <v>1173.86691</v>
      </c>
      <c r="E36022" s="1">
        <v>1793.99866</v>
      </c>
    </row>
    <row r="36023" spans="1:5">
      <c r="A36023" s="3">
        <v>43140</v>
      </c>
      <c r="B36023" s="1">
        <v>17</v>
      </c>
      <c r="C36023" s="1">
        <v>671.29737999999998</v>
      </c>
      <c r="D36023" s="1">
        <v>1266.37871</v>
      </c>
      <c r="E36023" s="1">
        <v>1937.6760899999999</v>
      </c>
    </row>
    <row r="36024" spans="1:5">
      <c r="A36024" s="3">
        <v>43140</v>
      </c>
      <c r="B36024" s="1">
        <v>18</v>
      </c>
      <c r="C36024" s="1">
        <v>748.64080000000001</v>
      </c>
      <c r="D36024" s="1">
        <v>1401.93146</v>
      </c>
      <c r="E36024" s="1">
        <v>2150.5722599999999</v>
      </c>
    </row>
    <row r="36025" spans="1:5">
      <c r="A36025" s="3">
        <v>43140</v>
      </c>
      <c r="B36025" s="1">
        <v>19</v>
      </c>
      <c r="C36025" s="1">
        <v>799.89790000000005</v>
      </c>
      <c r="D36025" s="1">
        <v>1502.7644600000001</v>
      </c>
      <c r="E36025" s="1">
        <v>2302.6623599999998</v>
      </c>
    </row>
    <row r="36026" spans="1:5">
      <c r="A36026" s="3">
        <v>43140</v>
      </c>
      <c r="B36026" s="1">
        <v>20</v>
      </c>
      <c r="C36026" s="1">
        <v>790.81205</v>
      </c>
      <c r="D36026" s="1">
        <v>1495.6958199999999</v>
      </c>
      <c r="E36026" s="1">
        <v>2286.5078699999999</v>
      </c>
    </row>
    <row r="36027" spans="1:5">
      <c r="A36027" s="3">
        <v>43140</v>
      </c>
      <c r="B36027" s="1">
        <v>21</v>
      </c>
      <c r="C36027" s="1">
        <v>773.82806000000005</v>
      </c>
      <c r="D36027" s="1">
        <v>1468.8864100000001</v>
      </c>
      <c r="E36027" s="1">
        <v>2242.7144699999999</v>
      </c>
    </row>
    <row r="36028" spans="1:5">
      <c r="A36028" s="3">
        <v>43140</v>
      </c>
      <c r="B36028" s="1">
        <v>22</v>
      </c>
      <c r="C36028" s="1">
        <v>742.29367000000002</v>
      </c>
      <c r="D36028" s="1">
        <v>1413.2091800000001</v>
      </c>
      <c r="E36028" s="1">
        <v>2155.5028499999999</v>
      </c>
    </row>
    <row r="36029" spans="1:5">
      <c r="A36029" s="3">
        <v>43140</v>
      </c>
      <c r="B36029" s="1">
        <v>23</v>
      </c>
      <c r="C36029" s="1">
        <v>686.04576999999995</v>
      </c>
      <c r="D36029" s="1">
        <v>1320.9062799999999</v>
      </c>
      <c r="E36029" s="1">
        <v>2006.9520500000001</v>
      </c>
    </row>
    <row r="36030" spans="1:5">
      <c r="A36030" s="3">
        <v>43140</v>
      </c>
      <c r="B36030" s="1">
        <v>24</v>
      </c>
      <c r="C36030" s="1">
        <v>619.28377999999998</v>
      </c>
      <c r="D36030" s="1">
        <v>1205.8386499999999</v>
      </c>
      <c r="E36030" s="1">
        <v>1825.1224299999999</v>
      </c>
    </row>
    <row r="36031" spans="1:5">
      <c r="A36031" s="3">
        <v>43141</v>
      </c>
      <c r="B36031" s="1">
        <v>1</v>
      </c>
      <c r="C36031" s="1">
        <v>567.29854</v>
      </c>
      <c r="D36031" s="1">
        <v>1111.64177</v>
      </c>
      <c r="E36031" s="1">
        <v>1678.94031</v>
      </c>
    </row>
    <row r="36032" spans="1:5">
      <c r="A36032" s="3">
        <v>43141</v>
      </c>
      <c r="B36032" s="1">
        <v>2</v>
      </c>
      <c r="C36032" s="1">
        <v>537.90828999999997</v>
      </c>
      <c r="D36032" s="1">
        <v>1054.2320400000001</v>
      </c>
      <c r="E36032" s="1">
        <v>1592.1403299999999</v>
      </c>
    </row>
    <row r="36033" spans="1:5">
      <c r="A36033" s="3">
        <v>43141</v>
      </c>
      <c r="B36033" s="1">
        <v>3</v>
      </c>
      <c r="C36033" s="1">
        <v>524.17804999999998</v>
      </c>
      <c r="D36033" s="1">
        <v>1023.88117</v>
      </c>
      <c r="E36033" s="1">
        <v>1548.0592200000001</v>
      </c>
    </row>
    <row r="36034" spans="1:5">
      <c r="A36034" s="3">
        <v>43141</v>
      </c>
      <c r="B36034" s="1">
        <v>4</v>
      </c>
      <c r="C36034" s="1">
        <v>520.86167</v>
      </c>
      <c r="D36034" s="1">
        <v>1010.83033</v>
      </c>
      <c r="E36034" s="1">
        <v>1531.692</v>
      </c>
    </row>
    <row r="36035" spans="1:5">
      <c r="A36035" s="3">
        <v>43141</v>
      </c>
      <c r="B36035" s="1">
        <v>5</v>
      </c>
      <c r="C36035" s="1">
        <v>526.49841000000004</v>
      </c>
      <c r="D36035" s="1">
        <v>1017.47594</v>
      </c>
      <c r="E36035" s="1">
        <v>1543.97435</v>
      </c>
    </row>
    <row r="36036" spans="1:5">
      <c r="A36036" s="3">
        <v>43141</v>
      </c>
      <c r="B36036" s="1">
        <v>6</v>
      </c>
      <c r="C36036" s="1">
        <v>539.18267000000003</v>
      </c>
      <c r="D36036" s="1">
        <v>1032.55177</v>
      </c>
      <c r="E36036" s="1">
        <v>1571.7344399999999</v>
      </c>
    </row>
    <row r="36037" spans="1:5">
      <c r="A36037" s="3">
        <v>43141</v>
      </c>
      <c r="B36037" s="1">
        <v>7</v>
      </c>
      <c r="C36037" s="1">
        <v>571.23535000000004</v>
      </c>
      <c r="D36037" s="1">
        <v>1081.0909999999999</v>
      </c>
      <c r="E36037" s="1">
        <v>1652.32635</v>
      </c>
    </row>
    <row r="36038" spans="1:5">
      <c r="A36038" s="3">
        <v>43141</v>
      </c>
      <c r="B36038" s="1">
        <v>8</v>
      </c>
      <c r="C36038" s="1">
        <v>615.95425999999998</v>
      </c>
      <c r="D36038" s="1">
        <v>1158.22279</v>
      </c>
      <c r="E36038" s="1">
        <v>1774.17705</v>
      </c>
    </row>
    <row r="36039" spans="1:5">
      <c r="A36039" s="3">
        <v>43141</v>
      </c>
      <c r="B36039" s="1">
        <v>9</v>
      </c>
      <c r="C36039" s="1">
        <v>657.60145</v>
      </c>
      <c r="D36039" s="1">
        <v>1232.88913</v>
      </c>
      <c r="E36039" s="1">
        <v>1890.4905799999999</v>
      </c>
    </row>
    <row r="36040" spans="1:5">
      <c r="A36040" s="3">
        <v>43141</v>
      </c>
      <c r="B36040" s="1">
        <v>10</v>
      </c>
      <c r="C36040" s="1">
        <v>669.39326000000005</v>
      </c>
      <c r="D36040" s="1">
        <v>1262.34628</v>
      </c>
      <c r="E36040" s="1">
        <v>1931.73954</v>
      </c>
    </row>
    <row r="36041" spans="1:5">
      <c r="A36041" s="3">
        <v>43141</v>
      </c>
      <c r="B36041" s="1">
        <v>11</v>
      </c>
      <c r="C36041" s="1">
        <v>659.22724000000005</v>
      </c>
      <c r="D36041" s="1">
        <v>1246.9796799999999</v>
      </c>
      <c r="E36041" s="1">
        <v>1906.2069200000001</v>
      </c>
    </row>
    <row r="36042" spans="1:5">
      <c r="A36042" s="3">
        <v>43141</v>
      </c>
      <c r="B36042" s="1">
        <v>12</v>
      </c>
      <c r="C36042" s="1">
        <v>649.55911000000003</v>
      </c>
      <c r="D36042" s="1">
        <v>1234.2186200000001</v>
      </c>
      <c r="E36042" s="1">
        <v>1883.77773</v>
      </c>
    </row>
    <row r="36043" spans="1:5">
      <c r="A36043" s="3">
        <v>43141</v>
      </c>
      <c r="B36043" s="1">
        <v>13</v>
      </c>
      <c r="C36043" s="1">
        <v>646.50639999999999</v>
      </c>
      <c r="D36043" s="1">
        <v>1230.12691</v>
      </c>
      <c r="E36043" s="1">
        <v>1876.6333099999999</v>
      </c>
    </row>
    <row r="36044" spans="1:5">
      <c r="A36044" s="3">
        <v>43141</v>
      </c>
      <c r="B36044" s="1">
        <v>14</v>
      </c>
      <c r="C36044" s="1">
        <v>650.49584000000004</v>
      </c>
      <c r="D36044" s="1">
        <v>1231.61076</v>
      </c>
      <c r="E36044" s="1">
        <v>1882.1066000000001</v>
      </c>
    </row>
    <row r="36045" spans="1:5">
      <c r="A36045" s="3">
        <v>43141</v>
      </c>
      <c r="B36045" s="1">
        <v>15</v>
      </c>
      <c r="C36045" s="1">
        <v>642.84595999999999</v>
      </c>
      <c r="D36045" s="1">
        <v>1219.30801</v>
      </c>
      <c r="E36045" s="1">
        <v>1862.1539700000001</v>
      </c>
    </row>
    <row r="36046" spans="1:5">
      <c r="A36046" s="3">
        <v>43141</v>
      </c>
      <c r="B36046" s="1">
        <v>16</v>
      </c>
      <c r="C36046" s="1">
        <v>644.36896999999999</v>
      </c>
      <c r="D36046" s="1">
        <v>1221.2457400000001</v>
      </c>
      <c r="E36046" s="1">
        <v>1865.6147100000001</v>
      </c>
    </row>
    <row r="36047" spans="1:5">
      <c r="A36047" s="3">
        <v>43141</v>
      </c>
      <c r="B36047" s="1">
        <v>17</v>
      </c>
      <c r="C36047" s="1">
        <v>673.25572999999997</v>
      </c>
      <c r="D36047" s="1">
        <v>1267.7864300000001</v>
      </c>
      <c r="E36047" s="1">
        <v>1941.04216</v>
      </c>
    </row>
    <row r="36048" spans="1:5">
      <c r="A36048" s="3">
        <v>43141</v>
      </c>
      <c r="B36048" s="1">
        <v>18</v>
      </c>
      <c r="C36048" s="1">
        <v>715.76054999999997</v>
      </c>
      <c r="D36048" s="1">
        <v>1336.5097699999999</v>
      </c>
      <c r="E36048" s="1">
        <v>2052.2703200000001</v>
      </c>
    </row>
    <row r="36049" spans="1:5">
      <c r="A36049" s="3">
        <v>43141</v>
      </c>
      <c r="B36049" s="1">
        <v>19</v>
      </c>
      <c r="C36049" s="1">
        <v>728.57289000000003</v>
      </c>
      <c r="D36049" s="1">
        <v>1361.80574</v>
      </c>
      <c r="E36049" s="1">
        <v>2090.3786300000002</v>
      </c>
    </row>
    <row r="36050" spans="1:5">
      <c r="A36050" s="3">
        <v>43141</v>
      </c>
      <c r="B36050" s="1">
        <v>20</v>
      </c>
      <c r="C36050" s="1">
        <v>704.76770999999997</v>
      </c>
      <c r="D36050" s="1">
        <v>1327.7647199999999</v>
      </c>
      <c r="E36050" s="1">
        <v>2032.53243</v>
      </c>
    </row>
    <row r="36051" spans="1:5">
      <c r="A36051" s="3">
        <v>43141</v>
      </c>
      <c r="B36051" s="1">
        <v>21</v>
      </c>
      <c r="C36051" s="1">
        <v>673.76791000000003</v>
      </c>
      <c r="D36051" s="1">
        <v>1273.42941</v>
      </c>
      <c r="E36051" s="1">
        <v>1947.19732</v>
      </c>
    </row>
    <row r="36052" spans="1:5">
      <c r="A36052" s="3">
        <v>43141</v>
      </c>
      <c r="B36052" s="1">
        <v>22</v>
      </c>
      <c r="C36052" s="1">
        <v>636.98689000000002</v>
      </c>
      <c r="D36052" s="1">
        <v>1208.1296600000001</v>
      </c>
      <c r="E36052" s="1">
        <v>1845.11655</v>
      </c>
    </row>
    <row r="36053" spans="1:5">
      <c r="A36053" s="3">
        <v>43141</v>
      </c>
      <c r="B36053" s="1">
        <v>23</v>
      </c>
      <c r="C36053" s="1">
        <v>587.55981999999995</v>
      </c>
      <c r="D36053" s="1">
        <v>1118.8036199999999</v>
      </c>
      <c r="E36053" s="1">
        <v>1706.3634400000001</v>
      </c>
    </row>
    <row r="36054" spans="1:5">
      <c r="A36054" s="3">
        <v>43141</v>
      </c>
      <c r="B36054" s="1">
        <v>24</v>
      </c>
      <c r="C36054" s="1">
        <v>522.48342000000002</v>
      </c>
      <c r="D36054" s="1">
        <v>1008.21912</v>
      </c>
      <c r="E36054" s="1">
        <v>1530.70254</v>
      </c>
    </row>
    <row r="36055" spans="1:5">
      <c r="A36055" s="3">
        <v>43142</v>
      </c>
      <c r="B36055" s="1">
        <v>1</v>
      </c>
      <c r="C36055" s="1">
        <v>465.45690000000002</v>
      </c>
      <c r="D36055" s="1">
        <v>906.82584999999995</v>
      </c>
      <c r="E36055" s="1">
        <v>1372.2827500000001</v>
      </c>
    </row>
    <row r="36056" spans="1:5">
      <c r="A36056" s="3">
        <v>43142</v>
      </c>
      <c r="B36056" s="1">
        <v>2</v>
      </c>
      <c r="C36056" s="1">
        <v>433.30754999999999</v>
      </c>
      <c r="D36056" s="1">
        <v>847.39732000000004</v>
      </c>
      <c r="E36056" s="1">
        <v>1280.70487</v>
      </c>
    </row>
    <row r="36057" spans="1:5">
      <c r="A36057" s="3">
        <v>43142</v>
      </c>
      <c r="B36057" s="1">
        <v>3</v>
      </c>
      <c r="C36057" s="1">
        <v>410.84809999999999</v>
      </c>
      <c r="D36057" s="1">
        <v>803.40435000000002</v>
      </c>
      <c r="E36057" s="1">
        <v>1214.25245</v>
      </c>
    </row>
    <row r="36058" spans="1:5">
      <c r="A36058" s="3">
        <v>43142</v>
      </c>
      <c r="B36058" s="1">
        <v>4</v>
      </c>
      <c r="C36058" s="1">
        <v>402.64434999999997</v>
      </c>
      <c r="D36058" s="1">
        <v>783.04908</v>
      </c>
      <c r="E36058" s="1">
        <v>1185.69343</v>
      </c>
    </row>
    <row r="36059" spans="1:5">
      <c r="A36059" s="3">
        <v>43142</v>
      </c>
      <c r="B36059" s="1">
        <v>5</v>
      </c>
      <c r="C36059" s="1">
        <v>402.77614</v>
      </c>
      <c r="D36059" s="1">
        <v>778.23834999999997</v>
      </c>
      <c r="E36059" s="1">
        <v>1181.01449</v>
      </c>
    </row>
    <row r="36060" spans="1:5">
      <c r="A36060" s="3">
        <v>43142</v>
      </c>
      <c r="B36060" s="1">
        <v>6</v>
      </c>
      <c r="C36060" s="1">
        <v>414.97030999999998</v>
      </c>
      <c r="D36060" s="1">
        <v>794.09585000000004</v>
      </c>
      <c r="E36060" s="1">
        <v>1209.0661600000001</v>
      </c>
    </row>
    <row r="36061" spans="1:5">
      <c r="A36061" s="3">
        <v>43142</v>
      </c>
      <c r="B36061" s="1">
        <v>7</v>
      </c>
      <c r="C36061" s="1">
        <v>445.01875000000001</v>
      </c>
      <c r="D36061" s="1">
        <v>840.72783000000004</v>
      </c>
      <c r="E36061" s="1">
        <v>1285.74658</v>
      </c>
    </row>
    <row r="36062" spans="1:5">
      <c r="A36062" s="3">
        <v>43142</v>
      </c>
      <c r="B36062" s="1">
        <v>8</v>
      </c>
      <c r="C36062" s="1">
        <v>492.93495000000001</v>
      </c>
      <c r="D36062" s="1">
        <v>918.75662</v>
      </c>
      <c r="E36062" s="1">
        <v>1411.69157</v>
      </c>
    </row>
    <row r="36063" spans="1:5">
      <c r="A36063" s="3">
        <v>43142</v>
      </c>
      <c r="B36063" s="1">
        <v>9</v>
      </c>
      <c r="C36063" s="1">
        <v>552.41598999999997</v>
      </c>
      <c r="D36063" s="1">
        <v>1026.0322000000001</v>
      </c>
      <c r="E36063" s="1">
        <v>1578.4481900000001</v>
      </c>
    </row>
    <row r="36064" spans="1:5">
      <c r="A36064" s="3">
        <v>43142</v>
      </c>
      <c r="B36064" s="1">
        <v>10</v>
      </c>
      <c r="C36064" s="1">
        <v>598.77665000000002</v>
      </c>
      <c r="D36064" s="1">
        <v>1116.88949</v>
      </c>
      <c r="E36064" s="1">
        <v>1715.66614</v>
      </c>
    </row>
    <row r="36065" spans="1:5">
      <c r="A36065" s="3">
        <v>43142</v>
      </c>
      <c r="B36065" s="1">
        <v>11</v>
      </c>
      <c r="C36065" s="1">
        <v>620.85122999999999</v>
      </c>
      <c r="D36065" s="1">
        <v>1167.17138</v>
      </c>
      <c r="E36065" s="1">
        <v>1788.02261</v>
      </c>
    </row>
    <row r="36066" spans="1:5">
      <c r="A36066" s="3">
        <v>43142</v>
      </c>
      <c r="B36066" s="1">
        <v>12</v>
      </c>
      <c r="C36066" s="1">
        <v>635.84910000000002</v>
      </c>
      <c r="D36066" s="1">
        <v>1198.2232100000001</v>
      </c>
      <c r="E36066" s="1">
        <v>1834.07231</v>
      </c>
    </row>
    <row r="36067" spans="1:5">
      <c r="A36067" s="3">
        <v>43142</v>
      </c>
      <c r="B36067" s="1">
        <v>13</v>
      </c>
      <c r="C36067" s="1">
        <v>651.40751</v>
      </c>
      <c r="D36067" s="1">
        <v>1223.6509599999999</v>
      </c>
      <c r="E36067" s="1">
        <v>1875.0584699999999</v>
      </c>
    </row>
    <row r="36068" spans="1:5">
      <c r="A36068" s="3">
        <v>43142</v>
      </c>
      <c r="B36068" s="1">
        <v>14</v>
      </c>
      <c r="C36068" s="1">
        <v>638.69817</v>
      </c>
      <c r="D36068" s="1">
        <v>1202.60645</v>
      </c>
      <c r="E36068" s="1">
        <v>1841.3046200000001</v>
      </c>
    </row>
    <row r="36069" spans="1:5">
      <c r="A36069" s="3">
        <v>43142</v>
      </c>
      <c r="B36069" s="1">
        <v>15</v>
      </c>
      <c r="C36069" s="1">
        <v>620.25247000000002</v>
      </c>
      <c r="D36069" s="1">
        <v>1167.74036</v>
      </c>
      <c r="E36069" s="1">
        <v>1787.9928299999999</v>
      </c>
    </row>
    <row r="36070" spans="1:5">
      <c r="A36070" s="3">
        <v>43142</v>
      </c>
      <c r="B36070" s="1">
        <v>16</v>
      </c>
      <c r="C36070" s="1">
        <v>612.41426999999999</v>
      </c>
      <c r="D36070" s="1">
        <v>1155.5995399999999</v>
      </c>
      <c r="E36070" s="1">
        <v>1768.0138099999999</v>
      </c>
    </row>
    <row r="36071" spans="1:5">
      <c r="A36071" s="3">
        <v>43142</v>
      </c>
      <c r="B36071" s="1">
        <v>17</v>
      </c>
      <c r="C36071" s="1">
        <v>639.46855000000005</v>
      </c>
      <c r="D36071" s="1">
        <v>1201.0249200000001</v>
      </c>
      <c r="E36071" s="1">
        <v>1840.4934699999999</v>
      </c>
    </row>
    <row r="36072" spans="1:5">
      <c r="A36072" s="3">
        <v>43142</v>
      </c>
      <c r="B36072" s="1">
        <v>18</v>
      </c>
      <c r="C36072" s="1">
        <v>682.36368000000004</v>
      </c>
      <c r="D36072" s="1">
        <v>1266.8155999999999</v>
      </c>
      <c r="E36072" s="1">
        <v>1949.1792800000001</v>
      </c>
    </row>
    <row r="36073" spans="1:5">
      <c r="A36073" s="3">
        <v>43142</v>
      </c>
      <c r="B36073" s="1">
        <v>19</v>
      </c>
      <c r="C36073" s="1">
        <v>707.82321999999999</v>
      </c>
      <c r="D36073" s="1">
        <v>1312.19415</v>
      </c>
      <c r="E36073" s="1">
        <v>2020.01737</v>
      </c>
    </row>
    <row r="36074" spans="1:5">
      <c r="A36074" s="3">
        <v>43142</v>
      </c>
      <c r="B36074" s="1">
        <v>20</v>
      </c>
      <c r="C36074" s="1">
        <v>690.34706000000006</v>
      </c>
      <c r="D36074" s="1">
        <v>1285.57707</v>
      </c>
      <c r="E36074" s="1">
        <v>1975.9241300000001</v>
      </c>
    </row>
    <row r="36075" spans="1:5">
      <c r="A36075" s="3">
        <v>43142</v>
      </c>
      <c r="B36075" s="1">
        <v>21</v>
      </c>
      <c r="C36075" s="1">
        <v>651.57595000000003</v>
      </c>
      <c r="D36075" s="1">
        <v>1220.4532999999999</v>
      </c>
      <c r="E36075" s="1">
        <v>1872.02925</v>
      </c>
    </row>
    <row r="36076" spans="1:5">
      <c r="A36076" s="3">
        <v>43142</v>
      </c>
      <c r="B36076" s="1">
        <v>22</v>
      </c>
      <c r="C36076" s="1">
        <v>594.38886000000002</v>
      </c>
      <c r="D36076" s="1">
        <v>1118.4407699999999</v>
      </c>
      <c r="E36076" s="1">
        <v>1712.82963</v>
      </c>
    </row>
    <row r="36077" spans="1:5">
      <c r="A36077" s="3">
        <v>43142</v>
      </c>
      <c r="B36077" s="1">
        <v>23</v>
      </c>
      <c r="C36077" s="1">
        <v>513.84272999999996</v>
      </c>
      <c r="D36077" s="1">
        <v>974.56340999999998</v>
      </c>
      <c r="E36077" s="1">
        <v>1488.4061400000001</v>
      </c>
    </row>
    <row r="36078" spans="1:5">
      <c r="A36078" s="3">
        <v>43142</v>
      </c>
      <c r="B36078" s="1">
        <v>24</v>
      </c>
      <c r="C36078" s="1">
        <v>429.17626000000001</v>
      </c>
      <c r="D36078" s="1">
        <v>823.00517000000002</v>
      </c>
      <c r="E36078" s="1">
        <v>1252.1814300000001</v>
      </c>
    </row>
    <row r="36079" spans="1:5">
      <c r="A36079" s="3">
        <v>43143</v>
      </c>
      <c r="B36079" s="1">
        <v>1</v>
      </c>
      <c r="C36079" s="1">
        <v>368.21785</v>
      </c>
      <c r="D36079" s="1">
        <v>710.42728999999997</v>
      </c>
      <c r="E36079" s="1">
        <v>1078.6451400000001</v>
      </c>
    </row>
    <row r="36080" spans="1:5">
      <c r="A36080" s="3">
        <v>43143</v>
      </c>
      <c r="B36080" s="1">
        <v>2</v>
      </c>
      <c r="C36080" s="1">
        <v>335.36340000000001</v>
      </c>
      <c r="D36080" s="1">
        <v>644.36108000000002</v>
      </c>
      <c r="E36080" s="1">
        <v>979.72447999999997</v>
      </c>
    </row>
    <row r="36081" spans="1:5">
      <c r="A36081" s="3">
        <v>43143</v>
      </c>
      <c r="B36081" s="1">
        <v>3</v>
      </c>
      <c r="C36081" s="1">
        <v>319.59883000000002</v>
      </c>
      <c r="D36081" s="1">
        <v>612.97161000000006</v>
      </c>
      <c r="E36081" s="1">
        <v>932.57043999999996</v>
      </c>
    </row>
    <row r="36082" spans="1:5">
      <c r="A36082" s="3">
        <v>43143</v>
      </c>
      <c r="B36082" s="1">
        <v>4</v>
      </c>
      <c r="C36082" s="1">
        <v>317.58129000000002</v>
      </c>
      <c r="D36082" s="1">
        <v>606.72112000000004</v>
      </c>
      <c r="E36082" s="1">
        <v>924.30241000000001</v>
      </c>
    </row>
    <row r="36083" spans="1:5">
      <c r="A36083" s="3">
        <v>43143</v>
      </c>
      <c r="B36083" s="1">
        <v>5</v>
      </c>
      <c r="C36083" s="1">
        <v>332.82877000000002</v>
      </c>
      <c r="D36083" s="1">
        <v>632.33542</v>
      </c>
      <c r="E36083" s="1">
        <v>965.16418999999996</v>
      </c>
    </row>
    <row r="36084" spans="1:5">
      <c r="A36084" s="3">
        <v>43143</v>
      </c>
      <c r="B36084" s="1">
        <v>6</v>
      </c>
      <c r="C36084" s="1">
        <v>384.35563999999999</v>
      </c>
      <c r="D36084" s="1">
        <v>722.77007000000003</v>
      </c>
      <c r="E36084" s="1">
        <v>1107.12571</v>
      </c>
    </row>
    <row r="36085" spans="1:5">
      <c r="A36085" s="3">
        <v>43143</v>
      </c>
      <c r="B36085" s="1">
        <v>7</v>
      </c>
      <c r="C36085" s="1">
        <v>481.03710000000001</v>
      </c>
      <c r="D36085" s="1">
        <v>892.07744000000002</v>
      </c>
      <c r="E36085" s="1">
        <v>1373.11454</v>
      </c>
    </row>
    <row r="36086" spans="1:5">
      <c r="A36086" s="3">
        <v>43143</v>
      </c>
      <c r="B36086" s="1">
        <v>8</v>
      </c>
      <c r="C36086" s="1">
        <v>531.71015999999997</v>
      </c>
      <c r="D36086" s="1">
        <v>985.37784999999997</v>
      </c>
      <c r="E36086" s="1">
        <v>1517.0880099999999</v>
      </c>
    </row>
    <row r="36087" spans="1:5">
      <c r="A36087" s="3">
        <v>43143</v>
      </c>
      <c r="B36087" s="1">
        <v>9</v>
      </c>
      <c r="C36087" s="1">
        <v>512.31931999999995</v>
      </c>
      <c r="D36087" s="1">
        <v>944.18074000000001</v>
      </c>
      <c r="E36087" s="1">
        <v>1456.5000600000001</v>
      </c>
    </row>
    <row r="36088" spans="1:5">
      <c r="A36088" s="3">
        <v>43143</v>
      </c>
      <c r="B36088" s="1">
        <v>10</v>
      </c>
      <c r="C36088" s="1">
        <v>497.31891000000002</v>
      </c>
      <c r="D36088" s="1">
        <v>912.14473999999996</v>
      </c>
      <c r="E36088" s="1">
        <v>1409.4636499999999</v>
      </c>
    </row>
    <row r="36089" spans="1:5">
      <c r="A36089" s="3">
        <v>43143</v>
      </c>
      <c r="B36089" s="1">
        <v>11</v>
      </c>
      <c r="C36089" s="1">
        <v>500.68272000000002</v>
      </c>
      <c r="D36089" s="1">
        <v>920.02554999999995</v>
      </c>
      <c r="E36089" s="1">
        <v>1420.7082700000001</v>
      </c>
    </row>
    <row r="36090" spans="1:5">
      <c r="A36090" s="3">
        <v>43143</v>
      </c>
      <c r="B36090" s="1">
        <v>12</v>
      </c>
      <c r="C36090" s="1">
        <v>509.14661999999998</v>
      </c>
      <c r="D36090" s="1">
        <v>937.34880999999996</v>
      </c>
      <c r="E36090" s="1">
        <v>1446.4954299999999</v>
      </c>
    </row>
    <row r="36091" spans="1:5">
      <c r="A36091" s="3">
        <v>43143</v>
      </c>
      <c r="B36091" s="1">
        <v>13</v>
      </c>
      <c r="C36091" s="1">
        <v>512.37176999999997</v>
      </c>
      <c r="D36091" s="1">
        <v>944.65290000000005</v>
      </c>
      <c r="E36091" s="1">
        <v>1457.02467</v>
      </c>
    </row>
    <row r="36092" spans="1:5">
      <c r="A36092" s="3">
        <v>43143</v>
      </c>
      <c r="B36092" s="1">
        <v>14</v>
      </c>
      <c r="C36092" s="1">
        <v>476.19905999999997</v>
      </c>
      <c r="D36092" s="1">
        <v>883.08262999999999</v>
      </c>
      <c r="E36092" s="1">
        <v>1359.28169</v>
      </c>
    </row>
    <row r="36093" spans="1:5">
      <c r="A36093" s="3">
        <v>43143</v>
      </c>
      <c r="B36093" s="1">
        <v>15</v>
      </c>
      <c r="C36093" s="1">
        <v>461.47341999999998</v>
      </c>
      <c r="D36093" s="1">
        <v>860.18928000000005</v>
      </c>
      <c r="E36093" s="1">
        <v>1321.6627000000001</v>
      </c>
    </row>
    <row r="36094" spans="1:5">
      <c r="A36094" s="3">
        <v>43143</v>
      </c>
      <c r="B36094" s="1">
        <v>16</v>
      </c>
      <c r="C36094" s="1">
        <v>477.10408000000001</v>
      </c>
      <c r="D36094" s="1">
        <v>888.04776000000004</v>
      </c>
      <c r="E36094" s="1">
        <v>1365.15184</v>
      </c>
    </row>
    <row r="36095" spans="1:5">
      <c r="A36095" s="3">
        <v>43143</v>
      </c>
      <c r="B36095" s="1">
        <v>17</v>
      </c>
      <c r="C36095" s="1">
        <v>528.35320000000002</v>
      </c>
      <c r="D36095" s="1">
        <v>979.14409000000001</v>
      </c>
      <c r="E36095" s="1">
        <v>1507.49729</v>
      </c>
    </row>
    <row r="36096" spans="1:5">
      <c r="A36096" s="3">
        <v>43143</v>
      </c>
      <c r="B36096" s="1">
        <v>18</v>
      </c>
      <c r="C36096" s="1">
        <v>639.98270000000002</v>
      </c>
      <c r="D36096" s="1">
        <v>1175.4413099999999</v>
      </c>
      <c r="E36096" s="1">
        <v>1815.42401</v>
      </c>
    </row>
    <row r="36097" spans="1:5">
      <c r="A36097" s="3">
        <v>43143</v>
      </c>
      <c r="B36097" s="1">
        <v>19</v>
      </c>
      <c r="C36097" s="1">
        <v>737.99830999999995</v>
      </c>
      <c r="D36097" s="1">
        <v>1359.9713400000001</v>
      </c>
      <c r="E36097" s="1">
        <v>2097.96965</v>
      </c>
    </row>
    <row r="36098" spans="1:5">
      <c r="A36098" s="3">
        <v>43143</v>
      </c>
      <c r="B36098" s="1">
        <v>20</v>
      </c>
      <c r="C36098" s="1">
        <v>758.87760000000003</v>
      </c>
      <c r="D36098" s="1">
        <v>1409.6383699999999</v>
      </c>
      <c r="E36098" s="1">
        <v>2168.5159699999999</v>
      </c>
    </row>
    <row r="36099" spans="1:5">
      <c r="A36099" s="3">
        <v>43143</v>
      </c>
      <c r="B36099" s="1">
        <v>21</v>
      </c>
      <c r="C36099" s="1">
        <v>750.90725999999995</v>
      </c>
      <c r="D36099" s="1">
        <v>1404.8876399999999</v>
      </c>
      <c r="E36099" s="1">
        <v>2155.7948999999999</v>
      </c>
    </row>
    <row r="36100" spans="1:5">
      <c r="A36100" s="3">
        <v>43143</v>
      </c>
      <c r="B36100" s="1">
        <v>22</v>
      </c>
      <c r="C36100" s="1">
        <v>717.21573000000001</v>
      </c>
      <c r="D36100" s="1">
        <v>1349.35355</v>
      </c>
      <c r="E36100" s="1">
        <v>2066.5692800000002</v>
      </c>
    </row>
    <row r="36101" spans="1:5">
      <c r="A36101" s="3">
        <v>43143</v>
      </c>
      <c r="B36101" s="1">
        <v>23</v>
      </c>
      <c r="C36101" s="1">
        <v>644.24703999999997</v>
      </c>
      <c r="D36101" s="1">
        <v>1225.8646200000001</v>
      </c>
      <c r="E36101" s="1">
        <v>1870.11166</v>
      </c>
    </row>
    <row r="36102" spans="1:5">
      <c r="A36102" s="3">
        <v>43143</v>
      </c>
      <c r="B36102" s="1">
        <v>24</v>
      </c>
      <c r="C36102" s="1">
        <v>564.72401000000002</v>
      </c>
      <c r="D36102" s="1">
        <v>1090.7831200000001</v>
      </c>
      <c r="E36102" s="1">
        <v>1655.50713</v>
      </c>
    </row>
    <row r="36103" spans="1:5">
      <c r="A36103" s="3">
        <v>43144</v>
      </c>
      <c r="B36103" s="1">
        <v>1</v>
      </c>
      <c r="C36103" s="1">
        <v>519.26750000000004</v>
      </c>
      <c r="D36103" s="1">
        <v>1006.02408</v>
      </c>
      <c r="E36103" s="1">
        <v>1525.2915800000001</v>
      </c>
    </row>
    <row r="36104" spans="1:5">
      <c r="A36104" s="3">
        <v>43144</v>
      </c>
      <c r="B36104" s="1">
        <v>2</v>
      </c>
      <c r="C36104" s="1">
        <v>502.24320999999998</v>
      </c>
      <c r="D36104" s="1">
        <v>970.23068000000001</v>
      </c>
      <c r="E36104" s="1">
        <v>1472.47389</v>
      </c>
    </row>
    <row r="36105" spans="1:5">
      <c r="A36105" s="3">
        <v>43144</v>
      </c>
      <c r="B36105" s="1">
        <v>3</v>
      </c>
      <c r="C36105" s="1">
        <v>500.29962999999998</v>
      </c>
      <c r="D36105" s="1">
        <v>960.02306999999996</v>
      </c>
      <c r="E36105" s="1">
        <v>1460.3226999999999</v>
      </c>
    </row>
    <row r="36106" spans="1:5">
      <c r="A36106" s="3">
        <v>43144</v>
      </c>
      <c r="B36106" s="1">
        <v>4</v>
      </c>
      <c r="C36106" s="1">
        <v>507.59442000000001</v>
      </c>
      <c r="D36106" s="1">
        <v>968.98469999999998</v>
      </c>
      <c r="E36106" s="1">
        <v>1476.5791200000001</v>
      </c>
    </row>
    <row r="36107" spans="1:5">
      <c r="A36107" s="3">
        <v>43144</v>
      </c>
      <c r="B36107" s="1">
        <v>5</v>
      </c>
      <c r="C36107" s="1">
        <v>539.08299999999997</v>
      </c>
      <c r="D36107" s="1">
        <v>1019.83163</v>
      </c>
      <c r="E36107" s="1">
        <v>1558.91463</v>
      </c>
    </row>
    <row r="36108" spans="1:5">
      <c r="A36108" s="3">
        <v>43144</v>
      </c>
      <c r="B36108" s="1">
        <v>6</v>
      </c>
      <c r="C36108" s="1">
        <v>601.96146999999996</v>
      </c>
      <c r="D36108" s="1">
        <v>1129.0646999999999</v>
      </c>
      <c r="E36108" s="1">
        <v>1731.0261700000001</v>
      </c>
    </row>
    <row r="36109" spans="1:5">
      <c r="A36109" s="3">
        <v>43144</v>
      </c>
      <c r="B36109" s="1">
        <v>7</v>
      </c>
      <c r="C36109" s="1">
        <v>696.40308000000005</v>
      </c>
      <c r="D36109" s="1">
        <v>1291.2188599999999</v>
      </c>
      <c r="E36109" s="1">
        <v>1987.62194</v>
      </c>
    </row>
    <row r="36110" spans="1:5">
      <c r="A36110" s="3">
        <v>43144</v>
      </c>
      <c r="B36110" s="1">
        <v>8</v>
      </c>
      <c r="C36110" s="1">
        <v>720.81404999999995</v>
      </c>
      <c r="D36110" s="1">
        <v>1341.9040299999999</v>
      </c>
      <c r="E36110" s="1">
        <v>2062.7180800000001</v>
      </c>
    </row>
    <row r="36111" spans="1:5">
      <c r="A36111" s="3">
        <v>43144</v>
      </c>
      <c r="B36111" s="1">
        <v>9</v>
      </c>
      <c r="C36111" s="1">
        <v>644.61964999999998</v>
      </c>
      <c r="D36111" s="1">
        <v>1204.23217</v>
      </c>
      <c r="E36111" s="1">
        <v>1848.8518200000001</v>
      </c>
    </row>
    <row r="36112" spans="1:5">
      <c r="A36112" s="3">
        <v>43144</v>
      </c>
      <c r="B36112" s="1">
        <v>10</v>
      </c>
      <c r="C36112" s="1">
        <v>584.21149000000003</v>
      </c>
      <c r="D36112" s="1">
        <v>1094.3060700000001</v>
      </c>
      <c r="E36112" s="1">
        <v>1678.51756</v>
      </c>
    </row>
    <row r="36113" spans="1:5">
      <c r="A36113" s="3">
        <v>43144</v>
      </c>
      <c r="B36113" s="1">
        <v>11</v>
      </c>
      <c r="C36113" s="1">
        <v>550.85117000000002</v>
      </c>
      <c r="D36113" s="1">
        <v>1038.4787699999999</v>
      </c>
      <c r="E36113" s="1">
        <v>1589.3299400000001</v>
      </c>
    </row>
    <row r="36114" spans="1:5">
      <c r="A36114" s="3">
        <v>43144</v>
      </c>
      <c r="B36114" s="1">
        <v>12</v>
      </c>
      <c r="C36114" s="1">
        <v>525.23595</v>
      </c>
      <c r="D36114" s="1">
        <v>992.07182999999998</v>
      </c>
      <c r="E36114" s="1">
        <v>1517.3077800000001</v>
      </c>
    </row>
    <row r="36115" spans="1:5">
      <c r="A36115" s="3">
        <v>43144</v>
      </c>
      <c r="B36115" s="1">
        <v>13</v>
      </c>
      <c r="C36115" s="1">
        <v>504.74027000000001</v>
      </c>
      <c r="D36115" s="1">
        <v>959.00112000000001</v>
      </c>
      <c r="E36115" s="1">
        <v>1463.7413899999999</v>
      </c>
    </row>
    <row r="36116" spans="1:5">
      <c r="A36116" s="3">
        <v>43144</v>
      </c>
      <c r="B36116" s="1">
        <v>14</v>
      </c>
      <c r="C36116" s="1">
        <v>487.87011999999999</v>
      </c>
      <c r="D36116" s="1">
        <v>926.50256000000002</v>
      </c>
      <c r="E36116" s="1">
        <v>1414.3726799999999</v>
      </c>
    </row>
    <row r="36117" spans="1:5">
      <c r="A36117" s="3">
        <v>43144</v>
      </c>
      <c r="B36117" s="1">
        <v>15</v>
      </c>
      <c r="C36117" s="1">
        <v>480.53784000000002</v>
      </c>
      <c r="D36117" s="1">
        <v>914.54733999999996</v>
      </c>
      <c r="E36117" s="1">
        <v>1395.08518</v>
      </c>
    </row>
    <row r="36118" spans="1:5">
      <c r="A36118" s="3">
        <v>43144</v>
      </c>
      <c r="B36118" s="1">
        <v>16</v>
      </c>
      <c r="C36118" s="1">
        <v>507.09118999999998</v>
      </c>
      <c r="D36118" s="1">
        <v>958.43025999999998</v>
      </c>
      <c r="E36118" s="1">
        <v>1465.52145</v>
      </c>
    </row>
    <row r="36119" spans="1:5">
      <c r="A36119" s="3">
        <v>43144</v>
      </c>
      <c r="B36119" s="1">
        <v>17</v>
      </c>
      <c r="C36119" s="1">
        <v>570.89008999999999</v>
      </c>
      <c r="D36119" s="1">
        <v>1073.42263</v>
      </c>
      <c r="E36119" s="1">
        <v>1644.3127199999999</v>
      </c>
    </row>
    <row r="36120" spans="1:5">
      <c r="A36120" s="3">
        <v>43144</v>
      </c>
      <c r="B36120" s="1">
        <v>18</v>
      </c>
      <c r="C36120" s="1">
        <v>697.00381000000004</v>
      </c>
      <c r="D36120" s="1">
        <v>1296.0786000000001</v>
      </c>
      <c r="E36120" s="1">
        <v>1993.08241</v>
      </c>
    </row>
    <row r="36121" spans="1:5">
      <c r="A36121" s="3">
        <v>43144</v>
      </c>
      <c r="B36121" s="1">
        <v>19</v>
      </c>
      <c r="C36121" s="1">
        <v>770.15039999999999</v>
      </c>
      <c r="D36121" s="1">
        <v>1441.4752599999999</v>
      </c>
      <c r="E36121" s="1">
        <v>2211.6256600000002</v>
      </c>
    </row>
    <row r="36122" spans="1:5">
      <c r="A36122" s="3">
        <v>43144</v>
      </c>
      <c r="B36122" s="1">
        <v>20</v>
      </c>
      <c r="C36122" s="1">
        <v>786.96703000000002</v>
      </c>
      <c r="D36122" s="1">
        <v>1483.13058</v>
      </c>
      <c r="E36122" s="1">
        <v>2270.0976099999998</v>
      </c>
    </row>
    <row r="36123" spans="1:5">
      <c r="A36123" s="3">
        <v>43144</v>
      </c>
      <c r="B36123" s="1">
        <v>21</v>
      </c>
      <c r="C36123" s="1">
        <v>777.79962999999998</v>
      </c>
      <c r="D36123" s="1">
        <v>1472.69823</v>
      </c>
      <c r="E36123" s="1">
        <v>2250.4978599999999</v>
      </c>
    </row>
    <row r="36124" spans="1:5">
      <c r="A36124" s="3">
        <v>43144</v>
      </c>
      <c r="B36124" s="1">
        <v>22</v>
      </c>
      <c r="C36124" s="1">
        <v>736.75825999999995</v>
      </c>
      <c r="D36124" s="1">
        <v>1401.35581</v>
      </c>
      <c r="E36124" s="1">
        <v>2138.1140700000001</v>
      </c>
    </row>
    <row r="36125" spans="1:5">
      <c r="A36125" s="3">
        <v>43144</v>
      </c>
      <c r="B36125" s="1">
        <v>23</v>
      </c>
      <c r="C36125" s="1">
        <v>658.90060000000005</v>
      </c>
      <c r="D36125" s="1">
        <v>1267.8486399999999</v>
      </c>
      <c r="E36125" s="1">
        <v>1926.7492400000001</v>
      </c>
    </row>
    <row r="36126" spans="1:5">
      <c r="A36126" s="3">
        <v>43144</v>
      </c>
      <c r="B36126" s="1">
        <v>24</v>
      </c>
      <c r="C36126" s="1">
        <v>575.83734000000004</v>
      </c>
      <c r="D36126" s="1">
        <v>1121.9136900000001</v>
      </c>
      <c r="E36126" s="1">
        <v>1697.7510299999999</v>
      </c>
    </row>
    <row r="36127" spans="1:5">
      <c r="A36127" s="3">
        <v>43145</v>
      </c>
      <c r="B36127" s="1">
        <v>1</v>
      </c>
      <c r="C36127" s="1">
        <v>518.99369000000002</v>
      </c>
      <c r="D36127" s="1">
        <v>1018.65099</v>
      </c>
      <c r="E36127" s="1">
        <v>1537.6446800000001</v>
      </c>
    </row>
    <row r="36128" spans="1:5">
      <c r="A36128" s="3">
        <v>43145</v>
      </c>
      <c r="B36128" s="1">
        <v>2</v>
      </c>
      <c r="C36128" s="1">
        <v>491.57571000000002</v>
      </c>
      <c r="D36128" s="1">
        <v>961.96834999999999</v>
      </c>
      <c r="E36128" s="1">
        <v>1453.5440599999999</v>
      </c>
    </row>
    <row r="36129" spans="1:5">
      <c r="A36129" s="3">
        <v>43145</v>
      </c>
      <c r="B36129" s="1">
        <v>3</v>
      </c>
      <c r="C36129" s="1">
        <v>479.05491999999998</v>
      </c>
      <c r="D36129" s="1">
        <v>935.02847999999994</v>
      </c>
      <c r="E36129" s="1">
        <v>1414.0834</v>
      </c>
    </row>
    <row r="36130" spans="1:5">
      <c r="A36130" s="3">
        <v>43145</v>
      </c>
      <c r="B36130" s="1">
        <v>4</v>
      </c>
      <c r="C36130" s="1">
        <v>479.79975000000002</v>
      </c>
      <c r="D36130" s="1">
        <v>930.42084999999997</v>
      </c>
      <c r="E36130" s="1">
        <v>1410.2206000000001</v>
      </c>
    </row>
    <row r="36131" spans="1:5">
      <c r="A36131" s="3">
        <v>43145</v>
      </c>
      <c r="B36131" s="1">
        <v>5</v>
      </c>
      <c r="C36131" s="1">
        <v>495.09178000000003</v>
      </c>
      <c r="D36131" s="1">
        <v>951.27853000000005</v>
      </c>
      <c r="E36131" s="1">
        <v>1446.37031</v>
      </c>
    </row>
    <row r="36132" spans="1:5">
      <c r="A36132" s="3">
        <v>43145</v>
      </c>
      <c r="B36132" s="1">
        <v>6</v>
      </c>
      <c r="C36132" s="1">
        <v>549.20687999999996</v>
      </c>
      <c r="D36132" s="1">
        <v>1039.5824399999999</v>
      </c>
      <c r="E36132" s="1">
        <v>1588.7893200000001</v>
      </c>
    </row>
    <row r="36133" spans="1:5">
      <c r="A36133" s="3">
        <v>43145</v>
      </c>
      <c r="B36133" s="1">
        <v>7</v>
      </c>
      <c r="C36133" s="1">
        <v>634.81298000000004</v>
      </c>
      <c r="D36133" s="1">
        <v>1190.0901100000001</v>
      </c>
      <c r="E36133" s="1">
        <v>1824.90309</v>
      </c>
    </row>
    <row r="36134" spans="1:5">
      <c r="A36134" s="3">
        <v>43145</v>
      </c>
      <c r="B36134" s="1">
        <v>8</v>
      </c>
      <c r="C36134" s="1">
        <v>655.02575000000002</v>
      </c>
      <c r="D36134" s="1">
        <v>1228.1888799999999</v>
      </c>
      <c r="E36134" s="1">
        <v>1883.2146299999999</v>
      </c>
    </row>
    <row r="36135" spans="1:5">
      <c r="A36135" s="3">
        <v>43145</v>
      </c>
      <c r="B36135" s="1">
        <v>9</v>
      </c>
      <c r="C36135" s="1">
        <v>584.46312</v>
      </c>
      <c r="D36135" s="1">
        <v>1095.3824500000001</v>
      </c>
      <c r="E36135" s="1">
        <v>1679.84557</v>
      </c>
    </row>
    <row r="36136" spans="1:5">
      <c r="A36136" s="3">
        <v>43145</v>
      </c>
      <c r="B36136" s="1">
        <v>10</v>
      </c>
      <c r="C36136" s="1">
        <v>526.13463000000002</v>
      </c>
      <c r="D36136" s="1">
        <v>989.86942999999997</v>
      </c>
      <c r="E36136" s="1">
        <v>1516.00406</v>
      </c>
    </row>
    <row r="36137" spans="1:5">
      <c r="A36137" s="3">
        <v>43145</v>
      </c>
      <c r="B36137" s="1">
        <v>11</v>
      </c>
      <c r="C36137" s="1">
        <v>488.28528999999997</v>
      </c>
      <c r="D36137" s="1">
        <v>922.38436999999999</v>
      </c>
      <c r="E36137" s="1">
        <v>1410.66966</v>
      </c>
    </row>
    <row r="36138" spans="1:5">
      <c r="A36138" s="3">
        <v>43145</v>
      </c>
      <c r="B36138" s="1">
        <v>12</v>
      </c>
      <c r="C36138" s="1">
        <v>459.04306000000003</v>
      </c>
      <c r="D36138" s="1">
        <v>872.00779999999997</v>
      </c>
      <c r="E36138" s="1">
        <v>1331.0508600000001</v>
      </c>
    </row>
    <row r="36139" spans="1:5">
      <c r="A36139" s="3">
        <v>43145</v>
      </c>
      <c r="B36139" s="1">
        <v>13</v>
      </c>
      <c r="C36139" s="1">
        <v>443.2962</v>
      </c>
      <c r="D36139" s="1">
        <v>844.08300999999994</v>
      </c>
      <c r="E36139" s="1">
        <v>1287.3792100000001</v>
      </c>
    </row>
    <row r="36140" spans="1:5">
      <c r="A36140" s="3">
        <v>43145</v>
      </c>
      <c r="B36140" s="1">
        <v>14</v>
      </c>
      <c r="C36140" s="1">
        <v>431.46152000000001</v>
      </c>
      <c r="D36140" s="1">
        <v>823.02750000000003</v>
      </c>
      <c r="E36140" s="1">
        <v>1254.48902</v>
      </c>
    </row>
    <row r="36141" spans="1:5">
      <c r="A36141" s="3">
        <v>43145</v>
      </c>
      <c r="B36141" s="1">
        <v>15</v>
      </c>
      <c r="C36141" s="1">
        <v>432.10597999999999</v>
      </c>
      <c r="D36141" s="1">
        <v>826.02347999999995</v>
      </c>
      <c r="E36141" s="1">
        <v>1258.1294600000001</v>
      </c>
    </row>
    <row r="36142" spans="1:5">
      <c r="A36142" s="3">
        <v>43145</v>
      </c>
      <c r="B36142" s="1">
        <v>16</v>
      </c>
      <c r="C36142" s="1">
        <v>447.35489000000001</v>
      </c>
      <c r="D36142" s="1">
        <v>851.85029999999995</v>
      </c>
      <c r="E36142" s="1">
        <v>1299.2051899999999</v>
      </c>
    </row>
    <row r="36143" spans="1:5">
      <c r="A36143" s="3">
        <v>43145</v>
      </c>
      <c r="B36143" s="1">
        <v>17</v>
      </c>
      <c r="C36143" s="1">
        <v>505.07078000000001</v>
      </c>
      <c r="D36143" s="1">
        <v>951.30178999999998</v>
      </c>
      <c r="E36143" s="1">
        <v>1456.37257</v>
      </c>
    </row>
    <row r="36144" spans="1:5">
      <c r="A36144" s="3">
        <v>43145</v>
      </c>
      <c r="B36144" s="1">
        <v>18</v>
      </c>
      <c r="C36144" s="1">
        <v>609.01094999999998</v>
      </c>
      <c r="D36144" s="1">
        <v>1133.7072599999999</v>
      </c>
      <c r="E36144" s="1">
        <v>1742.71821</v>
      </c>
    </row>
    <row r="36145" spans="1:5">
      <c r="A36145" s="3">
        <v>43145</v>
      </c>
      <c r="B36145" s="1">
        <v>19</v>
      </c>
      <c r="C36145" s="1">
        <v>674.17124999999999</v>
      </c>
      <c r="D36145" s="1">
        <v>1258.7252900000001</v>
      </c>
      <c r="E36145" s="1">
        <v>1932.89654</v>
      </c>
    </row>
    <row r="36146" spans="1:5">
      <c r="A36146" s="3">
        <v>43145</v>
      </c>
      <c r="B36146" s="1">
        <v>20</v>
      </c>
      <c r="C36146" s="1">
        <v>677.06978000000004</v>
      </c>
      <c r="D36146" s="1">
        <v>1275.0189</v>
      </c>
      <c r="E36146" s="1">
        <v>1952.0886800000001</v>
      </c>
    </row>
    <row r="36147" spans="1:5">
      <c r="A36147" s="3">
        <v>43145</v>
      </c>
      <c r="B36147" s="1">
        <v>21</v>
      </c>
      <c r="C36147" s="1">
        <v>664.09622000000002</v>
      </c>
      <c r="D36147" s="1">
        <v>1255.30801</v>
      </c>
      <c r="E36147" s="1">
        <v>1919.4042300000001</v>
      </c>
    </row>
    <row r="36148" spans="1:5">
      <c r="A36148" s="3">
        <v>43145</v>
      </c>
      <c r="B36148" s="1">
        <v>22</v>
      </c>
      <c r="C36148" s="1">
        <v>625.24937</v>
      </c>
      <c r="D36148" s="1">
        <v>1185.7646500000001</v>
      </c>
      <c r="E36148" s="1">
        <v>1811.0140200000001</v>
      </c>
    </row>
    <row r="36149" spans="1:5">
      <c r="A36149" s="3">
        <v>43145</v>
      </c>
      <c r="B36149" s="1">
        <v>23</v>
      </c>
      <c r="C36149" s="1">
        <v>558.42693999999995</v>
      </c>
      <c r="D36149" s="1">
        <v>1069.1244300000001</v>
      </c>
      <c r="E36149" s="1">
        <v>1627.5513699999999</v>
      </c>
    </row>
    <row r="36150" spans="1:5">
      <c r="A36150" s="3">
        <v>43145</v>
      </c>
      <c r="B36150" s="1">
        <v>24</v>
      </c>
      <c r="C36150" s="1">
        <v>482.02384999999998</v>
      </c>
      <c r="D36150" s="1">
        <v>937.37627999999995</v>
      </c>
      <c r="E36150" s="1">
        <v>1419.40013</v>
      </c>
    </row>
    <row r="36151" spans="1:5">
      <c r="A36151" s="3">
        <v>43146</v>
      </c>
      <c r="B36151" s="1">
        <v>1</v>
      </c>
      <c r="C36151" s="1">
        <v>430.9615</v>
      </c>
      <c r="D36151" s="1">
        <v>842.91072999999994</v>
      </c>
      <c r="E36151" s="1">
        <v>1273.8722299999999</v>
      </c>
    </row>
    <row r="36152" spans="1:5">
      <c r="A36152" s="3">
        <v>43146</v>
      </c>
      <c r="B36152" s="1">
        <v>2</v>
      </c>
      <c r="C36152" s="1">
        <v>401.82749000000001</v>
      </c>
      <c r="D36152" s="1">
        <v>786.79908</v>
      </c>
      <c r="E36152" s="1">
        <v>1188.6265699999999</v>
      </c>
    </row>
    <row r="36153" spans="1:5">
      <c r="A36153" s="3">
        <v>43146</v>
      </c>
      <c r="B36153" s="1">
        <v>3</v>
      </c>
      <c r="C36153" s="1">
        <v>387.05653000000001</v>
      </c>
      <c r="D36153" s="1">
        <v>753.76031999999998</v>
      </c>
      <c r="E36153" s="1">
        <v>1140.8168499999999</v>
      </c>
    </row>
    <row r="36154" spans="1:5">
      <c r="A36154" s="3">
        <v>43146</v>
      </c>
      <c r="B36154" s="1">
        <v>4</v>
      </c>
      <c r="C36154" s="1">
        <v>383.34078</v>
      </c>
      <c r="D36154" s="1">
        <v>745.6979</v>
      </c>
      <c r="E36154" s="1">
        <v>1129.0386800000001</v>
      </c>
    </row>
    <row r="36155" spans="1:5">
      <c r="A36155" s="3">
        <v>43146</v>
      </c>
      <c r="B36155" s="1">
        <v>5</v>
      </c>
      <c r="C36155" s="1">
        <v>397.10529000000002</v>
      </c>
      <c r="D36155" s="1">
        <v>763.85864000000004</v>
      </c>
      <c r="E36155" s="1">
        <v>1160.9639299999999</v>
      </c>
    </row>
    <row r="36156" spans="1:5">
      <c r="A36156" s="3">
        <v>43146</v>
      </c>
      <c r="B36156" s="1">
        <v>6</v>
      </c>
      <c r="C36156" s="1">
        <v>445.81079999999997</v>
      </c>
      <c r="D36156" s="1">
        <v>845.4203</v>
      </c>
      <c r="E36156" s="1">
        <v>1291.2311</v>
      </c>
    </row>
    <row r="36157" spans="1:5">
      <c r="A36157" s="3">
        <v>43146</v>
      </c>
      <c r="B36157" s="1">
        <v>7</v>
      </c>
      <c r="C36157" s="1">
        <v>526.74557000000004</v>
      </c>
      <c r="D36157" s="1">
        <v>985.16949999999997</v>
      </c>
      <c r="E36157" s="1">
        <v>1511.91507</v>
      </c>
    </row>
    <row r="36158" spans="1:5">
      <c r="A36158" s="3">
        <v>43146</v>
      </c>
      <c r="B36158" s="1">
        <v>8</v>
      </c>
      <c r="C36158" s="1">
        <v>550.65454</v>
      </c>
      <c r="D36158" s="1">
        <v>1031.30411</v>
      </c>
      <c r="E36158" s="1">
        <v>1581.95865</v>
      </c>
    </row>
    <row r="36159" spans="1:5">
      <c r="A36159" s="3">
        <v>43146</v>
      </c>
      <c r="B36159" s="1">
        <v>9</v>
      </c>
      <c r="C36159" s="1">
        <v>506.33384000000001</v>
      </c>
      <c r="D36159" s="1">
        <v>944.04159000000004</v>
      </c>
      <c r="E36159" s="1">
        <v>1450.3754300000001</v>
      </c>
    </row>
    <row r="36160" spans="1:5">
      <c r="A36160" s="3">
        <v>43146</v>
      </c>
      <c r="B36160" s="1">
        <v>10</v>
      </c>
      <c r="C36160" s="1">
        <v>474.63101</v>
      </c>
      <c r="D36160" s="1">
        <v>882.49698000000001</v>
      </c>
      <c r="E36160" s="1">
        <v>1357.12799</v>
      </c>
    </row>
    <row r="36161" spans="1:5">
      <c r="A36161" s="3">
        <v>43146</v>
      </c>
      <c r="B36161" s="1">
        <v>11</v>
      </c>
      <c r="C36161" s="1">
        <v>451.39501000000001</v>
      </c>
      <c r="D36161" s="1">
        <v>842.46258</v>
      </c>
      <c r="E36161" s="1">
        <v>1293.8575900000001</v>
      </c>
    </row>
    <row r="36162" spans="1:5">
      <c r="A36162" s="3">
        <v>43146</v>
      </c>
      <c r="B36162" s="1">
        <v>12</v>
      </c>
      <c r="C36162" s="1">
        <v>440.30667999999997</v>
      </c>
      <c r="D36162" s="1">
        <v>820.63041999999996</v>
      </c>
      <c r="E36162" s="1">
        <v>1260.9371000000001</v>
      </c>
    </row>
    <row r="36163" spans="1:5">
      <c r="A36163" s="3">
        <v>43146</v>
      </c>
      <c r="B36163" s="1">
        <v>13</v>
      </c>
      <c r="C36163" s="1">
        <v>431.06677999999999</v>
      </c>
      <c r="D36163" s="1">
        <v>807.67517999999995</v>
      </c>
      <c r="E36163" s="1">
        <v>1238.7419600000001</v>
      </c>
    </row>
    <row r="36164" spans="1:5">
      <c r="A36164" s="3">
        <v>43146</v>
      </c>
      <c r="B36164" s="1">
        <v>14</v>
      </c>
      <c r="C36164" s="1">
        <v>411.23689999999999</v>
      </c>
      <c r="D36164" s="1">
        <v>772.00026000000003</v>
      </c>
      <c r="E36164" s="1">
        <v>1183.2371599999999</v>
      </c>
    </row>
    <row r="36165" spans="1:5">
      <c r="A36165" s="3">
        <v>43146</v>
      </c>
      <c r="B36165" s="1">
        <v>15</v>
      </c>
      <c r="C36165" s="1">
        <v>403.85655000000003</v>
      </c>
      <c r="D36165" s="1">
        <v>761.14643000000001</v>
      </c>
      <c r="E36165" s="1">
        <v>1165.00298</v>
      </c>
    </row>
    <row r="36166" spans="1:5">
      <c r="A36166" s="3">
        <v>43146</v>
      </c>
      <c r="B36166" s="1">
        <v>16</v>
      </c>
      <c r="C36166" s="1">
        <v>408.57780000000002</v>
      </c>
      <c r="D36166" s="1">
        <v>767.66912000000002</v>
      </c>
      <c r="E36166" s="1">
        <v>1176.24692</v>
      </c>
    </row>
    <row r="36167" spans="1:5">
      <c r="A36167" s="3">
        <v>43146</v>
      </c>
      <c r="B36167" s="1">
        <v>17</v>
      </c>
      <c r="C36167" s="1">
        <v>442.01208000000003</v>
      </c>
      <c r="D36167" s="1">
        <v>827.80692999999997</v>
      </c>
      <c r="E36167" s="1">
        <v>1269.8190099999999</v>
      </c>
    </row>
    <row r="36168" spans="1:5">
      <c r="A36168" s="3">
        <v>43146</v>
      </c>
      <c r="B36168" s="1">
        <v>18</v>
      </c>
      <c r="C36168" s="1">
        <v>530.35131000000001</v>
      </c>
      <c r="D36168" s="1">
        <v>978.43350999999996</v>
      </c>
      <c r="E36168" s="1">
        <v>1508.7848200000001</v>
      </c>
    </row>
    <row r="36169" spans="1:5">
      <c r="A36169" s="3">
        <v>43146</v>
      </c>
      <c r="B36169" s="1">
        <v>19</v>
      </c>
      <c r="C36169" s="1">
        <v>604.52152999999998</v>
      </c>
      <c r="D36169" s="1">
        <v>1122.58383</v>
      </c>
      <c r="E36169" s="1">
        <v>1727.10536</v>
      </c>
    </row>
    <row r="36170" spans="1:5">
      <c r="A36170" s="3">
        <v>43146</v>
      </c>
      <c r="B36170" s="1">
        <v>20</v>
      </c>
      <c r="C36170" s="1">
        <v>612.61481000000003</v>
      </c>
      <c r="D36170" s="1">
        <v>1141.8754100000001</v>
      </c>
      <c r="E36170" s="1">
        <v>1754.4902199999999</v>
      </c>
    </row>
    <row r="36171" spans="1:5">
      <c r="A36171" s="3">
        <v>43146</v>
      </c>
      <c r="B36171" s="1">
        <v>21</v>
      </c>
      <c r="C36171" s="1">
        <v>602.21346000000005</v>
      </c>
      <c r="D36171" s="1">
        <v>1126.8496700000001</v>
      </c>
      <c r="E36171" s="1">
        <v>1729.06313</v>
      </c>
    </row>
    <row r="36172" spans="1:5">
      <c r="A36172" s="3">
        <v>43146</v>
      </c>
      <c r="B36172" s="1">
        <v>22</v>
      </c>
      <c r="C36172" s="1">
        <v>566.66364999999996</v>
      </c>
      <c r="D36172" s="1">
        <v>1065.9524100000001</v>
      </c>
      <c r="E36172" s="1">
        <v>1632.6160600000001</v>
      </c>
    </row>
    <row r="36173" spans="1:5">
      <c r="A36173" s="3">
        <v>43146</v>
      </c>
      <c r="B36173" s="1">
        <v>23</v>
      </c>
      <c r="C36173" s="1">
        <v>502.58438999999998</v>
      </c>
      <c r="D36173" s="1">
        <v>952.15031999999997</v>
      </c>
      <c r="E36173" s="1">
        <v>1454.73471</v>
      </c>
    </row>
    <row r="36174" spans="1:5">
      <c r="A36174" s="3">
        <v>43146</v>
      </c>
      <c r="B36174" s="1">
        <v>24</v>
      </c>
      <c r="C36174" s="1">
        <v>429.53262999999998</v>
      </c>
      <c r="D36174" s="1">
        <v>821.17147</v>
      </c>
      <c r="E36174" s="1">
        <v>1250.7040999999999</v>
      </c>
    </row>
    <row r="36175" spans="1:5">
      <c r="A36175" s="3">
        <v>43147</v>
      </c>
      <c r="B36175" s="1">
        <v>1</v>
      </c>
      <c r="C36175" s="1">
        <v>373.04946999999999</v>
      </c>
      <c r="D36175" s="1">
        <v>718.50819999999999</v>
      </c>
      <c r="E36175" s="1">
        <v>1091.5576699999999</v>
      </c>
    </row>
    <row r="36176" spans="1:5">
      <c r="A36176" s="3">
        <v>43147</v>
      </c>
      <c r="B36176" s="1">
        <v>2</v>
      </c>
      <c r="C36176" s="1">
        <v>339.12022999999999</v>
      </c>
      <c r="D36176" s="1">
        <v>655.20209</v>
      </c>
      <c r="E36176" s="1">
        <v>994.32231999999999</v>
      </c>
    </row>
    <row r="36177" spans="1:5">
      <c r="A36177" s="3">
        <v>43147</v>
      </c>
      <c r="B36177" s="1">
        <v>3</v>
      </c>
      <c r="C36177" s="1">
        <v>323.34379000000001</v>
      </c>
      <c r="D36177" s="1">
        <v>622.03785000000005</v>
      </c>
      <c r="E36177" s="1">
        <v>945.38163999999995</v>
      </c>
    </row>
    <row r="36178" spans="1:5">
      <c r="A36178" s="3">
        <v>43147</v>
      </c>
      <c r="B36178" s="1">
        <v>4</v>
      </c>
      <c r="C36178" s="1">
        <v>317.6825</v>
      </c>
      <c r="D36178" s="1">
        <v>611.48152000000005</v>
      </c>
      <c r="E36178" s="1">
        <v>929.16402000000005</v>
      </c>
    </row>
    <row r="36179" spans="1:5">
      <c r="A36179" s="3">
        <v>43147</v>
      </c>
      <c r="B36179" s="1">
        <v>5</v>
      </c>
      <c r="C36179" s="1">
        <v>324.70648</v>
      </c>
      <c r="D36179" s="1">
        <v>619.84698000000003</v>
      </c>
      <c r="E36179" s="1">
        <v>944.55345999999997</v>
      </c>
    </row>
    <row r="36180" spans="1:5">
      <c r="A36180" s="3">
        <v>43147</v>
      </c>
      <c r="B36180" s="1">
        <v>6</v>
      </c>
      <c r="C36180" s="1">
        <v>361.09926999999999</v>
      </c>
      <c r="D36180" s="1">
        <v>682.45749999999998</v>
      </c>
      <c r="E36180" s="1">
        <v>1043.5567699999999</v>
      </c>
    </row>
    <row r="36181" spans="1:5">
      <c r="A36181" s="3">
        <v>43147</v>
      </c>
      <c r="B36181" s="1">
        <v>7</v>
      </c>
      <c r="C36181" s="1">
        <v>430.17491000000001</v>
      </c>
      <c r="D36181" s="1">
        <v>801.97707000000003</v>
      </c>
      <c r="E36181" s="1">
        <v>1232.1519800000001</v>
      </c>
    </row>
    <row r="36182" spans="1:5">
      <c r="A36182" s="3">
        <v>43147</v>
      </c>
      <c r="B36182" s="1">
        <v>8</v>
      </c>
      <c r="C36182" s="1">
        <v>467.99551000000002</v>
      </c>
      <c r="D36182" s="1">
        <v>869.75086999999996</v>
      </c>
      <c r="E36182" s="1">
        <v>1337.74638</v>
      </c>
    </row>
    <row r="36183" spans="1:5">
      <c r="A36183" s="3">
        <v>43147</v>
      </c>
      <c r="B36183" s="1">
        <v>9</v>
      </c>
      <c r="C36183" s="1">
        <v>462.59251999999998</v>
      </c>
      <c r="D36183" s="1">
        <v>854.64781000000005</v>
      </c>
      <c r="E36183" s="1">
        <v>1317.2403300000001</v>
      </c>
    </row>
    <row r="36184" spans="1:5">
      <c r="A36184" s="3">
        <v>43147</v>
      </c>
      <c r="B36184" s="1">
        <v>10</v>
      </c>
      <c r="C36184" s="1">
        <v>448.55860999999999</v>
      </c>
      <c r="D36184" s="1">
        <v>824.70522000000005</v>
      </c>
      <c r="E36184" s="1">
        <v>1273.2638300000001</v>
      </c>
    </row>
    <row r="36185" spans="1:5">
      <c r="A36185" s="3">
        <v>43147</v>
      </c>
      <c r="B36185" s="1">
        <v>11</v>
      </c>
      <c r="C36185" s="1">
        <v>439.39524</v>
      </c>
      <c r="D36185" s="1">
        <v>808.42253000000005</v>
      </c>
      <c r="E36185" s="1">
        <v>1247.8177700000001</v>
      </c>
    </row>
    <row r="36186" spans="1:5">
      <c r="A36186" s="3">
        <v>43147</v>
      </c>
      <c r="B36186" s="1">
        <v>12</v>
      </c>
      <c r="C36186" s="1">
        <v>433.00792000000001</v>
      </c>
      <c r="D36186" s="1">
        <v>798.86305000000004</v>
      </c>
      <c r="E36186" s="1">
        <v>1231.8709699999999</v>
      </c>
    </row>
    <row r="36187" spans="1:5">
      <c r="A36187" s="3">
        <v>43147</v>
      </c>
      <c r="B36187" s="1">
        <v>13</v>
      </c>
      <c r="C36187" s="1">
        <v>428.15087</v>
      </c>
      <c r="D36187" s="1">
        <v>793.96283000000005</v>
      </c>
      <c r="E36187" s="1">
        <v>1222.1137000000001</v>
      </c>
    </row>
    <row r="36188" spans="1:5">
      <c r="A36188" s="3">
        <v>43147</v>
      </c>
      <c r="B36188" s="1">
        <v>14</v>
      </c>
      <c r="C36188" s="1">
        <v>429.04674</v>
      </c>
      <c r="D36188" s="1">
        <v>793.66813000000002</v>
      </c>
      <c r="E36188" s="1">
        <v>1222.71487</v>
      </c>
    </row>
    <row r="36189" spans="1:5">
      <c r="A36189" s="3">
        <v>43147</v>
      </c>
      <c r="B36189" s="1">
        <v>15</v>
      </c>
      <c r="C36189" s="1">
        <v>441.84208000000001</v>
      </c>
      <c r="D36189" s="1">
        <v>819.21079999999995</v>
      </c>
      <c r="E36189" s="1">
        <v>1261.05288</v>
      </c>
    </row>
    <row r="36190" spans="1:5">
      <c r="A36190" s="3">
        <v>43147</v>
      </c>
      <c r="B36190" s="1">
        <v>16</v>
      </c>
      <c r="C36190" s="1">
        <v>468.13956999999999</v>
      </c>
      <c r="D36190" s="1">
        <v>869.00472000000002</v>
      </c>
      <c r="E36190" s="1">
        <v>1337.14429</v>
      </c>
    </row>
    <row r="36191" spans="1:5">
      <c r="A36191" s="3">
        <v>43147</v>
      </c>
      <c r="B36191" s="1">
        <v>17</v>
      </c>
      <c r="C36191" s="1">
        <v>511.23165</v>
      </c>
      <c r="D36191" s="1">
        <v>938.94096999999999</v>
      </c>
      <c r="E36191" s="1">
        <v>1450.1726200000001</v>
      </c>
    </row>
    <row r="36192" spans="1:5">
      <c r="A36192" s="3">
        <v>43147</v>
      </c>
      <c r="B36192" s="1">
        <v>18</v>
      </c>
      <c r="C36192" s="1">
        <v>577.44060000000002</v>
      </c>
      <c r="D36192" s="1">
        <v>1058.2819400000001</v>
      </c>
      <c r="E36192" s="1">
        <v>1635.72254</v>
      </c>
    </row>
    <row r="36193" spans="1:5">
      <c r="A36193" s="3">
        <v>43147</v>
      </c>
      <c r="B36193" s="1">
        <v>19</v>
      </c>
      <c r="C36193" s="1">
        <v>629.44380999999998</v>
      </c>
      <c r="D36193" s="1">
        <v>1159.5188599999999</v>
      </c>
      <c r="E36193" s="1">
        <v>1788.9626699999999</v>
      </c>
    </row>
    <row r="36194" spans="1:5">
      <c r="A36194" s="3">
        <v>43147</v>
      </c>
      <c r="B36194" s="1">
        <v>20</v>
      </c>
      <c r="C36194" s="1">
        <v>634.09781999999996</v>
      </c>
      <c r="D36194" s="1">
        <v>1177.6819399999999</v>
      </c>
      <c r="E36194" s="1">
        <v>1811.7797599999999</v>
      </c>
    </row>
    <row r="36195" spans="1:5">
      <c r="A36195" s="3">
        <v>43147</v>
      </c>
      <c r="B36195" s="1">
        <v>21</v>
      </c>
      <c r="C36195" s="1">
        <v>626.45549000000005</v>
      </c>
      <c r="D36195" s="1">
        <v>1170.30178</v>
      </c>
      <c r="E36195" s="1">
        <v>1796.7572700000001</v>
      </c>
    </row>
    <row r="36196" spans="1:5">
      <c r="A36196" s="3">
        <v>43147</v>
      </c>
      <c r="B36196" s="1">
        <v>22</v>
      </c>
      <c r="C36196" s="1">
        <v>612.31101999999998</v>
      </c>
      <c r="D36196" s="1">
        <v>1146.8962300000001</v>
      </c>
      <c r="E36196" s="1">
        <v>1759.2072499999999</v>
      </c>
    </row>
    <row r="36197" spans="1:5">
      <c r="A36197" s="3">
        <v>43147</v>
      </c>
      <c r="B36197" s="1">
        <v>23</v>
      </c>
      <c r="C36197" s="1">
        <v>575.10960999999998</v>
      </c>
      <c r="D36197" s="1">
        <v>1086.0144299999999</v>
      </c>
      <c r="E36197" s="1">
        <v>1661.1240399999999</v>
      </c>
    </row>
    <row r="36198" spans="1:5">
      <c r="A36198" s="3">
        <v>43147</v>
      </c>
      <c r="B36198" s="1">
        <v>24</v>
      </c>
      <c r="C36198" s="1">
        <v>522.77081999999996</v>
      </c>
      <c r="D36198" s="1">
        <v>997.12683000000004</v>
      </c>
      <c r="E36198" s="1">
        <v>1519.8976500000001</v>
      </c>
    </row>
    <row r="36199" spans="1:5">
      <c r="A36199" s="3">
        <v>43148</v>
      </c>
      <c r="B36199" s="1">
        <v>1</v>
      </c>
      <c r="C36199" s="1">
        <v>480.69047</v>
      </c>
      <c r="D36199" s="1">
        <v>924.30493000000001</v>
      </c>
      <c r="E36199" s="1">
        <v>1404.9954</v>
      </c>
    </row>
    <row r="36200" spans="1:5">
      <c r="A36200" s="3">
        <v>43148</v>
      </c>
      <c r="B36200" s="1">
        <v>2</v>
      </c>
      <c r="C36200" s="1">
        <v>460.77814999999998</v>
      </c>
      <c r="D36200" s="1">
        <v>886.20632999999998</v>
      </c>
      <c r="E36200" s="1">
        <v>1346.9844800000001</v>
      </c>
    </row>
    <row r="36201" spans="1:5">
      <c r="A36201" s="3">
        <v>43148</v>
      </c>
      <c r="B36201" s="1">
        <v>3</v>
      </c>
      <c r="C36201" s="1">
        <v>454.10003999999998</v>
      </c>
      <c r="D36201" s="1">
        <v>872.07655</v>
      </c>
      <c r="E36201" s="1">
        <v>1326.17659</v>
      </c>
    </row>
    <row r="36202" spans="1:5">
      <c r="A36202" s="3">
        <v>43148</v>
      </c>
      <c r="B36202" s="1">
        <v>4</v>
      </c>
      <c r="C36202" s="1">
        <v>459.92223000000001</v>
      </c>
      <c r="D36202" s="1">
        <v>877.07642999999996</v>
      </c>
      <c r="E36202" s="1">
        <v>1336.99866</v>
      </c>
    </row>
    <row r="36203" spans="1:5">
      <c r="A36203" s="3">
        <v>43148</v>
      </c>
      <c r="B36203" s="1">
        <v>5</v>
      </c>
      <c r="C36203" s="1">
        <v>473.70850999999999</v>
      </c>
      <c r="D36203" s="1">
        <v>899.83303000000001</v>
      </c>
      <c r="E36203" s="1">
        <v>1373.5415399999999</v>
      </c>
    </row>
    <row r="36204" spans="1:5">
      <c r="A36204" s="3">
        <v>43148</v>
      </c>
      <c r="B36204" s="1">
        <v>6</v>
      </c>
      <c r="C36204" s="1">
        <v>503.27582000000001</v>
      </c>
      <c r="D36204" s="1">
        <v>946.73695999999995</v>
      </c>
      <c r="E36204" s="1">
        <v>1450.01278</v>
      </c>
    </row>
    <row r="36205" spans="1:5">
      <c r="A36205" s="3">
        <v>43148</v>
      </c>
      <c r="B36205" s="1">
        <v>7</v>
      </c>
      <c r="C36205" s="1">
        <v>548.11764000000005</v>
      </c>
      <c r="D36205" s="1">
        <v>1021.19758</v>
      </c>
      <c r="E36205" s="1">
        <v>1569.31522</v>
      </c>
    </row>
    <row r="36206" spans="1:5">
      <c r="A36206" s="3">
        <v>43148</v>
      </c>
      <c r="B36206" s="1">
        <v>8</v>
      </c>
      <c r="C36206" s="1">
        <v>608.25420999999994</v>
      </c>
      <c r="D36206" s="1">
        <v>1125.2567300000001</v>
      </c>
      <c r="E36206" s="1">
        <v>1733.5109399999999</v>
      </c>
    </row>
    <row r="36207" spans="1:5">
      <c r="A36207" s="3">
        <v>43148</v>
      </c>
      <c r="B36207" s="1">
        <v>9</v>
      </c>
      <c r="C36207" s="1">
        <v>640.15931</v>
      </c>
      <c r="D36207" s="1">
        <v>1189.4459300000001</v>
      </c>
      <c r="E36207" s="1">
        <v>1829.6052400000001</v>
      </c>
    </row>
    <row r="36208" spans="1:5">
      <c r="A36208" s="3">
        <v>43148</v>
      </c>
      <c r="B36208" s="1">
        <v>10</v>
      </c>
      <c r="C36208" s="1">
        <v>633.92746999999997</v>
      </c>
      <c r="D36208" s="1">
        <v>1187.7622200000001</v>
      </c>
      <c r="E36208" s="1">
        <v>1821.6896899999999</v>
      </c>
    </row>
    <row r="36209" spans="1:5">
      <c r="A36209" s="3">
        <v>43148</v>
      </c>
      <c r="B36209" s="1">
        <v>11</v>
      </c>
      <c r="C36209" s="1">
        <v>613.86618999999996</v>
      </c>
      <c r="D36209" s="1">
        <v>1157.28549</v>
      </c>
      <c r="E36209" s="1">
        <v>1771.1516799999999</v>
      </c>
    </row>
    <row r="36210" spans="1:5">
      <c r="A36210" s="3">
        <v>43148</v>
      </c>
      <c r="B36210" s="1">
        <v>12</v>
      </c>
      <c r="C36210" s="1">
        <v>598.54542000000004</v>
      </c>
      <c r="D36210" s="1">
        <v>1135.80324</v>
      </c>
      <c r="E36210" s="1">
        <v>1734.3486600000001</v>
      </c>
    </row>
    <row r="36211" spans="1:5">
      <c r="A36211" s="3">
        <v>43148</v>
      </c>
      <c r="B36211" s="1">
        <v>13</v>
      </c>
      <c r="C36211" s="1">
        <v>578.45500000000004</v>
      </c>
      <c r="D36211" s="1">
        <v>1102.6095399999999</v>
      </c>
      <c r="E36211" s="1">
        <v>1681.0645400000001</v>
      </c>
    </row>
    <row r="36212" spans="1:5">
      <c r="A36212" s="3">
        <v>43148</v>
      </c>
      <c r="B36212" s="1">
        <v>14</v>
      </c>
      <c r="C36212" s="1">
        <v>587.79480999999998</v>
      </c>
      <c r="D36212" s="1">
        <v>1117.96705</v>
      </c>
      <c r="E36212" s="1">
        <v>1705.7618600000001</v>
      </c>
    </row>
    <row r="36213" spans="1:5">
      <c r="A36213" s="3">
        <v>43148</v>
      </c>
      <c r="B36213" s="1">
        <v>15</v>
      </c>
      <c r="C36213" s="1">
        <v>608.43146000000002</v>
      </c>
      <c r="D36213" s="1">
        <v>1153.91094</v>
      </c>
      <c r="E36213" s="1">
        <v>1762.3424</v>
      </c>
    </row>
    <row r="36214" spans="1:5">
      <c r="A36214" s="3">
        <v>43148</v>
      </c>
      <c r="B36214" s="1">
        <v>16</v>
      </c>
      <c r="C36214" s="1">
        <v>631.47644000000003</v>
      </c>
      <c r="D36214" s="1">
        <v>1189.76791</v>
      </c>
      <c r="E36214" s="1">
        <v>1821.2443499999999</v>
      </c>
    </row>
    <row r="36215" spans="1:5">
      <c r="A36215" s="3">
        <v>43148</v>
      </c>
      <c r="B36215" s="1">
        <v>17</v>
      </c>
      <c r="C36215" s="1">
        <v>677.31051000000002</v>
      </c>
      <c r="D36215" s="1">
        <v>1273.22398</v>
      </c>
      <c r="E36215" s="1">
        <v>1950.53449</v>
      </c>
    </row>
    <row r="36216" spans="1:5">
      <c r="A36216" s="3">
        <v>43148</v>
      </c>
      <c r="B36216" s="1">
        <v>18</v>
      </c>
      <c r="C36216" s="1">
        <v>733.55435999999997</v>
      </c>
      <c r="D36216" s="1">
        <v>1373.3155999999999</v>
      </c>
      <c r="E36216" s="1">
        <v>2106.86996</v>
      </c>
    </row>
    <row r="36217" spans="1:5">
      <c r="A36217" s="3">
        <v>43148</v>
      </c>
      <c r="B36217" s="1">
        <v>19</v>
      </c>
      <c r="C36217" s="1">
        <v>768.03422999999998</v>
      </c>
      <c r="D36217" s="1">
        <v>1433.5865100000001</v>
      </c>
      <c r="E36217" s="1">
        <v>2201.6207399999998</v>
      </c>
    </row>
    <row r="36218" spans="1:5">
      <c r="A36218" s="3">
        <v>43148</v>
      </c>
      <c r="B36218" s="1">
        <v>20</v>
      </c>
      <c r="C36218" s="1">
        <v>761.73969999999997</v>
      </c>
      <c r="D36218" s="1">
        <v>1431.63779</v>
      </c>
      <c r="E36218" s="1">
        <v>2193.3774899999999</v>
      </c>
    </row>
    <row r="36219" spans="1:5">
      <c r="A36219" s="3">
        <v>43148</v>
      </c>
      <c r="B36219" s="1">
        <v>21</v>
      </c>
      <c r="C36219" s="1">
        <v>744.71732999999995</v>
      </c>
      <c r="D36219" s="1">
        <v>1404.89418</v>
      </c>
      <c r="E36219" s="1">
        <v>2149.6115100000002</v>
      </c>
    </row>
    <row r="36220" spans="1:5">
      <c r="A36220" s="3">
        <v>43148</v>
      </c>
      <c r="B36220" s="1">
        <v>22</v>
      </c>
      <c r="C36220" s="1">
        <v>713.52445</v>
      </c>
      <c r="D36220" s="1">
        <v>1351.5205800000001</v>
      </c>
      <c r="E36220" s="1">
        <v>2065.0450300000002</v>
      </c>
    </row>
    <row r="36221" spans="1:5">
      <c r="A36221" s="3">
        <v>43148</v>
      </c>
      <c r="B36221" s="1">
        <v>23</v>
      </c>
      <c r="C36221" s="1">
        <v>656.22497999999996</v>
      </c>
      <c r="D36221" s="1">
        <v>1253.1568500000001</v>
      </c>
      <c r="E36221" s="1">
        <v>1909.38183</v>
      </c>
    </row>
    <row r="36222" spans="1:5">
      <c r="A36222" s="3">
        <v>43148</v>
      </c>
      <c r="B36222" s="1">
        <v>24</v>
      </c>
      <c r="C36222" s="1">
        <v>592.59294999999997</v>
      </c>
      <c r="D36222" s="1">
        <v>1145.4592399999999</v>
      </c>
      <c r="E36222" s="1">
        <v>1738.0521900000001</v>
      </c>
    </row>
    <row r="36223" spans="1:5">
      <c r="A36223" s="3">
        <v>43149</v>
      </c>
      <c r="B36223" s="1">
        <v>1</v>
      </c>
      <c r="C36223" s="1">
        <v>540.35736999999995</v>
      </c>
      <c r="D36223" s="1">
        <v>1050.6395299999999</v>
      </c>
      <c r="E36223" s="1">
        <v>1590.9969000000001</v>
      </c>
    </row>
    <row r="36224" spans="1:5">
      <c r="A36224" s="3">
        <v>43149</v>
      </c>
      <c r="B36224" s="1">
        <v>2</v>
      </c>
      <c r="C36224" s="1">
        <v>510.48442</v>
      </c>
      <c r="D36224" s="1">
        <v>993.84483</v>
      </c>
      <c r="E36224" s="1">
        <v>1504.32925</v>
      </c>
    </row>
    <row r="36225" spans="1:5">
      <c r="A36225" s="3">
        <v>43149</v>
      </c>
      <c r="B36225" s="1">
        <v>3</v>
      </c>
      <c r="C36225" s="1">
        <v>494.22257000000002</v>
      </c>
      <c r="D36225" s="1">
        <v>960.77971000000002</v>
      </c>
      <c r="E36225" s="1">
        <v>1455.0022799999999</v>
      </c>
    </row>
    <row r="36226" spans="1:5">
      <c r="A36226" s="3">
        <v>43149</v>
      </c>
      <c r="B36226" s="1">
        <v>4</v>
      </c>
      <c r="C36226" s="1">
        <v>490.44672000000003</v>
      </c>
      <c r="D36226" s="1">
        <v>945.94272999999998</v>
      </c>
      <c r="E36226" s="1">
        <v>1436.3894499999999</v>
      </c>
    </row>
    <row r="36227" spans="1:5">
      <c r="A36227" s="3">
        <v>43149</v>
      </c>
      <c r="B36227" s="1">
        <v>5</v>
      </c>
      <c r="C36227" s="1">
        <v>495.09913</v>
      </c>
      <c r="D36227" s="1">
        <v>952.99606000000006</v>
      </c>
      <c r="E36227" s="1">
        <v>1448.09519</v>
      </c>
    </row>
    <row r="36228" spans="1:5">
      <c r="A36228" s="3">
        <v>43149</v>
      </c>
      <c r="B36228" s="1">
        <v>6</v>
      </c>
      <c r="C36228" s="1">
        <v>514.62319000000002</v>
      </c>
      <c r="D36228" s="1">
        <v>977.69718</v>
      </c>
      <c r="E36228" s="1">
        <v>1492.3203699999999</v>
      </c>
    </row>
    <row r="36229" spans="1:5">
      <c r="A36229" s="3">
        <v>43149</v>
      </c>
      <c r="B36229" s="1">
        <v>7</v>
      </c>
      <c r="C36229" s="1">
        <v>547.70177999999999</v>
      </c>
      <c r="D36229" s="1">
        <v>1030.88321</v>
      </c>
      <c r="E36229" s="1">
        <v>1578.5849900000001</v>
      </c>
    </row>
    <row r="36230" spans="1:5">
      <c r="A36230" s="3">
        <v>43149</v>
      </c>
      <c r="B36230" s="1">
        <v>8</v>
      </c>
      <c r="C36230" s="1">
        <v>593.72979999999995</v>
      </c>
      <c r="D36230" s="1">
        <v>1106.8548499999999</v>
      </c>
      <c r="E36230" s="1">
        <v>1700.58465</v>
      </c>
    </row>
    <row r="36231" spans="1:5">
      <c r="A36231" s="3">
        <v>43149</v>
      </c>
      <c r="B36231" s="1">
        <v>9</v>
      </c>
      <c r="C36231" s="1">
        <v>619.90826000000004</v>
      </c>
      <c r="D36231" s="1">
        <v>1161.8682200000001</v>
      </c>
      <c r="E36231" s="1">
        <v>1781.77648</v>
      </c>
    </row>
    <row r="36232" spans="1:5">
      <c r="A36232" s="3">
        <v>43149</v>
      </c>
      <c r="B36232" s="1">
        <v>10</v>
      </c>
      <c r="C36232" s="1">
        <v>624.13162999999997</v>
      </c>
      <c r="D36232" s="1">
        <v>1185.6366499999999</v>
      </c>
      <c r="E36232" s="1">
        <v>1809.76828</v>
      </c>
    </row>
    <row r="36233" spans="1:5">
      <c r="A36233" s="3">
        <v>43149</v>
      </c>
      <c r="B36233" s="1">
        <v>11</v>
      </c>
      <c r="C36233" s="1">
        <v>619.91467</v>
      </c>
      <c r="D36233" s="1">
        <v>1188.0181299999999</v>
      </c>
      <c r="E36233" s="1">
        <v>1807.9328</v>
      </c>
    </row>
    <row r="36234" spans="1:5">
      <c r="A36234" s="3">
        <v>43149</v>
      </c>
      <c r="B36234" s="1">
        <v>12</v>
      </c>
      <c r="C36234" s="1">
        <v>611.09352999999999</v>
      </c>
      <c r="D36234" s="1">
        <v>1174.3653899999999</v>
      </c>
      <c r="E36234" s="1">
        <v>1785.45892</v>
      </c>
    </row>
    <row r="36235" spans="1:5">
      <c r="A36235" s="3">
        <v>43149</v>
      </c>
      <c r="B36235" s="1">
        <v>13</v>
      </c>
      <c r="C36235" s="1">
        <v>600.95730000000003</v>
      </c>
      <c r="D36235" s="1">
        <v>1153.27945</v>
      </c>
      <c r="E36235" s="1">
        <v>1754.23675</v>
      </c>
    </row>
    <row r="36236" spans="1:5">
      <c r="A36236" s="3">
        <v>43149</v>
      </c>
      <c r="B36236" s="1">
        <v>14</v>
      </c>
      <c r="C36236" s="1">
        <v>588.16900999999996</v>
      </c>
      <c r="D36236" s="1">
        <v>1126.92094</v>
      </c>
      <c r="E36236" s="1">
        <v>1715.08995</v>
      </c>
    </row>
    <row r="36237" spans="1:5">
      <c r="A36237" s="3">
        <v>43149</v>
      </c>
      <c r="B36237" s="1">
        <v>15</v>
      </c>
      <c r="C36237" s="1">
        <v>572.92196999999999</v>
      </c>
      <c r="D36237" s="1">
        <v>1101.6357599999999</v>
      </c>
      <c r="E36237" s="1">
        <v>1674.55773</v>
      </c>
    </row>
    <row r="36238" spans="1:5">
      <c r="A36238" s="3">
        <v>43149</v>
      </c>
      <c r="B36238" s="1">
        <v>16</v>
      </c>
      <c r="C36238" s="1">
        <v>575.31715999999994</v>
      </c>
      <c r="D36238" s="1">
        <v>1103.6405999999999</v>
      </c>
      <c r="E36238" s="1">
        <v>1678.95776</v>
      </c>
    </row>
    <row r="36239" spans="1:5">
      <c r="A36239" s="3">
        <v>43149</v>
      </c>
      <c r="B36239" s="1">
        <v>17</v>
      </c>
      <c r="C36239" s="1">
        <v>605.96104000000003</v>
      </c>
      <c r="D36239" s="1">
        <v>1151.4945299999999</v>
      </c>
      <c r="E36239" s="1">
        <v>1757.4555700000001</v>
      </c>
    </row>
    <row r="36240" spans="1:5">
      <c r="A36240" s="3">
        <v>43149</v>
      </c>
      <c r="B36240" s="1">
        <v>18</v>
      </c>
      <c r="C36240" s="1">
        <v>675.69547</v>
      </c>
      <c r="D36240" s="1">
        <v>1269.3815999999999</v>
      </c>
      <c r="E36240" s="1">
        <v>1945.07707</v>
      </c>
    </row>
    <row r="36241" spans="1:5">
      <c r="A36241" s="3">
        <v>43149</v>
      </c>
      <c r="B36241" s="1">
        <v>19</v>
      </c>
      <c r="C36241" s="1">
        <v>743.60046</v>
      </c>
      <c r="D36241" s="1">
        <v>1390.17751</v>
      </c>
      <c r="E36241" s="1">
        <v>2133.7779700000001</v>
      </c>
    </row>
    <row r="36242" spans="1:5">
      <c r="A36242" s="3">
        <v>43149</v>
      </c>
      <c r="B36242" s="1">
        <v>20</v>
      </c>
      <c r="C36242" s="1">
        <v>748.21316000000002</v>
      </c>
      <c r="D36242" s="1">
        <v>1404.92472</v>
      </c>
      <c r="E36242" s="1">
        <v>2153.1378800000002</v>
      </c>
    </row>
    <row r="36243" spans="1:5">
      <c r="A36243" s="3">
        <v>43149</v>
      </c>
      <c r="B36243" s="1">
        <v>21</v>
      </c>
      <c r="C36243" s="1">
        <v>736.94354999999996</v>
      </c>
      <c r="D36243" s="1">
        <v>1386.64723</v>
      </c>
      <c r="E36243" s="1">
        <v>2123.59078</v>
      </c>
    </row>
    <row r="36244" spans="1:5">
      <c r="A36244" s="3">
        <v>43149</v>
      </c>
      <c r="B36244" s="1">
        <v>22</v>
      </c>
      <c r="C36244" s="1">
        <v>705.65364999999997</v>
      </c>
      <c r="D36244" s="1">
        <v>1329.8706500000001</v>
      </c>
      <c r="E36244" s="1">
        <v>2035.5243</v>
      </c>
    </row>
    <row r="36245" spans="1:5">
      <c r="A36245" s="3">
        <v>43149</v>
      </c>
      <c r="B36245" s="1">
        <v>23</v>
      </c>
      <c r="C36245" s="1">
        <v>647.08798000000002</v>
      </c>
      <c r="D36245" s="1">
        <v>1231.66599</v>
      </c>
      <c r="E36245" s="1">
        <v>1878.75397</v>
      </c>
    </row>
    <row r="36246" spans="1:5">
      <c r="A36246" s="3">
        <v>43149</v>
      </c>
      <c r="B36246" s="1">
        <v>24</v>
      </c>
      <c r="C36246" s="1">
        <v>582.99473</v>
      </c>
      <c r="D36246" s="1">
        <v>1121.40238</v>
      </c>
      <c r="E36246" s="1">
        <v>1704.3971100000001</v>
      </c>
    </row>
    <row r="36247" spans="1:5">
      <c r="A36247" s="3">
        <v>43150</v>
      </c>
      <c r="B36247" s="1">
        <v>1</v>
      </c>
      <c r="C36247" s="1">
        <v>537.03393000000005</v>
      </c>
      <c r="D36247" s="1">
        <v>1037.0187800000001</v>
      </c>
      <c r="E36247" s="1">
        <v>1574.0527099999999</v>
      </c>
    </row>
    <row r="36248" spans="1:5">
      <c r="A36248" s="3">
        <v>43150</v>
      </c>
      <c r="B36248" s="1">
        <v>2</v>
      </c>
      <c r="C36248" s="1">
        <v>511.97546</v>
      </c>
      <c r="D36248" s="1">
        <v>985.63464999999997</v>
      </c>
      <c r="E36248" s="1">
        <v>1497.6101100000001</v>
      </c>
    </row>
    <row r="36249" spans="1:5">
      <c r="A36249" s="3">
        <v>43150</v>
      </c>
      <c r="B36249" s="1">
        <v>3</v>
      </c>
      <c r="C36249" s="1">
        <v>502.04930999999999</v>
      </c>
      <c r="D36249" s="1">
        <v>961.67196999999999</v>
      </c>
      <c r="E36249" s="1">
        <v>1463.72128</v>
      </c>
    </row>
    <row r="36250" spans="1:5">
      <c r="A36250" s="3">
        <v>43150</v>
      </c>
      <c r="B36250" s="1">
        <v>4</v>
      </c>
      <c r="C36250" s="1">
        <v>502.06398000000002</v>
      </c>
      <c r="D36250" s="1">
        <v>955.4529</v>
      </c>
      <c r="E36250" s="1">
        <v>1457.5168799999999</v>
      </c>
    </row>
    <row r="36251" spans="1:5">
      <c r="A36251" s="3">
        <v>43150</v>
      </c>
      <c r="B36251" s="1">
        <v>5</v>
      </c>
      <c r="C36251" s="1">
        <v>512.01194999999996</v>
      </c>
      <c r="D36251" s="1">
        <v>967.01374999999996</v>
      </c>
      <c r="E36251" s="1">
        <v>1479.0256999999999</v>
      </c>
    </row>
    <row r="36252" spans="1:5">
      <c r="A36252" s="3">
        <v>43150</v>
      </c>
      <c r="B36252" s="1">
        <v>6</v>
      </c>
      <c r="C36252" s="1">
        <v>545.79816000000005</v>
      </c>
      <c r="D36252" s="1">
        <v>1021.36432</v>
      </c>
      <c r="E36252" s="1">
        <v>1567.16248</v>
      </c>
    </row>
    <row r="36253" spans="1:5">
      <c r="A36253" s="3">
        <v>43150</v>
      </c>
      <c r="B36253" s="1">
        <v>7</v>
      </c>
      <c r="C36253" s="1">
        <v>586.80021999999997</v>
      </c>
      <c r="D36253" s="1">
        <v>1089.0105100000001</v>
      </c>
      <c r="E36253" s="1">
        <v>1675.8107299999999</v>
      </c>
    </row>
    <row r="36254" spans="1:5">
      <c r="A36254" s="3">
        <v>43150</v>
      </c>
      <c r="B36254" s="1">
        <v>8</v>
      </c>
      <c r="C36254" s="1">
        <v>618.32614000000001</v>
      </c>
      <c r="D36254" s="1">
        <v>1146.1293000000001</v>
      </c>
      <c r="E36254" s="1">
        <v>1764.45544</v>
      </c>
    </row>
    <row r="36255" spans="1:5">
      <c r="A36255" s="3">
        <v>43150</v>
      </c>
      <c r="B36255" s="1">
        <v>9</v>
      </c>
      <c r="C36255" s="1">
        <v>617.04674999999997</v>
      </c>
      <c r="D36255" s="1">
        <v>1147.1250600000001</v>
      </c>
      <c r="E36255" s="1">
        <v>1764.1718100000001</v>
      </c>
    </row>
    <row r="36256" spans="1:5">
      <c r="A36256" s="3">
        <v>43150</v>
      </c>
      <c r="B36256" s="1">
        <v>10</v>
      </c>
      <c r="C36256" s="1">
        <v>592.41282999999999</v>
      </c>
      <c r="D36256" s="1">
        <v>1105.68471</v>
      </c>
      <c r="E36256" s="1">
        <v>1698.09754</v>
      </c>
    </row>
    <row r="36257" spans="1:5">
      <c r="A36257" s="3">
        <v>43150</v>
      </c>
      <c r="B36257" s="1">
        <v>11</v>
      </c>
      <c r="C36257" s="1">
        <v>582.34649999999999</v>
      </c>
      <c r="D36257" s="1">
        <v>1095.71713</v>
      </c>
      <c r="E36257" s="1">
        <v>1678.0636300000001</v>
      </c>
    </row>
    <row r="36258" spans="1:5">
      <c r="A36258" s="3">
        <v>43150</v>
      </c>
      <c r="B36258" s="1">
        <v>12</v>
      </c>
      <c r="C36258" s="1">
        <v>587.47825</v>
      </c>
      <c r="D36258" s="1">
        <v>1104.63168</v>
      </c>
      <c r="E36258" s="1">
        <v>1692.1099300000001</v>
      </c>
    </row>
    <row r="36259" spans="1:5">
      <c r="A36259" s="3">
        <v>43150</v>
      </c>
      <c r="B36259" s="1">
        <v>13</v>
      </c>
      <c r="C36259" s="1">
        <v>592.74345000000005</v>
      </c>
      <c r="D36259" s="1">
        <v>1111.6507999999999</v>
      </c>
      <c r="E36259" s="1">
        <v>1704.3942500000001</v>
      </c>
    </row>
    <row r="36260" spans="1:5">
      <c r="A36260" s="3">
        <v>43150</v>
      </c>
      <c r="B36260" s="1">
        <v>14</v>
      </c>
      <c r="C36260" s="1">
        <v>586.13469999999995</v>
      </c>
      <c r="D36260" s="1">
        <v>1104.4323899999999</v>
      </c>
      <c r="E36260" s="1">
        <v>1690.56709</v>
      </c>
    </row>
    <row r="36261" spans="1:5">
      <c r="A36261" s="3">
        <v>43150</v>
      </c>
      <c r="B36261" s="1">
        <v>15</v>
      </c>
      <c r="C36261" s="1">
        <v>585.03403000000003</v>
      </c>
      <c r="D36261" s="1">
        <v>1101.79847</v>
      </c>
      <c r="E36261" s="1">
        <v>1686.8325</v>
      </c>
    </row>
    <row r="36262" spans="1:5">
      <c r="A36262" s="3">
        <v>43150</v>
      </c>
      <c r="B36262" s="1">
        <v>16</v>
      </c>
      <c r="C36262" s="1">
        <v>606.41905999999994</v>
      </c>
      <c r="D36262" s="1">
        <v>1137.4359400000001</v>
      </c>
      <c r="E36262" s="1">
        <v>1743.855</v>
      </c>
    </row>
    <row r="36263" spans="1:5">
      <c r="A36263" s="3">
        <v>43150</v>
      </c>
      <c r="B36263" s="1">
        <v>17</v>
      </c>
      <c r="C36263" s="1">
        <v>642.19161999999994</v>
      </c>
      <c r="D36263" s="1">
        <v>1201.15615</v>
      </c>
      <c r="E36263" s="1">
        <v>1843.3477700000001</v>
      </c>
    </row>
    <row r="36264" spans="1:5">
      <c r="A36264" s="3">
        <v>43150</v>
      </c>
      <c r="B36264" s="1">
        <v>18</v>
      </c>
      <c r="C36264" s="1">
        <v>706.74825999999996</v>
      </c>
      <c r="D36264" s="1">
        <v>1313.3887</v>
      </c>
      <c r="E36264" s="1">
        <v>2020.13696</v>
      </c>
    </row>
    <row r="36265" spans="1:5">
      <c r="A36265" s="3">
        <v>43150</v>
      </c>
      <c r="B36265" s="1">
        <v>19</v>
      </c>
      <c r="C36265" s="1">
        <v>750.07947000000001</v>
      </c>
      <c r="D36265" s="1">
        <v>1396.6145899999999</v>
      </c>
      <c r="E36265" s="1">
        <v>2146.6940599999998</v>
      </c>
    </row>
    <row r="36266" spans="1:5">
      <c r="A36266" s="3">
        <v>43150</v>
      </c>
      <c r="B36266" s="1">
        <v>20</v>
      </c>
      <c r="C36266" s="1">
        <v>741.44061999999997</v>
      </c>
      <c r="D36266" s="1">
        <v>1392.29592</v>
      </c>
      <c r="E36266" s="1">
        <v>2133.7365399999999</v>
      </c>
    </row>
    <row r="36267" spans="1:5">
      <c r="A36267" s="3">
        <v>43150</v>
      </c>
      <c r="B36267" s="1">
        <v>21</v>
      </c>
      <c r="C36267" s="1">
        <v>713.83803</v>
      </c>
      <c r="D36267" s="1">
        <v>1346.1400599999999</v>
      </c>
      <c r="E36267" s="1">
        <v>2059.9780900000001</v>
      </c>
    </row>
    <row r="36268" spans="1:5">
      <c r="A36268" s="3">
        <v>43150</v>
      </c>
      <c r="B36268" s="1">
        <v>22</v>
      </c>
      <c r="C36268" s="1">
        <v>657.17498999999998</v>
      </c>
      <c r="D36268" s="1">
        <v>1248.8702900000001</v>
      </c>
      <c r="E36268" s="1">
        <v>1906.04528</v>
      </c>
    </row>
    <row r="36269" spans="1:5">
      <c r="A36269" s="3">
        <v>43150</v>
      </c>
      <c r="B36269" s="1">
        <v>23</v>
      </c>
      <c r="C36269" s="1">
        <v>574.28966000000003</v>
      </c>
      <c r="D36269" s="1">
        <v>1103.1957600000001</v>
      </c>
      <c r="E36269" s="1">
        <v>1677.48542</v>
      </c>
    </row>
    <row r="36270" spans="1:5">
      <c r="A36270" s="3">
        <v>43150</v>
      </c>
      <c r="B36270" s="1">
        <v>24</v>
      </c>
      <c r="C36270" s="1">
        <v>490.21839999999997</v>
      </c>
      <c r="D36270" s="1">
        <v>951.89257999999995</v>
      </c>
      <c r="E36270" s="1">
        <v>1442.1109799999999</v>
      </c>
    </row>
    <row r="36271" spans="1:5">
      <c r="A36271" s="3">
        <v>43151</v>
      </c>
      <c r="B36271" s="1">
        <v>1</v>
      </c>
      <c r="C36271" s="1">
        <v>430.90940000000001</v>
      </c>
      <c r="D36271" s="1">
        <v>842.34929</v>
      </c>
      <c r="E36271" s="1">
        <v>1273.2586899999999</v>
      </c>
    </row>
    <row r="36272" spans="1:5">
      <c r="A36272" s="3">
        <v>43151</v>
      </c>
      <c r="B36272" s="1">
        <v>2</v>
      </c>
      <c r="C36272" s="1">
        <v>396.34782000000001</v>
      </c>
      <c r="D36272" s="1">
        <v>775.43026999999995</v>
      </c>
      <c r="E36272" s="1">
        <v>1171.77809</v>
      </c>
    </row>
    <row r="36273" spans="1:5">
      <c r="A36273" s="3">
        <v>43151</v>
      </c>
      <c r="B36273" s="1">
        <v>3</v>
      </c>
      <c r="C36273" s="1">
        <v>381.16609999999997</v>
      </c>
      <c r="D36273" s="1">
        <v>741.66403000000003</v>
      </c>
      <c r="E36273" s="1">
        <v>1122.8301300000001</v>
      </c>
    </row>
    <row r="36274" spans="1:5">
      <c r="A36274" s="3">
        <v>43151</v>
      </c>
      <c r="B36274" s="1">
        <v>4</v>
      </c>
      <c r="C36274" s="1">
        <v>376.52904000000001</v>
      </c>
      <c r="D36274" s="1">
        <v>727.7835</v>
      </c>
      <c r="E36274" s="1">
        <v>1104.3125399999999</v>
      </c>
    </row>
    <row r="36275" spans="1:5">
      <c r="A36275" s="3">
        <v>43151</v>
      </c>
      <c r="B36275" s="1">
        <v>5</v>
      </c>
      <c r="C36275" s="1">
        <v>390.02751999999998</v>
      </c>
      <c r="D36275" s="1">
        <v>748.36527999999998</v>
      </c>
      <c r="E36275" s="1">
        <v>1138.3928000000001</v>
      </c>
    </row>
    <row r="36276" spans="1:5">
      <c r="A36276" s="3">
        <v>43151</v>
      </c>
      <c r="B36276" s="1">
        <v>6</v>
      </c>
      <c r="C36276" s="1">
        <v>433.43074000000001</v>
      </c>
      <c r="D36276" s="1">
        <v>819.6567</v>
      </c>
      <c r="E36276" s="1">
        <v>1253.08744</v>
      </c>
    </row>
    <row r="36277" spans="1:5">
      <c r="A36277" s="3">
        <v>43151</v>
      </c>
      <c r="B36277" s="1">
        <v>7</v>
      </c>
      <c r="C36277" s="1">
        <v>514.50283999999999</v>
      </c>
      <c r="D36277" s="1">
        <v>960.27705000000003</v>
      </c>
      <c r="E36277" s="1">
        <v>1474.77989</v>
      </c>
    </row>
    <row r="36278" spans="1:5">
      <c r="A36278" s="3">
        <v>43151</v>
      </c>
      <c r="B36278" s="1">
        <v>8</v>
      </c>
      <c r="C36278" s="1">
        <v>532.70870000000002</v>
      </c>
      <c r="D36278" s="1">
        <v>996.60847999999999</v>
      </c>
      <c r="E36278" s="1">
        <v>1529.31718</v>
      </c>
    </row>
    <row r="36279" spans="1:5">
      <c r="A36279" s="3">
        <v>43151</v>
      </c>
      <c r="B36279" s="1">
        <v>9</v>
      </c>
      <c r="C36279" s="1">
        <v>490.95102000000003</v>
      </c>
      <c r="D36279" s="1">
        <v>913.11347000000001</v>
      </c>
      <c r="E36279" s="1">
        <v>1404.06449</v>
      </c>
    </row>
    <row r="36280" spans="1:5">
      <c r="A36280" s="3">
        <v>43151</v>
      </c>
      <c r="B36280" s="1">
        <v>10</v>
      </c>
      <c r="C36280" s="1">
        <v>454.93306000000001</v>
      </c>
      <c r="D36280" s="1">
        <v>842.15386000000001</v>
      </c>
      <c r="E36280" s="1">
        <v>1297.08692</v>
      </c>
    </row>
    <row r="36281" spans="1:5">
      <c r="A36281" s="3">
        <v>43151</v>
      </c>
      <c r="B36281" s="1">
        <v>11</v>
      </c>
      <c r="C36281" s="1">
        <v>433.92358000000002</v>
      </c>
      <c r="D36281" s="1">
        <v>808.03234999999995</v>
      </c>
      <c r="E36281" s="1">
        <v>1241.9559300000001</v>
      </c>
    </row>
    <row r="36282" spans="1:5">
      <c r="A36282" s="3">
        <v>43151</v>
      </c>
      <c r="B36282" s="1">
        <v>12</v>
      </c>
      <c r="C36282" s="1">
        <v>409.61225000000002</v>
      </c>
      <c r="D36282" s="1">
        <v>764.02538000000004</v>
      </c>
      <c r="E36282" s="1">
        <v>1173.6376299999999</v>
      </c>
    </row>
    <row r="36283" spans="1:5">
      <c r="A36283" s="3">
        <v>43151</v>
      </c>
      <c r="B36283" s="1">
        <v>13</v>
      </c>
      <c r="C36283" s="1">
        <v>387.18955</v>
      </c>
      <c r="D36283" s="1">
        <v>726.44380999999998</v>
      </c>
      <c r="E36283" s="1">
        <v>1113.63336</v>
      </c>
    </row>
    <row r="36284" spans="1:5">
      <c r="A36284" s="3">
        <v>43151</v>
      </c>
      <c r="B36284" s="1">
        <v>14</v>
      </c>
      <c r="C36284" s="1">
        <v>368.57670000000002</v>
      </c>
      <c r="D36284" s="1">
        <v>689.55710999999997</v>
      </c>
      <c r="E36284" s="1">
        <v>1058.13381</v>
      </c>
    </row>
    <row r="36285" spans="1:5">
      <c r="A36285" s="3">
        <v>43151</v>
      </c>
      <c r="B36285" s="1">
        <v>15</v>
      </c>
      <c r="C36285" s="1">
        <v>360.10124000000002</v>
      </c>
      <c r="D36285" s="1">
        <v>671.70410000000004</v>
      </c>
      <c r="E36285" s="1">
        <v>1031.8053399999999</v>
      </c>
    </row>
    <row r="36286" spans="1:5">
      <c r="A36286" s="3">
        <v>43151</v>
      </c>
      <c r="B36286" s="1">
        <v>16</v>
      </c>
      <c r="C36286" s="1">
        <v>370.69126999999997</v>
      </c>
      <c r="D36286" s="1">
        <v>689.23523999999998</v>
      </c>
      <c r="E36286" s="1">
        <v>1059.92651</v>
      </c>
    </row>
    <row r="36287" spans="1:5">
      <c r="A36287" s="3">
        <v>43151</v>
      </c>
      <c r="B36287" s="1">
        <v>17</v>
      </c>
      <c r="C36287" s="1">
        <v>404.99128999999999</v>
      </c>
      <c r="D36287" s="1">
        <v>749.88305000000003</v>
      </c>
      <c r="E36287" s="1">
        <v>1154.8743400000001</v>
      </c>
    </row>
    <row r="36288" spans="1:5">
      <c r="A36288" s="3">
        <v>43151</v>
      </c>
      <c r="B36288" s="1">
        <v>18</v>
      </c>
      <c r="C36288" s="1">
        <v>482.70956000000001</v>
      </c>
      <c r="D36288" s="1">
        <v>882.63162999999997</v>
      </c>
      <c r="E36288" s="1">
        <v>1365.3411900000001</v>
      </c>
    </row>
    <row r="36289" spans="1:5">
      <c r="A36289" s="3">
        <v>43151</v>
      </c>
      <c r="B36289" s="1">
        <v>19</v>
      </c>
      <c r="C36289" s="1">
        <v>575.88885000000005</v>
      </c>
      <c r="D36289" s="1">
        <v>1055.20688</v>
      </c>
      <c r="E36289" s="1">
        <v>1631.09573</v>
      </c>
    </row>
    <row r="36290" spans="1:5">
      <c r="A36290" s="3">
        <v>43151</v>
      </c>
      <c r="B36290" s="1">
        <v>20</v>
      </c>
      <c r="C36290" s="1">
        <v>591.48045999999999</v>
      </c>
      <c r="D36290" s="1">
        <v>1096.9231500000001</v>
      </c>
      <c r="E36290" s="1">
        <v>1688.4036100000001</v>
      </c>
    </row>
    <row r="36291" spans="1:5">
      <c r="A36291" s="3">
        <v>43151</v>
      </c>
      <c r="B36291" s="1">
        <v>21</v>
      </c>
      <c r="C36291" s="1">
        <v>580.26283000000001</v>
      </c>
      <c r="D36291" s="1">
        <v>1078.2943700000001</v>
      </c>
      <c r="E36291" s="1">
        <v>1658.5572</v>
      </c>
    </row>
    <row r="36292" spans="1:5">
      <c r="A36292" s="3">
        <v>43151</v>
      </c>
      <c r="B36292" s="1">
        <v>22</v>
      </c>
      <c r="C36292" s="1">
        <v>537.00094000000001</v>
      </c>
      <c r="D36292" s="1">
        <v>1002.61826</v>
      </c>
      <c r="E36292" s="1">
        <v>1539.6192000000001</v>
      </c>
    </row>
    <row r="36293" spans="1:5">
      <c r="A36293" s="3">
        <v>43151</v>
      </c>
      <c r="B36293" s="1">
        <v>23</v>
      </c>
      <c r="C36293" s="1">
        <v>469.13105999999999</v>
      </c>
      <c r="D36293" s="1">
        <v>884.21076000000005</v>
      </c>
      <c r="E36293" s="1">
        <v>1353.3418200000001</v>
      </c>
    </row>
    <row r="36294" spans="1:5">
      <c r="A36294" s="3">
        <v>43151</v>
      </c>
      <c r="B36294" s="1">
        <v>24</v>
      </c>
      <c r="C36294" s="1">
        <v>394.59028999999998</v>
      </c>
      <c r="D36294" s="1">
        <v>750.23180000000002</v>
      </c>
      <c r="E36294" s="1">
        <v>1144.8220899999999</v>
      </c>
    </row>
    <row r="36295" spans="1:5">
      <c r="A36295" s="3">
        <v>43152</v>
      </c>
      <c r="B36295" s="1">
        <v>1</v>
      </c>
      <c r="C36295" s="1">
        <v>337.99045999999998</v>
      </c>
      <c r="D36295" s="1">
        <v>646.48981000000003</v>
      </c>
      <c r="E36295" s="1">
        <v>984.48027000000002</v>
      </c>
    </row>
    <row r="36296" spans="1:5">
      <c r="A36296" s="3">
        <v>43152</v>
      </c>
      <c r="B36296" s="1">
        <v>2</v>
      </c>
      <c r="C36296" s="1">
        <v>309.25209999999998</v>
      </c>
      <c r="D36296" s="1">
        <v>591.48049000000003</v>
      </c>
      <c r="E36296" s="1">
        <v>900.73258999999996</v>
      </c>
    </row>
    <row r="36297" spans="1:5">
      <c r="A36297" s="3">
        <v>43152</v>
      </c>
      <c r="B36297" s="1">
        <v>3</v>
      </c>
      <c r="C36297" s="1">
        <v>293.91719999999998</v>
      </c>
      <c r="D36297" s="1">
        <v>559.23099000000002</v>
      </c>
      <c r="E36297" s="1">
        <v>853.14819</v>
      </c>
    </row>
    <row r="36298" spans="1:5">
      <c r="A36298" s="3">
        <v>43152</v>
      </c>
      <c r="B36298" s="1">
        <v>4</v>
      </c>
      <c r="C36298" s="1">
        <v>287.35162000000003</v>
      </c>
      <c r="D36298" s="1">
        <v>547.02932999999996</v>
      </c>
      <c r="E36298" s="1">
        <v>834.38094999999998</v>
      </c>
    </row>
    <row r="36299" spans="1:5">
      <c r="A36299" s="3">
        <v>43152</v>
      </c>
      <c r="B36299" s="1">
        <v>5</v>
      </c>
      <c r="C36299" s="1">
        <v>296.97712000000001</v>
      </c>
      <c r="D36299" s="1">
        <v>561.71266000000003</v>
      </c>
      <c r="E36299" s="1">
        <v>858.68978000000004</v>
      </c>
    </row>
    <row r="36300" spans="1:5">
      <c r="A36300" s="3">
        <v>43152</v>
      </c>
      <c r="B36300" s="1">
        <v>6</v>
      </c>
      <c r="C36300" s="1">
        <v>338.13502</v>
      </c>
      <c r="D36300" s="1">
        <v>632.99941999999999</v>
      </c>
      <c r="E36300" s="1">
        <v>971.13444000000004</v>
      </c>
    </row>
    <row r="36301" spans="1:5">
      <c r="A36301" s="3">
        <v>43152</v>
      </c>
      <c r="B36301" s="1">
        <v>7</v>
      </c>
      <c r="C36301" s="1">
        <v>421.58354000000003</v>
      </c>
      <c r="D36301" s="1">
        <v>780.83046000000002</v>
      </c>
      <c r="E36301" s="1">
        <v>1202.414</v>
      </c>
    </row>
    <row r="36302" spans="1:5">
      <c r="A36302" s="3">
        <v>43152</v>
      </c>
      <c r="B36302" s="1">
        <v>8</v>
      </c>
      <c r="C36302" s="1">
        <v>451.73056000000003</v>
      </c>
      <c r="D36302" s="1">
        <v>835.73226999999997</v>
      </c>
      <c r="E36302" s="1">
        <v>1287.4628299999999</v>
      </c>
    </row>
    <row r="36303" spans="1:5">
      <c r="A36303" s="3">
        <v>43152</v>
      </c>
      <c r="B36303" s="1">
        <v>9</v>
      </c>
      <c r="C36303" s="1">
        <v>417.24952999999999</v>
      </c>
      <c r="D36303" s="1">
        <v>764.62289999999996</v>
      </c>
      <c r="E36303" s="1">
        <v>1181.8724299999999</v>
      </c>
    </row>
    <row r="36304" spans="1:5">
      <c r="A36304" s="3">
        <v>43152</v>
      </c>
      <c r="B36304" s="1">
        <v>10</v>
      </c>
      <c r="C36304" s="1">
        <v>383.29847999999998</v>
      </c>
      <c r="D36304" s="1">
        <v>698.43672000000004</v>
      </c>
      <c r="E36304" s="1">
        <v>1081.7352000000001</v>
      </c>
    </row>
    <row r="36305" spans="1:5">
      <c r="A36305" s="3">
        <v>43152</v>
      </c>
      <c r="B36305" s="1">
        <v>11</v>
      </c>
      <c r="C36305" s="1">
        <v>361.79065000000003</v>
      </c>
      <c r="D36305" s="1">
        <v>659.85472000000004</v>
      </c>
      <c r="E36305" s="1">
        <v>1021.64537</v>
      </c>
    </row>
    <row r="36306" spans="1:5">
      <c r="A36306" s="3">
        <v>43152</v>
      </c>
      <c r="B36306" s="1">
        <v>12</v>
      </c>
      <c r="C36306" s="1">
        <v>351.66401000000002</v>
      </c>
      <c r="D36306" s="1">
        <v>642.41576999999995</v>
      </c>
      <c r="E36306" s="1">
        <v>994.07978000000003</v>
      </c>
    </row>
    <row r="36307" spans="1:5">
      <c r="A36307" s="3">
        <v>43152</v>
      </c>
      <c r="B36307" s="1">
        <v>13</v>
      </c>
      <c r="C36307" s="1">
        <v>349.31425000000002</v>
      </c>
      <c r="D36307" s="1">
        <v>639.74985000000004</v>
      </c>
      <c r="E36307" s="1">
        <v>989.06410000000005</v>
      </c>
    </row>
    <row r="36308" spans="1:5">
      <c r="A36308" s="3">
        <v>43152</v>
      </c>
      <c r="B36308" s="1">
        <v>14</v>
      </c>
      <c r="C36308" s="1">
        <v>344.23845</v>
      </c>
      <c r="D36308" s="1">
        <v>631.09428000000003</v>
      </c>
      <c r="E36308" s="1">
        <v>975.33272999999997</v>
      </c>
    </row>
    <row r="36309" spans="1:5">
      <c r="A36309" s="3">
        <v>43152</v>
      </c>
      <c r="B36309" s="1">
        <v>15</v>
      </c>
      <c r="C36309" s="1">
        <v>342.68472000000003</v>
      </c>
      <c r="D36309" s="1">
        <v>629.21051999999997</v>
      </c>
      <c r="E36309" s="1">
        <v>971.89523999999994</v>
      </c>
    </row>
    <row r="36310" spans="1:5">
      <c r="A36310" s="3">
        <v>43152</v>
      </c>
      <c r="B36310" s="1">
        <v>16</v>
      </c>
      <c r="C36310" s="1">
        <v>360.68898999999999</v>
      </c>
      <c r="D36310" s="1">
        <v>660.76103000000001</v>
      </c>
      <c r="E36310" s="1">
        <v>1021.45002</v>
      </c>
    </row>
    <row r="36311" spans="1:5">
      <c r="A36311" s="3">
        <v>43152</v>
      </c>
      <c r="B36311" s="1">
        <v>17</v>
      </c>
      <c r="C36311" s="1">
        <v>398.19637</v>
      </c>
      <c r="D36311" s="1">
        <v>729.75494000000003</v>
      </c>
      <c r="E36311" s="1">
        <v>1127.9513099999999</v>
      </c>
    </row>
    <row r="36312" spans="1:5">
      <c r="A36312" s="3">
        <v>43152</v>
      </c>
      <c r="B36312" s="1">
        <v>18</v>
      </c>
      <c r="C36312" s="1">
        <v>468.78408000000002</v>
      </c>
      <c r="D36312" s="1">
        <v>847.21961999999996</v>
      </c>
      <c r="E36312" s="1">
        <v>1316.0037</v>
      </c>
    </row>
    <row r="36313" spans="1:5">
      <c r="A36313" s="3">
        <v>43152</v>
      </c>
      <c r="B36313" s="1">
        <v>19</v>
      </c>
      <c r="C36313" s="1">
        <v>560.84888000000001</v>
      </c>
      <c r="D36313" s="1">
        <v>1017.19776</v>
      </c>
      <c r="E36313" s="1">
        <v>1578.04664</v>
      </c>
    </row>
    <row r="36314" spans="1:5">
      <c r="A36314" s="3">
        <v>43152</v>
      </c>
      <c r="B36314" s="1">
        <v>20</v>
      </c>
      <c r="C36314" s="1">
        <v>578.38352999999995</v>
      </c>
      <c r="D36314" s="1">
        <v>1060.52946</v>
      </c>
      <c r="E36314" s="1">
        <v>1638.91299</v>
      </c>
    </row>
    <row r="36315" spans="1:5">
      <c r="A36315" s="3">
        <v>43152</v>
      </c>
      <c r="B36315" s="1">
        <v>21</v>
      </c>
      <c r="C36315" s="1">
        <v>567.65398000000005</v>
      </c>
      <c r="D36315" s="1">
        <v>1047.3538100000001</v>
      </c>
      <c r="E36315" s="1">
        <v>1615.0077900000001</v>
      </c>
    </row>
    <row r="36316" spans="1:5">
      <c r="A36316" s="3">
        <v>43152</v>
      </c>
      <c r="B36316" s="1">
        <v>22</v>
      </c>
      <c r="C36316" s="1">
        <v>531.00447999999994</v>
      </c>
      <c r="D36316" s="1">
        <v>982.52927999999997</v>
      </c>
      <c r="E36316" s="1">
        <v>1513.53376</v>
      </c>
    </row>
    <row r="36317" spans="1:5">
      <c r="A36317" s="3">
        <v>43152</v>
      </c>
      <c r="B36317" s="1">
        <v>23</v>
      </c>
      <c r="C36317" s="1">
        <v>462.77578999999997</v>
      </c>
      <c r="D36317" s="1">
        <v>860.60202000000004</v>
      </c>
      <c r="E36317" s="1">
        <v>1323.37781</v>
      </c>
    </row>
    <row r="36318" spans="1:5">
      <c r="A36318" s="3">
        <v>43152</v>
      </c>
      <c r="B36318" s="1">
        <v>24</v>
      </c>
      <c r="C36318" s="1">
        <v>389.12193000000002</v>
      </c>
      <c r="D36318" s="1">
        <v>727.05376000000001</v>
      </c>
      <c r="E36318" s="1">
        <v>1116.17569</v>
      </c>
    </row>
    <row r="36319" spans="1:5">
      <c r="A36319" s="3">
        <v>43153</v>
      </c>
      <c r="B36319" s="1">
        <v>1</v>
      </c>
      <c r="C36319" s="1">
        <v>328.85689000000002</v>
      </c>
      <c r="D36319" s="1">
        <v>621.52434000000005</v>
      </c>
      <c r="E36319" s="1">
        <v>950.38122999999996</v>
      </c>
    </row>
    <row r="36320" spans="1:5">
      <c r="A36320" s="3">
        <v>43153</v>
      </c>
      <c r="B36320" s="1">
        <v>2</v>
      </c>
      <c r="C36320" s="1">
        <v>298.08328999999998</v>
      </c>
      <c r="D36320" s="1">
        <v>563.02341999999999</v>
      </c>
      <c r="E36320" s="1">
        <v>861.10671000000002</v>
      </c>
    </row>
    <row r="36321" spans="1:5">
      <c r="A36321" s="3">
        <v>43153</v>
      </c>
      <c r="B36321" s="1">
        <v>3</v>
      </c>
      <c r="C36321" s="1">
        <v>282.24056999999999</v>
      </c>
      <c r="D36321" s="1">
        <v>530.98173999999995</v>
      </c>
      <c r="E36321" s="1">
        <v>813.22230999999999</v>
      </c>
    </row>
    <row r="36322" spans="1:5">
      <c r="A36322" s="3">
        <v>43153</v>
      </c>
      <c r="B36322" s="1">
        <v>4</v>
      </c>
      <c r="C36322" s="1">
        <v>277.17099999999999</v>
      </c>
      <c r="D36322" s="1">
        <v>520.58761000000004</v>
      </c>
      <c r="E36322" s="1">
        <v>797.75860999999998</v>
      </c>
    </row>
    <row r="36323" spans="1:5">
      <c r="A36323" s="3">
        <v>43153</v>
      </c>
      <c r="B36323" s="1">
        <v>5</v>
      </c>
      <c r="C36323" s="1">
        <v>286.92939000000001</v>
      </c>
      <c r="D36323" s="1">
        <v>538.02395000000001</v>
      </c>
      <c r="E36323" s="1">
        <v>824.95334000000003</v>
      </c>
    </row>
    <row r="36324" spans="1:5">
      <c r="A36324" s="3">
        <v>43153</v>
      </c>
      <c r="B36324" s="1">
        <v>6</v>
      </c>
      <c r="C36324" s="1">
        <v>329.85487999999998</v>
      </c>
      <c r="D36324" s="1">
        <v>614.60347999999999</v>
      </c>
      <c r="E36324" s="1">
        <v>944.45835999999997</v>
      </c>
    </row>
    <row r="36325" spans="1:5">
      <c r="A36325" s="3">
        <v>43153</v>
      </c>
      <c r="B36325" s="1">
        <v>7</v>
      </c>
      <c r="C36325" s="1">
        <v>416.47692999999998</v>
      </c>
      <c r="D36325" s="1">
        <v>768.97740999999996</v>
      </c>
      <c r="E36325" s="1">
        <v>1185.45434</v>
      </c>
    </row>
    <row r="36326" spans="1:5">
      <c r="A36326" s="3">
        <v>43153</v>
      </c>
      <c r="B36326" s="1">
        <v>8</v>
      </c>
      <c r="C36326" s="1">
        <v>458.66018000000003</v>
      </c>
      <c r="D36326" s="1">
        <v>846.29408000000001</v>
      </c>
      <c r="E36326" s="1">
        <v>1304.95426</v>
      </c>
    </row>
    <row r="36327" spans="1:5">
      <c r="A36327" s="3">
        <v>43153</v>
      </c>
      <c r="B36327" s="1">
        <v>9</v>
      </c>
      <c r="C36327" s="1">
        <v>438.11486000000002</v>
      </c>
      <c r="D36327" s="1">
        <v>804.51142000000004</v>
      </c>
      <c r="E36327" s="1">
        <v>1242.62628</v>
      </c>
    </row>
    <row r="36328" spans="1:5">
      <c r="A36328" s="3">
        <v>43153</v>
      </c>
      <c r="B36328" s="1">
        <v>10</v>
      </c>
      <c r="C36328" s="1">
        <v>426.92187999999999</v>
      </c>
      <c r="D36328" s="1">
        <v>777.94084999999995</v>
      </c>
      <c r="E36328" s="1">
        <v>1204.8627300000001</v>
      </c>
    </row>
    <row r="36329" spans="1:5">
      <c r="A36329" s="3">
        <v>43153</v>
      </c>
      <c r="B36329" s="1">
        <v>11</v>
      </c>
      <c r="C36329" s="1">
        <v>430.97651999999999</v>
      </c>
      <c r="D36329" s="1">
        <v>784.95997999999997</v>
      </c>
      <c r="E36329" s="1">
        <v>1215.9365</v>
      </c>
    </row>
    <row r="36330" spans="1:5">
      <c r="A36330" s="3">
        <v>43153</v>
      </c>
      <c r="B36330" s="1">
        <v>12</v>
      </c>
      <c r="C36330" s="1">
        <v>439.39936999999998</v>
      </c>
      <c r="D36330" s="1">
        <v>800.21439999999996</v>
      </c>
      <c r="E36330" s="1">
        <v>1239.6137699999999</v>
      </c>
    </row>
    <row r="36331" spans="1:5">
      <c r="A36331" s="3">
        <v>43153</v>
      </c>
      <c r="B36331" s="1">
        <v>13</v>
      </c>
      <c r="C36331" s="1">
        <v>448.11909000000003</v>
      </c>
      <c r="D36331" s="1">
        <v>821.62737000000004</v>
      </c>
      <c r="E36331" s="1">
        <v>1269.7464600000001</v>
      </c>
    </row>
    <row r="36332" spans="1:5">
      <c r="A36332" s="3">
        <v>43153</v>
      </c>
      <c r="B36332" s="1">
        <v>14</v>
      </c>
      <c r="C36332" s="1">
        <v>451.08355</v>
      </c>
      <c r="D36332" s="1">
        <v>828.00950999999998</v>
      </c>
      <c r="E36332" s="1">
        <v>1279.0930599999999</v>
      </c>
    </row>
    <row r="36333" spans="1:5">
      <c r="A36333" s="3">
        <v>43153</v>
      </c>
      <c r="B36333" s="1">
        <v>15</v>
      </c>
      <c r="C36333" s="1">
        <v>464.17768999999998</v>
      </c>
      <c r="D36333" s="1">
        <v>851.93231000000003</v>
      </c>
      <c r="E36333" s="1">
        <v>1316.11</v>
      </c>
    </row>
    <row r="36334" spans="1:5">
      <c r="A36334" s="3">
        <v>43153</v>
      </c>
      <c r="B36334" s="1">
        <v>16</v>
      </c>
      <c r="C36334" s="1">
        <v>501.52105999999998</v>
      </c>
      <c r="D36334" s="1">
        <v>920.20477000000005</v>
      </c>
      <c r="E36334" s="1">
        <v>1421.7258300000001</v>
      </c>
    </row>
    <row r="36335" spans="1:5">
      <c r="A36335" s="3">
        <v>43153</v>
      </c>
      <c r="B36335" s="1">
        <v>17</v>
      </c>
      <c r="C36335" s="1">
        <v>567.63593000000003</v>
      </c>
      <c r="D36335" s="1">
        <v>1039.5905600000001</v>
      </c>
      <c r="E36335" s="1">
        <v>1607.22649</v>
      </c>
    </row>
    <row r="36336" spans="1:5">
      <c r="A36336" s="3">
        <v>43153</v>
      </c>
      <c r="B36336" s="1">
        <v>18</v>
      </c>
      <c r="C36336" s="1">
        <v>645.10856999999999</v>
      </c>
      <c r="D36336" s="1">
        <v>1178.5762500000001</v>
      </c>
      <c r="E36336" s="1">
        <v>1823.6848199999999</v>
      </c>
    </row>
    <row r="36337" spans="1:5">
      <c r="A36337" s="3">
        <v>43153</v>
      </c>
      <c r="B36337" s="1">
        <v>19</v>
      </c>
      <c r="C36337" s="1">
        <v>694.18192999999997</v>
      </c>
      <c r="D36337" s="1">
        <v>1281.0265400000001</v>
      </c>
      <c r="E36337" s="1">
        <v>1975.20847</v>
      </c>
    </row>
    <row r="36338" spans="1:5">
      <c r="A36338" s="3">
        <v>43153</v>
      </c>
      <c r="B36338" s="1">
        <v>20</v>
      </c>
      <c r="C36338" s="1">
        <v>703.35835999999995</v>
      </c>
      <c r="D36338" s="1">
        <v>1309.86284</v>
      </c>
      <c r="E36338" s="1">
        <v>2013.2212</v>
      </c>
    </row>
    <row r="36339" spans="1:5">
      <c r="A36339" s="3">
        <v>43153</v>
      </c>
      <c r="B36339" s="1">
        <v>21</v>
      </c>
      <c r="C36339" s="1">
        <v>695.46758999999997</v>
      </c>
      <c r="D36339" s="1">
        <v>1298.1173699999999</v>
      </c>
      <c r="E36339" s="1">
        <v>1993.5849599999999</v>
      </c>
    </row>
    <row r="36340" spans="1:5">
      <c r="A36340" s="3">
        <v>43153</v>
      </c>
      <c r="B36340" s="1">
        <v>22</v>
      </c>
      <c r="C36340" s="1">
        <v>655.00027999999998</v>
      </c>
      <c r="D36340" s="1">
        <v>1229.7422300000001</v>
      </c>
      <c r="E36340" s="1">
        <v>1884.74251</v>
      </c>
    </row>
    <row r="36341" spans="1:5">
      <c r="A36341" s="3">
        <v>43153</v>
      </c>
      <c r="B36341" s="1">
        <v>23</v>
      </c>
      <c r="C36341" s="1">
        <v>588.41796999999997</v>
      </c>
      <c r="D36341" s="1">
        <v>1118.7368200000001</v>
      </c>
      <c r="E36341" s="1">
        <v>1707.15479</v>
      </c>
    </row>
    <row r="36342" spans="1:5">
      <c r="A36342" s="3">
        <v>43153</v>
      </c>
      <c r="B36342" s="1">
        <v>24</v>
      </c>
      <c r="C36342" s="1">
        <v>511.62671999999998</v>
      </c>
      <c r="D36342" s="1">
        <v>983.34063000000003</v>
      </c>
      <c r="E36342" s="1">
        <v>1494.9673499999999</v>
      </c>
    </row>
    <row r="36343" spans="1:5">
      <c r="A36343" s="3">
        <v>43154</v>
      </c>
      <c r="B36343" s="1">
        <v>1</v>
      </c>
      <c r="C36343" s="1">
        <v>456.93963000000002</v>
      </c>
      <c r="D36343" s="1">
        <v>884.97335999999996</v>
      </c>
      <c r="E36343" s="1">
        <v>1341.91299</v>
      </c>
    </row>
    <row r="36344" spans="1:5">
      <c r="A36344" s="3">
        <v>43154</v>
      </c>
      <c r="B36344" s="1">
        <v>2</v>
      </c>
      <c r="C36344" s="1">
        <v>428.20715000000001</v>
      </c>
      <c r="D36344" s="1">
        <v>830.94723999999997</v>
      </c>
      <c r="E36344" s="1">
        <v>1259.1543899999999</v>
      </c>
    </row>
    <row r="36345" spans="1:5">
      <c r="A36345" s="3">
        <v>43154</v>
      </c>
      <c r="B36345" s="1">
        <v>3</v>
      </c>
      <c r="C36345" s="1">
        <v>418.39801</v>
      </c>
      <c r="D36345" s="1">
        <v>808.93852000000004</v>
      </c>
      <c r="E36345" s="1">
        <v>1227.33653</v>
      </c>
    </row>
    <row r="36346" spans="1:5">
      <c r="A36346" s="3">
        <v>43154</v>
      </c>
      <c r="B36346" s="1">
        <v>4</v>
      </c>
      <c r="C36346" s="1">
        <v>419.69958000000003</v>
      </c>
      <c r="D36346" s="1">
        <v>806.4384</v>
      </c>
      <c r="E36346" s="1">
        <v>1226.13798</v>
      </c>
    </row>
    <row r="36347" spans="1:5">
      <c r="A36347" s="3">
        <v>43154</v>
      </c>
      <c r="B36347" s="1">
        <v>5</v>
      </c>
      <c r="C36347" s="1">
        <v>434.69017000000002</v>
      </c>
      <c r="D36347" s="1">
        <v>827.96509000000003</v>
      </c>
      <c r="E36347" s="1">
        <v>1262.65526</v>
      </c>
    </row>
    <row r="36348" spans="1:5">
      <c r="A36348" s="3">
        <v>43154</v>
      </c>
      <c r="B36348" s="1">
        <v>6</v>
      </c>
      <c r="C36348" s="1">
        <v>484.80005</v>
      </c>
      <c r="D36348" s="1">
        <v>910.91526999999996</v>
      </c>
      <c r="E36348" s="1">
        <v>1395.71532</v>
      </c>
    </row>
    <row r="36349" spans="1:5">
      <c r="A36349" s="3">
        <v>43154</v>
      </c>
      <c r="B36349" s="1">
        <v>7</v>
      </c>
      <c r="C36349" s="1">
        <v>572.36929999999995</v>
      </c>
      <c r="D36349" s="1">
        <v>1063.1430499999999</v>
      </c>
      <c r="E36349" s="1">
        <v>1635.51235</v>
      </c>
    </row>
    <row r="36350" spans="1:5">
      <c r="A36350" s="3">
        <v>43154</v>
      </c>
      <c r="B36350" s="1">
        <v>8</v>
      </c>
      <c r="C36350" s="1">
        <v>605.30736000000002</v>
      </c>
      <c r="D36350" s="1">
        <v>1125.2066500000001</v>
      </c>
      <c r="E36350" s="1">
        <v>1730.5140100000001</v>
      </c>
    </row>
    <row r="36351" spans="1:5">
      <c r="A36351" s="3">
        <v>43154</v>
      </c>
      <c r="B36351" s="1">
        <v>9</v>
      </c>
      <c r="C36351" s="1">
        <v>576.04187000000002</v>
      </c>
      <c r="D36351" s="1">
        <v>1068.54799</v>
      </c>
      <c r="E36351" s="1">
        <v>1644.58986</v>
      </c>
    </row>
    <row r="36352" spans="1:5">
      <c r="A36352" s="3">
        <v>43154</v>
      </c>
      <c r="B36352" s="1">
        <v>10</v>
      </c>
      <c r="C36352" s="1">
        <v>554.35351000000003</v>
      </c>
      <c r="D36352" s="1">
        <v>1027.9360899999999</v>
      </c>
      <c r="E36352" s="1">
        <v>1582.2896000000001</v>
      </c>
    </row>
    <row r="36353" spans="1:5">
      <c r="A36353" s="3">
        <v>43154</v>
      </c>
      <c r="B36353" s="1">
        <v>11</v>
      </c>
      <c r="C36353" s="1">
        <v>546.46014000000002</v>
      </c>
      <c r="D36353" s="1">
        <v>1014.3792099999999</v>
      </c>
      <c r="E36353" s="1">
        <v>1560.83935</v>
      </c>
    </row>
    <row r="36354" spans="1:5">
      <c r="A36354" s="3">
        <v>43154</v>
      </c>
      <c r="B36354" s="1">
        <v>12</v>
      </c>
      <c r="C36354" s="1">
        <v>536.55240000000003</v>
      </c>
      <c r="D36354" s="1">
        <v>995.47992999999997</v>
      </c>
      <c r="E36354" s="1">
        <v>1532.03233</v>
      </c>
    </row>
    <row r="36355" spans="1:5">
      <c r="A36355" s="3">
        <v>43154</v>
      </c>
      <c r="B36355" s="1">
        <v>13</v>
      </c>
      <c r="C36355" s="1">
        <v>532.37068999999997</v>
      </c>
      <c r="D36355" s="1">
        <v>992.92453999999998</v>
      </c>
      <c r="E36355" s="1">
        <v>1525.2952299999999</v>
      </c>
    </row>
    <row r="36356" spans="1:5">
      <c r="A36356" s="3">
        <v>43154</v>
      </c>
      <c r="B36356" s="1">
        <v>14</v>
      </c>
      <c r="C36356" s="1">
        <v>524.35954000000004</v>
      </c>
      <c r="D36356" s="1">
        <v>978.36476000000005</v>
      </c>
      <c r="E36356" s="1">
        <v>1502.7243000000001</v>
      </c>
    </row>
    <row r="36357" spans="1:5">
      <c r="A36357" s="3">
        <v>43154</v>
      </c>
      <c r="B36357" s="1">
        <v>15</v>
      </c>
      <c r="C36357" s="1">
        <v>522.33677999999998</v>
      </c>
      <c r="D36357" s="1">
        <v>971.60625000000005</v>
      </c>
      <c r="E36357" s="1">
        <v>1493.9430299999999</v>
      </c>
    </row>
    <row r="36358" spans="1:5">
      <c r="A36358" s="3">
        <v>43154</v>
      </c>
      <c r="B36358" s="1">
        <v>16</v>
      </c>
      <c r="C36358" s="1">
        <v>544.99788000000001</v>
      </c>
      <c r="D36358" s="1">
        <v>1012.29054</v>
      </c>
      <c r="E36358" s="1">
        <v>1557.2884200000001</v>
      </c>
    </row>
    <row r="36359" spans="1:5">
      <c r="A36359" s="3">
        <v>43154</v>
      </c>
      <c r="B36359" s="1">
        <v>17</v>
      </c>
      <c r="C36359" s="1">
        <v>591.64418000000001</v>
      </c>
      <c r="D36359" s="1">
        <v>1096.9676999999999</v>
      </c>
      <c r="E36359" s="1">
        <v>1688.6118799999999</v>
      </c>
    </row>
    <row r="36360" spans="1:5">
      <c r="A36360" s="3">
        <v>43154</v>
      </c>
      <c r="B36360" s="1">
        <v>18</v>
      </c>
      <c r="C36360" s="1">
        <v>646.41809000000001</v>
      </c>
      <c r="D36360" s="1">
        <v>1197.6134099999999</v>
      </c>
      <c r="E36360" s="1">
        <v>1844.0315000000001</v>
      </c>
    </row>
    <row r="36361" spans="1:5">
      <c r="A36361" s="3">
        <v>43154</v>
      </c>
      <c r="B36361" s="1">
        <v>19</v>
      </c>
      <c r="C36361" s="1">
        <v>685.55115000000001</v>
      </c>
      <c r="D36361" s="1">
        <v>1274.9889900000001</v>
      </c>
      <c r="E36361" s="1">
        <v>1960.5401400000001</v>
      </c>
    </row>
    <row r="36362" spans="1:5">
      <c r="A36362" s="3">
        <v>43154</v>
      </c>
      <c r="B36362" s="1">
        <v>20</v>
      </c>
      <c r="C36362" s="1">
        <v>676.70281</v>
      </c>
      <c r="D36362" s="1">
        <v>1269.8014700000001</v>
      </c>
      <c r="E36362" s="1">
        <v>1946.5042800000001</v>
      </c>
    </row>
    <row r="36363" spans="1:5">
      <c r="A36363" s="3">
        <v>43154</v>
      </c>
      <c r="B36363" s="1">
        <v>21</v>
      </c>
      <c r="C36363" s="1">
        <v>662.05945999999994</v>
      </c>
      <c r="D36363" s="1">
        <v>1245.3369700000001</v>
      </c>
      <c r="E36363" s="1">
        <v>1907.39643</v>
      </c>
    </row>
    <row r="36364" spans="1:5">
      <c r="A36364" s="3">
        <v>43154</v>
      </c>
      <c r="B36364" s="1">
        <v>22</v>
      </c>
      <c r="C36364" s="1">
        <v>628.51466000000005</v>
      </c>
      <c r="D36364" s="1">
        <v>1187.7732800000001</v>
      </c>
      <c r="E36364" s="1">
        <v>1816.2879399999999</v>
      </c>
    </row>
    <row r="36365" spans="1:5">
      <c r="A36365" s="3">
        <v>43154</v>
      </c>
      <c r="B36365" s="1">
        <v>23</v>
      </c>
      <c r="C36365" s="1">
        <v>579.48334</v>
      </c>
      <c r="D36365" s="1">
        <v>1106.6418699999999</v>
      </c>
      <c r="E36365" s="1">
        <v>1686.1252099999999</v>
      </c>
    </row>
    <row r="36366" spans="1:5">
      <c r="A36366" s="3">
        <v>43154</v>
      </c>
      <c r="B36366" s="1">
        <v>24</v>
      </c>
      <c r="C36366" s="1">
        <v>515.96645000000001</v>
      </c>
      <c r="D36366" s="1">
        <v>996.60914000000002</v>
      </c>
      <c r="E36366" s="1">
        <v>1512.5755899999999</v>
      </c>
    </row>
    <row r="36367" spans="1:5">
      <c r="A36367" s="3">
        <v>43155</v>
      </c>
      <c r="B36367" s="1">
        <v>1</v>
      </c>
      <c r="C36367" s="1">
        <v>461.64564000000001</v>
      </c>
      <c r="D36367" s="1">
        <v>901.81768999999997</v>
      </c>
      <c r="E36367" s="1">
        <v>1363.46333</v>
      </c>
    </row>
    <row r="36368" spans="1:5">
      <c r="A36368" s="3">
        <v>43155</v>
      </c>
      <c r="B36368" s="1">
        <v>2</v>
      </c>
      <c r="C36368" s="1">
        <v>431.11689000000001</v>
      </c>
      <c r="D36368" s="1">
        <v>841.80679999999995</v>
      </c>
      <c r="E36368" s="1">
        <v>1272.9236900000001</v>
      </c>
    </row>
    <row r="36369" spans="1:5">
      <c r="A36369" s="3">
        <v>43155</v>
      </c>
      <c r="B36369" s="1">
        <v>3</v>
      </c>
      <c r="C36369" s="1">
        <v>413.22964000000002</v>
      </c>
      <c r="D36369" s="1">
        <v>806.86555999999996</v>
      </c>
      <c r="E36369" s="1">
        <v>1220.0952</v>
      </c>
    </row>
    <row r="36370" spans="1:5">
      <c r="A36370" s="3">
        <v>43155</v>
      </c>
      <c r="B36370" s="1">
        <v>4</v>
      </c>
      <c r="C36370" s="1">
        <v>405.14024999999998</v>
      </c>
      <c r="D36370" s="1">
        <v>786.83285999999998</v>
      </c>
      <c r="E36370" s="1">
        <v>1191.9731099999999</v>
      </c>
    </row>
    <row r="36371" spans="1:5">
      <c r="A36371" s="3">
        <v>43155</v>
      </c>
      <c r="B36371" s="1">
        <v>5</v>
      </c>
      <c r="C36371" s="1">
        <v>406.04561000000001</v>
      </c>
      <c r="D36371" s="1">
        <v>784.12837000000002</v>
      </c>
      <c r="E36371" s="1">
        <v>1190.17398</v>
      </c>
    </row>
    <row r="36372" spans="1:5">
      <c r="A36372" s="3">
        <v>43155</v>
      </c>
      <c r="B36372" s="1">
        <v>6</v>
      </c>
      <c r="C36372" s="1">
        <v>423.07607000000002</v>
      </c>
      <c r="D36372" s="1">
        <v>807.40826000000004</v>
      </c>
      <c r="E36372" s="1">
        <v>1230.48433</v>
      </c>
    </row>
    <row r="36373" spans="1:5">
      <c r="A36373" s="3">
        <v>43155</v>
      </c>
      <c r="B36373" s="1">
        <v>7</v>
      </c>
      <c r="C36373" s="1">
        <v>449.84676000000002</v>
      </c>
      <c r="D36373" s="1">
        <v>849.34367999999995</v>
      </c>
      <c r="E36373" s="1">
        <v>1299.1904400000001</v>
      </c>
    </row>
    <row r="36374" spans="1:5">
      <c r="A36374" s="3">
        <v>43155</v>
      </c>
      <c r="B36374" s="1">
        <v>8</v>
      </c>
      <c r="C36374" s="1">
        <v>498.31664999999998</v>
      </c>
      <c r="D36374" s="1">
        <v>932.34988999999996</v>
      </c>
      <c r="E36374" s="1">
        <v>1430.6665399999999</v>
      </c>
    </row>
    <row r="36375" spans="1:5">
      <c r="A36375" s="3">
        <v>43155</v>
      </c>
      <c r="B36375" s="1">
        <v>9</v>
      </c>
      <c r="C36375" s="1">
        <v>535.79931999999997</v>
      </c>
      <c r="D36375" s="1">
        <v>1002.01922</v>
      </c>
      <c r="E36375" s="1">
        <v>1537.81854</v>
      </c>
    </row>
    <row r="36376" spans="1:5">
      <c r="A36376" s="3">
        <v>43155</v>
      </c>
      <c r="B36376" s="1">
        <v>10</v>
      </c>
      <c r="C36376" s="1">
        <v>545.83534999999995</v>
      </c>
      <c r="D36376" s="1">
        <v>1026.42894</v>
      </c>
      <c r="E36376" s="1">
        <v>1572.2642900000001</v>
      </c>
    </row>
    <row r="36377" spans="1:5">
      <c r="A36377" s="3">
        <v>43155</v>
      </c>
      <c r="B36377" s="1">
        <v>11</v>
      </c>
      <c r="C36377" s="1">
        <v>562.64476999999999</v>
      </c>
      <c r="D36377" s="1">
        <v>1057.4067299999999</v>
      </c>
      <c r="E36377" s="1">
        <v>1620.0515</v>
      </c>
    </row>
    <row r="36378" spans="1:5">
      <c r="A36378" s="3">
        <v>43155</v>
      </c>
      <c r="B36378" s="1">
        <v>12</v>
      </c>
      <c r="C36378" s="1">
        <v>572.67972999999995</v>
      </c>
      <c r="D36378" s="1">
        <v>1076.67848</v>
      </c>
      <c r="E36378" s="1">
        <v>1649.3582100000001</v>
      </c>
    </row>
    <row r="36379" spans="1:5">
      <c r="A36379" s="3">
        <v>43155</v>
      </c>
      <c r="B36379" s="1">
        <v>13</v>
      </c>
      <c r="C36379" s="1">
        <v>577.61330999999996</v>
      </c>
      <c r="D36379" s="1">
        <v>1086.83986</v>
      </c>
      <c r="E36379" s="1">
        <v>1664.45317</v>
      </c>
    </row>
    <row r="36380" spans="1:5">
      <c r="A36380" s="3">
        <v>43155</v>
      </c>
      <c r="B36380" s="1">
        <v>14</v>
      </c>
      <c r="C36380" s="1">
        <v>579.98783000000003</v>
      </c>
      <c r="D36380" s="1">
        <v>1089.9723799999999</v>
      </c>
      <c r="E36380" s="1">
        <v>1669.96021</v>
      </c>
    </row>
    <row r="36381" spans="1:5">
      <c r="A36381" s="3">
        <v>43155</v>
      </c>
      <c r="B36381" s="1">
        <v>15</v>
      </c>
      <c r="C36381" s="1">
        <v>573.58025999999995</v>
      </c>
      <c r="D36381" s="1">
        <v>1076.77628</v>
      </c>
      <c r="E36381" s="1">
        <v>1650.35654</v>
      </c>
    </row>
    <row r="36382" spans="1:5">
      <c r="A36382" s="3">
        <v>43155</v>
      </c>
      <c r="B36382" s="1">
        <v>16</v>
      </c>
      <c r="C36382" s="1">
        <v>579.04034999999999</v>
      </c>
      <c r="D36382" s="1">
        <v>1083.9273000000001</v>
      </c>
      <c r="E36382" s="1">
        <v>1662.96765</v>
      </c>
    </row>
    <row r="36383" spans="1:5">
      <c r="A36383" s="3">
        <v>43155</v>
      </c>
      <c r="B36383" s="1">
        <v>17</v>
      </c>
      <c r="C36383" s="1">
        <v>601.28851999999995</v>
      </c>
      <c r="D36383" s="1">
        <v>1120.4467</v>
      </c>
      <c r="E36383" s="1">
        <v>1721.73522</v>
      </c>
    </row>
    <row r="36384" spans="1:5">
      <c r="A36384" s="3">
        <v>43155</v>
      </c>
      <c r="B36384" s="1">
        <v>18</v>
      </c>
      <c r="C36384" s="1">
        <v>628.58465999999999</v>
      </c>
      <c r="D36384" s="1">
        <v>1167.1030699999999</v>
      </c>
      <c r="E36384" s="1">
        <v>1795.6877300000001</v>
      </c>
    </row>
    <row r="36385" spans="1:5">
      <c r="A36385" s="3">
        <v>43155</v>
      </c>
      <c r="B36385" s="1">
        <v>19</v>
      </c>
      <c r="C36385" s="1">
        <v>651.09690999999998</v>
      </c>
      <c r="D36385" s="1">
        <v>1208.1184000000001</v>
      </c>
      <c r="E36385" s="1">
        <v>1859.21531</v>
      </c>
    </row>
    <row r="36386" spans="1:5">
      <c r="A36386" s="3">
        <v>43155</v>
      </c>
      <c r="B36386" s="1">
        <v>20</v>
      </c>
      <c r="C36386" s="1">
        <v>638.36562000000004</v>
      </c>
      <c r="D36386" s="1">
        <v>1192.6380099999999</v>
      </c>
      <c r="E36386" s="1">
        <v>1831.0036299999999</v>
      </c>
    </row>
    <row r="36387" spans="1:5">
      <c r="A36387" s="3">
        <v>43155</v>
      </c>
      <c r="B36387" s="1">
        <v>21</v>
      </c>
      <c r="C36387" s="1">
        <v>618.51903000000004</v>
      </c>
      <c r="D36387" s="1">
        <v>1160.0918200000001</v>
      </c>
      <c r="E36387" s="1">
        <v>1778.61085</v>
      </c>
    </row>
    <row r="36388" spans="1:5">
      <c r="A36388" s="3">
        <v>43155</v>
      </c>
      <c r="B36388" s="1">
        <v>22</v>
      </c>
      <c r="C36388" s="1">
        <v>586.72400000000005</v>
      </c>
      <c r="D36388" s="1">
        <v>1104.0441499999999</v>
      </c>
      <c r="E36388" s="1">
        <v>1690.7681500000001</v>
      </c>
    </row>
    <row r="36389" spans="1:5">
      <c r="A36389" s="3">
        <v>43155</v>
      </c>
      <c r="B36389" s="1">
        <v>23</v>
      </c>
      <c r="C36389" s="1">
        <v>546.05894000000001</v>
      </c>
      <c r="D36389" s="1">
        <v>1035.8757000000001</v>
      </c>
      <c r="E36389" s="1">
        <v>1581.9346399999999</v>
      </c>
    </row>
    <row r="36390" spans="1:5">
      <c r="A36390" s="3">
        <v>43155</v>
      </c>
      <c r="B36390" s="1">
        <v>24</v>
      </c>
      <c r="C36390" s="1">
        <v>493.65980000000002</v>
      </c>
      <c r="D36390" s="1">
        <v>946.47002999999995</v>
      </c>
      <c r="E36390" s="1">
        <v>1440.1298300000001</v>
      </c>
    </row>
    <row r="36391" spans="1:5">
      <c r="A36391" s="3">
        <v>43156</v>
      </c>
      <c r="B36391" s="1">
        <v>1</v>
      </c>
      <c r="C36391" s="1">
        <v>444.33080000000001</v>
      </c>
      <c r="D36391" s="1">
        <v>861.64976000000001</v>
      </c>
      <c r="E36391" s="1">
        <v>1305.98056</v>
      </c>
    </row>
    <row r="36392" spans="1:5">
      <c r="A36392" s="3">
        <v>43156</v>
      </c>
      <c r="B36392" s="1">
        <v>2</v>
      </c>
      <c r="C36392" s="1">
        <v>411.57281</v>
      </c>
      <c r="D36392" s="1">
        <v>801.38520000000005</v>
      </c>
      <c r="E36392" s="1">
        <v>1212.9580100000001</v>
      </c>
    </row>
    <row r="36393" spans="1:5">
      <c r="A36393" s="3">
        <v>43156</v>
      </c>
      <c r="B36393" s="1">
        <v>3</v>
      </c>
      <c r="C36393" s="1">
        <v>395.92701</v>
      </c>
      <c r="D36393" s="1">
        <v>769.36968999999999</v>
      </c>
      <c r="E36393" s="1">
        <v>1165.2967000000001</v>
      </c>
    </row>
    <row r="36394" spans="1:5">
      <c r="A36394" s="3">
        <v>43156</v>
      </c>
      <c r="B36394" s="1">
        <v>4</v>
      </c>
      <c r="C36394" s="1">
        <v>388.86779999999999</v>
      </c>
      <c r="D36394" s="1">
        <v>753.07701999999995</v>
      </c>
      <c r="E36394" s="1">
        <v>1141.9448199999999</v>
      </c>
    </row>
    <row r="36395" spans="1:5">
      <c r="A36395" s="3">
        <v>43156</v>
      </c>
      <c r="B36395" s="1">
        <v>5</v>
      </c>
      <c r="C36395" s="1">
        <v>393.23205999999999</v>
      </c>
      <c r="D36395" s="1">
        <v>754.95907999999997</v>
      </c>
      <c r="E36395" s="1">
        <v>1148.1911399999999</v>
      </c>
    </row>
    <row r="36396" spans="1:5">
      <c r="A36396" s="3">
        <v>43156</v>
      </c>
      <c r="B36396" s="1">
        <v>6</v>
      </c>
      <c r="C36396" s="1">
        <v>411.53926000000001</v>
      </c>
      <c r="D36396" s="1">
        <v>782.28907000000004</v>
      </c>
      <c r="E36396" s="1">
        <v>1193.8283300000001</v>
      </c>
    </row>
    <row r="36397" spans="1:5">
      <c r="A36397" s="3">
        <v>43156</v>
      </c>
      <c r="B36397" s="1">
        <v>7</v>
      </c>
      <c r="C36397" s="1">
        <v>436.94337999999999</v>
      </c>
      <c r="D36397" s="1">
        <v>822.24874999999997</v>
      </c>
      <c r="E36397" s="1">
        <v>1259.1921299999999</v>
      </c>
    </row>
    <row r="36398" spans="1:5">
      <c r="A36398" s="3">
        <v>43156</v>
      </c>
      <c r="B36398" s="1">
        <v>8</v>
      </c>
      <c r="C36398" s="1">
        <v>489.47627999999997</v>
      </c>
      <c r="D36398" s="1">
        <v>908.35258999999996</v>
      </c>
      <c r="E36398" s="1">
        <v>1397.8288700000001</v>
      </c>
    </row>
    <row r="36399" spans="1:5">
      <c r="A36399" s="3">
        <v>43156</v>
      </c>
      <c r="B36399" s="1">
        <v>9</v>
      </c>
      <c r="C36399" s="1">
        <v>550.56866000000002</v>
      </c>
      <c r="D36399" s="1">
        <v>1023.19844</v>
      </c>
      <c r="E36399" s="1">
        <v>1573.7671</v>
      </c>
    </row>
    <row r="36400" spans="1:5">
      <c r="A36400" s="3">
        <v>43156</v>
      </c>
      <c r="B36400" s="1">
        <v>10</v>
      </c>
      <c r="C36400" s="1">
        <v>595.67124999999999</v>
      </c>
      <c r="D36400" s="1">
        <v>1113.7425499999999</v>
      </c>
      <c r="E36400" s="1">
        <v>1709.4138</v>
      </c>
    </row>
    <row r="36401" spans="1:5">
      <c r="A36401" s="3">
        <v>43156</v>
      </c>
      <c r="B36401" s="1">
        <v>11</v>
      </c>
      <c r="C36401" s="1">
        <v>615.96717000000001</v>
      </c>
      <c r="D36401" s="1">
        <v>1162.6238900000001</v>
      </c>
      <c r="E36401" s="1">
        <v>1778.59106</v>
      </c>
    </row>
    <row r="36402" spans="1:5">
      <c r="A36402" s="3">
        <v>43156</v>
      </c>
      <c r="B36402" s="1">
        <v>12</v>
      </c>
      <c r="C36402" s="1">
        <v>622.05251999999996</v>
      </c>
      <c r="D36402" s="1">
        <v>1176.9233899999999</v>
      </c>
      <c r="E36402" s="1">
        <v>1798.9759100000001</v>
      </c>
    </row>
    <row r="36403" spans="1:5">
      <c r="A36403" s="3">
        <v>43156</v>
      </c>
      <c r="B36403" s="1">
        <v>13</v>
      </c>
      <c r="C36403" s="1">
        <v>626.41822999999999</v>
      </c>
      <c r="D36403" s="1">
        <v>1184.88571</v>
      </c>
      <c r="E36403" s="1">
        <v>1811.30394</v>
      </c>
    </row>
    <row r="36404" spans="1:5">
      <c r="A36404" s="3">
        <v>43156</v>
      </c>
      <c r="B36404" s="1">
        <v>14</v>
      </c>
      <c r="C36404" s="1">
        <v>626.11662000000001</v>
      </c>
      <c r="D36404" s="1">
        <v>1183.9016200000001</v>
      </c>
      <c r="E36404" s="1">
        <v>1810.0182400000001</v>
      </c>
    </row>
    <row r="36405" spans="1:5">
      <c r="A36405" s="3">
        <v>43156</v>
      </c>
      <c r="B36405" s="1">
        <v>15</v>
      </c>
      <c r="C36405" s="1">
        <v>615.96810000000005</v>
      </c>
      <c r="D36405" s="1">
        <v>1167.1117099999999</v>
      </c>
      <c r="E36405" s="1">
        <v>1783.07981</v>
      </c>
    </row>
    <row r="36406" spans="1:5">
      <c r="A36406" s="3">
        <v>43156</v>
      </c>
      <c r="B36406" s="1">
        <v>16</v>
      </c>
      <c r="C36406" s="1">
        <v>621.08239000000003</v>
      </c>
      <c r="D36406" s="1">
        <v>1172.5273400000001</v>
      </c>
      <c r="E36406" s="1">
        <v>1793.6097299999999</v>
      </c>
    </row>
    <row r="36407" spans="1:5">
      <c r="A36407" s="3">
        <v>43156</v>
      </c>
      <c r="B36407" s="1">
        <v>17</v>
      </c>
      <c r="C36407" s="1">
        <v>650.17939000000001</v>
      </c>
      <c r="D36407" s="1">
        <v>1225.83123</v>
      </c>
      <c r="E36407" s="1">
        <v>1876.01062</v>
      </c>
    </row>
    <row r="36408" spans="1:5">
      <c r="A36408" s="3">
        <v>43156</v>
      </c>
      <c r="B36408" s="1">
        <v>18</v>
      </c>
      <c r="C36408" s="1">
        <v>692.94647999999995</v>
      </c>
      <c r="D36408" s="1">
        <v>1293.2564500000001</v>
      </c>
      <c r="E36408" s="1">
        <v>1986.2029299999999</v>
      </c>
    </row>
    <row r="36409" spans="1:5">
      <c r="A36409" s="3">
        <v>43156</v>
      </c>
      <c r="B36409" s="1">
        <v>19</v>
      </c>
      <c r="C36409" s="1">
        <v>730.86400000000003</v>
      </c>
      <c r="D36409" s="1">
        <v>1364.86923</v>
      </c>
      <c r="E36409" s="1">
        <v>2095.7332299999998</v>
      </c>
    </row>
    <row r="36410" spans="1:5">
      <c r="A36410" s="3">
        <v>43156</v>
      </c>
      <c r="B36410" s="1">
        <v>20</v>
      </c>
      <c r="C36410" s="1">
        <v>726.45862</v>
      </c>
      <c r="D36410" s="1">
        <v>1360.56753</v>
      </c>
      <c r="E36410" s="1">
        <v>2087.0261500000001</v>
      </c>
    </row>
    <row r="36411" spans="1:5">
      <c r="A36411" s="3">
        <v>43156</v>
      </c>
      <c r="B36411" s="1">
        <v>21</v>
      </c>
      <c r="C36411" s="1">
        <v>699.69172000000003</v>
      </c>
      <c r="D36411" s="1">
        <v>1318.9994899999999</v>
      </c>
      <c r="E36411" s="1">
        <v>2018.69121</v>
      </c>
    </row>
    <row r="36412" spans="1:5">
      <c r="A36412" s="3">
        <v>43156</v>
      </c>
      <c r="B36412" s="1">
        <v>22</v>
      </c>
      <c r="C36412" s="1">
        <v>642.79894000000002</v>
      </c>
      <c r="D36412" s="1">
        <v>1216.7396799999999</v>
      </c>
      <c r="E36412" s="1">
        <v>1859.53862</v>
      </c>
    </row>
    <row r="36413" spans="1:5">
      <c r="A36413" s="3">
        <v>43156</v>
      </c>
      <c r="B36413" s="1">
        <v>23</v>
      </c>
      <c r="C36413" s="1">
        <v>565.77398000000005</v>
      </c>
      <c r="D36413" s="1">
        <v>1083.77423</v>
      </c>
      <c r="E36413" s="1">
        <v>1649.5482099999999</v>
      </c>
    </row>
    <row r="36414" spans="1:5">
      <c r="A36414" s="3">
        <v>43156</v>
      </c>
      <c r="B36414" s="1">
        <v>24</v>
      </c>
      <c r="C36414" s="1">
        <v>483.03841999999997</v>
      </c>
      <c r="D36414" s="1">
        <v>935.04398000000003</v>
      </c>
      <c r="E36414" s="1">
        <v>1418.0824</v>
      </c>
    </row>
    <row r="36415" spans="1:5">
      <c r="A36415" s="3">
        <v>43157</v>
      </c>
      <c r="B36415" s="1">
        <v>1</v>
      </c>
      <c r="C36415" s="1">
        <v>425.48352999999997</v>
      </c>
      <c r="D36415" s="1">
        <v>831.89131999999995</v>
      </c>
      <c r="E36415" s="1">
        <v>1257.3748499999999</v>
      </c>
    </row>
    <row r="36416" spans="1:5">
      <c r="A36416" s="3">
        <v>43157</v>
      </c>
      <c r="B36416" s="1">
        <v>2</v>
      </c>
      <c r="C36416" s="1">
        <v>391.14222999999998</v>
      </c>
      <c r="D36416" s="1">
        <v>763.41402000000005</v>
      </c>
      <c r="E36416" s="1">
        <v>1154.5562500000001</v>
      </c>
    </row>
    <row r="36417" spans="1:5">
      <c r="A36417" s="3">
        <v>43157</v>
      </c>
      <c r="B36417" s="1">
        <v>3</v>
      </c>
      <c r="C36417" s="1">
        <v>377.55362000000002</v>
      </c>
      <c r="D36417" s="1">
        <v>733.68912</v>
      </c>
      <c r="E36417" s="1">
        <v>1111.2427399999999</v>
      </c>
    </row>
    <row r="36418" spans="1:5">
      <c r="A36418" s="3">
        <v>43157</v>
      </c>
      <c r="B36418" s="1">
        <v>4</v>
      </c>
      <c r="C36418" s="1">
        <v>377.10395999999997</v>
      </c>
      <c r="D36418" s="1">
        <v>727.68044999999995</v>
      </c>
      <c r="E36418" s="1">
        <v>1104.78441</v>
      </c>
    </row>
    <row r="36419" spans="1:5">
      <c r="A36419" s="3">
        <v>43157</v>
      </c>
      <c r="B36419" s="1">
        <v>5</v>
      </c>
      <c r="C36419" s="1">
        <v>392.88376</v>
      </c>
      <c r="D36419" s="1">
        <v>752.10530000000006</v>
      </c>
      <c r="E36419" s="1">
        <v>1144.9890600000001</v>
      </c>
    </row>
    <row r="36420" spans="1:5">
      <c r="A36420" s="3">
        <v>43157</v>
      </c>
      <c r="B36420" s="1">
        <v>6</v>
      </c>
      <c r="C36420" s="1">
        <v>444.68711000000002</v>
      </c>
      <c r="D36420" s="1">
        <v>837.50360999999998</v>
      </c>
      <c r="E36420" s="1">
        <v>1282.1907200000001</v>
      </c>
    </row>
    <row r="36421" spans="1:5">
      <c r="A36421" s="3">
        <v>43157</v>
      </c>
      <c r="B36421" s="1">
        <v>7</v>
      </c>
      <c r="C36421" s="1">
        <v>531.59684000000004</v>
      </c>
      <c r="D36421" s="1">
        <v>991.43730000000005</v>
      </c>
      <c r="E36421" s="1">
        <v>1523.03414</v>
      </c>
    </row>
    <row r="36422" spans="1:5">
      <c r="A36422" s="3">
        <v>43157</v>
      </c>
      <c r="B36422" s="1">
        <v>8</v>
      </c>
      <c r="C36422" s="1">
        <v>556.15328999999997</v>
      </c>
      <c r="D36422" s="1">
        <v>1037.41452</v>
      </c>
      <c r="E36422" s="1">
        <v>1593.56781</v>
      </c>
    </row>
    <row r="36423" spans="1:5">
      <c r="A36423" s="3">
        <v>43157</v>
      </c>
      <c r="B36423" s="1">
        <v>9</v>
      </c>
      <c r="C36423" s="1">
        <v>519.01994999999999</v>
      </c>
      <c r="D36423" s="1">
        <v>963.53108999999995</v>
      </c>
      <c r="E36423" s="1">
        <v>1482.5510400000001</v>
      </c>
    </row>
    <row r="36424" spans="1:5">
      <c r="A36424" s="3">
        <v>43157</v>
      </c>
      <c r="B36424" s="1">
        <v>10</v>
      </c>
      <c r="C36424" s="1">
        <v>493.53820000000002</v>
      </c>
      <c r="D36424" s="1">
        <v>913.37238000000002</v>
      </c>
      <c r="E36424" s="1">
        <v>1406.91058</v>
      </c>
    </row>
    <row r="36425" spans="1:5">
      <c r="A36425" s="3">
        <v>43157</v>
      </c>
      <c r="B36425" s="1">
        <v>11</v>
      </c>
      <c r="C36425" s="1">
        <v>479.06074000000001</v>
      </c>
      <c r="D36425" s="1">
        <v>887.00935000000004</v>
      </c>
      <c r="E36425" s="1">
        <v>1366.0700899999999</v>
      </c>
    </row>
    <row r="36426" spans="1:5">
      <c r="A36426" s="3">
        <v>43157</v>
      </c>
      <c r="B36426" s="1">
        <v>12</v>
      </c>
      <c r="C36426" s="1">
        <v>464.6542</v>
      </c>
      <c r="D36426" s="1">
        <v>863.97969000000001</v>
      </c>
      <c r="E36426" s="1">
        <v>1328.6338900000001</v>
      </c>
    </row>
    <row r="36427" spans="1:5">
      <c r="A36427" s="3">
        <v>43157</v>
      </c>
      <c r="B36427" s="1">
        <v>13</v>
      </c>
      <c r="C36427" s="1">
        <v>456.27166999999997</v>
      </c>
      <c r="D36427" s="1">
        <v>849.99327000000005</v>
      </c>
      <c r="E36427" s="1">
        <v>1306.26494</v>
      </c>
    </row>
    <row r="36428" spans="1:5">
      <c r="A36428" s="3">
        <v>43157</v>
      </c>
      <c r="B36428" s="1">
        <v>14</v>
      </c>
      <c r="C36428" s="1">
        <v>438.09600999999998</v>
      </c>
      <c r="D36428" s="1">
        <v>818.61559999999997</v>
      </c>
      <c r="E36428" s="1">
        <v>1256.7116100000001</v>
      </c>
    </row>
    <row r="36429" spans="1:5">
      <c r="A36429" s="3">
        <v>43157</v>
      </c>
      <c r="B36429" s="1">
        <v>15</v>
      </c>
      <c r="C36429" s="1">
        <v>438.89436999999998</v>
      </c>
      <c r="D36429" s="1">
        <v>821.12557000000004</v>
      </c>
      <c r="E36429" s="1">
        <v>1260.0199399999999</v>
      </c>
    </row>
    <row r="36430" spans="1:5">
      <c r="A36430" s="3">
        <v>43157</v>
      </c>
      <c r="B36430" s="1">
        <v>16</v>
      </c>
      <c r="C36430" s="1">
        <v>460.34057999999999</v>
      </c>
      <c r="D36430" s="1">
        <v>859.04051000000004</v>
      </c>
      <c r="E36430" s="1">
        <v>1319.3810900000001</v>
      </c>
    </row>
    <row r="36431" spans="1:5">
      <c r="A36431" s="3">
        <v>43157</v>
      </c>
      <c r="B36431" s="1">
        <v>17</v>
      </c>
      <c r="C36431" s="1">
        <v>512.51256000000001</v>
      </c>
      <c r="D36431" s="1">
        <v>952.96865000000003</v>
      </c>
      <c r="E36431" s="1">
        <v>1465.4812099999999</v>
      </c>
    </row>
    <row r="36432" spans="1:5">
      <c r="A36432" s="3">
        <v>43157</v>
      </c>
      <c r="B36432" s="1">
        <v>18</v>
      </c>
      <c r="C36432" s="1">
        <v>591.21409000000006</v>
      </c>
      <c r="D36432" s="1">
        <v>1093.06304</v>
      </c>
      <c r="E36432" s="1">
        <v>1684.2771299999999</v>
      </c>
    </row>
    <row r="36433" spans="1:5">
      <c r="A36433" s="3">
        <v>43157</v>
      </c>
      <c r="B36433" s="1">
        <v>19</v>
      </c>
      <c r="C36433" s="1">
        <v>682.86243000000002</v>
      </c>
      <c r="D36433" s="1">
        <v>1262.30945</v>
      </c>
      <c r="E36433" s="1">
        <v>1945.1718800000001</v>
      </c>
    </row>
    <row r="36434" spans="1:5">
      <c r="A36434" s="3">
        <v>43157</v>
      </c>
      <c r="B36434" s="1">
        <v>20</v>
      </c>
      <c r="C36434" s="1">
        <v>707.48689000000002</v>
      </c>
      <c r="D36434" s="1">
        <v>1322.02421</v>
      </c>
      <c r="E36434" s="1">
        <v>2029.5110999999999</v>
      </c>
    </row>
    <row r="36435" spans="1:5">
      <c r="A36435" s="3">
        <v>43157</v>
      </c>
      <c r="B36435" s="1">
        <v>21</v>
      </c>
      <c r="C36435" s="1">
        <v>702.44777999999997</v>
      </c>
      <c r="D36435" s="1">
        <v>1317.65606</v>
      </c>
      <c r="E36435" s="1">
        <v>2020.10384</v>
      </c>
    </row>
    <row r="36436" spans="1:5">
      <c r="A36436" s="3">
        <v>43157</v>
      </c>
      <c r="B36436" s="1">
        <v>22</v>
      </c>
      <c r="C36436" s="1">
        <v>666.88854000000003</v>
      </c>
      <c r="D36436" s="1">
        <v>1254.1102100000001</v>
      </c>
      <c r="E36436" s="1">
        <v>1920.99875</v>
      </c>
    </row>
    <row r="36437" spans="1:5">
      <c r="A36437" s="3">
        <v>43157</v>
      </c>
      <c r="B36437" s="1">
        <v>23</v>
      </c>
      <c r="C36437" s="1">
        <v>598.71654000000001</v>
      </c>
      <c r="D36437" s="1">
        <v>1140.1124600000001</v>
      </c>
      <c r="E36437" s="1">
        <v>1738.829</v>
      </c>
    </row>
    <row r="36438" spans="1:5">
      <c r="A36438" s="3">
        <v>43157</v>
      </c>
      <c r="B36438" s="1">
        <v>24</v>
      </c>
      <c r="C36438" s="1">
        <v>523.45726999999999</v>
      </c>
      <c r="D36438" s="1">
        <v>1007.20958</v>
      </c>
      <c r="E36438" s="1">
        <v>1530.6668500000001</v>
      </c>
    </row>
    <row r="36439" spans="1:5">
      <c r="A36439" s="3">
        <v>43158</v>
      </c>
      <c r="B36439" s="1">
        <v>1</v>
      </c>
      <c r="C36439" s="1">
        <v>476.59902</v>
      </c>
      <c r="D36439" s="1">
        <v>922.48968000000002</v>
      </c>
      <c r="E36439" s="1">
        <v>1399.0887</v>
      </c>
    </row>
    <row r="36440" spans="1:5">
      <c r="A36440" s="3">
        <v>43158</v>
      </c>
      <c r="B36440" s="1">
        <v>2</v>
      </c>
      <c r="C36440" s="1">
        <v>454.71910000000003</v>
      </c>
      <c r="D36440" s="1">
        <v>878.10420999999997</v>
      </c>
      <c r="E36440" s="1">
        <v>1332.82331</v>
      </c>
    </row>
    <row r="36441" spans="1:5">
      <c r="A36441" s="3">
        <v>43158</v>
      </c>
      <c r="B36441" s="1">
        <v>3</v>
      </c>
      <c r="C36441" s="1">
        <v>453.61504000000002</v>
      </c>
      <c r="D36441" s="1">
        <v>869.89462000000003</v>
      </c>
      <c r="E36441" s="1">
        <v>1323.5096599999999</v>
      </c>
    </row>
    <row r="36442" spans="1:5">
      <c r="A36442" s="3">
        <v>43158</v>
      </c>
      <c r="B36442" s="1">
        <v>4</v>
      </c>
      <c r="C36442" s="1">
        <v>460.63063</v>
      </c>
      <c r="D36442" s="1">
        <v>875.90462000000002</v>
      </c>
      <c r="E36442" s="1">
        <v>1336.5352499999999</v>
      </c>
    </row>
    <row r="36443" spans="1:5">
      <c r="A36443" s="3">
        <v>43158</v>
      </c>
      <c r="B36443" s="1">
        <v>5</v>
      </c>
      <c r="C36443" s="1">
        <v>486.25812999999999</v>
      </c>
      <c r="D36443" s="1">
        <v>916.44818999999995</v>
      </c>
      <c r="E36443" s="1">
        <v>1402.70632</v>
      </c>
    </row>
    <row r="36444" spans="1:5">
      <c r="A36444" s="3">
        <v>43158</v>
      </c>
      <c r="B36444" s="1">
        <v>6</v>
      </c>
      <c r="C36444" s="1">
        <v>548.33312999999998</v>
      </c>
      <c r="D36444" s="1">
        <v>1020.1759499999999</v>
      </c>
      <c r="E36444" s="1">
        <v>1568.50908</v>
      </c>
    </row>
    <row r="36445" spans="1:5">
      <c r="A36445" s="3">
        <v>43158</v>
      </c>
      <c r="B36445" s="1">
        <v>7</v>
      </c>
      <c r="C36445" s="1">
        <v>640.15013999999996</v>
      </c>
      <c r="D36445" s="1">
        <v>1181.52152</v>
      </c>
      <c r="E36445" s="1">
        <v>1821.67166</v>
      </c>
    </row>
    <row r="36446" spans="1:5">
      <c r="A36446" s="3">
        <v>43158</v>
      </c>
      <c r="B36446" s="1">
        <v>8</v>
      </c>
      <c r="C36446" s="1">
        <v>645.02332000000001</v>
      </c>
      <c r="D36446" s="1">
        <v>1192.68165</v>
      </c>
      <c r="E36446" s="1">
        <v>1837.70497</v>
      </c>
    </row>
    <row r="36447" spans="1:5">
      <c r="A36447" s="3">
        <v>43158</v>
      </c>
      <c r="B36447" s="1">
        <v>9</v>
      </c>
      <c r="C36447" s="1">
        <v>559.66331000000002</v>
      </c>
      <c r="D36447" s="1">
        <v>1035.8196600000001</v>
      </c>
      <c r="E36447" s="1">
        <v>1595.48297</v>
      </c>
    </row>
    <row r="36448" spans="1:5">
      <c r="A36448" s="3">
        <v>43158</v>
      </c>
      <c r="B36448" s="1">
        <v>10</v>
      </c>
      <c r="C36448" s="1">
        <v>488.14042000000001</v>
      </c>
      <c r="D36448" s="1">
        <v>906.83884999999998</v>
      </c>
      <c r="E36448" s="1">
        <v>1394.97927</v>
      </c>
    </row>
    <row r="36449" spans="1:5">
      <c r="A36449" s="3">
        <v>43158</v>
      </c>
      <c r="B36449" s="1">
        <v>11</v>
      </c>
      <c r="C36449" s="1">
        <v>448.43342999999999</v>
      </c>
      <c r="D36449" s="1">
        <v>837.29859999999996</v>
      </c>
      <c r="E36449" s="1">
        <v>1285.7320299999999</v>
      </c>
    </row>
    <row r="36450" spans="1:5">
      <c r="A36450" s="3">
        <v>43158</v>
      </c>
      <c r="B36450" s="1">
        <v>12</v>
      </c>
      <c r="C36450" s="1">
        <v>420.85953000000001</v>
      </c>
      <c r="D36450" s="1">
        <v>789.77660000000003</v>
      </c>
      <c r="E36450" s="1">
        <v>1210.6361300000001</v>
      </c>
    </row>
    <row r="36451" spans="1:5">
      <c r="A36451" s="3">
        <v>43158</v>
      </c>
      <c r="B36451" s="1">
        <v>13</v>
      </c>
      <c r="C36451" s="1">
        <v>404.94752999999997</v>
      </c>
      <c r="D36451" s="1">
        <v>760.87013999999999</v>
      </c>
      <c r="E36451" s="1">
        <v>1165.8176699999999</v>
      </c>
    </row>
    <row r="36452" spans="1:5">
      <c r="A36452" s="3">
        <v>43158</v>
      </c>
      <c r="B36452" s="1">
        <v>14</v>
      </c>
      <c r="C36452" s="1">
        <v>389.16341</v>
      </c>
      <c r="D36452" s="1">
        <v>734.53607</v>
      </c>
      <c r="E36452" s="1">
        <v>1123.69948</v>
      </c>
    </row>
    <row r="36453" spans="1:5">
      <c r="A36453" s="3">
        <v>43158</v>
      </c>
      <c r="B36453" s="1">
        <v>15</v>
      </c>
      <c r="C36453" s="1">
        <v>383.41557999999998</v>
      </c>
      <c r="D36453" s="1">
        <v>719.55956000000003</v>
      </c>
      <c r="E36453" s="1">
        <v>1102.97514</v>
      </c>
    </row>
    <row r="36454" spans="1:5">
      <c r="A36454" s="3">
        <v>43158</v>
      </c>
      <c r="B36454" s="1">
        <v>16</v>
      </c>
      <c r="C36454" s="1">
        <v>394.54111</v>
      </c>
      <c r="D36454" s="1">
        <v>740.66989000000001</v>
      </c>
      <c r="E36454" s="1">
        <v>1135.211</v>
      </c>
    </row>
    <row r="36455" spans="1:5">
      <c r="A36455" s="3">
        <v>43158</v>
      </c>
      <c r="B36455" s="1">
        <v>17</v>
      </c>
      <c r="C36455" s="1">
        <v>439.83663999999999</v>
      </c>
      <c r="D36455" s="1">
        <v>821.43007999999998</v>
      </c>
      <c r="E36455" s="1">
        <v>1261.2667200000001</v>
      </c>
    </row>
    <row r="36456" spans="1:5">
      <c r="A36456" s="3">
        <v>43158</v>
      </c>
      <c r="B36456" s="1">
        <v>18</v>
      </c>
      <c r="C36456" s="1">
        <v>525.69326999999998</v>
      </c>
      <c r="D36456" s="1">
        <v>971.85686999999996</v>
      </c>
      <c r="E36456" s="1">
        <v>1497.5501400000001</v>
      </c>
    </row>
    <row r="36457" spans="1:5">
      <c r="A36457" s="3">
        <v>43158</v>
      </c>
      <c r="B36457" s="1">
        <v>19</v>
      </c>
      <c r="C36457" s="1">
        <v>631.63856999999996</v>
      </c>
      <c r="D36457" s="1">
        <v>1169.30475</v>
      </c>
      <c r="E36457" s="1">
        <v>1800.9433200000001</v>
      </c>
    </row>
    <row r="36458" spans="1:5">
      <c r="A36458" s="3">
        <v>43158</v>
      </c>
      <c r="B36458" s="1">
        <v>20</v>
      </c>
      <c r="C36458" s="1">
        <v>659.98955999999998</v>
      </c>
      <c r="D36458" s="1">
        <v>1233.93841</v>
      </c>
      <c r="E36458" s="1">
        <v>1893.92797</v>
      </c>
    </row>
    <row r="36459" spans="1:5">
      <c r="A36459" s="3">
        <v>43158</v>
      </c>
      <c r="B36459" s="1">
        <v>21</v>
      </c>
      <c r="C36459" s="1">
        <v>655.51849000000004</v>
      </c>
      <c r="D36459" s="1">
        <v>1232.73685</v>
      </c>
      <c r="E36459" s="1">
        <v>1888.2553399999999</v>
      </c>
    </row>
    <row r="36460" spans="1:5">
      <c r="A36460" s="3">
        <v>43158</v>
      </c>
      <c r="B36460" s="1">
        <v>22</v>
      </c>
      <c r="C36460" s="1">
        <v>624.10306000000003</v>
      </c>
      <c r="D36460" s="1">
        <v>1178.8202200000001</v>
      </c>
      <c r="E36460" s="1">
        <v>1802.92328</v>
      </c>
    </row>
    <row r="36461" spans="1:5">
      <c r="A36461" s="3">
        <v>43158</v>
      </c>
      <c r="B36461" s="1">
        <v>23</v>
      </c>
      <c r="C36461" s="1">
        <v>560.24420999999995</v>
      </c>
      <c r="D36461" s="1">
        <v>1071.0513000000001</v>
      </c>
      <c r="E36461" s="1">
        <v>1631.2955099999999</v>
      </c>
    </row>
    <row r="36462" spans="1:5">
      <c r="A36462" s="3">
        <v>43158</v>
      </c>
      <c r="B36462" s="1">
        <v>24</v>
      </c>
      <c r="C36462" s="1">
        <v>487.46451000000002</v>
      </c>
      <c r="D36462" s="1">
        <v>941.21335999999997</v>
      </c>
      <c r="E36462" s="1">
        <v>1428.67787</v>
      </c>
    </row>
    <row r="36463" spans="1:5">
      <c r="A36463" s="3">
        <v>43159</v>
      </c>
      <c r="B36463" s="1">
        <v>1</v>
      </c>
      <c r="C36463" s="1">
        <v>440.99950999999999</v>
      </c>
      <c r="D36463" s="1">
        <v>856.88103000000001</v>
      </c>
      <c r="E36463" s="1">
        <v>1297.8805400000001</v>
      </c>
    </row>
    <row r="36464" spans="1:5">
      <c r="A36464" s="3">
        <v>43159</v>
      </c>
      <c r="B36464" s="1">
        <v>2</v>
      </c>
      <c r="C36464" s="1">
        <v>418.57274999999998</v>
      </c>
      <c r="D36464" s="1">
        <v>811.96667000000002</v>
      </c>
      <c r="E36464" s="1">
        <v>1230.5394200000001</v>
      </c>
    </row>
    <row r="36465" spans="1:5">
      <c r="A36465" s="3">
        <v>43159</v>
      </c>
      <c r="B36465" s="1">
        <v>3</v>
      </c>
      <c r="C36465" s="1">
        <v>412.43484999999998</v>
      </c>
      <c r="D36465" s="1">
        <v>793.55071999999996</v>
      </c>
      <c r="E36465" s="1">
        <v>1205.9855700000001</v>
      </c>
    </row>
    <row r="36466" spans="1:5">
      <c r="A36466" s="3">
        <v>43159</v>
      </c>
      <c r="B36466" s="1">
        <v>4</v>
      </c>
      <c r="C36466" s="1">
        <v>412.84359000000001</v>
      </c>
      <c r="D36466" s="1">
        <v>791.25996999999995</v>
      </c>
      <c r="E36466" s="1">
        <v>1204.10356</v>
      </c>
    </row>
    <row r="36467" spans="1:5">
      <c r="A36467" s="3">
        <v>43159</v>
      </c>
      <c r="B36467" s="1">
        <v>5</v>
      </c>
      <c r="C36467" s="1">
        <v>431.77111000000002</v>
      </c>
      <c r="D36467" s="1">
        <v>820.44358999999997</v>
      </c>
      <c r="E36467" s="1">
        <v>1252.2147</v>
      </c>
    </row>
    <row r="36468" spans="1:5">
      <c r="A36468" s="3">
        <v>43159</v>
      </c>
      <c r="B36468" s="1">
        <v>6</v>
      </c>
      <c r="C36468" s="1">
        <v>484.12997000000001</v>
      </c>
      <c r="D36468" s="1">
        <v>907.94676000000004</v>
      </c>
      <c r="E36468" s="1">
        <v>1392.07673</v>
      </c>
    </row>
    <row r="36469" spans="1:5">
      <c r="A36469" s="3">
        <v>43159</v>
      </c>
      <c r="B36469" s="1">
        <v>7</v>
      </c>
      <c r="C36469" s="1">
        <v>570.22868000000005</v>
      </c>
      <c r="D36469" s="1">
        <v>1060.7498000000001</v>
      </c>
      <c r="E36469" s="1">
        <v>1630.97848</v>
      </c>
    </row>
    <row r="36470" spans="1:5">
      <c r="A36470" s="3">
        <v>43159</v>
      </c>
      <c r="B36470" s="1">
        <v>8</v>
      </c>
      <c r="C36470" s="1">
        <v>581.94113000000004</v>
      </c>
      <c r="D36470" s="1">
        <v>1085.2774999999999</v>
      </c>
      <c r="E36470" s="1">
        <v>1667.2186300000001</v>
      </c>
    </row>
    <row r="36471" spans="1:5">
      <c r="A36471" s="3">
        <v>43159</v>
      </c>
      <c r="B36471" s="1">
        <v>9</v>
      </c>
      <c r="C36471" s="1">
        <v>513.85348999999997</v>
      </c>
      <c r="D36471" s="1">
        <v>954.35356000000002</v>
      </c>
      <c r="E36471" s="1">
        <v>1468.20705</v>
      </c>
    </row>
    <row r="36472" spans="1:5">
      <c r="A36472" s="3">
        <v>43159</v>
      </c>
      <c r="B36472" s="1">
        <v>10</v>
      </c>
      <c r="C36472" s="1">
        <v>455.97773000000001</v>
      </c>
      <c r="D36472" s="1">
        <v>850.49280999999996</v>
      </c>
      <c r="E36472" s="1">
        <v>1306.47054</v>
      </c>
    </row>
    <row r="36473" spans="1:5">
      <c r="A36473" s="3">
        <v>43159</v>
      </c>
      <c r="B36473" s="1">
        <v>11</v>
      </c>
      <c r="C36473" s="1">
        <v>420.88603999999998</v>
      </c>
      <c r="D36473" s="1">
        <v>787.70055000000002</v>
      </c>
      <c r="E36473" s="1">
        <v>1208.5865899999999</v>
      </c>
    </row>
    <row r="36474" spans="1:5">
      <c r="A36474" s="3">
        <v>43159</v>
      </c>
      <c r="B36474" s="1">
        <v>12</v>
      </c>
      <c r="C36474" s="1">
        <v>397.68007999999998</v>
      </c>
      <c r="D36474" s="1">
        <v>744.77131999999995</v>
      </c>
      <c r="E36474" s="1">
        <v>1142.4513999999999</v>
      </c>
    </row>
    <row r="36475" spans="1:5">
      <c r="A36475" s="3">
        <v>43159</v>
      </c>
      <c r="B36475" s="1">
        <v>13</v>
      </c>
      <c r="C36475" s="1">
        <v>384.42923000000002</v>
      </c>
      <c r="D36475" s="1">
        <v>721.67097999999999</v>
      </c>
      <c r="E36475" s="1">
        <v>1106.1002100000001</v>
      </c>
    </row>
    <row r="36476" spans="1:5">
      <c r="A36476" s="3">
        <v>43159</v>
      </c>
      <c r="B36476" s="1">
        <v>14</v>
      </c>
      <c r="C36476" s="1">
        <v>369.90622000000002</v>
      </c>
      <c r="D36476" s="1">
        <v>695.84204999999997</v>
      </c>
      <c r="E36476" s="1">
        <v>1065.74827</v>
      </c>
    </row>
    <row r="36477" spans="1:5">
      <c r="A36477" s="3">
        <v>43159</v>
      </c>
      <c r="B36477" s="1">
        <v>15</v>
      </c>
      <c r="C36477" s="1">
        <v>365.70783999999998</v>
      </c>
      <c r="D36477" s="1">
        <v>688.23275999999998</v>
      </c>
      <c r="E36477" s="1">
        <v>1053.9405999999999</v>
      </c>
    </row>
    <row r="36478" spans="1:5">
      <c r="A36478" s="3">
        <v>43159</v>
      </c>
      <c r="B36478" s="1">
        <v>16</v>
      </c>
      <c r="C36478" s="1">
        <v>383.19560000000001</v>
      </c>
      <c r="D36478" s="1">
        <v>715.93718000000001</v>
      </c>
      <c r="E36478" s="1">
        <v>1099.1327799999999</v>
      </c>
    </row>
    <row r="36479" spans="1:5">
      <c r="A36479" s="3">
        <v>43159</v>
      </c>
      <c r="B36479" s="1">
        <v>17</v>
      </c>
      <c r="C36479" s="1">
        <v>422.01121999999998</v>
      </c>
      <c r="D36479" s="1">
        <v>784.64076</v>
      </c>
      <c r="E36479" s="1">
        <v>1206.6519800000001</v>
      </c>
    </row>
    <row r="36480" spans="1:5">
      <c r="A36480" s="3">
        <v>43159</v>
      </c>
      <c r="B36480" s="1">
        <v>18</v>
      </c>
      <c r="C36480" s="1">
        <v>499.51803000000001</v>
      </c>
      <c r="D36480" s="1">
        <v>921.42976999999996</v>
      </c>
      <c r="E36480" s="1">
        <v>1420.9477999999999</v>
      </c>
    </row>
    <row r="36481" spans="1:5">
      <c r="A36481" s="3">
        <v>43159</v>
      </c>
      <c r="B36481" s="1">
        <v>19</v>
      </c>
      <c r="C36481" s="1">
        <v>591.77248999999995</v>
      </c>
      <c r="D36481" s="1">
        <v>1095.5759599999999</v>
      </c>
      <c r="E36481" s="1">
        <v>1687.34845</v>
      </c>
    </row>
    <row r="36482" spans="1:5">
      <c r="A36482" s="3">
        <v>43159</v>
      </c>
      <c r="B36482" s="1">
        <v>20</v>
      </c>
      <c r="C36482" s="1">
        <v>614.45109000000002</v>
      </c>
      <c r="D36482" s="1">
        <v>1149.0535299999999</v>
      </c>
      <c r="E36482" s="1">
        <v>1763.5046199999999</v>
      </c>
    </row>
    <row r="36483" spans="1:5">
      <c r="A36483" s="3">
        <v>43159</v>
      </c>
      <c r="B36483" s="1">
        <v>21</v>
      </c>
      <c r="C36483" s="1">
        <v>608.53763000000004</v>
      </c>
      <c r="D36483" s="1">
        <v>1141.88354</v>
      </c>
      <c r="E36483" s="1">
        <v>1750.4211700000001</v>
      </c>
    </row>
    <row r="36484" spans="1:5">
      <c r="A36484" s="3">
        <v>43159</v>
      </c>
      <c r="B36484" s="1">
        <v>22</v>
      </c>
      <c r="C36484" s="1">
        <v>574.27080999999998</v>
      </c>
      <c r="D36484" s="1">
        <v>1083.4031600000001</v>
      </c>
      <c r="E36484" s="1">
        <v>1657.6739700000001</v>
      </c>
    </row>
    <row r="36485" spans="1:5">
      <c r="A36485" s="3">
        <v>43159</v>
      </c>
      <c r="B36485" s="1">
        <v>23</v>
      </c>
      <c r="C36485" s="1">
        <v>508.10064</v>
      </c>
      <c r="D36485" s="1">
        <v>970.03215999999998</v>
      </c>
      <c r="E36485" s="1">
        <v>1478.1328000000001</v>
      </c>
    </row>
    <row r="36486" spans="1:5">
      <c r="A36486" s="3">
        <v>43159</v>
      </c>
      <c r="B36486" s="1">
        <v>24</v>
      </c>
      <c r="C36486" s="1">
        <v>436.19085000000001</v>
      </c>
      <c r="D36486" s="1">
        <v>838.92641000000003</v>
      </c>
      <c r="E36486" s="1">
        <v>1275.11726</v>
      </c>
    </row>
    <row r="36487" spans="1:5">
      <c r="A36487" s="3">
        <v>43160</v>
      </c>
      <c r="B36487" s="1">
        <v>1</v>
      </c>
      <c r="C36487" s="1">
        <v>386.84874000000002</v>
      </c>
      <c r="D36487" s="1">
        <v>748.15998999999999</v>
      </c>
      <c r="E36487" s="1">
        <v>1135.00873</v>
      </c>
    </row>
    <row r="36488" spans="1:5">
      <c r="A36488" s="3">
        <v>43160</v>
      </c>
      <c r="B36488" s="1">
        <v>2</v>
      </c>
      <c r="C36488" s="1">
        <v>362.44112999999999</v>
      </c>
      <c r="D36488" s="1">
        <v>699.44668999999999</v>
      </c>
      <c r="E36488" s="1">
        <v>1061.8878199999999</v>
      </c>
    </row>
    <row r="36489" spans="1:5">
      <c r="A36489" s="3">
        <v>43160</v>
      </c>
      <c r="B36489" s="1">
        <v>3</v>
      </c>
      <c r="C36489" s="1">
        <v>353.98012999999997</v>
      </c>
      <c r="D36489" s="1">
        <v>680.32602999999995</v>
      </c>
      <c r="E36489" s="1">
        <v>1034.3061600000001</v>
      </c>
    </row>
    <row r="36490" spans="1:5">
      <c r="A36490" s="3">
        <v>43160</v>
      </c>
      <c r="B36490" s="1">
        <v>4</v>
      </c>
      <c r="C36490" s="1">
        <v>355.44173000000001</v>
      </c>
      <c r="D36490" s="1">
        <v>680.17408</v>
      </c>
      <c r="E36490" s="1">
        <v>1035.61581</v>
      </c>
    </row>
    <row r="36491" spans="1:5">
      <c r="A36491" s="3">
        <v>43160</v>
      </c>
      <c r="B36491" s="1">
        <v>5</v>
      </c>
      <c r="C36491" s="1">
        <v>377.1431</v>
      </c>
      <c r="D36491" s="1">
        <v>713.73289999999997</v>
      </c>
      <c r="E36491" s="1">
        <v>1090.876</v>
      </c>
    </row>
    <row r="36492" spans="1:5">
      <c r="A36492" s="3">
        <v>43160</v>
      </c>
      <c r="B36492" s="1">
        <v>6</v>
      </c>
      <c r="C36492" s="1">
        <v>428.48313000000002</v>
      </c>
      <c r="D36492" s="1">
        <v>799.88972000000001</v>
      </c>
      <c r="E36492" s="1">
        <v>1228.37285</v>
      </c>
    </row>
    <row r="36493" spans="1:5">
      <c r="A36493" s="3">
        <v>43160</v>
      </c>
      <c r="B36493" s="1">
        <v>7</v>
      </c>
      <c r="C36493" s="1">
        <v>521.76373000000001</v>
      </c>
      <c r="D36493" s="1">
        <v>966.28499999999997</v>
      </c>
      <c r="E36493" s="1">
        <v>1488.04873</v>
      </c>
    </row>
    <row r="36494" spans="1:5">
      <c r="A36494" s="3">
        <v>43160</v>
      </c>
      <c r="B36494" s="1">
        <v>8</v>
      </c>
      <c r="C36494" s="1">
        <v>539.51747999999998</v>
      </c>
      <c r="D36494" s="1">
        <v>1002.41626</v>
      </c>
      <c r="E36494" s="1">
        <v>1541.9337399999999</v>
      </c>
    </row>
    <row r="36495" spans="1:5">
      <c r="A36495" s="3">
        <v>43160</v>
      </c>
      <c r="B36495" s="1">
        <v>9</v>
      </c>
      <c r="C36495" s="1">
        <v>494.48061000000001</v>
      </c>
      <c r="D36495" s="1">
        <v>916.43525999999997</v>
      </c>
      <c r="E36495" s="1">
        <v>1410.91587</v>
      </c>
    </row>
    <row r="36496" spans="1:5">
      <c r="A36496" s="3">
        <v>43160</v>
      </c>
      <c r="B36496" s="1">
        <v>10</v>
      </c>
      <c r="C36496" s="1">
        <v>453.05910999999998</v>
      </c>
      <c r="D36496" s="1">
        <v>835.91156000000001</v>
      </c>
      <c r="E36496" s="1">
        <v>1288.9706699999999</v>
      </c>
    </row>
    <row r="36497" spans="1:5">
      <c r="A36497" s="3">
        <v>43160</v>
      </c>
      <c r="B36497" s="1">
        <v>11</v>
      </c>
      <c r="C36497" s="1">
        <v>427.84388000000001</v>
      </c>
      <c r="D36497" s="1">
        <v>791.70929000000001</v>
      </c>
      <c r="E36497" s="1">
        <v>1219.5531699999999</v>
      </c>
    </row>
    <row r="36498" spans="1:5">
      <c r="A36498" s="3">
        <v>43160</v>
      </c>
      <c r="B36498" s="1">
        <v>12</v>
      </c>
      <c r="C36498" s="1">
        <v>411.40253000000001</v>
      </c>
      <c r="D36498" s="1">
        <v>767.16656</v>
      </c>
      <c r="E36498" s="1">
        <v>1178.56909</v>
      </c>
    </row>
    <row r="36499" spans="1:5">
      <c r="A36499" s="3">
        <v>43160</v>
      </c>
      <c r="B36499" s="1">
        <v>13</v>
      </c>
      <c r="C36499" s="1">
        <v>400.69862000000001</v>
      </c>
      <c r="D36499" s="1">
        <v>745.64970000000005</v>
      </c>
      <c r="E36499" s="1">
        <v>1146.3483200000001</v>
      </c>
    </row>
    <row r="36500" spans="1:5">
      <c r="A36500" s="3">
        <v>43160</v>
      </c>
      <c r="B36500" s="1">
        <v>14</v>
      </c>
      <c r="C36500" s="1">
        <v>398.86590999999999</v>
      </c>
      <c r="D36500" s="1">
        <v>744.49424999999997</v>
      </c>
      <c r="E36500" s="1">
        <v>1143.36016</v>
      </c>
    </row>
    <row r="36501" spans="1:5">
      <c r="A36501" s="3">
        <v>43160</v>
      </c>
      <c r="B36501" s="1">
        <v>15</v>
      </c>
      <c r="C36501" s="1">
        <v>405.13072</v>
      </c>
      <c r="D36501" s="1">
        <v>753.48479999999995</v>
      </c>
      <c r="E36501" s="1">
        <v>1158.6155200000001</v>
      </c>
    </row>
    <row r="36502" spans="1:5">
      <c r="A36502" s="3">
        <v>43160</v>
      </c>
      <c r="B36502" s="1">
        <v>16</v>
      </c>
      <c r="C36502" s="1">
        <v>430.68310000000002</v>
      </c>
      <c r="D36502" s="1">
        <v>797.17020000000002</v>
      </c>
      <c r="E36502" s="1">
        <v>1227.8533</v>
      </c>
    </row>
    <row r="36503" spans="1:5">
      <c r="A36503" s="3">
        <v>43160</v>
      </c>
      <c r="B36503" s="1">
        <v>17</v>
      </c>
      <c r="C36503" s="1">
        <v>493.33404000000002</v>
      </c>
      <c r="D36503" s="1">
        <v>909.97505999999998</v>
      </c>
      <c r="E36503" s="1">
        <v>1403.3090999999999</v>
      </c>
    </row>
    <row r="36504" spans="1:5">
      <c r="A36504" s="3">
        <v>43160</v>
      </c>
      <c r="B36504" s="1">
        <v>18</v>
      </c>
      <c r="C36504" s="1">
        <v>576.07496000000003</v>
      </c>
      <c r="D36504" s="1">
        <v>1059.5895800000001</v>
      </c>
      <c r="E36504" s="1">
        <v>1635.66454</v>
      </c>
    </row>
    <row r="36505" spans="1:5">
      <c r="A36505" s="3">
        <v>43160</v>
      </c>
      <c r="B36505" s="1">
        <v>19</v>
      </c>
      <c r="C36505" s="1">
        <v>637.39038000000005</v>
      </c>
      <c r="D36505" s="1">
        <v>1181.18526</v>
      </c>
      <c r="E36505" s="1">
        <v>1818.57564</v>
      </c>
    </row>
    <row r="36506" spans="1:5">
      <c r="A36506" s="3">
        <v>43160</v>
      </c>
      <c r="B36506" s="1">
        <v>20</v>
      </c>
      <c r="C36506" s="1">
        <v>647.25723000000005</v>
      </c>
      <c r="D36506" s="1">
        <v>1207.94758</v>
      </c>
      <c r="E36506" s="1">
        <v>1855.20481</v>
      </c>
    </row>
    <row r="36507" spans="1:5">
      <c r="A36507" s="3">
        <v>43160</v>
      </c>
      <c r="B36507" s="1">
        <v>21</v>
      </c>
      <c r="C36507" s="1">
        <v>637.56704999999999</v>
      </c>
      <c r="D36507" s="1">
        <v>1197.13393</v>
      </c>
      <c r="E36507" s="1">
        <v>1834.7009800000001</v>
      </c>
    </row>
    <row r="36508" spans="1:5">
      <c r="A36508" s="3">
        <v>43160</v>
      </c>
      <c r="B36508" s="1">
        <v>22</v>
      </c>
      <c r="C36508" s="1">
        <v>601.84127000000001</v>
      </c>
      <c r="D36508" s="1">
        <v>1137.72667</v>
      </c>
      <c r="E36508" s="1">
        <v>1739.5679399999999</v>
      </c>
    </row>
    <row r="36509" spans="1:5">
      <c r="A36509" s="3">
        <v>43160</v>
      </c>
      <c r="B36509" s="1">
        <v>23</v>
      </c>
      <c r="C36509" s="1">
        <v>540.00374999999997</v>
      </c>
      <c r="D36509" s="1">
        <v>1027.5190299999999</v>
      </c>
      <c r="E36509" s="1">
        <v>1567.52278</v>
      </c>
    </row>
    <row r="36510" spans="1:5">
      <c r="A36510" s="3">
        <v>43160</v>
      </c>
      <c r="B36510" s="1">
        <v>24</v>
      </c>
      <c r="C36510" s="1">
        <v>467.45260999999999</v>
      </c>
      <c r="D36510" s="1">
        <v>901.62634000000003</v>
      </c>
      <c r="E36510" s="1">
        <v>1369.0789500000001</v>
      </c>
    </row>
    <row r="36511" spans="1:5">
      <c r="A36511" s="3">
        <v>43161</v>
      </c>
      <c r="B36511" s="1">
        <v>1</v>
      </c>
      <c r="C36511" s="1">
        <v>414.41235999999998</v>
      </c>
      <c r="D36511" s="1">
        <v>801.59496000000001</v>
      </c>
      <c r="E36511" s="1">
        <v>1216.0073199999999</v>
      </c>
    </row>
    <row r="36512" spans="1:5">
      <c r="A36512" s="3">
        <v>43161</v>
      </c>
      <c r="B36512" s="1">
        <v>2</v>
      </c>
      <c r="C36512" s="1">
        <v>388.16539999999998</v>
      </c>
      <c r="D36512" s="1">
        <v>749.59943999999996</v>
      </c>
      <c r="E36512" s="1">
        <v>1137.76484</v>
      </c>
    </row>
    <row r="36513" spans="1:5">
      <c r="A36513" s="3">
        <v>43161</v>
      </c>
      <c r="B36513" s="1">
        <v>3</v>
      </c>
      <c r="C36513" s="1">
        <v>372.77051</v>
      </c>
      <c r="D36513" s="1">
        <v>721.04978000000006</v>
      </c>
      <c r="E36513" s="1">
        <v>1093.8202900000001</v>
      </c>
    </row>
    <row r="36514" spans="1:5">
      <c r="A36514" s="3">
        <v>43161</v>
      </c>
      <c r="B36514" s="1">
        <v>4</v>
      </c>
      <c r="C36514" s="1">
        <v>373.46938</v>
      </c>
      <c r="D36514" s="1">
        <v>717.64774</v>
      </c>
      <c r="E36514" s="1">
        <v>1091.1171200000001</v>
      </c>
    </row>
    <row r="36515" spans="1:5">
      <c r="A36515" s="3">
        <v>43161</v>
      </c>
      <c r="B36515" s="1">
        <v>5</v>
      </c>
      <c r="C36515" s="1">
        <v>395.07812999999999</v>
      </c>
      <c r="D36515" s="1">
        <v>751.82083</v>
      </c>
      <c r="E36515" s="1">
        <v>1146.89896</v>
      </c>
    </row>
    <row r="36516" spans="1:5">
      <c r="A36516" s="3">
        <v>43161</v>
      </c>
      <c r="B36516" s="1">
        <v>6</v>
      </c>
      <c r="C36516" s="1">
        <v>446.99014</v>
      </c>
      <c r="D36516" s="1">
        <v>840.02655000000004</v>
      </c>
      <c r="E36516" s="1">
        <v>1287.0166899999999</v>
      </c>
    </row>
    <row r="36517" spans="1:5">
      <c r="A36517" s="3">
        <v>43161</v>
      </c>
      <c r="B36517" s="1">
        <v>7</v>
      </c>
      <c r="C36517" s="1">
        <v>534.27797999999996</v>
      </c>
      <c r="D36517" s="1">
        <v>995.69646999999998</v>
      </c>
      <c r="E36517" s="1">
        <v>1529.9744499999999</v>
      </c>
    </row>
    <row r="36518" spans="1:5">
      <c r="A36518" s="3">
        <v>43161</v>
      </c>
      <c r="B36518" s="1">
        <v>8</v>
      </c>
      <c r="C36518" s="1">
        <v>573.99612000000002</v>
      </c>
      <c r="D36518" s="1">
        <v>1072.0531000000001</v>
      </c>
      <c r="E36518" s="1">
        <v>1646.0492200000001</v>
      </c>
    </row>
    <row r="36519" spans="1:5">
      <c r="A36519" s="3">
        <v>43161</v>
      </c>
      <c r="B36519" s="1">
        <v>9</v>
      </c>
      <c r="C36519" s="1">
        <v>555.31203000000005</v>
      </c>
      <c r="D36519" s="1">
        <v>1032.8245400000001</v>
      </c>
      <c r="E36519" s="1">
        <v>1588.1365699999999</v>
      </c>
    </row>
    <row r="36520" spans="1:5">
      <c r="A36520" s="3">
        <v>43161</v>
      </c>
      <c r="B36520" s="1">
        <v>10</v>
      </c>
      <c r="C36520" s="1">
        <v>546.43506000000002</v>
      </c>
      <c r="D36520" s="1">
        <v>1015.49873</v>
      </c>
      <c r="E36520" s="1">
        <v>1561.93379</v>
      </c>
    </row>
    <row r="36521" spans="1:5">
      <c r="A36521" s="3">
        <v>43161</v>
      </c>
      <c r="B36521" s="1">
        <v>11</v>
      </c>
      <c r="C36521" s="1">
        <v>546.16241000000002</v>
      </c>
      <c r="D36521" s="1">
        <v>1020.30627</v>
      </c>
      <c r="E36521" s="1">
        <v>1566.4686799999999</v>
      </c>
    </row>
    <row r="36522" spans="1:5">
      <c r="A36522" s="3">
        <v>43161</v>
      </c>
      <c r="B36522" s="1">
        <v>12</v>
      </c>
      <c r="C36522" s="1">
        <v>552.23755000000006</v>
      </c>
      <c r="D36522" s="1">
        <v>1032.58761</v>
      </c>
      <c r="E36522" s="1">
        <v>1584.8251600000001</v>
      </c>
    </row>
    <row r="36523" spans="1:5">
      <c r="A36523" s="3">
        <v>43161</v>
      </c>
      <c r="B36523" s="1">
        <v>13</v>
      </c>
      <c r="C36523" s="1">
        <v>568.34541999999999</v>
      </c>
      <c r="D36523" s="1">
        <v>1064.8910900000001</v>
      </c>
      <c r="E36523" s="1">
        <v>1633.23651</v>
      </c>
    </row>
    <row r="36524" spans="1:5">
      <c r="A36524" s="3">
        <v>43161</v>
      </c>
      <c r="B36524" s="1">
        <v>14</v>
      </c>
      <c r="C36524" s="1">
        <v>569.50990999999999</v>
      </c>
      <c r="D36524" s="1">
        <v>1076.62643</v>
      </c>
      <c r="E36524" s="1">
        <v>1646.13634</v>
      </c>
    </row>
    <row r="36525" spans="1:5">
      <c r="A36525" s="3">
        <v>43161</v>
      </c>
      <c r="B36525" s="1">
        <v>15</v>
      </c>
      <c r="C36525" s="1">
        <v>580.67794000000004</v>
      </c>
      <c r="D36525" s="1">
        <v>1098.04465</v>
      </c>
      <c r="E36525" s="1">
        <v>1678.7225900000001</v>
      </c>
    </row>
    <row r="36526" spans="1:5">
      <c r="A36526" s="3">
        <v>43161</v>
      </c>
      <c r="B36526" s="1">
        <v>16</v>
      </c>
      <c r="C36526" s="1">
        <v>596.53605000000005</v>
      </c>
      <c r="D36526" s="1">
        <v>1138.7207900000001</v>
      </c>
      <c r="E36526" s="1">
        <v>1735.25684</v>
      </c>
    </row>
    <row r="36527" spans="1:5">
      <c r="A36527" s="3">
        <v>43161</v>
      </c>
      <c r="B36527" s="1">
        <v>17</v>
      </c>
      <c r="C36527" s="1">
        <v>626.67263000000003</v>
      </c>
      <c r="D36527" s="1">
        <v>1205.2466999999999</v>
      </c>
      <c r="E36527" s="1">
        <v>1831.9193299999999</v>
      </c>
    </row>
    <row r="36528" spans="1:5">
      <c r="A36528" s="3">
        <v>43161</v>
      </c>
      <c r="B36528" s="1">
        <v>18</v>
      </c>
      <c r="C36528" s="1">
        <v>672.58858999999995</v>
      </c>
      <c r="D36528" s="1">
        <v>1289.6113600000001</v>
      </c>
      <c r="E36528" s="1">
        <v>1962.1999499999999</v>
      </c>
    </row>
    <row r="36529" spans="1:5">
      <c r="A36529" s="3">
        <v>43161</v>
      </c>
      <c r="B36529" s="1">
        <v>19</v>
      </c>
      <c r="C36529" s="1">
        <v>710.56529</v>
      </c>
      <c r="D36529" s="1">
        <v>1367.51099</v>
      </c>
      <c r="E36529" s="1">
        <v>2078.0762800000002</v>
      </c>
    </row>
    <row r="36530" spans="1:5">
      <c r="A36530" s="3">
        <v>43161</v>
      </c>
      <c r="B36530" s="1">
        <v>20</v>
      </c>
      <c r="C36530" s="1">
        <v>692.48710000000005</v>
      </c>
      <c r="D36530" s="1">
        <v>1345.00072</v>
      </c>
      <c r="E36530" s="1">
        <v>2037.4878200000001</v>
      </c>
    </row>
    <row r="36531" spans="1:5">
      <c r="A36531" s="3">
        <v>43161</v>
      </c>
      <c r="B36531" s="1">
        <v>21</v>
      </c>
      <c r="C36531" s="1">
        <v>657.51498000000004</v>
      </c>
      <c r="D36531" s="1">
        <v>1287.8168499999999</v>
      </c>
      <c r="E36531" s="1">
        <v>1945.3318300000001</v>
      </c>
    </row>
    <row r="36532" spans="1:5">
      <c r="A36532" s="3">
        <v>43161</v>
      </c>
      <c r="B36532" s="1">
        <v>22</v>
      </c>
      <c r="C36532" s="1">
        <v>622.78652</v>
      </c>
      <c r="D36532" s="1">
        <v>1225.4163100000001</v>
      </c>
      <c r="E36532" s="1">
        <v>1848.2028299999999</v>
      </c>
    </row>
    <row r="36533" spans="1:5">
      <c r="A36533" s="3">
        <v>43161</v>
      </c>
      <c r="B36533" s="1">
        <v>23</v>
      </c>
      <c r="C36533" s="1">
        <v>575.99842000000001</v>
      </c>
      <c r="D36533" s="1">
        <v>1142.6852799999999</v>
      </c>
      <c r="E36533" s="1">
        <v>1718.6837</v>
      </c>
    </row>
    <row r="36534" spans="1:5">
      <c r="A36534" s="3">
        <v>43161</v>
      </c>
      <c r="B36534" s="1">
        <v>24</v>
      </c>
      <c r="C36534" s="1">
        <v>520.27787000000001</v>
      </c>
      <c r="D36534" s="1">
        <v>1046.11463</v>
      </c>
      <c r="E36534" s="1">
        <v>1566.3924999999999</v>
      </c>
    </row>
    <row r="36535" spans="1:5">
      <c r="A36535" s="3">
        <v>43162</v>
      </c>
      <c r="B36535" s="1">
        <v>1</v>
      </c>
      <c r="C36535" s="1">
        <v>478.66944999999998</v>
      </c>
      <c r="D36535" s="1">
        <v>966.79597000000001</v>
      </c>
      <c r="E36535" s="1">
        <v>1445.46542</v>
      </c>
    </row>
    <row r="36536" spans="1:5">
      <c r="A36536" s="3">
        <v>43162</v>
      </c>
      <c r="B36536" s="1">
        <v>2</v>
      </c>
      <c r="C36536" s="1">
        <v>455.35557</v>
      </c>
      <c r="D36536" s="1">
        <v>920.49545000000001</v>
      </c>
      <c r="E36536" s="1">
        <v>1375.8510200000001</v>
      </c>
    </row>
    <row r="36537" spans="1:5">
      <c r="A36537" s="3">
        <v>43162</v>
      </c>
      <c r="B36537" s="1">
        <v>3</v>
      </c>
      <c r="C36537" s="1">
        <v>442.76699000000002</v>
      </c>
      <c r="D36537" s="1">
        <v>891.01724000000002</v>
      </c>
      <c r="E36537" s="1">
        <v>1333.78423</v>
      </c>
    </row>
    <row r="36538" spans="1:5">
      <c r="A36538" s="3">
        <v>43162</v>
      </c>
      <c r="B36538" s="1">
        <v>4</v>
      </c>
      <c r="C36538" s="1">
        <v>440.83798000000002</v>
      </c>
      <c r="D36538" s="1">
        <v>884.11334999999997</v>
      </c>
      <c r="E36538" s="1">
        <v>1324.9513300000001</v>
      </c>
    </row>
    <row r="36539" spans="1:5">
      <c r="A36539" s="3">
        <v>43162</v>
      </c>
      <c r="B36539" s="1">
        <v>5</v>
      </c>
      <c r="C36539" s="1">
        <v>445.23851000000002</v>
      </c>
      <c r="D36539" s="1">
        <v>887.72374000000002</v>
      </c>
      <c r="E36539" s="1">
        <v>1332.96225</v>
      </c>
    </row>
    <row r="36540" spans="1:5">
      <c r="A36540" s="3">
        <v>43162</v>
      </c>
      <c r="B36540" s="1">
        <v>6</v>
      </c>
      <c r="C36540" s="1">
        <v>460.24738000000002</v>
      </c>
      <c r="D36540" s="1">
        <v>909.85892000000001</v>
      </c>
      <c r="E36540" s="1">
        <v>1370.1062999999999</v>
      </c>
    </row>
    <row r="36541" spans="1:5">
      <c r="A36541" s="3">
        <v>43162</v>
      </c>
      <c r="B36541" s="1">
        <v>7</v>
      </c>
      <c r="C36541" s="1">
        <v>490.44045</v>
      </c>
      <c r="D36541" s="1">
        <v>961.56605999999999</v>
      </c>
      <c r="E36541" s="1">
        <v>1452.0065099999999</v>
      </c>
    </row>
    <row r="36542" spans="1:5">
      <c r="A36542" s="3">
        <v>43162</v>
      </c>
      <c r="B36542" s="1">
        <v>8</v>
      </c>
      <c r="C36542" s="1">
        <v>521.29283999999996</v>
      </c>
      <c r="D36542" s="1">
        <v>1017.41423</v>
      </c>
      <c r="E36542" s="1">
        <v>1538.7070699999999</v>
      </c>
    </row>
    <row r="36543" spans="1:5">
      <c r="A36543" s="3">
        <v>43162</v>
      </c>
      <c r="B36543" s="1">
        <v>9</v>
      </c>
      <c r="C36543" s="1">
        <v>541.03994999999998</v>
      </c>
      <c r="D36543" s="1">
        <v>1055.78973</v>
      </c>
      <c r="E36543" s="1">
        <v>1596.8296800000001</v>
      </c>
    </row>
    <row r="36544" spans="1:5">
      <c r="A36544" s="3">
        <v>43162</v>
      </c>
      <c r="B36544" s="1">
        <v>10</v>
      </c>
      <c r="C36544" s="1">
        <v>546.53571999999997</v>
      </c>
      <c r="D36544" s="1">
        <v>1070.2453700000001</v>
      </c>
      <c r="E36544" s="1">
        <v>1616.7810899999999</v>
      </c>
    </row>
    <row r="36545" spans="1:5">
      <c r="A36545" s="3">
        <v>43162</v>
      </c>
      <c r="B36545" s="1">
        <v>11</v>
      </c>
      <c r="C36545" s="1">
        <v>550.99685999999997</v>
      </c>
      <c r="D36545" s="1">
        <v>1081.55087</v>
      </c>
      <c r="E36545" s="1">
        <v>1632.54773</v>
      </c>
    </row>
    <row r="36546" spans="1:5">
      <c r="A36546" s="3">
        <v>43162</v>
      </c>
      <c r="B36546" s="1">
        <v>12</v>
      </c>
      <c r="C36546" s="1">
        <v>552.44110999999998</v>
      </c>
      <c r="D36546" s="1">
        <v>1079.91176</v>
      </c>
      <c r="E36546" s="1">
        <v>1632.3528699999999</v>
      </c>
    </row>
    <row r="36547" spans="1:5">
      <c r="A36547" s="3">
        <v>43162</v>
      </c>
      <c r="B36547" s="1">
        <v>13</v>
      </c>
      <c r="C36547" s="1">
        <v>550.04804999999999</v>
      </c>
      <c r="D36547" s="1">
        <v>1074.14149</v>
      </c>
      <c r="E36547" s="1">
        <v>1624.1895400000001</v>
      </c>
    </row>
    <row r="36548" spans="1:5">
      <c r="A36548" s="3">
        <v>43162</v>
      </c>
      <c r="B36548" s="1">
        <v>14</v>
      </c>
      <c r="C36548" s="1">
        <v>533.40723000000003</v>
      </c>
      <c r="D36548" s="1">
        <v>1042.6005500000001</v>
      </c>
      <c r="E36548" s="1">
        <v>1576.0077799999999</v>
      </c>
    </row>
    <row r="36549" spans="1:5">
      <c r="A36549" s="3">
        <v>43162</v>
      </c>
      <c r="B36549" s="1">
        <v>15</v>
      </c>
      <c r="C36549" s="1">
        <v>528.92643999999996</v>
      </c>
      <c r="D36549" s="1">
        <v>1033.0771099999999</v>
      </c>
      <c r="E36549" s="1">
        <v>1562.0035499999999</v>
      </c>
    </row>
    <row r="36550" spans="1:5">
      <c r="A36550" s="3">
        <v>43162</v>
      </c>
      <c r="B36550" s="1">
        <v>16</v>
      </c>
      <c r="C36550" s="1">
        <v>528.67336</v>
      </c>
      <c r="D36550" s="1">
        <v>1030.73552</v>
      </c>
      <c r="E36550" s="1">
        <v>1559.40888</v>
      </c>
    </row>
    <row r="36551" spans="1:5">
      <c r="A36551" s="3">
        <v>43162</v>
      </c>
      <c r="B36551" s="1">
        <v>17</v>
      </c>
      <c r="C36551" s="1">
        <v>549.22100999999998</v>
      </c>
      <c r="D36551" s="1">
        <v>1066.35798</v>
      </c>
      <c r="E36551" s="1">
        <v>1615.57899</v>
      </c>
    </row>
    <row r="36552" spans="1:5">
      <c r="A36552" s="3">
        <v>43162</v>
      </c>
      <c r="B36552" s="1">
        <v>18</v>
      </c>
      <c r="C36552" s="1">
        <v>596.01503000000002</v>
      </c>
      <c r="D36552" s="1">
        <v>1147.22425</v>
      </c>
      <c r="E36552" s="1">
        <v>1743.23928</v>
      </c>
    </row>
    <row r="36553" spans="1:5">
      <c r="A36553" s="3">
        <v>43162</v>
      </c>
      <c r="B36553" s="1">
        <v>19</v>
      </c>
      <c r="C36553" s="1">
        <v>660.93241</v>
      </c>
      <c r="D36553" s="1">
        <v>1264.6030900000001</v>
      </c>
      <c r="E36553" s="1">
        <v>1925.5355</v>
      </c>
    </row>
    <row r="36554" spans="1:5">
      <c r="A36554" s="3">
        <v>43162</v>
      </c>
      <c r="B36554" s="1">
        <v>20</v>
      </c>
      <c r="C36554" s="1">
        <v>668.89211</v>
      </c>
      <c r="D36554" s="1">
        <v>1284.87446</v>
      </c>
      <c r="E36554" s="1">
        <v>1953.76657</v>
      </c>
    </row>
    <row r="36555" spans="1:5">
      <c r="A36555" s="3">
        <v>43162</v>
      </c>
      <c r="B36555" s="1">
        <v>21</v>
      </c>
      <c r="C36555" s="1">
        <v>654.70969000000002</v>
      </c>
      <c r="D36555" s="1">
        <v>1259.76711</v>
      </c>
      <c r="E36555" s="1">
        <v>1914.4767999999999</v>
      </c>
    </row>
    <row r="36556" spans="1:5">
      <c r="A36556" s="3">
        <v>43162</v>
      </c>
      <c r="B36556" s="1">
        <v>22</v>
      </c>
      <c r="C36556" s="1">
        <v>634.73074999999994</v>
      </c>
      <c r="D36556" s="1">
        <v>1220.3207600000001</v>
      </c>
      <c r="E36556" s="1">
        <v>1855.05151</v>
      </c>
    </row>
    <row r="36557" spans="1:5">
      <c r="A36557" s="3">
        <v>43162</v>
      </c>
      <c r="B36557" s="1">
        <v>23</v>
      </c>
      <c r="C36557" s="1">
        <v>592.18307000000004</v>
      </c>
      <c r="D36557" s="1">
        <v>1151.35887</v>
      </c>
      <c r="E36557" s="1">
        <v>1743.5419400000001</v>
      </c>
    </row>
    <row r="36558" spans="1:5">
      <c r="A36558" s="3">
        <v>43162</v>
      </c>
      <c r="B36558" s="1">
        <v>24</v>
      </c>
      <c r="C36558" s="1">
        <v>541.22288000000003</v>
      </c>
      <c r="D36558" s="1">
        <v>1063.6593</v>
      </c>
      <c r="E36558" s="1">
        <v>1604.8821800000001</v>
      </c>
    </row>
    <row r="36559" spans="1:5">
      <c r="A36559" s="3">
        <v>43163</v>
      </c>
      <c r="B36559" s="1">
        <v>1</v>
      </c>
      <c r="C36559" s="1">
        <v>494.10149999999999</v>
      </c>
      <c r="D36559" s="1">
        <v>983.65177000000006</v>
      </c>
      <c r="E36559" s="1">
        <v>1477.7532699999999</v>
      </c>
    </row>
    <row r="36560" spans="1:5">
      <c r="A36560" s="3">
        <v>43163</v>
      </c>
      <c r="B36560" s="1">
        <v>2</v>
      </c>
      <c r="C36560" s="1">
        <v>461.75044000000003</v>
      </c>
      <c r="D36560" s="1">
        <v>920.60136</v>
      </c>
      <c r="E36560" s="1">
        <v>1382.3517999999999</v>
      </c>
    </row>
    <row r="36561" spans="1:5">
      <c r="A36561" s="3">
        <v>43163</v>
      </c>
      <c r="B36561" s="1">
        <v>3</v>
      </c>
      <c r="C36561" s="1">
        <v>445.24099999999999</v>
      </c>
      <c r="D36561" s="1">
        <v>886.38491999999997</v>
      </c>
      <c r="E36561" s="1">
        <v>1331.62592</v>
      </c>
    </row>
    <row r="36562" spans="1:5">
      <c r="A36562" s="3">
        <v>43163</v>
      </c>
      <c r="B36562" s="1">
        <v>4</v>
      </c>
      <c r="C36562" s="1">
        <v>438.68619999999999</v>
      </c>
      <c r="D36562" s="1">
        <v>867.91877999999997</v>
      </c>
      <c r="E36562" s="1">
        <v>1306.6049800000001</v>
      </c>
    </row>
    <row r="36563" spans="1:5">
      <c r="A36563" s="3">
        <v>43163</v>
      </c>
      <c r="B36563" s="1">
        <v>5</v>
      </c>
      <c r="C36563" s="1">
        <v>441.02498000000003</v>
      </c>
      <c r="D36563" s="1">
        <v>868.57284000000004</v>
      </c>
      <c r="E36563" s="1">
        <v>1309.59782</v>
      </c>
    </row>
    <row r="36564" spans="1:5">
      <c r="A36564" s="3">
        <v>43163</v>
      </c>
      <c r="B36564" s="1">
        <v>6</v>
      </c>
      <c r="C36564" s="1">
        <v>456.72480999999999</v>
      </c>
      <c r="D36564" s="1">
        <v>890.17318</v>
      </c>
      <c r="E36564" s="1">
        <v>1346.8979899999999</v>
      </c>
    </row>
    <row r="36565" spans="1:5">
      <c r="A36565" s="3">
        <v>43163</v>
      </c>
      <c r="B36565" s="1">
        <v>7</v>
      </c>
      <c r="C36565" s="1">
        <v>486.70470999999998</v>
      </c>
      <c r="D36565" s="1">
        <v>937.83510999999999</v>
      </c>
      <c r="E36565" s="1">
        <v>1424.53982</v>
      </c>
    </row>
    <row r="36566" spans="1:5">
      <c r="A36566" s="3">
        <v>43163</v>
      </c>
      <c r="B36566" s="1">
        <v>8</v>
      </c>
      <c r="C36566" s="1">
        <v>534.03291000000002</v>
      </c>
      <c r="D36566" s="1">
        <v>1018.87857</v>
      </c>
      <c r="E36566" s="1">
        <v>1552.91148</v>
      </c>
    </row>
    <row r="36567" spans="1:5">
      <c r="A36567" s="3">
        <v>43163</v>
      </c>
      <c r="B36567" s="1">
        <v>9</v>
      </c>
      <c r="C36567" s="1">
        <v>580.41696000000002</v>
      </c>
      <c r="D36567" s="1">
        <v>1106.6644899999999</v>
      </c>
      <c r="E36567" s="1">
        <v>1687.0814499999999</v>
      </c>
    </row>
    <row r="36568" spans="1:5">
      <c r="A36568" s="3">
        <v>43163</v>
      </c>
      <c r="B36568" s="1">
        <v>10</v>
      </c>
      <c r="C36568" s="1">
        <v>606.10531000000003</v>
      </c>
      <c r="D36568" s="1">
        <v>1163.2187799999999</v>
      </c>
      <c r="E36568" s="1">
        <v>1769.3240900000001</v>
      </c>
    </row>
    <row r="36569" spans="1:5">
      <c r="A36569" s="3">
        <v>43163</v>
      </c>
      <c r="B36569" s="1">
        <v>11</v>
      </c>
      <c r="C36569" s="1">
        <v>607.09987000000001</v>
      </c>
      <c r="D36569" s="1">
        <v>1174.2500399999999</v>
      </c>
      <c r="E36569" s="1">
        <v>1781.3499099999999</v>
      </c>
    </row>
    <row r="36570" spans="1:5">
      <c r="A36570" s="3">
        <v>43163</v>
      </c>
      <c r="B36570" s="1">
        <v>12</v>
      </c>
      <c r="C36570" s="1">
        <v>587.91463999999996</v>
      </c>
      <c r="D36570" s="1">
        <v>1139.2799500000001</v>
      </c>
      <c r="E36570" s="1">
        <v>1727.1945900000001</v>
      </c>
    </row>
    <row r="36571" spans="1:5">
      <c r="A36571" s="3">
        <v>43163</v>
      </c>
      <c r="B36571" s="1">
        <v>13</v>
      </c>
      <c r="C36571" s="1">
        <v>576.36264000000006</v>
      </c>
      <c r="D36571" s="1">
        <v>1118.7304899999999</v>
      </c>
      <c r="E36571" s="1">
        <v>1695.09313</v>
      </c>
    </row>
    <row r="36572" spans="1:5">
      <c r="A36572" s="3">
        <v>43163</v>
      </c>
      <c r="B36572" s="1">
        <v>14</v>
      </c>
      <c r="C36572" s="1">
        <v>563.20835</v>
      </c>
      <c r="D36572" s="1">
        <v>1093.49935</v>
      </c>
      <c r="E36572" s="1">
        <v>1656.7076999999999</v>
      </c>
    </row>
    <row r="36573" spans="1:5">
      <c r="A36573" s="3">
        <v>43163</v>
      </c>
      <c r="B36573" s="1">
        <v>15</v>
      </c>
      <c r="C36573" s="1">
        <v>555.30790000000002</v>
      </c>
      <c r="D36573" s="1">
        <v>1079.80414</v>
      </c>
      <c r="E36573" s="1">
        <v>1635.11204</v>
      </c>
    </row>
    <row r="36574" spans="1:5">
      <c r="A36574" s="3">
        <v>43163</v>
      </c>
      <c r="B36574" s="1">
        <v>16</v>
      </c>
      <c r="C36574" s="1">
        <v>561.86109999999996</v>
      </c>
      <c r="D36574" s="1">
        <v>1088.4149500000001</v>
      </c>
      <c r="E36574" s="1">
        <v>1650.2760499999999</v>
      </c>
    </row>
    <row r="36575" spans="1:5">
      <c r="A36575" s="3">
        <v>43163</v>
      </c>
      <c r="B36575" s="1">
        <v>17</v>
      </c>
      <c r="C36575" s="1">
        <v>589.02133000000003</v>
      </c>
      <c r="D36575" s="1">
        <v>1131.2757999999999</v>
      </c>
      <c r="E36575" s="1">
        <v>1720.2971299999999</v>
      </c>
    </row>
    <row r="36576" spans="1:5">
      <c r="A36576" s="3">
        <v>43163</v>
      </c>
      <c r="B36576" s="1">
        <v>18</v>
      </c>
      <c r="C36576" s="1">
        <v>660.43634999999995</v>
      </c>
      <c r="D36576" s="1">
        <v>1259.6245100000001</v>
      </c>
      <c r="E36576" s="1">
        <v>1920.06086</v>
      </c>
    </row>
    <row r="36577" spans="1:5">
      <c r="A36577" s="3">
        <v>43163</v>
      </c>
      <c r="B36577" s="1">
        <v>19</v>
      </c>
      <c r="C36577" s="1">
        <v>747.20111999999995</v>
      </c>
      <c r="D36577" s="1">
        <v>1421.2962299999999</v>
      </c>
      <c r="E36577" s="1">
        <v>2168.4973500000001</v>
      </c>
    </row>
    <row r="36578" spans="1:5">
      <c r="A36578" s="3">
        <v>43163</v>
      </c>
      <c r="B36578" s="1">
        <v>20</v>
      </c>
      <c r="C36578" s="1">
        <v>773.72920999999997</v>
      </c>
      <c r="D36578" s="1">
        <v>1470.2867000000001</v>
      </c>
      <c r="E36578" s="1">
        <v>2244.0159100000001</v>
      </c>
    </row>
    <row r="36579" spans="1:5">
      <c r="A36579" s="3">
        <v>43163</v>
      </c>
      <c r="B36579" s="1">
        <v>21</v>
      </c>
      <c r="C36579" s="1">
        <v>766.46852999999999</v>
      </c>
      <c r="D36579" s="1">
        <v>1465.21937</v>
      </c>
      <c r="E36579" s="1">
        <v>2231.6878999999999</v>
      </c>
    </row>
    <row r="36580" spans="1:5">
      <c r="A36580" s="3">
        <v>43163</v>
      </c>
      <c r="B36580" s="1">
        <v>22</v>
      </c>
      <c r="C36580" s="1">
        <v>729.83955000000003</v>
      </c>
      <c r="D36580" s="1">
        <v>1401.1119000000001</v>
      </c>
      <c r="E36580" s="1">
        <v>2130.95145</v>
      </c>
    </row>
    <row r="36581" spans="1:5">
      <c r="A36581" s="3">
        <v>43163</v>
      </c>
      <c r="B36581" s="1">
        <v>23</v>
      </c>
      <c r="C36581" s="1">
        <v>658.57042000000001</v>
      </c>
      <c r="D36581" s="1">
        <v>1279.65347</v>
      </c>
      <c r="E36581" s="1">
        <v>1938.22389</v>
      </c>
    </row>
    <row r="36582" spans="1:5">
      <c r="A36582" s="3">
        <v>43163</v>
      </c>
      <c r="B36582" s="1">
        <v>24</v>
      </c>
      <c r="C36582" s="1">
        <v>584.04654000000005</v>
      </c>
      <c r="D36582" s="1">
        <v>1150.39653</v>
      </c>
      <c r="E36582" s="1">
        <v>1734.44307</v>
      </c>
    </row>
    <row r="36583" spans="1:5">
      <c r="A36583" s="3">
        <v>43164</v>
      </c>
      <c r="B36583" s="1">
        <v>1</v>
      </c>
      <c r="C36583" s="1">
        <v>534.50715000000002</v>
      </c>
      <c r="D36583" s="1">
        <v>1053.80681</v>
      </c>
      <c r="E36583" s="1">
        <v>1588.31396</v>
      </c>
    </row>
    <row r="36584" spans="1:5">
      <c r="A36584" s="3">
        <v>43164</v>
      </c>
      <c r="B36584" s="1">
        <v>2</v>
      </c>
      <c r="C36584" s="1">
        <v>507.88425999999998</v>
      </c>
      <c r="D36584" s="1">
        <v>1001.35292</v>
      </c>
      <c r="E36584" s="1">
        <v>1509.2371800000001</v>
      </c>
    </row>
    <row r="36585" spans="1:5">
      <c r="A36585" s="3">
        <v>43164</v>
      </c>
      <c r="B36585" s="1">
        <v>3</v>
      </c>
      <c r="C36585" s="1">
        <v>500.40928000000002</v>
      </c>
      <c r="D36585" s="1">
        <v>980.69336999999996</v>
      </c>
      <c r="E36585" s="1">
        <v>1481.10265</v>
      </c>
    </row>
    <row r="36586" spans="1:5">
      <c r="A36586" s="3">
        <v>43164</v>
      </c>
      <c r="B36586" s="1">
        <v>4</v>
      </c>
      <c r="C36586" s="1">
        <v>501.39702999999997</v>
      </c>
      <c r="D36586" s="1">
        <v>978.55510000000004</v>
      </c>
      <c r="E36586" s="1">
        <v>1479.9521299999999</v>
      </c>
    </row>
    <row r="36587" spans="1:5">
      <c r="A36587" s="3">
        <v>43164</v>
      </c>
      <c r="B36587" s="1">
        <v>5</v>
      </c>
      <c r="C36587" s="1">
        <v>522.28170999999998</v>
      </c>
      <c r="D36587" s="1">
        <v>1009.09636</v>
      </c>
      <c r="E36587" s="1">
        <v>1531.37807</v>
      </c>
    </row>
    <row r="36588" spans="1:5">
      <c r="A36588" s="3">
        <v>43164</v>
      </c>
      <c r="B36588" s="1">
        <v>6</v>
      </c>
      <c r="C36588" s="1">
        <v>573.21401000000003</v>
      </c>
      <c r="D36588" s="1">
        <v>1096.7494200000001</v>
      </c>
      <c r="E36588" s="1">
        <v>1669.96343</v>
      </c>
    </row>
    <row r="36589" spans="1:5">
      <c r="A36589" s="3">
        <v>43164</v>
      </c>
      <c r="B36589" s="1">
        <v>7</v>
      </c>
      <c r="C36589" s="1">
        <v>663.7278</v>
      </c>
      <c r="D36589" s="1">
        <v>1260.91653</v>
      </c>
      <c r="E36589" s="1">
        <v>1924.6443300000001</v>
      </c>
    </row>
    <row r="36590" spans="1:5">
      <c r="A36590" s="3">
        <v>43164</v>
      </c>
      <c r="B36590" s="1">
        <v>8</v>
      </c>
      <c r="C36590" s="1">
        <v>663.12373000000002</v>
      </c>
      <c r="D36590" s="1">
        <v>1261.08321</v>
      </c>
      <c r="E36590" s="1">
        <v>1924.20694</v>
      </c>
    </row>
    <row r="36591" spans="1:5">
      <c r="A36591" s="3">
        <v>43164</v>
      </c>
      <c r="B36591" s="1">
        <v>9</v>
      </c>
      <c r="C36591" s="1">
        <v>593.19178999999997</v>
      </c>
      <c r="D36591" s="1">
        <v>1129.5092199999999</v>
      </c>
      <c r="E36591" s="1">
        <v>1722.70101</v>
      </c>
    </row>
    <row r="36592" spans="1:5">
      <c r="A36592" s="3">
        <v>43164</v>
      </c>
      <c r="B36592" s="1">
        <v>10</v>
      </c>
      <c r="C36592" s="1">
        <v>541.73081999999999</v>
      </c>
      <c r="D36592" s="1">
        <v>1030.3642</v>
      </c>
      <c r="E36592" s="1">
        <v>1572.09502</v>
      </c>
    </row>
    <row r="36593" spans="1:5">
      <c r="A36593" s="3">
        <v>43164</v>
      </c>
      <c r="B36593" s="1">
        <v>11</v>
      </c>
      <c r="C36593" s="1">
        <v>514.69803999999999</v>
      </c>
      <c r="D36593" s="1">
        <v>983.92746999999997</v>
      </c>
      <c r="E36593" s="1">
        <v>1498.6255100000001</v>
      </c>
    </row>
    <row r="36594" spans="1:5">
      <c r="A36594" s="3">
        <v>43164</v>
      </c>
      <c r="B36594" s="1">
        <v>12</v>
      </c>
      <c r="C36594" s="1">
        <v>497.56182999999999</v>
      </c>
      <c r="D36594" s="1">
        <v>951.59816000000001</v>
      </c>
      <c r="E36594" s="1">
        <v>1449.1599900000001</v>
      </c>
    </row>
    <row r="36595" spans="1:5">
      <c r="A36595" s="3">
        <v>43164</v>
      </c>
      <c r="B36595" s="1">
        <v>13</v>
      </c>
      <c r="C36595" s="1">
        <v>487.22546</v>
      </c>
      <c r="D36595" s="1">
        <v>935.37037999999995</v>
      </c>
      <c r="E36595" s="1">
        <v>1422.59584</v>
      </c>
    </row>
    <row r="36596" spans="1:5">
      <c r="A36596" s="3">
        <v>43164</v>
      </c>
      <c r="B36596" s="1">
        <v>14</v>
      </c>
      <c r="C36596" s="1">
        <v>476.14726000000002</v>
      </c>
      <c r="D36596" s="1">
        <v>914.74177999999995</v>
      </c>
      <c r="E36596" s="1">
        <v>1390.88904</v>
      </c>
    </row>
    <row r="36597" spans="1:5">
      <c r="A36597" s="3">
        <v>43164</v>
      </c>
      <c r="B36597" s="1">
        <v>15</v>
      </c>
      <c r="C36597" s="1">
        <v>471.52496000000002</v>
      </c>
      <c r="D36597" s="1">
        <v>903.15674999999999</v>
      </c>
      <c r="E36597" s="1">
        <v>1374.6817100000001</v>
      </c>
    </row>
    <row r="36598" spans="1:5">
      <c r="A36598" s="3">
        <v>43164</v>
      </c>
      <c r="B36598" s="1">
        <v>16</v>
      </c>
      <c r="C36598" s="1">
        <v>484.73935999999998</v>
      </c>
      <c r="D36598" s="1">
        <v>927.04612999999995</v>
      </c>
      <c r="E36598" s="1">
        <v>1411.78549</v>
      </c>
    </row>
    <row r="36599" spans="1:5">
      <c r="A36599" s="3">
        <v>43164</v>
      </c>
      <c r="B36599" s="1">
        <v>17</v>
      </c>
      <c r="C36599" s="1">
        <v>530.86334999999997</v>
      </c>
      <c r="D36599" s="1">
        <v>1008.45096</v>
      </c>
      <c r="E36599" s="1">
        <v>1539.31431</v>
      </c>
    </row>
    <row r="36600" spans="1:5">
      <c r="A36600" s="3">
        <v>43164</v>
      </c>
      <c r="B36600" s="1">
        <v>18</v>
      </c>
      <c r="C36600" s="1">
        <v>619.92615999999998</v>
      </c>
      <c r="D36600" s="1">
        <v>1166.6309799999999</v>
      </c>
      <c r="E36600" s="1">
        <v>1786.5571399999999</v>
      </c>
    </row>
    <row r="36601" spans="1:5">
      <c r="A36601" s="3">
        <v>43164</v>
      </c>
      <c r="B36601" s="1">
        <v>19</v>
      </c>
      <c r="C36601" s="1">
        <v>726.94015999999999</v>
      </c>
      <c r="D36601" s="1">
        <v>1372.8169399999999</v>
      </c>
      <c r="E36601" s="1">
        <v>2099.7570999999998</v>
      </c>
    </row>
    <row r="36602" spans="1:5">
      <c r="A36602" s="3">
        <v>43164</v>
      </c>
      <c r="B36602" s="1">
        <v>20</v>
      </c>
      <c r="C36602" s="1">
        <v>755.24363000000005</v>
      </c>
      <c r="D36602" s="1">
        <v>1431.3353</v>
      </c>
      <c r="E36602" s="1">
        <v>2186.5789300000001</v>
      </c>
    </row>
    <row r="36603" spans="1:5">
      <c r="A36603" s="3">
        <v>43164</v>
      </c>
      <c r="B36603" s="1">
        <v>21</v>
      </c>
      <c r="C36603" s="1">
        <v>752.44551999999999</v>
      </c>
      <c r="D36603" s="1">
        <v>1430.9353000000001</v>
      </c>
      <c r="E36603" s="1">
        <v>2183.3808199999999</v>
      </c>
    </row>
    <row r="36604" spans="1:5">
      <c r="A36604" s="3">
        <v>43164</v>
      </c>
      <c r="B36604" s="1">
        <v>22</v>
      </c>
      <c r="C36604" s="1">
        <v>713.72424999999998</v>
      </c>
      <c r="D36604" s="1">
        <v>1365.67561</v>
      </c>
      <c r="E36604" s="1">
        <v>2079.39986</v>
      </c>
    </row>
    <row r="36605" spans="1:5">
      <c r="A36605" s="3">
        <v>43164</v>
      </c>
      <c r="B36605" s="1">
        <v>23</v>
      </c>
      <c r="C36605" s="1">
        <v>641.15665999999999</v>
      </c>
      <c r="D36605" s="1">
        <v>1238.5845899999999</v>
      </c>
      <c r="E36605" s="1">
        <v>1879.74125</v>
      </c>
    </row>
    <row r="36606" spans="1:5">
      <c r="A36606" s="3">
        <v>43164</v>
      </c>
      <c r="B36606" s="1">
        <v>24</v>
      </c>
      <c r="C36606" s="1">
        <v>565.88268000000005</v>
      </c>
      <c r="D36606" s="1">
        <v>1106.56792</v>
      </c>
      <c r="E36606" s="1">
        <v>1672.4505999999999</v>
      </c>
    </row>
    <row r="36607" spans="1:5">
      <c r="A36607" s="3">
        <v>43165</v>
      </c>
      <c r="B36607" s="1">
        <v>1</v>
      </c>
      <c r="C36607" s="1">
        <v>515.57880999999998</v>
      </c>
      <c r="D36607" s="1">
        <v>1015.86295</v>
      </c>
      <c r="E36607" s="1">
        <v>1531.4417599999999</v>
      </c>
    </row>
    <row r="36608" spans="1:5">
      <c r="A36608" s="3">
        <v>43165</v>
      </c>
      <c r="B36608" s="1">
        <v>2</v>
      </c>
      <c r="C36608" s="1">
        <v>495.92005999999998</v>
      </c>
      <c r="D36608" s="1">
        <v>972.82596999999998</v>
      </c>
      <c r="E36608" s="1">
        <v>1468.74603</v>
      </c>
    </row>
    <row r="36609" spans="1:5">
      <c r="A36609" s="3">
        <v>43165</v>
      </c>
      <c r="B36609" s="1">
        <v>3</v>
      </c>
      <c r="C36609" s="1">
        <v>490.84527000000003</v>
      </c>
      <c r="D36609" s="1">
        <v>959.26779999999997</v>
      </c>
      <c r="E36609" s="1">
        <v>1450.1130700000001</v>
      </c>
    </row>
    <row r="36610" spans="1:5">
      <c r="A36610" s="3">
        <v>43165</v>
      </c>
      <c r="B36610" s="1">
        <v>4</v>
      </c>
      <c r="C36610" s="1">
        <v>499.22665000000001</v>
      </c>
      <c r="D36610" s="1">
        <v>967.07896000000005</v>
      </c>
      <c r="E36610" s="1">
        <v>1466.3056099999999</v>
      </c>
    </row>
    <row r="36611" spans="1:5">
      <c r="A36611" s="3">
        <v>43165</v>
      </c>
      <c r="B36611" s="1">
        <v>5</v>
      </c>
      <c r="C36611" s="1">
        <v>522.83792000000005</v>
      </c>
      <c r="D36611" s="1">
        <v>1005.997</v>
      </c>
      <c r="E36611" s="1">
        <v>1528.83492</v>
      </c>
    </row>
    <row r="36612" spans="1:5">
      <c r="A36612" s="3">
        <v>43165</v>
      </c>
      <c r="B36612" s="1">
        <v>6</v>
      </c>
      <c r="C36612" s="1">
        <v>582.88553999999999</v>
      </c>
      <c r="D36612" s="1">
        <v>1105.7765099999999</v>
      </c>
      <c r="E36612" s="1">
        <v>1688.6620499999999</v>
      </c>
    </row>
    <row r="36613" spans="1:5">
      <c r="A36613" s="3">
        <v>43165</v>
      </c>
      <c r="B36613" s="1">
        <v>7</v>
      </c>
      <c r="C36613" s="1">
        <v>677.43033000000003</v>
      </c>
      <c r="D36613" s="1">
        <v>1273.0235299999999</v>
      </c>
      <c r="E36613" s="1">
        <v>1950.4538600000001</v>
      </c>
    </row>
    <row r="36614" spans="1:5">
      <c r="A36614" s="3">
        <v>43165</v>
      </c>
      <c r="B36614" s="1">
        <v>8</v>
      </c>
      <c r="C36614" s="1">
        <v>674.74212999999997</v>
      </c>
      <c r="D36614" s="1">
        <v>1270.64652</v>
      </c>
      <c r="E36614" s="1">
        <v>1945.3886500000001</v>
      </c>
    </row>
    <row r="36615" spans="1:5">
      <c r="A36615" s="3">
        <v>43165</v>
      </c>
      <c r="B36615" s="1">
        <v>9</v>
      </c>
      <c r="C36615" s="1">
        <v>583.78754000000004</v>
      </c>
      <c r="D36615" s="1">
        <v>1103.4221399999999</v>
      </c>
      <c r="E36615" s="1">
        <v>1687.2096799999999</v>
      </c>
    </row>
    <row r="36616" spans="1:5">
      <c r="A36616" s="3">
        <v>43165</v>
      </c>
      <c r="B36616" s="1">
        <v>10</v>
      </c>
      <c r="C36616" s="1">
        <v>518.76169000000004</v>
      </c>
      <c r="D36616" s="1">
        <v>979.85346000000004</v>
      </c>
      <c r="E36616" s="1">
        <v>1498.6151500000001</v>
      </c>
    </row>
    <row r="36617" spans="1:5">
      <c r="A36617" s="3">
        <v>43165</v>
      </c>
      <c r="B36617" s="1">
        <v>11</v>
      </c>
      <c r="C36617" s="1">
        <v>479.64370000000002</v>
      </c>
      <c r="D36617" s="1">
        <v>911.80744000000004</v>
      </c>
      <c r="E36617" s="1">
        <v>1391.4511399999999</v>
      </c>
    </row>
    <row r="36618" spans="1:5">
      <c r="A36618" s="3">
        <v>43165</v>
      </c>
      <c r="B36618" s="1">
        <v>12</v>
      </c>
      <c r="C36618" s="1">
        <v>453.53361999999998</v>
      </c>
      <c r="D36618" s="1">
        <v>867.18363999999997</v>
      </c>
      <c r="E36618" s="1">
        <v>1320.7172599999999</v>
      </c>
    </row>
    <row r="36619" spans="1:5">
      <c r="A36619" s="3">
        <v>43165</v>
      </c>
      <c r="B36619" s="1">
        <v>13</v>
      </c>
      <c r="C36619" s="1">
        <v>438.18633</v>
      </c>
      <c r="D36619" s="1">
        <v>839.14026999999999</v>
      </c>
      <c r="E36619" s="1">
        <v>1277.3266000000001</v>
      </c>
    </row>
    <row r="36620" spans="1:5">
      <c r="A36620" s="3">
        <v>43165</v>
      </c>
      <c r="B36620" s="1">
        <v>14</v>
      </c>
      <c r="C36620" s="1">
        <v>428.64478000000003</v>
      </c>
      <c r="D36620" s="1">
        <v>821.02997000000005</v>
      </c>
      <c r="E36620" s="1">
        <v>1249.6747499999999</v>
      </c>
    </row>
    <row r="36621" spans="1:5">
      <c r="A36621" s="3">
        <v>43165</v>
      </c>
      <c r="B36621" s="1">
        <v>15</v>
      </c>
      <c r="C36621" s="1">
        <v>427.43567000000002</v>
      </c>
      <c r="D36621" s="1">
        <v>815.98554000000001</v>
      </c>
      <c r="E36621" s="1">
        <v>1243.42121</v>
      </c>
    </row>
    <row r="36622" spans="1:5">
      <c r="A36622" s="3">
        <v>43165</v>
      </c>
      <c r="B36622" s="1">
        <v>16</v>
      </c>
      <c r="C36622" s="1">
        <v>449.64920999999998</v>
      </c>
      <c r="D36622" s="1">
        <v>854.82556</v>
      </c>
      <c r="E36622" s="1">
        <v>1304.47477</v>
      </c>
    </row>
    <row r="36623" spans="1:5">
      <c r="A36623" s="3">
        <v>43165</v>
      </c>
      <c r="B36623" s="1">
        <v>17</v>
      </c>
      <c r="C36623" s="1">
        <v>505.56078000000002</v>
      </c>
      <c r="D36623" s="1">
        <v>955.57650000000001</v>
      </c>
      <c r="E36623" s="1">
        <v>1461.1372799999999</v>
      </c>
    </row>
    <row r="36624" spans="1:5">
      <c r="A36624" s="3">
        <v>43165</v>
      </c>
      <c r="B36624" s="1">
        <v>18</v>
      </c>
      <c r="C36624" s="1">
        <v>600.15922</v>
      </c>
      <c r="D36624" s="1">
        <v>1124.2087300000001</v>
      </c>
      <c r="E36624" s="1">
        <v>1724.3679500000001</v>
      </c>
    </row>
    <row r="36625" spans="1:5">
      <c r="A36625" s="3">
        <v>43165</v>
      </c>
      <c r="B36625" s="1">
        <v>19</v>
      </c>
      <c r="C36625" s="1">
        <v>689.95402000000001</v>
      </c>
      <c r="D36625" s="1">
        <v>1292.0869700000001</v>
      </c>
      <c r="E36625" s="1">
        <v>1982.04099</v>
      </c>
    </row>
    <row r="36626" spans="1:5">
      <c r="A36626" s="3">
        <v>43165</v>
      </c>
      <c r="B36626" s="1">
        <v>20</v>
      </c>
      <c r="C36626" s="1">
        <v>713.92997000000003</v>
      </c>
      <c r="D36626" s="1">
        <v>1347.4803999999999</v>
      </c>
      <c r="E36626" s="1">
        <v>2061.4103700000001</v>
      </c>
    </row>
    <row r="36627" spans="1:5">
      <c r="A36627" s="3">
        <v>43165</v>
      </c>
      <c r="B36627" s="1">
        <v>21</v>
      </c>
      <c r="C36627" s="1">
        <v>704.92499999999995</v>
      </c>
      <c r="D36627" s="1">
        <v>1337.64023</v>
      </c>
      <c r="E36627" s="1">
        <v>2042.5652299999999</v>
      </c>
    </row>
    <row r="36628" spans="1:5">
      <c r="A36628" s="3">
        <v>43165</v>
      </c>
      <c r="B36628" s="1">
        <v>22</v>
      </c>
      <c r="C36628" s="1">
        <v>674.13891999999998</v>
      </c>
      <c r="D36628" s="1">
        <v>1287.7391399999999</v>
      </c>
      <c r="E36628" s="1">
        <v>1961.87806</v>
      </c>
    </row>
    <row r="36629" spans="1:5">
      <c r="A36629" s="3">
        <v>43165</v>
      </c>
      <c r="B36629" s="1">
        <v>23</v>
      </c>
      <c r="C36629" s="1">
        <v>616.80552999999998</v>
      </c>
      <c r="D36629" s="1">
        <v>1189.0929599999999</v>
      </c>
      <c r="E36629" s="1">
        <v>1805.89849</v>
      </c>
    </row>
    <row r="36630" spans="1:5">
      <c r="A36630" s="3">
        <v>43165</v>
      </c>
      <c r="B36630" s="1">
        <v>24</v>
      </c>
      <c r="C36630" s="1">
        <v>552.93025999999998</v>
      </c>
      <c r="D36630" s="1">
        <v>1079.8412800000001</v>
      </c>
      <c r="E36630" s="1">
        <v>1632.77154</v>
      </c>
    </row>
    <row r="36631" spans="1:5">
      <c r="A36631" s="3">
        <v>43166</v>
      </c>
      <c r="B36631" s="1">
        <v>1</v>
      </c>
      <c r="C36631" s="1">
        <v>507.80921999999998</v>
      </c>
      <c r="D36631" s="1">
        <v>999.99247000000003</v>
      </c>
      <c r="E36631" s="1">
        <v>1507.80169</v>
      </c>
    </row>
    <row r="36632" spans="1:5">
      <c r="A36632" s="3">
        <v>43166</v>
      </c>
      <c r="B36632" s="1">
        <v>2</v>
      </c>
      <c r="C36632" s="1">
        <v>482.46841999999998</v>
      </c>
      <c r="D36632" s="1">
        <v>950.32541000000003</v>
      </c>
      <c r="E36632" s="1">
        <v>1432.7938300000001</v>
      </c>
    </row>
    <row r="36633" spans="1:5">
      <c r="A36633" s="3">
        <v>43166</v>
      </c>
      <c r="B36633" s="1">
        <v>3</v>
      </c>
      <c r="C36633" s="1">
        <v>475.15366999999998</v>
      </c>
      <c r="D36633" s="1">
        <v>932.42205999999999</v>
      </c>
      <c r="E36633" s="1">
        <v>1407.57573</v>
      </c>
    </row>
    <row r="36634" spans="1:5">
      <c r="A36634" s="3">
        <v>43166</v>
      </c>
      <c r="B36634" s="1">
        <v>4</v>
      </c>
      <c r="C36634" s="1">
        <v>478.18504000000001</v>
      </c>
      <c r="D36634" s="1">
        <v>931.47887000000003</v>
      </c>
      <c r="E36634" s="1">
        <v>1409.66391</v>
      </c>
    </row>
    <row r="36635" spans="1:5">
      <c r="A36635" s="3">
        <v>43166</v>
      </c>
      <c r="B36635" s="1">
        <v>5</v>
      </c>
      <c r="C36635" s="1">
        <v>490.12389999999999</v>
      </c>
      <c r="D36635" s="1">
        <v>946.97508000000005</v>
      </c>
      <c r="E36635" s="1">
        <v>1437.09898</v>
      </c>
    </row>
    <row r="36636" spans="1:5">
      <c r="A36636" s="3">
        <v>43166</v>
      </c>
      <c r="B36636" s="1">
        <v>6</v>
      </c>
      <c r="C36636" s="1">
        <v>527.54008999999996</v>
      </c>
      <c r="D36636" s="1">
        <v>1004.57149</v>
      </c>
      <c r="E36636" s="1">
        <v>1532.11158</v>
      </c>
    </row>
    <row r="36637" spans="1:5">
      <c r="A36637" s="3">
        <v>43166</v>
      </c>
      <c r="B36637" s="1">
        <v>7</v>
      </c>
      <c r="C36637" s="1">
        <v>569.61402999999996</v>
      </c>
      <c r="D36637" s="1">
        <v>1076.0579</v>
      </c>
      <c r="E36637" s="1">
        <v>1645.67193</v>
      </c>
    </row>
    <row r="36638" spans="1:5">
      <c r="A36638" s="3">
        <v>43166</v>
      </c>
      <c r="B36638" s="1">
        <v>8</v>
      </c>
      <c r="C36638" s="1">
        <v>613.63192000000004</v>
      </c>
      <c r="D36638" s="1">
        <v>1150.9336800000001</v>
      </c>
      <c r="E36638" s="1">
        <v>1764.5655999999999</v>
      </c>
    </row>
    <row r="36639" spans="1:5">
      <c r="A36639" s="3">
        <v>43166</v>
      </c>
      <c r="B36639" s="1">
        <v>9</v>
      </c>
      <c r="C36639" s="1">
        <v>658.51495999999997</v>
      </c>
      <c r="D36639" s="1">
        <v>1239.9417000000001</v>
      </c>
      <c r="E36639" s="1">
        <v>1898.4566600000001</v>
      </c>
    </row>
    <row r="36640" spans="1:5">
      <c r="A36640" s="3">
        <v>43166</v>
      </c>
      <c r="B36640" s="1">
        <v>10</v>
      </c>
      <c r="C36640" s="1">
        <v>700.40093999999999</v>
      </c>
      <c r="D36640" s="1">
        <v>1317.9648299999999</v>
      </c>
      <c r="E36640" s="1">
        <v>2018.3657700000001</v>
      </c>
    </row>
    <row r="36641" spans="1:5">
      <c r="A36641" s="3">
        <v>43166</v>
      </c>
      <c r="B36641" s="1">
        <v>11</v>
      </c>
      <c r="C36641" s="1">
        <v>722.82304999999997</v>
      </c>
      <c r="D36641" s="1">
        <v>1362.76386</v>
      </c>
      <c r="E36641" s="1">
        <v>2085.58691</v>
      </c>
    </row>
    <row r="36642" spans="1:5">
      <c r="A36642" s="3">
        <v>43166</v>
      </c>
      <c r="B36642" s="1">
        <v>12</v>
      </c>
      <c r="C36642" s="1">
        <v>744.91015000000004</v>
      </c>
      <c r="D36642" s="1">
        <v>1405.9130500000001</v>
      </c>
      <c r="E36642" s="1">
        <v>2150.8231999999998</v>
      </c>
    </row>
    <row r="36643" spans="1:5">
      <c r="A36643" s="3">
        <v>43166</v>
      </c>
      <c r="B36643" s="1">
        <v>13</v>
      </c>
      <c r="C36643" s="1">
        <v>778.73470999999995</v>
      </c>
      <c r="D36643" s="1">
        <v>1472.8008600000001</v>
      </c>
      <c r="E36643" s="1">
        <v>2251.53557</v>
      </c>
    </row>
    <row r="36644" spans="1:5">
      <c r="A36644" s="3">
        <v>43166</v>
      </c>
      <c r="B36644" s="1">
        <v>14</v>
      </c>
      <c r="C36644" s="1">
        <v>769.45890999999995</v>
      </c>
      <c r="D36644" s="1">
        <v>1460.0535</v>
      </c>
      <c r="E36644" s="1">
        <v>2229.5124099999998</v>
      </c>
    </row>
    <row r="36645" spans="1:5">
      <c r="A36645" s="3">
        <v>43166</v>
      </c>
      <c r="B36645" s="1">
        <v>15</v>
      </c>
      <c r="C36645" s="1">
        <v>751.11045999999999</v>
      </c>
      <c r="D36645" s="1">
        <v>1436.50703</v>
      </c>
      <c r="E36645" s="1">
        <v>2187.6174900000001</v>
      </c>
    </row>
    <row r="36646" spans="1:5">
      <c r="A36646" s="3">
        <v>43166</v>
      </c>
      <c r="B36646" s="1">
        <v>16</v>
      </c>
      <c r="C36646" s="1">
        <v>728.45930999999996</v>
      </c>
      <c r="D36646" s="1">
        <v>1400.2321300000001</v>
      </c>
      <c r="E36646" s="1">
        <v>2128.6914400000001</v>
      </c>
    </row>
    <row r="36647" spans="1:5">
      <c r="A36647" s="3">
        <v>43166</v>
      </c>
      <c r="B36647" s="1">
        <v>17</v>
      </c>
      <c r="C36647" s="1">
        <v>714.28359</v>
      </c>
      <c r="D36647" s="1">
        <v>1373.65481</v>
      </c>
      <c r="E36647" s="1">
        <v>2087.9384</v>
      </c>
    </row>
    <row r="36648" spans="1:5">
      <c r="A36648" s="3">
        <v>43166</v>
      </c>
      <c r="B36648" s="1">
        <v>18</v>
      </c>
      <c r="C36648" s="1">
        <v>750.89173000000005</v>
      </c>
      <c r="D36648" s="1">
        <v>1433.84539</v>
      </c>
      <c r="E36648" s="1">
        <v>2184.7371199999998</v>
      </c>
    </row>
    <row r="36649" spans="1:5">
      <c r="A36649" s="3">
        <v>43166</v>
      </c>
      <c r="B36649" s="1">
        <v>19</v>
      </c>
      <c r="C36649" s="1">
        <v>821.86604</v>
      </c>
      <c r="D36649" s="1">
        <v>1559.2318</v>
      </c>
      <c r="E36649" s="1">
        <v>2381.0978399999999</v>
      </c>
    </row>
    <row r="36650" spans="1:5">
      <c r="A36650" s="3">
        <v>43166</v>
      </c>
      <c r="B36650" s="1">
        <v>20</v>
      </c>
      <c r="C36650" s="1">
        <v>814.32644000000005</v>
      </c>
      <c r="D36650" s="1">
        <v>1555.30952</v>
      </c>
      <c r="E36650" s="1">
        <v>2369.6359600000001</v>
      </c>
    </row>
    <row r="36651" spans="1:5">
      <c r="A36651" s="3">
        <v>43166</v>
      </c>
      <c r="B36651" s="1">
        <v>21</v>
      </c>
      <c r="C36651" s="1">
        <v>775.07476999999994</v>
      </c>
      <c r="D36651" s="1">
        <v>1487.4602199999999</v>
      </c>
      <c r="E36651" s="1">
        <v>2262.5349900000001</v>
      </c>
    </row>
    <row r="36652" spans="1:5">
      <c r="A36652" s="3">
        <v>43166</v>
      </c>
      <c r="B36652" s="1">
        <v>22</v>
      </c>
      <c r="C36652" s="1">
        <v>720.35721999999998</v>
      </c>
      <c r="D36652" s="1">
        <v>1387.44346</v>
      </c>
      <c r="E36652" s="1">
        <v>2107.8006799999998</v>
      </c>
    </row>
    <row r="36653" spans="1:5">
      <c r="A36653" s="3">
        <v>43166</v>
      </c>
      <c r="B36653" s="1">
        <v>23</v>
      </c>
      <c r="C36653" s="1">
        <v>644.80463999999995</v>
      </c>
      <c r="D36653" s="1">
        <v>1253.8871099999999</v>
      </c>
      <c r="E36653" s="1">
        <v>1898.69175</v>
      </c>
    </row>
    <row r="36654" spans="1:5">
      <c r="A36654" s="3">
        <v>43166</v>
      </c>
      <c r="B36654" s="1">
        <v>24</v>
      </c>
      <c r="C36654" s="1">
        <v>573.97248000000002</v>
      </c>
      <c r="D36654" s="1">
        <v>1127.28126</v>
      </c>
      <c r="E36654" s="1">
        <v>1701.2537400000001</v>
      </c>
    </row>
    <row r="36655" spans="1:5">
      <c r="A36655" s="3">
        <v>43167</v>
      </c>
      <c r="B36655" s="1">
        <v>1</v>
      </c>
      <c r="C36655" s="1">
        <v>518.65513999999996</v>
      </c>
      <c r="D36655" s="1">
        <v>1023.0521</v>
      </c>
      <c r="E36655" s="1">
        <v>1541.70724</v>
      </c>
    </row>
    <row r="36656" spans="1:5">
      <c r="A36656" s="3">
        <v>43167</v>
      </c>
      <c r="B36656" s="1">
        <v>2</v>
      </c>
      <c r="C36656" s="1">
        <v>494.09199999999998</v>
      </c>
      <c r="D36656" s="1">
        <v>975.51996999999994</v>
      </c>
      <c r="E36656" s="1">
        <v>1469.6119699999999</v>
      </c>
    </row>
    <row r="36657" spans="1:5">
      <c r="A36657" s="3">
        <v>43167</v>
      </c>
      <c r="B36657" s="1">
        <v>3</v>
      </c>
      <c r="C36657" s="1">
        <v>486.78721000000002</v>
      </c>
      <c r="D36657" s="1">
        <v>955.71123</v>
      </c>
      <c r="E36657" s="1">
        <v>1442.4984400000001</v>
      </c>
    </row>
    <row r="36658" spans="1:5">
      <c r="A36658" s="3">
        <v>43167</v>
      </c>
      <c r="B36658" s="1">
        <v>4</v>
      </c>
      <c r="C36658" s="1">
        <v>487.64080999999999</v>
      </c>
      <c r="D36658" s="1">
        <v>952.50818000000004</v>
      </c>
      <c r="E36658" s="1">
        <v>1440.1489899999999</v>
      </c>
    </row>
    <row r="36659" spans="1:5">
      <c r="A36659" s="3">
        <v>43167</v>
      </c>
      <c r="B36659" s="1">
        <v>5</v>
      </c>
      <c r="C36659" s="1">
        <v>503.83668</v>
      </c>
      <c r="D36659" s="1">
        <v>977.96536000000003</v>
      </c>
      <c r="E36659" s="1">
        <v>1481.80204</v>
      </c>
    </row>
    <row r="36660" spans="1:5">
      <c r="A36660" s="3">
        <v>43167</v>
      </c>
      <c r="B36660" s="1">
        <v>6</v>
      </c>
      <c r="C36660" s="1">
        <v>549.69177000000002</v>
      </c>
      <c r="D36660" s="1">
        <v>1051.3061600000001</v>
      </c>
      <c r="E36660" s="1">
        <v>1600.99793</v>
      </c>
    </row>
    <row r="36661" spans="1:5">
      <c r="A36661" s="3">
        <v>43167</v>
      </c>
      <c r="B36661" s="1">
        <v>7</v>
      </c>
      <c r="C36661" s="1">
        <v>612.18282999999997</v>
      </c>
      <c r="D36661" s="1">
        <v>1161.5059100000001</v>
      </c>
      <c r="E36661" s="1">
        <v>1773.6887400000001</v>
      </c>
    </row>
    <row r="36662" spans="1:5">
      <c r="A36662" s="3">
        <v>43167</v>
      </c>
      <c r="B36662" s="1">
        <v>8</v>
      </c>
      <c r="C36662" s="1">
        <v>644.23898999999994</v>
      </c>
      <c r="D36662" s="1">
        <v>1223.88732</v>
      </c>
      <c r="E36662" s="1">
        <v>1868.1263100000001</v>
      </c>
    </row>
    <row r="36663" spans="1:5">
      <c r="A36663" s="3">
        <v>43167</v>
      </c>
      <c r="B36663" s="1">
        <v>9</v>
      </c>
      <c r="C36663" s="1">
        <v>623.55071999999996</v>
      </c>
      <c r="D36663" s="1">
        <v>1191.7151799999999</v>
      </c>
      <c r="E36663" s="1">
        <v>1815.2659000000001</v>
      </c>
    </row>
    <row r="36664" spans="1:5">
      <c r="A36664" s="3">
        <v>43167</v>
      </c>
      <c r="B36664" s="1">
        <v>10</v>
      </c>
      <c r="C36664" s="1">
        <v>572.31967999999995</v>
      </c>
      <c r="D36664" s="1">
        <v>1097.3037899999999</v>
      </c>
      <c r="E36664" s="1">
        <v>1669.62347</v>
      </c>
    </row>
    <row r="36665" spans="1:5">
      <c r="A36665" s="3">
        <v>43167</v>
      </c>
      <c r="B36665" s="1">
        <v>11</v>
      </c>
      <c r="C36665" s="1">
        <v>533.87576000000001</v>
      </c>
      <c r="D36665" s="1">
        <v>1023.6213</v>
      </c>
      <c r="E36665" s="1">
        <v>1557.4970599999999</v>
      </c>
    </row>
    <row r="36666" spans="1:5">
      <c r="A36666" s="3">
        <v>43167</v>
      </c>
      <c r="B36666" s="1">
        <v>12</v>
      </c>
      <c r="C36666" s="1">
        <v>517.03873999999996</v>
      </c>
      <c r="D36666" s="1">
        <v>992.99982</v>
      </c>
      <c r="E36666" s="1">
        <v>1510.03856</v>
      </c>
    </row>
    <row r="36667" spans="1:5">
      <c r="A36667" s="3">
        <v>43167</v>
      </c>
      <c r="B36667" s="1">
        <v>13</v>
      </c>
      <c r="C36667" s="1">
        <v>512.90171999999995</v>
      </c>
      <c r="D36667" s="1">
        <v>989.73978999999997</v>
      </c>
      <c r="E36667" s="1">
        <v>1502.6415099999999</v>
      </c>
    </row>
    <row r="36668" spans="1:5">
      <c r="A36668" s="3">
        <v>43167</v>
      </c>
      <c r="B36668" s="1">
        <v>14</v>
      </c>
      <c r="C36668" s="1">
        <v>507.11536999999998</v>
      </c>
      <c r="D36668" s="1">
        <v>976.45083999999997</v>
      </c>
      <c r="E36668" s="1">
        <v>1483.56621</v>
      </c>
    </row>
    <row r="36669" spans="1:5">
      <c r="A36669" s="3">
        <v>43167</v>
      </c>
      <c r="B36669" s="1">
        <v>15</v>
      </c>
      <c r="C36669" s="1">
        <v>509.20386000000002</v>
      </c>
      <c r="D36669" s="1">
        <v>979.37404000000004</v>
      </c>
      <c r="E36669" s="1">
        <v>1488.5779</v>
      </c>
    </row>
    <row r="36670" spans="1:5">
      <c r="A36670" s="3">
        <v>43167</v>
      </c>
      <c r="B36670" s="1">
        <v>16</v>
      </c>
      <c r="C36670" s="1">
        <v>530.67404999999997</v>
      </c>
      <c r="D36670" s="1">
        <v>1012.86514</v>
      </c>
      <c r="E36670" s="1">
        <v>1543.53919</v>
      </c>
    </row>
    <row r="36671" spans="1:5">
      <c r="A36671" s="3">
        <v>43167</v>
      </c>
      <c r="B36671" s="1">
        <v>17</v>
      </c>
      <c r="C36671" s="1">
        <v>586.24099999999999</v>
      </c>
      <c r="D36671" s="1">
        <v>1114.0434399999999</v>
      </c>
      <c r="E36671" s="1">
        <v>1700.2844399999999</v>
      </c>
    </row>
    <row r="36672" spans="1:5">
      <c r="A36672" s="3">
        <v>43167</v>
      </c>
      <c r="B36672" s="1">
        <v>18</v>
      </c>
      <c r="C36672" s="1">
        <v>673.04657999999995</v>
      </c>
      <c r="D36672" s="1">
        <v>1266.9709499999999</v>
      </c>
      <c r="E36672" s="1">
        <v>1940.0175300000001</v>
      </c>
    </row>
    <row r="36673" spans="1:5">
      <c r="A36673" s="3">
        <v>43167</v>
      </c>
      <c r="B36673" s="1">
        <v>19</v>
      </c>
      <c r="C36673" s="1">
        <v>765.11216999999999</v>
      </c>
      <c r="D36673" s="1">
        <v>1444.51071</v>
      </c>
      <c r="E36673" s="1">
        <v>2209.6228799999999</v>
      </c>
    </row>
    <row r="36674" spans="1:5">
      <c r="A36674" s="3">
        <v>43167</v>
      </c>
      <c r="B36674" s="1">
        <v>20</v>
      </c>
      <c r="C36674" s="1">
        <v>789.95182</v>
      </c>
      <c r="D36674" s="1">
        <v>1497.35149</v>
      </c>
      <c r="E36674" s="1">
        <v>2287.3033099999998</v>
      </c>
    </row>
    <row r="36675" spans="1:5">
      <c r="A36675" s="3">
        <v>43167</v>
      </c>
      <c r="B36675" s="1">
        <v>21</v>
      </c>
      <c r="C36675" s="1">
        <v>782.61720000000003</v>
      </c>
      <c r="D36675" s="1">
        <v>1490.8958</v>
      </c>
      <c r="E36675" s="1">
        <v>2273.5129999999999</v>
      </c>
    </row>
    <row r="36676" spans="1:5">
      <c r="A36676" s="3">
        <v>43167</v>
      </c>
      <c r="B36676" s="1">
        <v>22</v>
      </c>
      <c r="C36676" s="1">
        <v>744.19842000000006</v>
      </c>
      <c r="D36676" s="1">
        <v>1422.9234100000001</v>
      </c>
      <c r="E36676" s="1">
        <v>2167.12183</v>
      </c>
    </row>
    <row r="36677" spans="1:5">
      <c r="A36677" s="3">
        <v>43167</v>
      </c>
      <c r="B36677" s="1">
        <v>23</v>
      </c>
      <c r="C36677" s="1">
        <v>668.42998999999998</v>
      </c>
      <c r="D36677" s="1">
        <v>1295.6799900000001</v>
      </c>
      <c r="E36677" s="1">
        <v>1964.10998</v>
      </c>
    </row>
    <row r="36678" spans="1:5">
      <c r="A36678" s="3">
        <v>43167</v>
      </c>
      <c r="B36678" s="1">
        <v>24</v>
      </c>
      <c r="C36678" s="1">
        <v>596.15422999999998</v>
      </c>
      <c r="D36678" s="1">
        <v>1170.83431</v>
      </c>
      <c r="E36678" s="1">
        <v>1766.9885400000001</v>
      </c>
    </row>
    <row r="36679" spans="1:5">
      <c r="A36679" s="3">
        <v>43168</v>
      </c>
      <c r="B36679" s="1">
        <v>1</v>
      </c>
      <c r="C36679" s="1">
        <v>549.21181999999999</v>
      </c>
      <c r="D36679" s="1">
        <v>1082.7188699999999</v>
      </c>
      <c r="E36679" s="1">
        <v>1631.9306899999999</v>
      </c>
    </row>
    <row r="36680" spans="1:5">
      <c r="A36680" s="3">
        <v>43168</v>
      </c>
      <c r="B36680" s="1">
        <v>2</v>
      </c>
      <c r="C36680" s="1">
        <v>527.04277000000002</v>
      </c>
      <c r="D36680" s="1">
        <v>1036.6393700000001</v>
      </c>
      <c r="E36680" s="1">
        <v>1563.6821399999999</v>
      </c>
    </row>
    <row r="36681" spans="1:5">
      <c r="A36681" s="3">
        <v>43168</v>
      </c>
      <c r="B36681" s="1">
        <v>3</v>
      </c>
      <c r="C36681" s="1">
        <v>521.68028000000004</v>
      </c>
      <c r="D36681" s="1">
        <v>1019.90922</v>
      </c>
      <c r="E36681" s="1">
        <v>1541.5895</v>
      </c>
    </row>
    <row r="36682" spans="1:5">
      <c r="A36682" s="3">
        <v>43168</v>
      </c>
      <c r="B36682" s="1">
        <v>4</v>
      </c>
      <c r="C36682" s="1">
        <v>521.04972999999995</v>
      </c>
      <c r="D36682" s="1">
        <v>1016.23896</v>
      </c>
      <c r="E36682" s="1">
        <v>1537.2886900000001</v>
      </c>
    </row>
    <row r="36683" spans="1:5">
      <c r="A36683" s="3">
        <v>43168</v>
      </c>
      <c r="B36683" s="1">
        <v>5</v>
      </c>
      <c r="C36683" s="1">
        <v>539.27360999999996</v>
      </c>
      <c r="D36683" s="1">
        <v>1043.27658</v>
      </c>
      <c r="E36683" s="1">
        <v>1582.5501899999999</v>
      </c>
    </row>
    <row r="36684" spans="1:5">
      <c r="A36684" s="3">
        <v>43168</v>
      </c>
      <c r="B36684" s="1">
        <v>6</v>
      </c>
      <c r="C36684" s="1">
        <v>588.43492000000003</v>
      </c>
      <c r="D36684" s="1">
        <v>1122.90644</v>
      </c>
      <c r="E36684" s="1">
        <v>1711.3413599999999</v>
      </c>
    </row>
    <row r="36685" spans="1:5">
      <c r="A36685" s="3">
        <v>43168</v>
      </c>
      <c r="B36685" s="1">
        <v>7</v>
      </c>
      <c r="C36685" s="1">
        <v>673.39229999999998</v>
      </c>
      <c r="D36685" s="1">
        <v>1276.1912500000001</v>
      </c>
      <c r="E36685" s="1">
        <v>1949.5835500000001</v>
      </c>
    </row>
    <row r="36686" spans="1:5">
      <c r="A36686" s="3">
        <v>43168</v>
      </c>
      <c r="B36686" s="1">
        <v>8</v>
      </c>
      <c r="C36686" s="1">
        <v>680.19348000000002</v>
      </c>
      <c r="D36686" s="1">
        <v>1291.7046499999999</v>
      </c>
      <c r="E36686" s="1">
        <v>1971.89813</v>
      </c>
    </row>
    <row r="36687" spans="1:5">
      <c r="A36687" s="3">
        <v>43168</v>
      </c>
      <c r="B36687" s="1">
        <v>9</v>
      </c>
      <c r="C36687" s="1">
        <v>610.80971999999997</v>
      </c>
      <c r="D36687" s="1">
        <v>1162.35167</v>
      </c>
      <c r="E36687" s="1">
        <v>1773.16139</v>
      </c>
    </row>
    <row r="36688" spans="1:5">
      <c r="A36688" s="3">
        <v>43168</v>
      </c>
      <c r="B36688" s="1">
        <v>10</v>
      </c>
      <c r="C36688" s="1">
        <v>568.93628000000001</v>
      </c>
      <c r="D36688" s="1">
        <v>1084.2782</v>
      </c>
      <c r="E36688" s="1">
        <v>1653.2144800000001</v>
      </c>
    </row>
    <row r="36689" spans="1:5">
      <c r="A36689" s="3">
        <v>43168</v>
      </c>
      <c r="B36689" s="1">
        <v>11</v>
      </c>
      <c r="C36689" s="1">
        <v>550.18728999999996</v>
      </c>
      <c r="D36689" s="1">
        <v>1052.5649699999999</v>
      </c>
      <c r="E36689" s="1">
        <v>1602.75226</v>
      </c>
    </row>
    <row r="36690" spans="1:5">
      <c r="A36690" s="3">
        <v>43168</v>
      </c>
      <c r="B36690" s="1">
        <v>12</v>
      </c>
      <c r="C36690" s="1">
        <v>532.44649000000004</v>
      </c>
      <c r="D36690" s="1">
        <v>1018.53445</v>
      </c>
      <c r="E36690" s="1">
        <v>1550.9809399999999</v>
      </c>
    </row>
    <row r="36691" spans="1:5">
      <c r="A36691" s="3">
        <v>43168</v>
      </c>
      <c r="B36691" s="1">
        <v>13</v>
      </c>
      <c r="C36691" s="1">
        <v>526.69467999999995</v>
      </c>
      <c r="D36691" s="1">
        <v>1005.92806</v>
      </c>
      <c r="E36691" s="1">
        <v>1532.62274</v>
      </c>
    </row>
    <row r="36692" spans="1:5">
      <c r="A36692" s="3">
        <v>43168</v>
      </c>
      <c r="B36692" s="1">
        <v>14</v>
      </c>
      <c r="C36692" s="1">
        <v>518.59915000000001</v>
      </c>
      <c r="D36692" s="1">
        <v>991.04422999999997</v>
      </c>
      <c r="E36692" s="1">
        <v>1509.64338</v>
      </c>
    </row>
    <row r="36693" spans="1:5">
      <c r="A36693" s="3">
        <v>43168</v>
      </c>
      <c r="B36693" s="1">
        <v>15</v>
      </c>
      <c r="C36693" s="1">
        <v>517.61126999999999</v>
      </c>
      <c r="D36693" s="1">
        <v>989.45264999999995</v>
      </c>
      <c r="E36693" s="1">
        <v>1507.0639200000001</v>
      </c>
    </row>
    <row r="36694" spans="1:5">
      <c r="A36694" s="3">
        <v>43168</v>
      </c>
      <c r="B36694" s="1">
        <v>16</v>
      </c>
      <c r="C36694" s="1">
        <v>537.91269</v>
      </c>
      <c r="D36694" s="1">
        <v>1024.8690300000001</v>
      </c>
      <c r="E36694" s="1">
        <v>1562.78172</v>
      </c>
    </row>
    <row r="36695" spans="1:5">
      <c r="A36695" s="3">
        <v>43168</v>
      </c>
      <c r="B36695" s="1">
        <v>17</v>
      </c>
      <c r="C36695" s="1">
        <v>582.54957000000002</v>
      </c>
      <c r="D36695" s="1">
        <v>1106.3639900000001</v>
      </c>
      <c r="E36695" s="1">
        <v>1688.91356</v>
      </c>
    </row>
    <row r="36696" spans="1:5">
      <c r="A36696" s="3">
        <v>43168</v>
      </c>
      <c r="B36696" s="1">
        <v>18</v>
      </c>
      <c r="C36696" s="1">
        <v>658.15728000000001</v>
      </c>
      <c r="D36696" s="1">
        <v>1241.8319100000001</v>
      </c>
      <c r="E36696" s="1">
        <v>1899.98919</v>
      </c>
    </row>
    <row r="36697" spans="1:5">
      <c r="A36697" s="3">
        <v>43168</v>
      </c>
      <c r="B36697" s="1">
        <v>19</v>
      </c>
      <c r="C36697" s="1">
        <v>737.19534999999996</v>
      </c>
      <c r="D36697" s="1">
        <v>1392.4170200000001</v>
      </c>
      <c r="E36697" s="1">
        <v>2129.6123699999998</v>
      </c>
    </row>
    <row r="36698" spans="1:5">
      <c r="A36698" s="3">
        <v>43168</v>
      </c>
      <c r="B36698" s="1">
        <v>20</v>
      </c>
      <c r="C36698" s="1">
        <v>749.83333000000005</v>
      </c>
      <c r="D36698" s="1">
        <v>1427.8707099999999</v>
      </c>
      <c r="E36698" s="1">
        <v>2177.7040400000001</v>
      </c>
    </row>
    <row r="36699" spans="1:5">
      <c r="A36699" s="3">
        <v>43168</v>
      </c>
      <c r="B36699" s="1">
        <v>21</v>
      </c>
      <c r="C36699" s="1">
        <v>738.89302999999995</v>
      </c>
      <c r="D36699" s="1">
        <v>1409.2409399999999</v>
      </c>
      <c r="E36699" s="1">
        <v>2148.1339699999999</v>
      </c>
    </row>
    <row r="36700" spans="1:5">
      <c r="A36700" s="3">
        <v>43168</v>
      </c>
      <c r="B36700" s="1">
        <v>22</v>
      </c>
      <c r="C36700" s="1">
        <v>717.53303000000005</v>
      </c>
      <c r="D36700" s="1">
        <v>1373.41392</v>
      </c>
      <c r="E36700" s="1">
        <v>2090.94695</v>
      </c>
    </row>
    <row r="36701" spans="1:5">
      <c r="A36701" s="3">
        <v>43168</v>
      </c>
      <c r="B36701" s="1">
        <v>23</v>
      </c>
      <c r="C36701" s="1">
        <v>669.66264999999999</v>
      </c>
      <c r="D36701" s="1">
        <v>1292.1429599999999</v>
      </c>
      <c r="E36701" s="1">
        <v>1961.8056099999999</v>
      </c>
    </row>
    <row r="36702" spans="1:5">
      <c r="A36702" s="3">
        <v>43168</v>
      </c>
      <c r="B36702" s="1">
        <v>24</v>
      </c>
      <c r="C36702" s="1">
        <v>609.75545999999997</v>
      </c>
      <c r="D36702" s="1">
        <v>1191.1402499999999</v>
      </c>
      <c r="E36702" s="1">
        <v>1800.89571</v>
      </c>
    </row>
    <row r="36703" spans="1:5">
      <c r="A36703" s="3">
        <v>43169</v>
      </c>
      <c r="B36703" s="1">
        <v>1</v>
      </c>
      <c r="C36703" s="1">
        <v>557.84792000000004</v>
      </c>
      <c r="D36703" s="1">
        <v>1098.15029</v>
      </c>
      <c r="E36703" s="1">
        <v>1655.99821</v>
      </c>
    </row>
    <row r="36704" spans="1:5">
      <c r="A36704" s="3">
        <v>43169</v>
      </c>
      <c r="B36704" s="1">
        <v>2</v>
      </c>
      <c r="C36704" s="1">
        <v>529.77968999999996</v>
      </c>
      <c r="D36704" s="1">
        <v>1046.1247599999999</v>
      </c>
      <c r="E36704" s="1">
        <v>1575.90445</v>
      </c>
    </row>
    <row r="36705" spans="1:5">
      <c r="A36705" s="3">
        <v>43169</v>
      </c>
      <c r="B36705" s="1">
        <v>3</v>
      </c>
      <c r="C36705" s="1">
        <v>519.52495999999996</v>
      </c>
      <c r="D36705" s="1">
        <v>1021.92675</v>
      </c>
      <c r="E36705" s="1">
        <v>1541.45171</v>
      </c>
    </row>
    <row r="36706" spans="1:5">
      <c r="A36706" s="3">
        <v>43169</v>
      </c>
      <c r="B36706" s="1">
        <v>4</v>
      </c>
      <c r="C36706" s="1">
        <v>519.53534000000002</v>
      </c>
      <c r="D36706" s="1">
        <v>1015.15594</v>
      </c>
      <c r="E36706" s="1">
        <v>1534.69128</v>
      </c>
    </row>
    <row r="36707" spans="1:5">
      <c r="A36707" s="3">
        <v>43169</v>
      </c>
      <c r="B36707" s="1">
        <v>5</v>
      </c>
      <c r="C36707" s="1">
        <v>527.24702000000002</v>
      </c>
      <c r="D36707" s="1">
        <v>1025.3075100000001</v>
      </c>
      <c r="E36707" s="1">
        <v>1552.5545300000001</v>
      </c>
    </row>
    <row r="36708" spans="1:5">
      <c r="A36708" s="3">
        <v>43169</v>
      </c>
      <c r="B36708" s="1">
        <v>6</v>
      </c>
      <c r="C36708" s="1">
        <v>551.03799000000004</v>
      </c>
      <c r="D36708" s="1">
        <v>1062.9983099999999</v>
      </c>
      <c r="E36708" s="1">
        <v>1614.0363</v>
      </c>
    </row>
    <row r="36709" spans="1:5">
      <c r="A36709" s="3">
        <v>43169</v>
      </c>
      <c r="B36709" s="1">
        <v>7</v>
      </c>
      <c r="C36709" s="1">
        <v>598.58214999999996</v>
      </c>
      <c r="D36709" s="1">
        <v>1140.14546</v>
      </c>
      <c r="E36709" s="1">
        <v>1738.7276099999999</v>
      </c>
    </row>
    <row r="36710" spans="1:5">
      <c r="A36710" s="3">
        <v>43169</v>
      </c>
      <c r="B36710" s="1">
        <v>8</v>
      </c>
      <c r="C36710" s="1">
        <v>637.28572999999994</v>
      </c>
      <c r="D36710" s="1">
        <v>1209.3899100000001</v>
      </c>
      <c r="E36710" s="1">
        <v>1846.6756399999999</v>
      </c>
    </row>
    <row r="36711" spans="1:5">
      <c r="A36711" s="3">
        <v>43169</v>
      </c>
      <c r="B36711" s="1">
        <v>9</v>
      </c>
      <c r="C36711" s="1">
        <v>646.25120000000004</v>
      </c>
      <c r="D36711" s="1">
        <v>1227.09247</v>
      </c>
      <c r="E36711" s="1">
        <v>1873.34367</v>
      </c>
    </row>
    <row r="36712" spans="1:5">
      <c r="A36712" s="3">
        <v>43169</v>
      </c>
      <c r="B36712" s="1">
        <v>10</v>
      </c>
      <c r="C36712" s="1">
        <v>638.97396000000003</v>
      </c>
      <c r="D36712" s="1">
        <v>1221.5668900000001</v>
      </c>
      <c r="E36712" s="1">
        <v>1860.5408500000001</v>
      </c>
    </row>
    <row r="36713" spans="1:5">
      <c r="A36713" s="3">
        <v>43169</v>
      </c>
      <c r="B36713" s="1">
        <v>11</v>
      </c>
      <c r="C36713" s="1">
        <v>620.69709999999998</v>
      </c>
      <c r="D36713" s="1">
        <v>1193.77288</v>
      </c>
      <c r="E36713" s="1">
        <v>1814.4699800000001</v>
      </c>
    </row>
    <row r="36714" spans="1:5">
      <c r="A36714" s="3">
        <v>43169</v>
      </c>
      <c r="B36714" s="1">
        <v>12</v>
      </c>
      <c r="C36714" s="1">
        <v>616.09698000000003</v>
      </c>
      <c r="D36714" s="1">
        <v>1183.7636199999999</v>
      </c>
      <c r="E36714" s="1">
        <v>1799.8606</v>
      </c>
    </row>
    <row r="36715" spans="1:5">
      <c r="A36715" s="3">
        <v>43169</v>
      </c>
      <c r="B36715" s="1">
        <v>13</v>
      </c>
      <c r="C36715" s="1">
        <v>605.75432000000001</v>
      </c>
      <c r="D36715" s="1">
        <v>1165.67875</v>
      </c>
      <c r="E36715" s="1">
        <v>1771.43307</v>
      </c>
    </row>
    <row r="36716" spans="1:5">
      <c r="A36716" s="3">
        <v>43169</v>
      </c>
      <c r="B36716" s="1">
        <v>14</v>
      </c>
      <c r="C36716" s="1">
        <v>592.33819000000005</v>
      </c>
      <c r="D36716" s="1">
        <v>1141.0015100000001</v>
      </c>
      <c r="E36716" s="1">
        <v>1733.3397</v>
      </c>
    </row>
    <row r="36717" spans="1:5">
      <c r="A36717" s="3">
        <v>43169</v>
      </c>
      <c r="B36717" s="1">
        <v>15</v>
      </c>
      <c r="C36717" s="1">
        <v>578.69182000000001</v>
      </c>
      <c r="D36717" s="1">
        <v>1113.8270299999999</v>
      </c>
      <c r="E36717" s="1">
        <v>1692.5188499999999</v>
      </c>
    </row>
    <row r="36718" spans="1:5">
      <c r="A36718" s="3">
        <v>43169</v>
      </c>
      <c r="B36718" s="1">
        <v>16</v>
      </c>
      <c r="C36718" s="1">
        <v>580.40918999999997</v>
      </c>
      <c r="D36718" s="1">
        <v>1114.78286</v>
      </c>
      <c r="E36718" s="1">
        <v>1695.1920500000001</v>
      </c>
    </row>
    <row r="36719" spans="1:5">
      <c r="A36719" s="3">
        <v>43169</v>
      </c>
      <c r="B36719" s="1">
        <v>17</v>
      </c>
      <c r="C36719" s="1">
        <v>592.53387999999995</v>
      </c>
      <c r="D36719" s="1">
        <v>1131.9999700000001</v>
      </c>
      <c r="E36719" s="1">
        <v>1724.53385</v>
      </c>
    </row>
    <row r="36720" spans="1:5">
      <c r="A36720" s="3">
        <v>43169</v>
      </c>
      <c r="B36720" s="1">
        <v>18</v>
      </c>
      <c r="C36720" s="1">
        <v>639.35663999999997</v>
      </c>
      <c r="D36720" s="1">
        <v>1213.24622</v>
      </c>
      <c r="E36720" s="1">
        <v>1852.60286</v>
      </c>
    </row>
    <row r="36721" spans="1:5">
      <c r="A36721" s="3">
        <v>43169</v>
      </c>
      <c r="B36721" s="1">
        <v>19</v>
      </c>
      <c r="C36721" s="1">
        <v>710.09533999999996</v>
      </c>
      <c r="D36721" s="1">
        <v>1337.4482</v>
      </c>
      <c r="E36721" s="1">
        <v>2047.5435399999999</v>
      </c>
    </row>
    <row r="36722" spans="1:5">
      <c r="A36722" s="3">
        <v>43169</v>
      </c>
      <c r="B36722" s="1">
        <v>20</v>
      </c>
      <c r="C36722" s="1">
        <v>720.53525999999999</v>
      </c>
      <c r="D36722" s="1">
        <v>1362.5932</v>
      </c>
      <c r="E36722" s="1">
        <v>2083.1284599999999</v>
      </c>
    </row>
    <row r="36723" spans="1:5">
      <c r="A36723" s="3">
        <v>43169</v>
      </c>
      <c r="B36723" s="1">
        <v>21</v>
      </c>
      <c r="C36723" s="1">
        <v>710.96265000000005</v>
      </c>
      <c r="D36723" s="1">
        <v>1349.67221</v>
      </c>
      <c r="E36723" s="1">
        <v>2060.6348600000001</v>
      </c>
    </row>
    <row r="36724" spans="1:5">
      <c r="A36724" s="3">
        <v>43169</v>
      </c>
      <c r="B36724" s="1">
        <v>22</v>
      </c>
      <c r="C36724" s="1">
        <v>692.46501000000001</v>
      </c>
      <c r="D36724" s="1">
        <v>1319.44</v>
      </c>
      <c r="E36724" s="1">
        <v>2011.9050099999999</v>
      </c>
    </row>
    <row r="36725" spans="1:5">
      <c r="A36725" s="3">
        <v>43169</v>
      </c>
      <c r="B36725" s="1">
        <v>23</v>
      </c>
      <c r="C36725" s="1">
        <v>648.82785000000001</v>
      </c>
      <c r="D36725" s="1">
        <v>1246.0436099999999</v>
      </c>
      <c r="E36725" s="1">
        <v>1894.8714600000001</v>
      </c>
    </row>
    <row r="36726" spans="1:5">
      <c r="A36726" s="3">
        <v>43169</v>
      </c>
      <c r="B36726" s="1">
        <v>24</v>
      </c>
      <c r="C36726" s="1">
        <v>600.55115000000001</v>
      </c>
      <c r="D36726" s="1">
        <v>1169.4653000000001</v>
      </c>
      <c r="E36726" s="1">
        <v>1770.0164500000001</v>
      </c>
    </row>
    <row r="36727" spans="1:5">
      <c r="A36727" s="3">
        <v>43170</v>
      </c>
      <c r="B36727" s="1">
        <v>1</v>
      </c>
      <c r="C36727" s="1">
        <v>555.67741999999998</v>
      </c>
      <c r="D36727" s="1">
        <v>1089.36034</v>
      </c>
      <c r="E36727" s="1">
        <v>1645.0377599999999</v>
      </c>
    </row>
    <row r="36728" spans="1:5">
      <c r="A36728" s="3">
        <v>43170</v>
      </c>
      <c r="B36728" s="1">
        <v>2</v>
      </c>
      <c r="C36728" s="1">
        <v>531.34546999999998</v>
      </c>
      <c r="D36728" s="1">
        <v>1040.46686</v>
      </c>
      <c r="E36728" s="1">
        <v>1571.81233</v>
      </c>
    </row>
    <row r="36729" spans="1:5">
      <c r="A36729" s="3">
        <v>43170</v>
      </c>
      <c r="B36729" s="1">
        <v>3</v>
      </c>
      <c r="C36729" s="1">
        <v>525.30487000000005</v>
      </c>
      <c r="D36729" s="1">
        <v>1023.33081</v>
      </c>
      <c r="E36729" s="1">
        <v>1548.6356800000001</v>
      </c>
    </row>
    <row r="36730" spans="1:5">
      <c r="A36730" s="3">
        <v>43170</v>
      </c>
      <c r="B36730" s="1">
        <v>4</v>
      </c>
      <c r="C36730" s="1">
        <v>528.07312999999999</v>
      </c>
      <c r="D36730" s="1">
        <v>1024.49224</v>
      </c>
      <c r="E36730" s="1">
        <v>1552.56537</v>
      </c>
    </row>
    <row r="36731" spans="1:5">
      <c r="A36731" s="3">
        <v>43170</v>
      </c>
      <c r="B36731" s="1">
        <v>5</v>
      </c>
      <c r="C36731" s="1">
        <v>543.45159000000001</v>
      </c>
      <c r="D36731" s="1">
        <v>1044.63906</v>
      </c>
      <c r="E36731" s="1">
        <v>1588.0906500000001</v>
      </c>
    </row>
    <row r="36732" spans="1:5">
      <c r="A36732" s="3">
        <v>43170</v>
      </c>
      <c r="B36732" s="1">
        <v>6</v>
      </c>
      <c r="C36732" s="1">
        <v>575.11491000000001</v>
      </c>
      <c r="D36732" s="1">
        <v>1093.5467699999999</v>
      </c>
      <c r="E36732" s="1">
        <v>1668.6616799999999</v>
      </c>
    </row>
    <row r="36733" spans="1:5">
      <c r="A36733" s="3">
        <v>43170</v>
      </c>
      <c r="B36733" s="1">
        <v>7</v>
      </c>
      <c r="C36733" s="1">
        <v>619.74369999999999</v>
      </c>
      <c r="D36733" s="1">
        <v>1166.47711</v>
      </c>
      <c r="E36733" s="1">
        <v>1786.22081</v>
      </c>
    </row>
    <row r="36734" spans="1:5">
      <c r="A36734" s="3">
        <v>43170</v>
      </c>
      <c r="B36734" s="1">
        <v>8</v>
      </c>
      <c r="C36734" s="1">
        <v>647.23693000000003</v>
      </c>
      <c r="D36734" s="1">
        <v>1214.33132</v>
      </c>
      <c r="E36734" s="1">
        <v>1861.56825</v>
      </c>
    </row>
    <row r="36735" spans="1:5">
      <c r="A36735" s="3">
        <v>43170</v>
      </c>
      <c r="B36735" s="1">
        <v>9</v>
      </c>
      <c r="C36735" s="1">
        <v>648.26273000000003</v>
      </c>
      <c r="D36735" s="1">
        <v>1230.40444</v>
      </c>
      <c r="E36735" s="1">
        <v>1878.6671699999999</v>
      </c>
    </row>
    <row r="36736" spans="1:5">
      <c r="A36736" s="3">
        <v>43170</v>
      </c>
      <c r="B36736" s="1">
        <v>10</v>
      </c>
      <c r="C36736" s="1">
        <v>636.41238999999996</v>
      </c>
      <c r="D36736" s="1">
        <v>1224.3874000000001</v>
      </c>
      <c r="E36736" s="1">
        <v>1860.79979</v>
      </c>
    </row>
    <row r="36737" spans="1:5">
      <c r="A36737" s="3">
        <v>43170</v>
      </c>
      <c r="B36737" s="1">
        <v>11</v>
      </c>
      <c r="C36737" s="1">
        <v>627.19051999999999</v>
      </c>
      <c r="D36737" s="1">
        <v>1210.28287</v>
      </c>
      <c r="E36737" s="1">
        <v>1837.4733900000001</v>
      </c>
    </row>
    <row r="36738" spans="1:5">
      <c r="A36738" s="3">
        <v>43170</v>
      </c>
      <c r="B36738" s="1">
        <v>12</v>
      </c>
      <c r="C36738" s="1">
        <v>617.18409999999994</v>
      </c>
      <c r="D36738" s="1">
        <v>1194.45425</v>
      </c>
      <c r="E36738" s="1">
        <v>1811.6383499999999</v>
      </c>
    </row>
    <row r="36739" spans="1:5">
      <c r="A36739" s="3">
        <v>43170</v>
      </c>
      <c r="B36739" s="1">
        <v>13</v>
      </c>
      <c r="C36739" s="1">
        <v>601.52704000000006</v>
      </c>
      <c r="D36739" s="1">
        <v>1162.7898499999999</v>
      </c>
      <c r="E36739" s="1">
        <v>1764.3168900000001</v>
      </c>
    </row>
    <row r="36740" spans="1:5">
      <c r="A36740" s="3">
        <v>43170</v>
      </c>
      <c r="B36740" s="1">
        <v>14</v>
      </c>
      <c r="C36740" s="1">
        <v>584.75391000000002</v>
      </c>
      <c r="D36740" s="1">
        <v>1129.9578899999999</v>
      </c>
      <c r="E36740" s="1">
        <v>1714.7118</v>
      </c>
    </row>
    <row r="36741" spans="1:5">
      <c r="A36741" s="3">
        <v>43170</v>
      </c>
      <c r="B36741" s="1">
        <v>15</v>
      </c>
      <c r="C36741" s="1">
        <v>578.38825999999995</v>
      </c>
      <c r="D36741" s="1">
        <v>1117.5765699999999</v>
      </c>
      <c r="E36741" s="1">
        <v>1695.9648299999999</v>
      </c>
    </row>
    <row r="36742" spans="1:5">
      <c r="A36742" s="3">
        <v>43170</v>
      </c>
      <c r="B36742" s="1">
        <v>16</v>
      </c>
      <c r="C36742" s="1">
        <v>588.00981000000002</v>
      </c>
      <c r="D36742" s="1">
        <v>1134.4549099999999</v>
      </c>
      <c r="E36742" s="1">
        <v>1722.4647199999999</v>
      </c>
    </row>
    <row r="36743" spans="1:5">
      <c r="A36743" s="3">
        <v>43170</v>
      </c>
      <c r="B36743" s="1">
        <v>17</v>
      </c>
      <c r="C36743" s="1">
        <v>621.66674999999998</v>
      </c>
      <c r="D36743" s="1">
        <v>1187.3382799999999</v>
      </c>
      <c r="E36743" s="1">
        <v>1809.00503</v>
      </c>
    </row>
    <row r="36744" spans="1:5">
      <c r="A36744" s="3">
        <v>43170</v>
      </c>
      <c r="B36744" s="1">
        <v>18</v>
      </c>
      <c r="C36744" s="1">
        <v>670.93876999999998</v>
      </c>
      <c r="D36744" s="1">
        <v>1275.79367</v>
      </c>
      <c r="E36744" s="1">
        <v>1946.73244</v>
      </c>
    </row>
    <row r="36745" spans="1:5">
      <c r="A36745" s="3">
        <v>43170</v>
      </c>
      <c r="B36745" s="1">
        <v>19</v>
      </c>
      <c r="C36745" s="1">
        <v>739.33416</v>
      </c>
      <c r="D36745" s="1">
        <v>1403.6516799999999</v>
      </c>
      <c r="E36745" s="1">
        <v>2142.9858399999998</v>
      </c>
    </row>
    <row r="36746" spans="1:5">
      <c r="A36746" s="3">
        <v>43170</v>
      </c>
      <c r="B36746" s="1">
        <v>20</v>
      </c>
      <c r="C36746" s="1">
        <v>764.28372000000002</v>
      </c>
      <c r="D36746" s="1">
        <v>1451.9580900000001</v>
      </c>
      <c r="E36746" s="1">
        <v>2216.24181</v>
      </c>
    </row>
    <row r="36747" spans="1:5">
      <c r="A36747" s="3">
        <v>43170</v>
      </c>
      <c r="B36747" s="1">
        <v>21</v>
      </c>
      <c r="C36747" s="1">
        <v>731.42362000000003</v>
      </c>
      <c r="D36747" s="1">
        <v>1397.3165200000001</v>
      </c>
      <c r="E36747" s="1">
        <v>2128.7401399999999</v>
      </c>
    </row>
    <row r="36748" spans="1:5">
      <c r="A36748" s="3">
        <v>43170</v>
      </c>
      <c r="B36748" s="1">
        <v>22</v>
      </c>
      <c r="C36748" s="1">
        <v>659.66087000000005</v>
      </c>
      <c r="D36748" s="1">
        <v>1277.27973</v>
      </c>
      <c r="E36748" s="1">
        <v>1936.9405999999999</v>
      </c>
    </row>
    <row r="36749" spans="1:5">
      <c r="A36749" s="3">
        <v>43170</v>
      </c>
      <c r="B36749" s="1">
        <v>23</v>
      </c>
      <c r="C36749" s="1">
        <v>578.26036999999997</v>
      </c>
      <c r="D36749" s="1">
        <v>1131.64165</v>
      </c>
      <c r="E36749" s="1">
        <v>1709.90202</v>
      </c>
    </row>
    <row r="36750" spans="1:5">
      <c r="A36750" s="3">
        <v>43171</v>
      </c>
      <c r="B36750" s="1">
        <v>1</v>
      </c>
      <c r="C36750" s="1">
        <v>519.46781999999996</v>
      </c>
      <c r="D36750" s="1">
        <v>1021.7900100000001</v>
      </c>
      <c r="E36750" s="1">
        <v>1541.25783</v>
      </c>
    </row>
    <row r="36751" spans="1:5">
      <c r="A36751" s="3">
        <v>43171</v>
      </c>
      <c r="B36751" s="1">
        <v>2</v>
      </c>
      <c r="C36751" s="1">
        <v>492.49761000000001</v>
      </c>
      <c r="D36751" s="1">
        <v>966.18088</v>
      </c>
      <c r="E36751" s="1">
        <v>1458.67849</v>
      </c>
    </row>
    <row r="36752" spans="1:5">
      <c r="A36752" s="3">
        <v>43171</v>
      </c>
      <c r="B36752" s="1">
        <v>3</v>
      </c>
      <c r="C36752" s="1">
        <v>485.69387999999998</v>
      </c>
      <c r="D36752" s="1">
        <v>947.25802999999996</v>
      </c>
      <c r="E36752" s="1">
        <v>1432.95191</v>
      </c>
    </row>
    <row r="36753" spans="1:5">
      <c r="A36753" s="3">
        <v>43171</v>
      </c>
      <c r="B36753" s="1">
        <v>4</v>
      </c>
      <c r="C36753" s="1">
        <v>488.26463000000001</v>
      </c>
      <c r="D36753" s="1">
        <v>945.64982999999995</v>
      </c>
      <c r="E36753" s="1">
        <v>1433.91446</v>
      </c>
    </row>
    <row r="36754" spans="1:5">
      <c r="A36754" s="3">
        <v>43171</v>
      </c>
      <c r="B36754" s="1">
        <v>5</v>
      </c>
      <c r="C36754" s="1">
        <v>507.43477999999999</v>
      </c>
      <c r="D36754" s="1">
        <v>976.23325</v>
      </c>
      <c r="E36754" s="1">
        <v>1483.66803</v>
      </c>
    </row>
    <row r="36755" spans="1:5">
      <c r="A36755" s="3">
        <v>43171</v>
      </c>
      <c r="B36755" s="1">
        <v>6</v>
      </c>
      <c r="C36755" s="1">
        <v>561.02656999999999</v>
      </c>
      <c r="D36755" s="1">
        <v>1066.66893</v>
      </c>
      <c r="E36755" s="1">
        <v>1627.6955</v>
      </c>
    </row>
    <row r="36756" spans="1:5">
      <c r="A36756" s="3">
        <v>43171</v>
      </c>
      <c r="B36756" s="1">
        <v>7</v>
      </c>
      <c r="C36756" s="1">
        <v>657.73481000000004</v>
      </c>
      <c r="D36756" s="1">
        <v>1236.98693</v>
      </c>
      <c r="E36756" s="1">
        <v>1894.72174</v>
      </c>
    </row>
    <row r="36757" spans="1:5">
      <c r="A36757" s="3">
        <v>43171</v>
      </c>
      <c r="B36757" s="1">
        <v>8</v>
      </c>
      <c r="C36757" s="1">
        <v>696.94168999999999</v>
      </c>
      <c r="D36757" s="1">
        <v>1308.94327</v>
      </c>
      <c r="E36757" s="1">
        <v>2005.8849600000001</v>
      </c>
    </row>
    <row r="36758" spans="1:5">
      <c r="A36758" s="3">
        <v>43171</v>
      </c>
      <c r="B36758" s="1">
        <v>9</v>
      </c>
      <c r="C36758" s="1">
        <v>632.98023999999998</v>
      </c>
      <c r="D36758" s="1">
        <v>1191.54279</v>
      </c>
      <c r="E36758" s="1">
        <v>1824.5230300000001</v>
      </c>
    </row>
    <row r="36759" spans="1:5">
      <c r="A36759" s="3">
        <v>43171</v>
      </c>
      <c r="B36759" s="1">
        <v>10</v>
      </c>
      <c r="C36759" s="1">
        <v>590.78693999999996</v>
      </c>
      <c r="D36759" s="1">
        <v>1110.0374400000001</v>
      </c>
      <c r="E36759" s="1">
        <v>1700.82438</v>
      </c>
    </row>
    <row r="36760" spans="1:5">
      <c r="A36760" s="3">
        <v>43171</v>
      </c>
      <c r="B36760" s="1">
        <v>11</v>
      </c>
      <c r="C36760" s="1">
        <v>550.83780000000002</v>
      </c>
      <c r="D36760" s="1">
        <v>1040.16605</v>
      </c>
      <c r="E36760" s="1">
        <v>1591.0038500000001</v>
      </c>
    </row>
    <row r="36761" spans="1:5">
      <c r="A36761" s="3">
        <v>43171</v>
      </c>
      <c r="B36761" s="1">
        <v>12</v>
      </c>
      <c r="C36761" s="1">
        <v>524.58911000000001</v>
      </c>
      <c r="D36761" s="1">
        <v>994.93929000000003</v>
      </c>
      <c r="E36761" s="1">
        <v>1519.5283999999999</v>
      </c>
    </row>
    <row r="36762" spans="1:5">
      <c r="A36762" s="3">
        <v>43171</v>
      </c>
      <c r="B36762" s="1">
        <v>13</v>
      </c>
      <c r="C36762" s="1">
        <v>527.72375999999997</v>
      </c>
      <c r="D36762" s="1">
        <v>1004.3724099999999</v>
      </c>
      <c r="E36762" s="1">
        <v>1532.09617</v>
      </c>
    </row>
    <row r="36763" spans="1:5">
      <c r="A36763" s="3">
        <v>43171</v>
      </c>
      <c r="B36763" s="1">
        <v>14</v>
      </c>
      <c r="C36763" s="1">
        <v>524.03507000000002</v>
      </c>
      <c r="D36763" s="1">
        <v>997.84029999999996</v>
      </c>
      <c r="E36763" s="1">
        <v>1521.87537</v>
      </c>
    </row>
    <row r="36764" spans="1:5">
      <c r="A36764" s="3">
        <v>43171</v>
      </c>
      <c r="B36764" s="1">
        <v>15</v>
      </c>
      <c r="C36764" s="1">
        <v>524.35307</v>
      </c>
      <c r="D36764" s="1">
        <v>998.40968999999996</v>
      </c>
      <c r="E36764" s="1">
        <v>1522.7627600000001</v>
      </c>
    </row>
    <row r="36765" spans="1:5">
      <c r="A36765" s="3">
        <v>43171</v>
      </c>
      <c r="B36765" s="1">
        <v>16</v>
      </c>
      <c r="C36765" s="1">
        <v>546.40832999999998</v>
      </c>
      <c r="D36765" s="1">
        <v>1036.5997400000001</v>
      </c>
      <c r="E36765" s="1">
        <v>1583.0080700000001</v>
      </c>
    </row>
    <row r="36766" spans="1:5">
      <c r="A36766" s="3">
        <v>43171</v>
      </c>
      <c r="B36766" s="1">
        <v>17</v>
      </c>
      <c r="C36766" s="1">
        <v>600.08880999999997</v>
      </c>
      <c r="D36766" s="1">
        <v>1136.93301</v>
      </c>
      <c r="E36766" s="1">
        <v>1737.0218199999999</v>
      </c>
    </row>
    <row r="36767" spans="1:5">
      <c r="A36767" s="3">
        <v>43171</v>
      </c>
      <c r="B36767" s="1">
        <v>18</v>
      </c>
      <c r="C36767" s="1">
        <v>675.13521000000003</v>
      </c>
      <c r="D36767" s="1">
        <v>1274.51512</v>
      </c>
      <c r="E36767" s="1">
        <v>1949.6503299999999</v>
      </c>
    </row>
    <row r="36768" spans="1:5">
      <c r="A36768" s="3">
        <v>43171</v>
      </c>
      <c r="B36768" s="1">
        <v>19</v>
      </c>
      <c r="C36768" s="1">
        <v>738.90147999999999</v>
      </c>
      <c r="D36768" s="1">
        <v>1400.7552000000001</v>
      </c>
      <c r="E36768" s="1">
        <v>2139.6566800000001</v>
      </c>
    </row>
    <row r="36769" spans="1:5">
      <c r="A36769" s="3">
        <v>43171</v>
      </c>
      <c r="B36769" s="1">
        <v>20</v>
      </c>
      <c r="C36769" s="1">
        <v>780.67452000000003</v>
      </c>
      <c r="D36769" s="1">
        <v>1487.02064</v>
      </c>
      <c r="E36769" s="1">
        <v>2267.6951600000002</v>
      </c>
    </row>
    <row r="36770" spans="1:5">
      <c r="A36770" s="3">
        <v>43171</v>
      </c>
      <c r="B36770" s="1">
        <v>21</v>
      </c>
      <c r="C36770" s="1">
        <v>777.56961000000001</v>
      </c>
      <c r="D36770" s="1">
        <v>1487.0404900000001</v>
      </c>
      <c r="E36770" s="1">
        <v>2264.6100999999999</v>
      </c>
    </row>
    <row r="36771" spans="1:5">
      <c r="A36771" s="3">
        <v>43171</v>
      </c>
      <c r="B36771" s="1">
        <v>22</v>
      </c>
      <c r="C36771" s="1">
        <v>735.12711999999999</v>
      </c>
      <c r="D36771" s="1">
        <v>1411.6812299999999</v>
      </c>
      <c r="E36771" s="1">
        <v>2146.8083499999998</v>
      </c>
    </row>
    <row r="36772" spans="1:5">
      <c r="A36772" s="3">
        <v>43171</v>
      </c>
      <c r="B36772" s="1">
        <v>23</v>
      </c>
      <c r="C36772" s="1">
        <v>658.88514999999995</v>
      </c>
      <c r="D36772" s="1">
        <v>1277.6257700000001</v>
      </c>
      <c r="E36772" s="1">
        <v>1936.5109199999999</v>
      </c>
    </row>
    <row r="36773" spans="1:5">
      <c r="A36773" s="3">
        <v>43171</v>
      </c>
      <c r="B36773" s="1">
        <v>24</v>
      </c>
      <c r="C36773" s="1">
        <v>575.57596999999998</v>
      </c>
      <c r="D36773" s="1">
        <v>1130.0209500000001</v>
      </c>
      <c r="E36773" s="1">
        <v>1705.59692</v>
      </c>
    </row>
    <row r="36774" spans="1:5">
      <c r="A36774" s="3">
        <v>43172</v>
      </c>
      <c r="B36774" s="1">
        <v>1</v>
      </c>
      <c r="C36774" s="1">
        <v>518.04938000000004</v>
      </c>
      <c r="D36774" s="1">
        <v>1026.34905</v>
      </c>
      <c r="E36774" s="1">
        <v>1544.39843</v>
      </c>
    </row>
    <row r="36775" spans="1:5">
      <c r="A36775" s="3">
        <v>43172</v>
      </c>
      <c r="B36775" s="1">
        <v>2</v>
      </c>
      <c r="C36775" s="1">
        <v>491.39080000000001</v>
      </c>
      <c r="D36775" s="1">
        <v>972.18538000000001</v>
      </c>
      <c r="E36775" s="1">
        <v>1463.57618</v>
      </c>
    </row>
    <row r="36776" spans="1:5">
      <c r="A36776" s="3">
        <v>43172</v>
      </c>
      <c r="B36776" s="1">
        <v>3</v>
      </c>
      <c r="C36776" s="1">
        <v>482.04748999999998</v>
      </c>
      <c r="D36776" s="1">
        <v>947.46484999999996</v>
      </c>
      <c r="E36776" s="1">
        <v>1429.51234</v>
      </c>
    </row>
    <row r="36777" spans="1:5">
      <c r="A36777" s="3">
        <v>43172</v>
      </c>
      <c r="B36777" s="1">
        <v>4</v>
      </c>
      <c r="C36777" s="1">
        <v>485.48016000000001</v>
      </c>
      <c r="D36777" s="1">
        <v>949.49940000000004</v>
      </c>
      <c r="E36777" s="1">
        <v>1434.97956</v>
      </c>
    </row>
    <row r="36778" spans="1:5">
      <c r="A36778" s="3">
        <v>43172</v>
      </c>
      <c r="B36778" s="1">
        <v>5</v>
      </c>
      <c r="C36778" s="1">
        <v>502.43468000000001</v>
      </c>
      <c r="D36778" s="1">
        <v>971.11842999999999</v>
      </c>
      <c r="E36778" s="1">
        <v>1473.5531100000001</v>
      </c>
    </row>
    <row r="36779" spans="1:5">
      <c r="A36779" s="3">
        <v>43172</v>
      </c>
      <c r="B36779" s="1">
        <v>6</v>
      </c>
      <c r="C36779" s="1">
        <v>550.83380999999997</v>
      </c>
      <c r="D36779" s="1">
        <v>1053.54576</v>
      </c>
      <c r="E36779" s="1">
        <v>1604.3795700000001</v>
      </c>
    </row>
    <row r="36780" spans="1:5">
      <c r="A36780" s="3">
        <v>43172</v>
      </c>
      <c r="B36780" s="1">
        <v>7</v>
      </c>
      <c r="C36780" s="1">
        <v>643.82799999999997</v>
      </c>
      <c r="D36780" s="1">
        <v>1214.8641299999999</v>
      </c>
      <c r="E36780" s="1">
        <v>1858.6921299999999</v>
      </c>
    </row>
    <row r="36781" spans="1:5">
      <c r="A36781" s="3">
        <v>43172</v>
      </c>
      <c r="B36781" s="1">
        <v>8</v>
      </c>
      <c r="C36781" s="1">
        <v>676.8655</v>
      </c>
      <c r="D36781" s="1">
        <v>1278.9223999999999</v>
      </c>
      <c r="E36781" s="1">
        <v>1955.7879</v>
      </c>
    </row>
    <row r="36782" spans="1:5">
      <c r="A36782" s="3">
        <v>43172</v>
      </c>
      <c r="B36782" s="1">
        <v>9</v>
      </c>
      <c r="C36782" s="1">
        <v>636.86951999999997</v>
      </c>
      <c r="D36782" s="1">
        <v>1200.7319399999999</v>
      </c>
      <c r="E36782" s="1">
        <v>1837.6014600000001</v>
      </c>
    </row>
    <row r="36783" spans="1:5">
      <c r="A36783" s="3">
        <v>43172</v>
      </c>
      <c r="B36783" s="1">
        <v>10</v>
      </c>
      <c r="C36783" s="1">
        <v>594.54214999999999</v>
      </c>
      <c r="D36783" s="1">
        <v>1123.79693</v>
      </c>
      <c r="E36783" s="1">
        <v>1718.33908</v>
      </c>
    </row>
    <row r="36784" spans="1:5">
      <c r="A36784" s="3">
        <v>43172</v>
      </c>
      <c r="B36784" s="1">
        <v>11</v>
      </c>
      <c r="C36784" s="1">
        <v>569.00000999999997</v>
      </c>
      <c r="D36784" s="1">
        <v>1079.0291400000001</v>
      </c>
      <c r="E36784" s="1">
        <v>1648.0291500000001</v>
      </c>
    </row>
    <row r="36785" spans="1:5">
      <c r="A36785" s="3">
        <v>43172</v>
      </c>
      <c r="B36785" s="1">
        <v>12</v>
      </c>
      <c r="C36785" s="1">
        <v>547.42205999999999</v>
      </c>
      <c r="D36785" s="1">
        <v>1044.5313000000001</v>
      </c>
      <c r="E36785" s="1">
        <v>1591.95336</v>
      </c>
    </row>
    <row r="36786" spans="1:5">
      <c r="A36786" s="3">
        <v>43172</v>
      </c>
      <c r="B36786" s="1">
        <v>13</v>
      </c>
      <c r="C36786" s="1">
        <v>528.98901000000001</v>
      </c>
      <c r="D36786" s="1">
        <v>1013.82062</v>
      </c>
      <c r="E36786" s="1">
        <v>1542.80963</v>
      </c>
    </row>
    <row r="36787" spans="1:5">
      <c r="A36787" s="3">
        <v>43172</v>
      </c>
      <c r="B36787" s="1">
        <v>14</v>
      </c>
      <c r="C36787" s="1">
        <v>513.06800999999996</v>
      </c>
      <c r="D36787" s="1">
        <v>983.39706999999999</v>
      </c>
      <c r="E36787" s="1">
        <v>1496.4650799999999</v>
      </c>
    </row>
    <row r="36788" spans="1:5">
      <c r="A36788" s="3">
        <v>43172</v>
      </c>
      <c r="B36788" s="1">
        <v>15</v>
      </c>
      <c r="C36788" s="1">
        <v>517.12035000000003</v>
      </c>
      <c r="D36788" s="1">
        <v>989.75572999999997</v>
      </c>
      <c r="E36788" s="1">
        <v>1506.87608</v>
      </c>
    </row>
    <row r="36789" spans="1:5">
      <c r="A36789" s="3">
        <v>43172</v>
      </c>
      <c r="B36789" s="1">
        <v>16</v>
      </c>
      <c r="C36789" s="1">
        <v>542.59389999999996</v>
      </c>
      <c r="D36789" s="1">
        <v>1035.9295099999999</v>
      </c>
      <c r="E36789" s="1">
        <v>1578.52341</v>
      </c>
    </row>
    <row r="36790" spans="1:5">
      <c r="A36790" s="3">
        <v>43172</v>
      </c>
      <c r="B36790" s="1">
        <v>17</v>
      </c>
      <c r="C36790" s="1">
        <v>584.58228999999994</v>
      </c>
      <c r="D36790" s="1">
        <v>1114.3900799999999</v>
      </c>
      <c r="E36790" s="1">
        <v>1698.97237</v>
      </c>
    </row>
    <row r="36791" spans="1:5">
      <c r="A36791" s="3">
        <v>43172</v>
      </c>
      <c r="B36791" s="1">
        <v>18</v>
      </c>
      <c r="C36791" s="1">
        <v>657.48428000000001</v>
      </c>
      <c r="D36791" s="1">
        <v>1245.39076</v>
      </c>
      <c r="E36791" s="1">
        <v>1902.8750399999999</v>
      </c>
    </row>
    <row r="36792" spans="1:5">
      <c r="A36792" s="3">
        <v>43172</v>
      </c>
      <c r="B36792" s="1">
        <v>19</v>
      </c>
      <c r="C36792" s="1">
        <v>709.88316999999995</v>
      </c>
      <c r="D36792" s="1">
        <v>1349.4363699999999</v>
      </c>
      <c r="E36792" s="1">
        <v>2059.31954</v>
      </c>
    </row>
    <row r="36793" spans="1:5">
      <c r="A36793" s="3">
        <v>43172</v>
      </c>
      <c r="B36793" s="1">
        <v>20</v>
      </c>
      <c r="C36793" s="1">
        <v>767.27090999999996</v>
      </c>
      <c r="D36793" s="1">
        <v>1464.0151499999999</v>
      </c>
      <c r="E36793" s="1">
        <v>2231.2860599999999</v>
      </c>
    </row>
    <row r="36794" spans="1:5">
      <c r="A36794" s="3">
        <v>43172</v>
      </c>
      <c r="B36794" s="1">
        <v>21</v>
      </c>
      <c r="C36794" s="1">
        <v>783.94115999999997</v>
      </c>
      <c r="D36794" s="1">
        <v>1499.75956</v>
      </c>
      <c r="E36794" s="1">
        <v>2283.7007199999998</v>
      </c>
    </row>
    <row r="36795" spans="1:5">
      <c r="A36795" s="3">
        <v>43172</v>
      </c>
      <c r="B36795" s="1">
        <v>22</v>
      </c>
      <c r="C36795" s="1">
        <v>753.01464999999996</v>
      </c>
      <c r="D36795" s="1">
        <v>1448.5863099999999</v>
      </c>
      <c r="E36795" s="1">
        <v>2201.6009600000002</v>
      </c>
    </row>
    <row r="36796" spans="1:5">
      <c r="A36796" s="3">
        <v>43172</v>
      </c>
      <c r="B36796" s="1">
        <v>23</v>
      </c>
      <c r="C36796" s="1">
        <v>681.10200999999995</v>
      </c>
      <c r="D36796" s="1">
        <v>1320.8532</v>
      </c>
      <c r="E36796" s="1">
        <v>2001.9552100000001</v>
      </c>
    </row>
    <row r="36797" spans="1:5">
      <c r="A36797" s="3">
        <v>43172</v>
      </c>
      <c r="B36797" s="1">
        <v>24</v>
      </c>
      <c r="C36797" s="1">
        <v>597.83519000000001</v>
      </c>
      <c r="D36797" s="1">
        <v>1175.06294</v>
      </c>
      <c r="E36797" s="1">
        <v>1772.89813</v>
      </c>
    </row>
    <row r="36798" spans="1:5">
      <c r="A36798" s="3">
        <v>43173</v>
      </c>
      <c r="B36798" s="1">
        <v>1</v>
      </c>
      <c r="C36798" s="1">
        <v>538.68940999999995</v>
      </c>
      <c r="D36798" s="1">
        <v>1067.3495600000001</v>
      </c>
      <c r="E36798" s="1">
        <v>1606.0389700000001</v>
      </c>
    </row>
    <row r="36799" spans="1:5">
      <c r="A36799" s="3">
        <v>43173</v>
      </c>
      <c r="B36799" s="1">
        <v>2</v>
      </c>
      <c r="C36799" s="1">
        <v>515.96990000000005</v>
      </c>
      <c r="D36799" s="1">
        <v>1019.68291</v>
      </c>
      <c r="E36799" s="1">
        <v>1535.65281</v>
      </c>
    </row>
    <row r="36800" spans="1:5">
      <c r="A36800" s="3">
        <v>43173</v>
      </c>
      <c r="B36800" s="1">
        <v>3</v>
      </c>
      <c r="C36800" s="1">
        <v>507.12563</v>
      </c>
      <c r="D36800" s="1">
        <v>996.15967000000001</v>
      </c>
      <c r="E36800" s="1">
        <v>1503.2853</v>
      </c>
    </row>
    <row r="36801" spans="1:5">
      <c r="A36801" s="3">
        <v>43173</v>
      </c>
      <c r="B36801" s="1">
        <v>4</v>
      </c>
      <c r="C36801" s="1">
        <v>512.37383</v>
      </c>
      <c r="D36801" s="1">
        <v>998.86004000000003</v>
      </c>
      <c r="E36801" s="1">
        <v>1511.23387</v>
      </c>
    </row>
    <row r="36802" spans="1:5">
      <c r="A36802" s="3">
        <v>43173</v>
      </c>
      <c r="B36802" s="1">
        <v>5</v>
      </c>
      <c r="C36802" s="1">
        <v>529.48635999999999</v>
      </c>
      <c r="D36802" s="1">
        <v>1026.0679500000001</v>
      </c>
      <c r="E36802" s="1">
        <v>1555.55431</v>
      </c>
    </row>
    <row r="36803" spans="1:5">
      <c r="A36803" s="3">
        <v>43173</v>
      </c>
      <c r="B36803" s="1">
        <v>6</v>
      </c>
      <c r="C36803" s="1">
        <v>582.84519999999998</v>
      </c>
      <c r="D36803" s="1">
        <v>1115.6500000000001</v>
      </c>
      <c r="E36803" s="1">
        <v>1698.4952000000001</v>
      </c>
    </row>
    <row r="36804" spans="1:5">
      <c r="A36804" s="3">
        <v>43173</v>
      </c>
      <c r="B36804" s="1">
        <v>7</v>
      </c>
      <c r="C36804" s="1">
        <v>676.53045999999995</v>
      </c>
      <c r="D36804" s="1">
        <v>1278.83168</v>
      </c>
      <c r="E36804" s="1">
        <v>1955.36214</v>
      </c>
    </row>
    <row r="36805" spans="1:5">
      <c r="A36805" s="3">
        <v>43173</v>
      </c>
      <c r="B36805" s="1">
        <v>8</v>
      </c>
      <c r="C36805" s="1">
        <v>704.71759999999995</v>
      </c>
      <c r="D36805" s="1">
        <v>1331.6008400000001</v>
      </c>
      <c r="E36805" s="1">
        <v>2036.31844</v>
      </c>
    </row>
    <row r="36806" spans="1:5">
      <c r="A36806" s="3">
        <v>43173</v>
      </c>
      <c r="B36806" s="1">
        <v>9</v>
      </c>
      <c r="C36806" s="1">
        <v>641.95716000000004</v>
      </c>
      <c r="D36806" s="1">
        <v>1213.6230599999999</v>
      </c>
      <c r="E36806" s="1">
        <v>1855.5802200000001</v>
      </c>
    </row>
    <row r="36807" spans="1:5">
      <c r="A36807" s="3">
        <v>43173</v>
      </c>
      <c r="B36807" s="1">
        <v>10</v>
      </c>
      <c r="C36807" s="1">
        <v>582.29985999999997</v>
      </c>
      <c r="D36807" s="1">
        <v>1105.5117600000001</v>
      </c>
      <c r="E36807" s="1">
        <v>1687.8116199999999</v>
      </c>
    </row>
    <row r="36808" spans="1:5">
      <c r="A36808" s="3">
        <v>43173</v>
      </c>
      <c r="B36808" s="1">
        <v>11</v>
      </c>
      <c r="C36808" s="1">
        <v>551.31514000000004</v>
      </c>
      <c r="D36808" s="1">
        <v>1051.8094900000001</v>
      </c>
      <c r="E36808" s="1">
        <v>1603.12463</v>
      </c>
    </row>
    <row r="36809" spans="1:5">
      <c r="A36809" s="3">
        <v>43173</v>
      </c>
      <c r="B36809" s="1">
        <v>12</v>
      </c>
      <c r="C36809" s="1">
        <v>539.60843999999997</v>
      </c>
      <c r="D36809" s="1">
        <v>1033.9396200000001</v>
      </c>
      <c r="E36809" s="1">
        <v>1573.5480600000001</v>
      </c>
    </row>
    <row r="36810" spans="1:5">
      <c r="A36810" s="3">
        <v>43173</v>
      </c>
      <c r="B36810" s="1">
        <v>13</v>
      </c>
      <c r="C36810" s="1">
        <v>540.04336999999998</v>
      </c>
      <c r="D36810" s="1">
        <v>1033.7428299999999</v>
      </c>
      <c r="E36810" s="1">
        <v>1573.7862</v>
      </c>
    </row>
    <row r="36811" spans="1:5">
      <c r="A36811" s="3">
        <v>43173</v>
      </c>
      <c r="B36811" s="1">
        <v>14</v>
      </c>
      <c r="C36811" s="1">
        <v>529.85856000000001</v>
      </c>
      <c r="D36811" s="1">
        <v>1018.3885</v>
      </c>
      <c r="E36811" s="1">
        <v>1548.2470599999999</v>
      </c>
    </row>
    <row r="36812" spans="1:5">
      <c r="A36812" s="3">
        <v>43173</v>
      </c>
      <c r="B36812" s="1">
        <v>15</v>
      </c>
      <c r="C36812" s="1">
        <v>530.90349000000003</v>
      </c>
      <c r="D36812" s="1">
        <v>1017.14763</v>
      </c>
      <c r="E36812" s="1">
        <v>1548.0511200000001</v>
      </c>
    </row>
    <row r="36813" spans="1:5">
      <c r="A36813" s="3">
        <v>43173</v>
      </c>
      <c r="B36813" s="1">
        <v>16</v>
      </c>
      <c r="C36813" s="1">
        <v>546.58767</v>
      </c>
      <c r="D36813" s="1">
        <v>1046.3458900000001</v>
      </c>
      <c r="E36813" s="1">
        <v>1592.9335599999999</v>
      </c>
    </row>
    <row r="36814" spans="1:5">
      <c r="A36814" s="3">
        <v>43173</v>
      </c>
      <c r="B36814" s="1">
        <v>17</v>
      </c>
      <c r="C36814" s="1">
        <v>600.54922999999997</v>
      </c>
      <c r="D36814" s="1">
        <v>1148.67381</v>
      </c>
      <c r="E36814" s="1">
        <v>1749.2230400000001</v>
      </c>
    </row>
    <row r="36815" spans="1:5">
      <c r="A36815" s="3">
        <v>43173</v>
      </c>
      <c r="B36815" s="1">
        <v>18</v>
      </c>
      <c r="C36815" s="1">
        <v>676.34217999999998</v>
      </c>
      <c r="D36815" s="1">
        <v>1286.40697</v>
      </c>
      <c r="E36815" s="1">
        <v>1962.7491500000001</v>
      </c>
    </row>
    <row r="36816" spans="1:5">
      <c r="A36816" s="3">
        <v>43173</v>
      </c>
      <c r="B36816" s="1">
        <v>19</v>
      </c>
      <c r="C36816" s="1">
        <v>741.32590000000005</v>
      </c>
      <c r="D36816" s="1">
        <v>1413.5776499999999</v>
      </c>
      <c r="E36816" s="1">
        <v>2154.90355</v>
      </c>
    </row>
    <row r="36817" spans="1:5">
      <c r="A36817" s="3">
        <v>43173</v>
      </c>
      <c r="B36817" s="1">
        <v>20</v>
      </c>
      <c r="C36817" s="1">
        <v>791.93403000000001</v>
      </c>
      <c r="D36817" s="1">
        <v>1516.1527699999999</v>
      </c>
      <c r="E36817" s="1">
        <v>2308.0868</v>
      </c>
    </row>
    <row r="36818" spans="1:5">
      <c r="A36818" s="3">
        <v>43173</v>
      </c>
      <c r="B36818" s="1">
        <v>21</v>
      </c>
      <c r="C36818" s="1">
        <v>802.11950000000002</v>
      </c>
      <c r="D36818" s="1">
        <v>1540.2240200000001</v>
      </c>
      <c r="E36818" s="1">
        <v>2342.3435199999999</v>
      </c>
    </row>
    <row r="36819" spans="1:5">
      <c r="A36819" s="3">
        <v>43173</v>
      </c>
      <c r="B36819" s="1">
        <v>22</v>
      </c>
      <c r="C36819" s="1">
        <v>770.45348999999999</v>
      </c>
      <c r="D36819" s="1">
        <v>1489.2147399999999</v>
      </c>
      <c r="E36819" s="1">
        <v>2259.6682300000002</v>
      </c>
    </row>
    <row r="36820" spans="1:5">
      <c r="A36820" s="3">
        <v>43173</v>
      </c>
      <c r="B36820" s="1">
        <v>23</v>
      </c>
      <c r="C36820" s="1">
        <v>697.23653000000002</v>
      </c>
      <c r="D36820" s="1">
        <v>1360.79423</v>
      </c>
      <c r="E36820" s="1">
        <v>2058.0307600000001</v>
      </c>
    </row>
    <row r="36821" spans="1:5">
      <c r="A36821" s="3">
        <v>43173</v>
      </c>
      <c r="B36821" s="1">
        <v>24</v>
      </c>
      <c r="C36821" s="1">
        <v>612.11605999999995</v>
      </c>
      <c r="D36821" s="1">
        <v>1208.2073399999999</v>
      </c>
      <c r="E36821" s="1">
        <v>1820.3234</v>
      </c>
    </row>
    <row r="36822" spans="1:5">
      <c r="A36822" s="3">
        <v>43174</v>
      </c>
      <c r="B36822" s="1">
        <v>1</v>
      </c>
      <c r="C36822" s="1">
        <v>555.88496999999995</v>
      </c>
      <c r="D36822" s="1">
        <v>1104.73136</v>
      </c>
      <c r="E36822" s="1">
        <v>1660.6163300000001</v>
      </c>
    </row>
    <row r="36823" spans="1:5">
      <c r="A36823" s="3">
        <v>43174</v>
      </c>
      <c r="B36823" s="1">
        <v>2</v>
      </c>
      <c r="C36823" s="1">
        <v>525.60747000000003</v>
      </c>
      <c r="D36823" s="1">
        <v>1044.73398</v>
      </c>
      <c r="E36823" s="1">
        <v>1570.3414499999999</v>
      </c>
    </row>
    <row r="36824" spans="1:5">
      <c r="A36824" s="3">
        <v>43174</v>
      </c>
      <c r="B36824" s="1">
        <v>3</v>
      </c>
      <c r="C36824" s="1">
        <v>513.22172</v>
      </c>
      <c r="D36824" s="1">
        <v>1014.73092</v>
      </c>
      <c r="E36824" s="1">
        <v>1527.95264</v>
      </c>
    </row>
    <row r="36825" spans="1:5">
      <c r="A36825" s="3">
        <v>43174</v>
      </c>
      <c r="B36825" s="1">
        <v>4</v>
      </c>
      <c r="C36825" s="1">
        <v>513.66578000000004</v>
      </c>
      <c r="D36825" s="1">
        <v>1007.84837</v>
      </c>
      <c r="E36825" s="1">
        <v>1521.51415</v>
      </c>
    </row>
    <row r="36826" spans="1:5">
      <c r="A36826" s="3">
        <v>43174</v>
      </c>
      <c r="B36826" s="1">
        <v>5</v>
      </c>
      <c r="C36826" s="1">
        <v>525.01608999999996</v>
      </c>
      <c r="D36826" s="1">
        <v>1023.91754</v>
      </c>
      <c r="E36826" s="1">
        <v>1548.93363</v>
      </c>
    </row>
    <row r="36827" spans="1:5">
      <c r="A36827" s="3">
        <v>43174</v>
      </c>
      <c r="B36827" s="1">
        <v>6</v>
      </c>
      <c r="C36827" s="1">
        <v>575.28085999999996</v>
      </c>
      <c r="D36827" s="1">
        <v>1108.0145399999999</v>
      </c>
      <c r="E36827" s="1">
        <v>1683.2954</v>
      </c>
    </row>
    <row r="36828" spans="1:5">
      <c r="A36828" s="3">
        <v>43174</v>
      </c>
      <c r="B36828" s="1">
        <v>7</v>
      </c>
      <c r="C36828" s="1">
        <v>665.62719000000004</v>
      </c>
      <c r="D36828" s="1">
        <v>1263.7307900000001</v>
      </c>
      <c r="E36828" s="1">
        <v>1929.35798</v>
      </c>
    </row>
    <row r="36829" spans="1:5">
      <c r="A36829" s="3">
        <v>43174</v>
      </c>
      <c r="B36829" s="1">
        <v>8</v>
      </c>
      <c r="C36829" s="1">
        <v>689.68556000000001</v>
      </c>
      <c r="D36829" s="1">
        <v>1308.70048</v>
      </c>
      <c r="E36829" s="1">
        <v>1998.3860400000001</v>
      </c>
    </row>
    <row r="36830" spans="1:5">
      <c r="A36830" s="3">
        <v>43174</v>
      </c>
      <c r="B36830" s="1">
        <v>9</v>
      </c>
      <c r="C36830" s="1">
        <v>626.23823000000004</v>
      </c>
      <c r="D36830" s="1">
        <v>1189.99557</v>
      </c>
      <c r="E36830" s="1">
        <v>1816.2338</v>
      </c>
    </row>
    <row r="36831" spans="1:5">
      <c r="A36831" s="3">
        <v>43174</v>
      </c>
      <c r="B36831" s="1">
        <v>10</v>
      </c>
      <c r="C36831" s="1">
        <v>560.42762000000005</v>
      </c>
      <c r="D36831" s="1">
        <v>1065.7560699999999</v>
      </c>
      <c r="E36831" s="1">
        <v>1626.1836900000001</v>
      </c>
    </row>
    <row r="36832" spans="1:5">
      <c r="A36832" s="3">
        <v>43174</v>
      </c>
      <c r="B36832" s="1">
        <v>11</v>
      </c>
      <c r="C36832" s="1">
        <v>521.76517999999999</v>
      </c>
      <c r="D36832" s="1">
        <v>994.94556999999998</v>
      </c>
      <c r="E36832" s="1">
        <v>1516.71075</v>
      </c>
    </row>
    <row r="36833" spans="1:5">
      <c r="A36833" s="3">
        <v>43174</v>
      </c>
      <c r="B36833" s="1">
        <v>12</v>
      </c>
      <c r="C36833" s="1">
        <v>494.97203000000002</v>
      </c>
      <c r="D36833" s="1">
        <v>952.76999000000001</v>
      </c>
      <c r="E36833" s="1">
        <v>1447.7420199999999</v>
      </c>
    </row>
    <row r="36834" spans="1:5">
      <c r="A36834" s="3">
        <v>43174</v>
      </c>
      <c r="B36834" s="1">
        <v>13</v>
      </c>
      <c r="C36834" s="1">
        <v>479.58413000000002</v>
      </c>
      <c r="D36834" s="1">
        <v>924.42943000000002</v>
      </c>
      <c r="E36834" s="1">
        <v>1404.0135600000001</v>
      </c>
    </row>
    <row r="36835" spans="1:5">
      <c r="A36835" s="3">
        <v>43174</v>
      </c>
      <c r="B36835" s="1">
        <v>14</v>
      </c>
      <c r="C36835" s="1">
        <v>478.40778</v>
      </c>
      <c r="D36835" s="1">
        <v>921.41377</v>
      </c>
      <c r="E36835" s="1">
        <v>1399.8215499999999</v>
      </c>
    </row>
    <row r="36836" spans="1:5">
      <c r="A36836" s="3">
        <v>43174</v>
      </c>
      <c r="B36836" s="1">
        <v>15</v>
      </c>
      <c r="C36836" s="1">
        <v>495.07206000000002</v>
      </c>
      <c r="D36836" s="1">
        <v>948.96771999999999</v>
      </c>
      <c r="E36836" s="1">
        <v>1444.0397800000001</v>
      </c>
    </row>
    <row r="36837" spans="1:5">
      <c r="A36837" s="3">
        <v>43174</v>
      </c>
      <c r="B36837" s="1">
        <v>16</v>
      </c>
      <c r="C36837" s="1">
        <v>524.43025999999998</v>
      </c>
      <c r="D36837" s="1">
        <v>1001.48437</v>
      </c>
      <c r="E36837" s="1">
        <v>1525.91463</v>
      </c>
    </row>
    <row r="36838" spans="1:5">
      <c r="A36838" s="3">
        <v>43174</v>
      </c>
      <c r="B36838" s="1">
        <v>17</v>
      </c>
      <c r="C36838" s="1">
        <v>561.50243999999998</v>
      </c>
      <c r="D36838" s="1">
        <v>1072.3909900000001</v>
      </c>
      <c r="E36838" s="1">
        <v>1633.8934300000001</v>
      </c>
    </row>
    <row r="36839" spans="1:5">
      <c r="A36839" s="3">
        <v>43174</v>
      </c>
      <c r="B36839" s="1">
        <v>18</v>
      </c>
      <c r="C36839" s="1">
        <v>614.20959000000005</v>
      </c>
      <c r="D36839" s="1">
        <v>1168.49737</v>
      </c>
      <c r="E36839" s="1">
        <v>1782.70696</v>
      </c>
    </row>
    <row r="36840" spans="1:5">
      <c r="A36840" s="3">
        <v>43174</v>
      </c>
      <c r="B36840" s="1">
        <v>19</v>
      </c>
      <c r="C36840" s="1">
        <v>667.23756000000003</v>
      </c>
      <c r="D36840" s="1">
        <v>1270.6362300000001</v>
      </c>
      <c r="E36840" s="1">
        <v>1937.8737900000001</v>
      </c>
    </row>
    <row r="36841" spans="1:5">
      <c r="A36841" s="3">
        <v>43174</v>
      </c>
      <c r="B36841" s="1">
        <v>20</v>
      </c>
      <c r="C36841" s="1">
        <v>723.69453999999996</v>
      </c>
      <c r="D36841" s="1">
        <v>1379.4527599999999</v>
      </c>
      <c r="E36841" s="1">
        <v>2103.1473000000001</v>
      </c>
    </row>
    <row r="36842" spans="1:5">
      <c r="A36842" s="3">
        <v>43174</v>
      </c>
      <c r="B36842" s="1">
        <v>21</v>
      </c>
      <c r="C36842" s="1">
        <v>746.42462999999998</v>
      </c>
      <c r="D36842" s="1">
        <v>1429.0072299999999</v>
      </c>
      <c r="E36842" s="1">
        <v>2175.4318600000001</v>
      </c>
    </row>
    <row r="36843" spans="1:5">
      <c r="A36843" s="3">
        <v>43174</v>
      </c>
      <c r="B36843" s="1">
        <v>22</v>
      </c>
      <c r="C36843" s="1">
        <v>720.28569000000005</v>
      </c>
      <c r="D36843" s="1">
        <v>1382.9512</v>
      </c>
      <c r="E36843" s="1">
        <v>2103.2368900000001</v>
      </c>
    </row>
    <row r="36844" spans="1:5">
      <c r="A36844" s="3">
        <v>43174</v>
      </c>
      <c r="B36844" s="1">
        <v>23</v>
      </c>
      <c r="C36844" s="1">
        <v>658.45119999999997</v>
      </c>
      <c r="D36844" s="1">
        <v>1277.04934</v>
      </c>
      <c r="E36844" s="1">
        <v>1935.50054</v>
      </c>
    </row>
    <row r="36845" spans="1:5">
      <c r="A36845" s="3">
        <v>43174</v>
      </c>
      <c r="B36845" s="1">
        <v>24</v>
      </c>
      <c r="C36845" s="1">
        <v>570.12007000000006</v>
      </c>
      <c r="D36845" s="1">
        <v>1122.21226</v>
      </c>
      <c r="E36845" s="1">
        <v>1692.33233</v>
      </c>
    </row>
    <row r="36846" spans="1:5">
      <c r="A36846" s="3">
        <v>43175</v>
      </c>
      <c r="B36846" s="1">
        <v>1</v>
      </c>
      <c r="C36846" s="1">
        <v>517.61270999999999</v>
      </c>
      <c r="D36846" s="1">
        <v>1027.22568</v>
      </c>
      <c r="E36846" s="1">
        <v>1544.8383899999999</v>
      </c>
    </row>
    <row r="36847" spans="1:5">
      <c r="A36847" s="3">
        <v>43175</v>
      </c>
      <c r="B36847" s="1">
        <v>2</v>
      </c>
      <c r="C36847" s="1">
        <v>497.85833000000002</v>
      </c>
      <c r="D36847" s="1">
        <v>985.19018000000005</v>
      </c>
      <c r="E36847" s="1">
        <v>1483.0485100000001</v>
      </c>
    </row>
    <row r="36848" spans="1:5">
      <c r="A36848" s="3">
        <v>43175</v>
      </c>
      <c r="B36848" s="1">
        <v>3</v>
      </c>
      <c r="C36848" s="1">
        <v>488.97615000000002</v>
      </c>
      <c r="D36848" s="1">
        <v>962.74685999999997</v>
      </c>
      <c r="E36848" s="1">
        <v>1451.7230099999999</v>
      </c>
    </row>
    <row r="36849" spans="1:5">
      <c r="A36849" s="3">
        <v>43175</v>
      </c>
      <c r="B36849" s="1">
        <v>4</v>
      </c>
      <c r="C36849" s="1">
        <v>490.16467</v>
      </c>
      <c r="D36849" s="1">
        <v>961.15116</v>
      </c>
      <c r="E36849" s="1">
        <v>1451.31583</v>
      </c>
    </row>
    <row r="36850" spans="1:5">
      <c r="A36850" s="3">
        <v>43175</v>
      </c>
      <c r="B36850" s="1">
        <v>5</v>
      </c>
      <c r="C36850" s="1">
        <v>508.50063</v>
      </c>
      <c r="D36850" s="1">
        <v>986.84767999999997</v>
      </c>
      <c r="E36850" s="1">
        <v>1495.3483100000001</v>
      </c>
    </row>
    <row r="36851" spans="1:5">
      <c r="A36851" s="3">
        <v>43175</v>
      </c>
      <c r="B36851" s="1">
        <v>6</v>
      </c>
      <c r="C36851" s="1">
        <v>560.05875000000003</v>
      </c>
      <c r="D36851" s="1">
        <v>1072.96127</v>
      </c>
      <c r="E36851" s="1">
        <v>1633.0200199999999</v>
      </c>
    </row>
    <row r="36852" spans="1:5">
      <c r="A36852" s="3">
        <v>43175</v>
      </c>
      <c r="B36852" s="1">
        <v>7</v>
      </c>
      <c r="C36852" s="1">
        <v>650.46821999999997</v>
      </c>
      <c r="D36852" s="1">
        <v>1232.30286</v>
      </c>
      <c r="E36852" s="1">
        <v>1882.77108</v>
      </c>
    </row>
    <row r="36853" spans="1:5">
      <c r="A36853" s="3">
        <v>43175</v>
      </c>
      <c r="B36853" s="1">
        <v>8</v>
      </c>
      <c r="C36853" s="1">
        <v>678.73262</v>
      </c>
      <c r="D36853" s="1">
        <v>1285.0273</v>
      </c>
      <c r="E36853" s="1">
        <v>1963.75992</v>
      </c>
    </row>
    <row r="36854" spans="1:5">
      <c r="A36854" s="3">
        <v>43175</v>
      </c>
      <c r="B36854" s="1">
        <v>9</v>
      </c>
      <c r="C36854" s="1">
        <v>624.05730000000005</v>
      </c>
      <c r="D36854" s="1">
        <v>1180.88994</v>
      </c>
      <c r="E36854" s="1">
        <v>1804.94724</v>
      </c>
    </row>
    <row r="36855" spans="1:5">
      <c r="A36855" s="3">
        <v>43175</v>
      </c>
      <c r="B36855" s="1">
        <v>10</v>
      </c>
      <c r="C36855" s="1">
        <v>580.84402</v>
      </c>
      <c r="D36855" s="1">
        <v>1101.1404299999999</v>
      </c>
      <c r="E36855" s="1">
        <v>1681.9844499999999</v>
      </c>
    </row>
    <row r="36856" spans="1:5">
      <c r="A36856" s="3">
        <v>43175</v>
      </c>
      <c r="B36856" s="1">
        <v>11</v>
      </c>
      <c r="C36856" s="1">
        <v>558.24072999999999</v>
      </c>
      <c r="D36856" s="1">
        <v>1060.8253099999999</v>
      </c>
      <c r="E36856" s="1">
        <v>1619.0660399999999</v>
      </c>
    </row>
    <row r="36857" spans="1:5">
      <c r="A36857" s="3">
        <v>43175</v>
      </c>
      <c r="B36857" s="1">
        <v>12</v>
      </c>
      <c r="C36857" s="1">
        <v>531.01239999999996</v>
      </c>
      <c r="D36857" s="1">
        <v>1015.32125</v>
      </c>
      <c r="E36857" s="1">
        <v>1546.33365</v>
      </c>
    </row>
    <row r="36858" spans="1:5">
      <c r="A36858" s="3">
        <v>43175</v>
      </c>
      <c r="B36858" s="1">
        <v>13</v>
      </c>
      <c r="C36858" s="1">
        <v>526.44045000000006</v>
      </c>
      <c r="D36858" s="1">
        <v>1009.31073</v>
      </c>
      <c r="E36858" s="1">
        <v>1535.75118</v>
      </c>
    </row>
    <row r="36859" spans="1:5">
      <c r="A36859" s="3">
        <v>43175</v>
      </c>
      <c r="B36859" s="1">
        <v>14</v>
      </c>
      <c r="C36859" s="1">
        <v>518.59673999999995</v>
      </c>
      <c r="D36859" s="1">
        <v>997.31255999999996</v>
      </c>
      <c r="E36859" s="1">
        <v>1515.9093</v>
      </c>
    </row>
    <row r="36860" spans="1:5">
      <c r="A36860" s="3">
        <v>43175</v>
      </c>
      <c r="B36860" s="1">
        <v>15</v>
      </c>
      <c r="C36860" s="1">
        <v>517.87150999999994</v>
      </c>
      <c r="D36860" s="1">
        <v>995.16673000000003</v>
      </c>
      <c r="E36860" s="1">
        <v>1513.0382400000001</v>
      </c>
    </row>
    <row r="36861" spans="1:5">
      <c r="A36861" s="3">
        <v>43175</v>
      </c>
      <c r="B36861" s="1">
        <v>16</v>
      </c>
      <c r="C36861" s="1">
        <v>538.8098</v>
      </c>
      <c r="D36861" s="1">
        <v>1032.2127700000001</v>
      </c>
      <c r="E36861" s="1">
        <v>1571.0225700000001</v>
      </c>
    </row>
    <row r="36862" spans="1:5">
      <c r="A36862" s="3">
        <v>43175</v>
      </c>
      <c r="B36862" s="1">
        <v>17</v>
      </c>
      <c r="C36862" s="1">
        <v>577.35077999999999</v>
      </c>
      <c r="D36862" s="1">
        <v>1103.3943400000001</v>
      </c>
      <c r="E36862" s="1">
        <v>1680.74512</v>
      </c>
    </row>
    <row r="36863" spans="1:5">
      <c r="A36863" s="3">
        <v>43175</v>
      </c>
      <c r="B36863" s="1">
        <v>18</v>
      </c>
      <c r="C36863" s="1">
        <v>618.02392999999995</v>
      </c>
      <c r="D36863" s="1">
        <v>1175.6841300000001</v>
      </c>
      <c r="E36863" s="1">
        <v>1793.7080599999999</v>
      </c>
    </row>
    <row r="36864" spans="1:5">
      <c r="A36864" s="3">
        <v>43175</v>
      </c>
      <c r="B36864" s="1">
        <v>19</v>
      </c>
      <c r="C36864" s="1">
        <v>655.90040999999997</v>
      </c>
      <c r="D36864" s="1">
        <v>1254.36187</v>
      </c>
      <c r="E36864" s="1">
        <v>1910.2622799999999</v>
      </c>
    </row>
    <row r="36865" spans="1:5">
      <c r="A36865" s="3">
        <v>43175</v>
      </c>
      <c r="B36865" s="1">
        <v>20</v>
      </c>
      <c r="C36865" s="1">
        <v>707.72519999999997</v>
      </c>
      <c r="D36865" s="1">
        <v>1354.4922999999999</v>
      </c>
      <c r="E36865" s="1">
        <v>2062.2175000000002</v>
      </c>
    </row>
    <row r="36866" spans="1:5">
      <c r="A36866" s="3">
        <v>43175</v>
      </c>
      <c r="B36866" s="1">
        <v>21</v>
      </c>
      <c r="C36866" s="1">
        <v>722.83055999999999</v>
      </c>
      <c r="D36866" s="1">
        <v>1385.6063999999999</v>
      </c>
      <c r="E36866" s="1">
        <v>2108.43696</v>
      </c>
    </row>
    <row r="36867" spans="1:5">
      <c r="A36867" s="3">
        <v>43175</v>
      </c>
      <c r="B36867" s="1">
        <v>22</v>
      </c>
      <c r="C36867" s="1">
        <v>708.96600999999998</v>
      </c>
      <c r="D36867" s="1">
        <v>1362.8300999999999</v>
      </c>
      <c r="E36867" s="1">
        <v>2071.7961100000002</v>
      </c>
    </row>
    <row r="36868" spans="1:5">
      <c r="A36868" s="3">
        <v>43175</v>
      </c>
      <c r="B36868" s="1">
        <v>23</v>
      </c>
      <c r="C36868" s="1">
        <v>669.71176000000003</v>
      </c>
      <c r="D36868" s="1">
        <v>1297.7106000000001</v>
      </c>
      <c r="E36868" s="1">
        <v>1967.42236</v>
      </c>
    </row>
    <row r="36869" spans="1:5">
      <c r="A36869" s="3">
        <v>43175</v>
      </c>
      <c r="B36869" s="1">
        <v>24</v>
      </c>
      <c r="C36869" s="1">
        <v>612.54741000000001</v>
      </c>
      <c r="D36869" s="1">
        <v>1201.38219</v>
      </c>
      <c r="E36869" s="1">
        <v>1813.9295999999999</v>
      </c>
    </row>
    <row r="36870" spans="1:5">
      <c r="A36870" s="3">
        <v>43176</v>
      </c>
      <c r="B36870" s="1">
        <v>1</v>
      </c>
      <c r="C36870" s="1">
        <v>564.90356999999995</v>
      </c>
      <c r="D36870" s="1">
        <v>1116.8870999999999</v>
      </c>
      <c r="E36870" s="1">
        <v>1681.7906700000001</v>
      </c>
    </row>
    <row r="36871" spans="1:5">
      <c r="A36871" s="3">
        <v>43176</v>
      </c>
      <c r="B36871" s="1">
        <v>2</v>
      </c>
      <c r="C36871" s="1">
        <v>533.98602000000005</v>
      </c>
      <c r="D36871" s="1">
        <v>1058.2656199999999</v>
      </c>
      <c r="E36871" s="1">
        <v>1592.25164</v>
      </c>
    </row>
    <row r="36872" spans="1:5">
      <c r="A36872" s="3">
        <v>43176</v>
      </c>
      <c r="B36872" s="1">
        <v>3</v>
      </c>
      <c r="C36872" s="1">
        <v>523.65570000000002</v>
      </c>
      <c r="D36872" s="1">
        <v>1032.60537</v>
      </c>
      <c r="E36872" s="1">
        <v>1556.26107</v>
      </c>
    </row>
    <row r="36873" spans="1:5">
      <c r="A36873" s="3">
        <v>43176</v>
      </c>
      <c r="B36873" s="1">
        <v>4</v>
      </c>
      <c r="C36873" s="1">
        <v>524.91276000000005</v>
      </c>
      <c r="D36873" s="1">
        <v>1031.4168199999999</v>
      </c>
      <c r="E36873" s="1">
        <v>1556.3295800000001</v>
      </c>
    </row>
    <row r="36874" spans="1:5">
      <c r="A36874" s="3">
        <v>43176</v>
      </c>
      <c r="B36874" s="1">
        <v>5</v>
      </c>
      <c r="C36874" s="1">
        <v>532.63215000000002</v>
      </c>
      <c r="D36874" s="1">
        <v>1037.2337600000001</v>
      </c>
      <c r="E36874" s="1">
        <v>1569.86591</v>
      </c>
    </row>
    <row r="36875" spans="1:5">
      <c r="A36875" s="3">
        <v>43176</v>
      </c>
      <c r="B36875" s="1">
        <v>6</v>
      </c>
      <c r="C36875" s="1">
        <v>554.40770999999995</v>
      </c>
      <c r="D36875" s="1">
        <v>1071.4425000000001</v>
      </c>
      <c r="E36875" s="1">
        <v>1625.8502100000001</v>
      </c>
    </row>
    <row r="36876" spans="1:5">
      <c r="A36876" s="3">
        <v>43176</v>
      </c>
      <c r="B36876" s="1">
        <v>7</v>
      </c>
      <c r="C36876" s="1">
        <v>597.87901999999997</v>
      </c>
      <c r="D36876" s="1">
        <v>1141.4072799999999</v>
      </c>
      <c r="E36876" s="1">
        <v>1739.2863</v>
      </c>
    </row>
    <row r="36877" spans="1:5">
      <c r="A36877" s="3">
        <v>43176</v>
      </c>
      <c r="B36877" s="1">
        <v>8</v>
      </c>
      <c r="C36877" s="1">
        <v>651.28607</v>
      </c>
      <c r="D36877" s="1">
        <v>1233.4179300000001</v>
      </c>
      <c r="E36877" s="1">
        <v>1884.704</v>
      </c>
    </row>
    <row r="36878" spans="1:5">
      <c r="A36878" s="3">
        <v>43176</v>
      </c>
      <c r="B36878" s="1">
        <v>9</v>
      </c>
      <c r="C36878" s="1">
        <v>678.58897999999999</v>
      </c>
      <c r="D36878" s="1">
        <v>1284.49882</v>
      </c>
      <c r="E36878" s="1">
        <v>1963.0878</v>
      </c>
    </row>
    <row r="36879" spans="1:5">
      <c r="A36879" s="3">
        <v>43176</v>
      </c>
      <c r="B36879" s="1">
        <v>10</v>
      </c>
      <c r="C36879" s="1">
        <v>668.07762000000002</v>
      </c>
      <c r="D36879" s="1">
        <v>1274.32375</v>
      </c>
      <c r="E36879" s="1">
        <v>1942.40137</v>
      </c>
    </row>
    <row r="36880" spans="1:5">
      <c r="A36880" s="3">
        <v>43176</v>
      </c>
      <c r="B36880" s="1">
        <v>11</v>
      </c>
      <c r="C36880" s="1">
        <v>648.55763000000002</v>
      </c>
      <c r="D36880" s="1">
        <v>1246.2182600000001</v>
      </c>
      <c r="E36880" s="1">
        <v>1894.7758899999999</v>
      </c>
    </row>
    <row r="36881" spans="1:5">
      <c r="A36881" s="3">
        <v>43176</v>
      </c>
      <c r="B36881" s="1">
        <v>12</v>
      </c>
      <c r="C36881" s="1">
        <v>626.39242000000002</v>
      </c>
      <c r="D36881" s="1">
        <v>1205.9032999999999</v>
      </c>
      <c r="E36881" s="1">
        <v>1832.2957200000001</v>
      </c>
    </row>
    <row r="36882" spans="1:5">
      <c r="A36882" s="3">
        <v>43176</v>
      </c>
      <c r="B36882" s="1">
        <v>13</v>
      </c>
      <c r="C36882" s="1">
        <v>602.71552999999994</v>
      </c>
      <c r="D36882" s="1">
        <v>1165.11175</v>
      </c>
      <c r="E36882" s="1">
        <v>1767.82728</v>
      </c>
    </row>
    <row r="36883" spans="1:5">
      <c r="A36883" s="3">
        <v>43176</v>
      </c>
      <c r="B36883" s="1">
        <v>14</v>
      </c>
      <c r="C36883" s="1">
        <v>579.40571</v>
      </c>
      <c r="D36883" s="1">
        <v>1121.34627</v>
      </c>
      <c r="E36883" s="1">
        <v>1700.75198</v>
      </c>
    </row>
    <row r="36884" spans="1:5">
      <c r="A36884" s="3">
        <v>43176</v>
      </c>
      <c r="B36884" s="1">
        <v>15</v>
      </c>
      <c r="C36884" s="1">
        <v>575.36125000000004</v>
      </c>
      <c r="D36884" s="1">
        <v>1116.0291199999999</v>
      </c>
      <c r="E36884" s="1">
        <v>1691.3903700000001</v>
      </c>
    </row>
    <row r="36885" spans="1:5">
      <c r="A36885" s="3">
        <v>43176</v>
      </c>
      <c r="B36885" s="1">
        <v>16</v>
      </c>
      <c r="C36885" s="1">
        <v>581.80980999999997</v>
      </c>
      <c r="D36885" s="1">
        <v>1121.2177899999999</v>
      </c>
      <c r="E36885" s="1">
        <v>1703.0275999999999</v>
      </c>
    </row>
    <row r="36886" spans="1:5">
      <c r="A36886" s="3">
        <v>43176</v>
      </c>
      <c r="B36886" s="1">
        <v>17</v>
      </c>
      <c r="C36886" s="1">
        <v>587.45975999999996</v>
      </c>
      <c r="D36886" s="1">
        <v>1129.9125100000001</v>
      </c>
      <c r="E36886" s="1">
        <v>1717.3722700000001</v>
      </c>
    </row>
    <row r="36887" spans="1:5">
      <c r="A36887" s="3">
        <v>43176</v>
      </c>
      <c r="B36887" s="1">
        <v>18</v>
      </c>
      <c r="C36887" s="1">
        <v>597.05555000000004</v>
      </c>
      <c r="D36887" s="1">
        <v>1142.5676900000001</v>
      </c>
      <c r="E36887" s="1">
        <v>1739.6232399999999</v>
      </c>
    </row>
    <row r="36888" spans="1:5">
      <c r="A36888" s="3">
        <v>43176</v>
      </c>
      <c r="B36888" s="1">
        <v>19</v>
      </c>
      <c r="C36888" s="1">
        <v>613.30976999999996</v>
      </c>
      <c r="D36888" s="1">
        <v>1174.5757900000001</v>
      </c>
      <c r="E36888" s="1">
        <v>1787.8855599999999</v>
      </c>
    </row>
    <row r="36889" spans="1:5">
      <c r="A36889" s="3">
        <v>43176</v>
      </c>
      <c r="B36889" s="1">
        <v>20</v>
      </c>
      <c r="C36889" s="1">
        <v>655.92862000000002</v>
      </c>
      <c r="D36889" s="1">
        <v>1252.89444</v>
      </c>
      <c r="E36889" s="1">
        <v>1908.8230599999999</v>
      </c>
    </row>
    <row r="36890" spans="1:5">
      <c r="A36890" s="3">
        <v>43176</v>
      </c>
      <c r="B36890" s="1">
        <v>21</v>
      </c>
      <c r="C36890" s="1">
        <v>663.93705999999997</v>
      </c>
      <c r="D36890" s="1">
        <v>1271.3533</v>
      </c>
      <c r="E36890" s="1">
        <v>1935.29036</v>
      </c>
    </row>
    <row r="36891" spans="1:5">
      <c r="A36891" s="3">
        <v>43176</v>
      </c>
      <c r="B36891" s="1">
        <v>22</v>
      </c>
      <c r="C36891" s="1">
        <v>652.13962000000004</v>
      </c>
      <c r="D36891" s="1">
        <v>1252.59781</v>
      </c>
      <c r="E36891" s="1">
        <v>1904.7374299999999</v>
      </c>
    </row>
    <row r="36892" spans="1:5">
      <c r="A36892" s="3">
        <v>43176</v>
      </c>
      <c r="B36892" s="1">
        <v>23</v>
      </c>
      <c r="C36892" s="1">
        <v>621.27797999999996</v>
      </c>
      <c r="D36892" s="1">
        <v>1199.6898799999999</v>
      </c>
      <c r="E36892" s="1">
        <v>1820.96786</v>
      </c>
    </row>
    <row r="36893" spans="1:5">
      <c r="A36893" s="3">
        <v>43176</v>
      </c>
      <c r="B36893" s="1">
        <v>24</v>
      </c>
      <c r="C36893" s="1">
        <v>569.42759000000001</v>
      </c>
      <c r="D36893" s="1">
        <v>1109.7521400000001</v>
      </c>
      <c r="E36893" s="1">
        <v>1679.1797300000001</v>
      </c>
    </row>
    <row r="36894" spans="1:5">
      <c r="A36894" s="3">
        <v>43177</v>
      </c>
      <c r="B36894" s="1">
        <v>1</v>
      </c>
      <c r="C36894" s="1">
        <v>526.50036999999998</v>
      </c>
      <c r="D36894" s="1">
        <v>1036.81565</v>
      </c>
      <c r="E36894" s="1">
        <v>1563.31602</v>
      </c>
    </row>
    <row r="36895" spans="1:5">
      <c r="A36895" s="3">
        <v>43177</v>
      </c>
      <c r="B36895" s="1">
        <v>2</v>
      </c>
      <c r="C36895" s="1">
        <v>500.27123</v>
      </c>
      <c r="D36895" s="1">
        <v>985.76954999999998</v>
      </c>
      <c r="E36895" s="1">
        <v>1486.04078</v>
      </c>
    </row>
    <row r="36896" spans="1:5">
      <c r="A36896" s="3">
        <v>43177</v>
      </c>
      <c r="B36896" s="1">
        <v>3</v>
      </c>
      <c r="C36896" s="1">
        <v>494.50524999999999</v>
      </c>
      <c r="D36896" s="1">
        <v>971.43492000000003</v>
      </c>
      <c r="E36896" s="1">
        <v>1465.9401700000001</v>
      </c>
    </row>
    <row r="36897" spans="1:5">
      <c r="A36897" s="3">
        <v>43177</v>
      </c>
      <c r="B36897" s="1">
        <v>4</v>
      </c>
      <c r="C36897" s="1">
        <v>493.58422999999999</v>
      </c>
      <c r="D36897" s="1">
        <v>964.92780000000005</v>
      </c>
      <c r="E36897" s="1">
        <v>1458.5120300000001</v>
      </c>
    </row>
    <row r="36898" spans="1:5">
      <c r="A36898" s="3">
        <v>43177</v>
      </c>
      <c r="B36898" s="1">
        <v>5</v>
      </c>
      <c r="C36898" s="1">
        <v>499.32763999999997</v>
      </c>
      <c r="D36898" s="1">
        <v>967.61620000000005</v>
      </c>
      <c r="E36898" s="1">
        <v>1466.9438399999999</v>
      </c>
    </row>
    <row r="36899" spans="1:5">
      <c r="A36899" s="3">
        <v>43177</v>
      </c>
      <c r="B36899" s="1">
        <v>6</v>
      </c>
      <c r="C36899" s="1">
        <v>516.80821000000003</v>
      </c>
      <c r="D36899" s="1">
        <v>992.80609000000004</v>
      </c>
      <c r="E36899" s="1">
        <v>1509.6143</v>
      </c>
    </row>
    <row r="36900" spans="1:5">
      <c r="A36900" s="3">
        <v>43177</v>
      </c>
      <c r="B36900" s="1">
        <v>7</v>
      </c>
      <c r="C36900" s="1">
        <v>551.77898000000005</v>
      </c>
      <c r="D36900" s="1">
        <v>1049.9160199999999</v>
      </c>
      <c r="E36900" s="1">
        <v>1601.6949999999999</v>
      </c>
    </row>
    <row r="36901" spans="1:5">
      <c r="A36901" s="3">
        <v>43177</v>
      </c>
      <c r="B36901" s="1">
        <v>8</v>
      </c>
      <c r="C36901" s="1">
        <v>599.61955</v>
      </c>
      <c r="D36901" s="1">
        <v>1130.01621</v>
      </c>
      <c r="E36901" s="1">
        <v>1729.6357599999999</v>
      </c>
    </row>
    <row r="36902" spans="1:5">
      <c r="A36902" s="3">
        <v>43177</v>
      </c>
      <c r="B36902" s="1">
        <v>9</v>
      </c>
      <c r="C36902" s="1">
        <v>634.93447000000003</v>
      </c>
      <c r="D36902" s="1">
        <v>1199.2410600000001</v>
      </c>
      <c r="E36902" s="1">
        <v>1834.17553</v>
      </c>
    </row>
    <row r="36903" spans="1:5">
      <c r="A36903" s="3">
        <v>43177</v>
      </c>
      <c r="B36903" s="1">
        <v>10</v>
      </c>
      <c r="C36903" s="1">
        <v>642.35447999999997</v>
      </c>
      <c r="D36903" s="1">
        <v>1225.6266000000001</v>
      </c>
      <c r="E36903" s="1">
        <v>1867.98108</v>
      </c>
    </row>
    <row r="36904" spans="1:5">
      <c r="A36904" s="3">
        <v>43177</v>
      </c>
      <c r="B36904" s="1">
        <v>11</v>
      </c>
      <c r="C36904" s="1">
        <v>630.68668000000002</v>
      </c>
      <c r="D36904" s="1">
        <v>1219.7209499999999</v>
      </c>
      <c r="E36904" s="1">
        <v>1850.4076299999999</v>
      </c>
    </row>
    <row r="36905" spans="1:5">
      <c r="A36905" s="3">
        <v>43177</v>
      </c>
      <c r="B36905" s="1">
        <v>12</v>
      </c>
      <c r="C36905" s="1">
        <v>617.55453999999997</v>
      </c>
      <c r="D36905" s="1">
        <v>1200.3662300000001</v>
      </c>
      <c r="E36905" s="1">
        <v>1817.9207699999999</v>
      </c>
    </row>
    <row r="36906" spans="1:5">
      <c r="A36906" s="3">
        <v>43177</v>
      </c>
      <c r="B36906" s="1">
        <v>13</v>
      </c>
      <c r="C36906" s="1">
        <v>603.84652000000006</v>
      </c>
      <c r="D36906" s="1">
        <v>1171.0614</v>
      </c>
      <c r="E36906" s="1">
        <v>1774.9079200000001</v>
      </c>
    </row>
    <row r="36907" spans="1:5">
      <c r="A36907" s="3">
        <v>43177</v>
      </c>
      <c r="B36907" s="1">
        <v>14</v>
      </c>
      <c r="C36907" s="1">
        <v>585.75250000000005</v>
      </c>
      <c r="D36907" s="1">
        <v>1139.45481</v>
      </c>
      <c r="E36907" s="1">
        <v>1725.20731</v>
      </c>
    </row>
    <row r="36908" spans="1:5">
      <c r="A36908" s="3">
        <v>43177</v>
      </c>
      <c r="B36908" s="1">
        <v>15</v>
      </c>
      <c r="C36908" s="1">
        <v>565.26004</v>
      </c>
      <c r="D36908" s="1">
        <v>1099.15725</v>
      </c>
      <c r="E36908" s="1">
        <v>1664.4172900000001</v>
      </c>
    </row>
    <row r="36909" spans="1:5">
      <c r="A36909" s="3">
        <v>43177</v>
      </c>
      <c r="B36909" s="1">
        <v>16</v>
      </c>
      <c r="C36909" s="1">
        <v>558.90756999999996</v>
      </c>
      <c r="D36909" s="1">
        <v>1085.78199</v>
      </c>
      <c r="E36909" s="1">
        <v>1644.68956</v>
      </c>
    </row>
    <row r="36910" spans="1:5">
      <c r="A36910" s="3">
        <v>43177</v>
      </c>
      <c r="B36910" s="1">
        <v>17</v>
      </c>
      <c r="C36910" s="1">
        <v>565.40764999999999</v>
      </c>
      <c r="D36910" s="1">
        <v>1096.0192400000001</v>
      </c>
      <c r="E36910" s="1">
        <v>1661.42689</v>
      </c>
    </row>
    <row r="36911" spans="1:5">
      <c r="A36911" s="3">
        <v>43177</v>
      </c>
      <c r="B36911" s="1">
        <v>18</v>
      </c>
      <c r="C36911" s="1">
        <v>592.87585000000001</v>
      </c>
      <c r="D36911" s="1">
        <v>1138.7604899999999</v>
      </c>
      <c r="E36911" s="1">
        <v>1731.63634</v>
      </c>
    </row>
    <row r="36912" spans="1:5">
      <c r="A36912" s="3">
        <v>43177</v>
      </c>
      <c r="B36912" s="1">
        <v>19</v>
      </c>
      <c r="C36912" s="1">
        <v>624.79556000000002</v>
      </c>
      <c r="D36912" s="1">
        <v>1197.9186400000001</v>
      </c>
      <c r="E36912" s="1">
        <v>1822.7141999999999</v>
      </c>
    </row>
    <row r="36913" spans="1:5">
      <c r="A36913" s="3">
        <v>43177</v>
      </c>
      <c r="B36913" s="1">
        <v>20</v>
      </c>
      <c r="C36913" s="1">
        <v>688.28276000000005</v>
      </c>
      <c r="D36913" s="1">
        <v>1311.31546</v>
      </c>
      <c r="E36913" s="1">
        <v>1999.5982200000001</v>
      </c>
    </row>
    <row r="36914" spans="1:5">
      <c r="A36914" s="3">
        <v>43177</v>
      </c>
      <c r="B36914" s="1">
        <v>21</v>
      </c>
      <c r="C36914" s="1">
        <v>715.53444999999999</v>
      </c>
      <c r="D36914" s="1">
        <v>1366.0607399999999</v>
      </c>
      <c r="E36914" s="1">
        <v>2081.59519</v>
      </c>
    </row>
    <row r="36915" spans="1:5">
      <c r="A36915" s="3">
        <v>43177</v>
      </c>
      <c r="B36915" s="1">
        <v>22</v>
      </c>
      <c r="C36915" s="1">
        <v>680.58488</v>
      </c>
      <c r="D36915" s="1">
        <v>1306.4151099999999</v>
      </c>
      <c r="E36915" s="1">
        <v>1986.99999</v>
      </c>
    </row>
    <row r="36916" spans="1:5">
      <c r="A36916" s="3">
        <v>43177</v>
      </c>
      <c r="B36916" s="1">
        <v>23</v>
      </c>
      <c r="C36916" s="1">
        <v>611.19785999999999</v>
      </c>
      <c r="D36916" s="1">
        <v>1186.4936499999999</v>
      </c>
      <c r="E36916" s="1">
        <v>1797.6915100000001</v>
      </c>
    </row>
    <row r="36917" spans="1:5">
      <c r="A36917" s="3">
        <v>43177</v>
      </c>
      <c r="B36917" s="1">
        <v>24</v>
      </c>
      <c r="C36917" s="1">
        <v>533.18363999999997</v>
      </c>
      <c r="D36917" s="1">
        <v>1045.8057200000001</v>
      </c>
      <c r="E36917" s="1">
        <v>1578.98936</v>
      </c>
    </row>
    <row r="36918" spans="1:5">
      <c r="A36918" s="3">
        <v>43178</v>
      </c>
      <c r="B36918" s="1">
        <v>1</v>
      </c>
      <c r="C36918" s="1">
        <v>481.09636</v>
      </c>
      <c r="D36918" s="1">
        <v>949.77212999999995</v>
      </c>
      <c r="E36918" s="1">
        <v>1430.8684900000001</v>
      </c>
    </row>
    <row r="36919" spans="1:5">
      <c r="A36919" s="3">
        <v>43178</v>
      </c>
      <c r="B36919" s="1">
        <v>2</v>
      </c>
      <c r="C36919" s="1">
        <v>457.47160000000002</v>
      </c>
      <c r="D36919" s="1">
        <v>898.07464000000004</v>
      </c>
      <c r="E36919" s="1">
        <v>1355.5462399999999</v>
      </c>
    </row>
    <row r="36920" spans="1:5">
      <c r="A36920" s="3">
        <v>43178</v>
      </c>
      <c r="B36920" s="1">
        <v>3</v>
      </c>
      <c r="C36920" s="1">
        <v>454.63114999999999</v>
      </c>
      <c r="D36920" s="1">
        <v>885.66060000000004</v>
      </c>
      <c r="E36920" s="1">
        <v>1340.2917500000001</v>
      </c>
    </row>
    <row r="36921" spans="1:5">
      <c r="A36921" s="3">
        <v>43178</v>
      </c>
      <c r="B36921" s="1">
        <v>4</v>
      </c>
      <c r="C36921" s="1">
        <v>459.59388000000001</v>
      </c>
      <c r="D36921" s="1">
        <v>890.98414000000002</v>
      </c>
      <c r="E36921" s="1">
        <v>1350.5780199999999</v>
      </c>
    </row>
    <row r="36922" spans="1:5">
      <c r="A36922" s="3">
        <v>43178</v>
      </c>
      <c r="B36922" s="1">
        <v>5</v>
      </c>
      <c r="C36922" s="1">
        <v>482.49946</v>
      </c>
      <c r="D36922" s="1">
        <v>924.63468999999998</v>
      </c>
      <c r="E36922" s="1">
        <v>1407.1341500000001</v>
      </c>
    </row>
    <row r="36923" spans="1:5">
      <c r="A36923" s="3">
        <v>43178</v>
      </c>
      <c r="B36923" s="1">
        <v>6</v>
      </c>
      <c r="C36923" s="1">
        <v>538.04480999999998</v>
      </c>
      <c r="D36923" s="1">
        <v>1019.59603</v>
      </c>
      <c r="E36923" s="1">
        <v>1557.64084</v>
      </c>
    </row>
    <row r="36924" spans="1:5">
      <c r="A36924" s="3">
        <v>43178</v>
      </c>
      <c r="B36924" s="1">
        <v>7</v>
      </c>
      <c r="C36924" s="1">
        <v>638.02305999999999</v>
      </c>
      <c r="D36924" s="1">
        <v>1192.87772</v>
      </c>
      <c r="E36924" s="1">
        <v>1830.9007799999999</v>
      </c>
    </row>
    <row r="36925" spans="1:5">
      <c r="A36925" s="3">
        <v>43178</v>
      </c>
      <c r="B36925" s="1">
        <v>8</v>
      </c>
      <c r="C36925" s="1">
        <v>665.91957000000002</v>
      </c>
      <c r="D36925" s="1">
        <v>1248.8525299999999</v>
      </c>
      <c r="E36925" s="1">
        <v>1914.7720999999999</v>
      </c>
    </row>
    <row r="36926" spans="1:5">
      <c r="A36926" s="3">
        <v>43178</v>
      </c>
      <c r="B36926" s="1">
        <v>9</v>
      </c>
      <c r="C36926" s="1">
        <v>596.66785000000004</v>
      </c>
      <c r="D36926" s="1">
        <v>1119.03898</v>
      </c>
      <c r="E36926" s="1">
        <v>1715.7068300000001</v>
      </c>
    </row>
    <row r="36927" spans="1:5">
      <c r="A36927" s="3">
        <v>43178</v>
      </c>
      <c r="B36927" s="1">
        <v>10</v>
      </c>
      <c r="C36927" s="1">
        <v>527.14739999999995</v>
      </c>
      <c r="D36927" s="1">
        <v>990.84765000000004</v>
      </c>
      <c r="E36927" s="1">
        <v>1517.99505</v>
      </c>
    </row>
    <row r="36928" spans="1:5">
      <c r="A36928" s="3">
        <v>43178</v>
      </c>
      <c r="B36928" s="1">
        <v>11</v>
      </c>
      <c r="C36928" s="1">
        <v>492.26499999999999</v>
      </c>
      <c r="D36928" s="1">
        <v>930.59808999999996</v>
      </c>
      <c r="E36928" s="1">
        <v>1422.8630900000001</v>
      </c>
    </row>
    <row r="36929" spans="1:5">
      <c r="A36929" s="3">
        <v>43178</v>
      </c>
      <c r="B36929" s="1">
        <v>12</v>
      </c>
      <c r="C36929" s="1">
        <v>468.28638000000001</v>
      </c>
      <c r="D36929" s="1">
        <v>888.21007999999995</v>
      </c>
      <c r="E36929" s="1">
        <v>1356.4964600000001</v>
      </c>
    </row>
    <row r="36930" spans="1:5">
      <c r="A36930" s="3">
        <v>43178</v>
      </c>
      <c r="B36930" s="1">
        <v>13</v>
      </c>
      <c r="C36930" s="1">
        <v>451.18078000000003</v>
      </c>
      <c r="D36930" s="1">
        <v>858.67737</v>
      </c>
      <c r="E36930" s="1">
        <v>1309.85815</v>
      </c>
    </row>
    <row r="36931" spans="1:5">
      <c r="A36931" s="3">
        <v>43178</v>
      </c>
      <c r="B36931" s="1">
        <v>14</v>
      </c>
      <c r="C36931" s="1">
        <v>432.81052</v>
      </c>
      <c r="D36931" s="1">
        <v>825.04429000000005</v>
      </c>
      <c r="E36931" s="1">
        <v>1257.85481</v>
      </c>
    </row>
    <row r="36932" spans="1:5">
      <c r="A36932" s="3">
        <v>43178</v>
      </c>
      <c r="B36932" s="1">
        <v>15</v>
      </c>
      <c r="C36932" s="1">
        <v>423.06943999999999</v>
      </c>
      <c r="D36932" s="1">
        <v>805.46136000000001</v>
      </c>
      <c r="E36932" s="1">
        <v>1228.5308</v>
      </c>
    </row>
    <row r="36933" spans="1:5">
      <c r="A36933" s="3">
        <v>43178</v>
      </c>
      <c r="B36933" s="1">
        <v>16</v>
      </c>
      <c r="C36933" s="1">
        <v>434.22165000000001</v>
      </c>
      <c r="D36933" s="1">
        <v>824.84663999999998</v>
      </c>
      <c r="E36933" s="1">
        <v>1259.0682899999999</v>
      </c>
    </row>
    <row r="36934" spans="1:5">
      <c r="A36934" s="3">
        <v>43178</v>
      </c>
      <c r="B36934" s="1">
        <v>17</v>
      </c>
      <c r="C36934" s="1">
        <v>470.73469</v>
      </c>
      <c r="D36934" s="1">
        <v>891.56859999999995</v>
      </c>
      <c r="E36934" s="1">
        <v>1362.3032900000001</v>
      </c>
    </row>
    <row r="36935" spans="1:5">
      <c r="A36935" s="3">
        <v>43178</v>
      </c>
      <c r="B36935" s="1">
        <v>18</v>
      </c>
      <c r="C36935" s="1">
        <v>538.67298000000005</v>
      </c>
      <c r="D36935" s="1">
        <v>1012.9473400000001</v>
      </c>
      <c r="E36935" s="1">
        <v>1551.62032</v>
      </c>
    </row>
    <row r="36936" spans="1:5">
      <c r="A36936" s="3">
        <v>43178</v>
      </c>
      <c r="B36936" s="1">
        <v>19</v>
      </c>
      <c r="C36936" s="1">
        <v>595.96921999999995</v>
      </c>
      <c r="D36936" s="1">
        <v>1126.18479</v>
      </c>
      <c r="E36936" s="1">
        <v>1722.15401</v>
      </c>
    </row>
    <row r="36937" spans="1:5">
      <c r="A36937" s="3">
        <v>43178</v>
      </c>
      <c r="B36937" s="1">
        <v>20</v>
      </c>
      <c r="C36937" s="1">
        <v>665.85478999999998</v>
      </c>
      <c r="D36937" s="1">
        <v>1264.4517900000001</v>
      </c>
      <c r="E36937" s="1">
        <v>1930.3065799999999</v>
      </c>
    </row>
    <row r="36938" spans="1:5">
      <c r="A36938" s="3">
        <v>43178</v>
      </c>
      <c r="B36938" s="1">
        <v>21</v>
      </c>
      <c r="C36938" s="1">
        <v>700.26381000000003</v>
      </c>
      <c r="D36938" s="1">
        <v>1335.5052000000001</v>
      </c>
      <c r="E36938" s="1">
        <v>2035.76901</v>
      </c>
    </row>
    <row r="36939" spans="1:5">
      <c r="A36939" s="3">
        <v>43178</v>
      </c>
      <c r="B36939" s="1">
        <v>22</v>
      </c>
      <c r="C36939" s="1">
        <v>673.51557000000003</v>
      </c>
      <c r="D36939" s="1">
        <v>1286.0664300000001</v>
      </c>
      <c r="E36939" s="1">
        <v>1959.5820000000001</v>
      </c>
    </row>
    <row r="36940" spans="1:5">
      <c r="A36940" s="3">
        <v>43178</v>
      </c>
      <c r="B36940" s="1">
        <v>23</v>
      </c>
      <c r="C36940" s="1">
        <v>603.56538999999998</v>
      </c>
      <c r="D36940" s="1">
        <v>1168.6285800000001</v>
      </c>
      <c r="E36940" s="1">
        <v>1772.19397</v>
      </c>
    </row>
    <row r="36941" spans="1:5">
      <c r="A36941" s="3">
        <v>43178</v>
      </c>
      <c r="B36941" s="1">
        <v>24</v>
      </c>
      <c r="C36941" s="1">
        <v>530.22833000000003</v>
      </c>
      <c r="D36941" s="1">
        <v>1035.26865</v>
      </c>
      <c r="E36941" s="1">
        <v>1565.4969799999999</v>
      </c>
    </row>
    <row r="36942" spans="1:5">
      <c r="A36942" s="3">
        <v>43179</v>
      </c>
      <c r="B36942" s="1">
        <v>1</v>
      </c>
      <c r="C36942" s="1">
        <v>480.82695999999999</v>
      </c>
      <c r="D36942" s="1">
        <v>946.62297999999998</v>
      </c>
      <c r="E36942" s="1">
        <v>1427.44994</v>
      </c>
    </row>
    <row r="36943" spans="1:5">
      <c r="A36943" s="3">
        <v>43179</v>
      </c>
      <c r="B36943" s="1">
        <v>2</v>
      </c>
      <c r="C36943" s="1">
        <v>457.32603</v>
      </c>
      <c r="D36943" s="1">
        <v>897.02682000000004</v>
      </c>
      <c r="E36943" s="1">
        <v>1354.35285</v>
      </c>
    </row>
    <row r="36944" spans="1:5">
      <c r="A36944" s="3">
        <v>43179</v>
      </c>
      <c r="B36944" s="1">
        <v>3</v>
      </c>
      <c r="C36944" s="1">
        <v>451.90472</v>
      </c>
      <c r="D36944" s="1">
        <v>881.77355</v>
      </c>
      <c r="E36944" s="1">
        <v>1333.6782700000001</v>
      </c>
    </row>
    <row r="36945" spans="1:5">
      <c r="A36945" s="3">
        <v>43179</v>
      </c>
      <c r="B36945" s="1">
        <v>4</v>
      </c>
      <c r="C36945" s="1">
        <v>457.43939999999998</v>
      </c>
      <c r="D36945" s="1">
        <v>887.49785999999995</v>
      </c>
      <c r="E36945" s="1">
        <v>1344.9372599999999</v>
      </c>
    </row>
    <row r="36946" spans="1:5">
      <c r="A36946" s="3">
        <v>43179</v>
      </c>
      <c r="B36946" s="1">
        <v>5</v>
      </c>
      <c r="C36946" s="1">
        <v>476.88449000000003</v>
      </c>
      <c r="D36946" s="1">
        <v>918.71169999999995</v>
      </c>
      <c r="E36946" s="1">
        <v>1395.59619</v>
      </c>
    </row>
    <row r="36947" spans="1:5">
      <c r="A36947" s="3">
        <v>43179</v>
      </c>
      <c r="B36947" s="1">
        <v>6</v>
      </c>
      <c r="C36947" s="1">
        <v>528.85365000000002</v>
      </c>
      <c r="D36947" s="1">
        <v>1006.28541</v>
      </c>
      <c r="E36947" s="1">
        <v>1535.13906</v>
      </c>
    </row>
    <row r="36948" spans="1:5">
      <c r="A36948" s="3">
        <v>43179</v>
      </c>
      <c r="B36948" s="1">
        <v>7</v>
      </c>
      <c r="C36948" s="1">
        <v>627.26652999999999</v>
      </c>
      <c r="D36948" s="1">
        <v>1180.3976299999999</v>
      </c>
      <c r="E36948" s="1">
        <v>1807.66416</v>
      </c>
    </row>
    <row r="36949" spans="1:5">
      <c r="A36949" s="3">
        <v>43179</v>
      </c>
      <c r="B36949" s="1">
        <v>8</v>
      </c>
      <c r="C36949" s="1">
        <v>658.97640999999999</v>
      </c>
      <c r="D36949" s="1">
        <v>1241.30882</v>
      </c>
      <c r="E36949" s="1">
        <v>1900.28523</v>
      </c>
    </row>
    <row r="36950" spans="1:5">
      <c r="A36950" s="3">
        <v>43179</v>
      </c>
      <c r="B36950" s="1">
        <v>9</v>
      </c>
      <c r="C36950" s="1">
        <v>623.79035999999996</v>
      </c>
      <c r="D36950" s="1">
        <v>1173.3907999999999</v>
      </c>
      <c r="E36950" s="1">
        <v>1797.1811600000001</v>
      </c>
    </row>
    <row r="36951" spans="1:5">
      <c r="A36951" s="3">
        <v>43179</v>
      </c>
      <c r="B36951" s="1">
        <v>10</v>
      </c>
      <c r="C36951" s="1">
        <v>593.50283999999999</v>
      </c>
      <c r="D36951" s="1">
        <v>1116.36113</v>
      </c>
      <c r="E36951" s="1">
        <v>1709.8639700000001</v>
      </c>
    </row>
    <row r="36952" spans="1:5">
      <c r="A36952" s="3">
        <v>43179</v>
      </c>
      <c r="B36952" s="1">
        <v>11</v>
      </c>
      <c r="C36952" s="1">
        <v>583.23170000000005</v>
      </c>
      <c r="D36952" s="1">
        <v>1103.67983</v>
      </c>
      <c r="E36952" s="1">
        <v>1686.9115300000001</v>
      </c>
    </row>
    <row r="36953" spans="1:5">
      <c r="A36953" s="3">
        <v>43179</v>
      </c>
      <c r="B36953" s="1">
        <v>12</v>
      </c>
      <c r="C36953" s="1">
        <v>591.80889999999999</v>
      </c>
      <c r="D36953" s="1">
        <v>1120.5530200000001</v>
      </c>
      <c r="E36953" s="1">
        <v>1712.3619200000001</v>
      </c>
    </row>
    <row r="36954" spans="1:5">
      <c r="A36954" s="3">
        <v>43179</v>
      </c>
      <c r="B36954" s="1">
        <v>13</v>
      </c>
      <c r="C36954" s="1">
        <v>604.46078</v>
      </c>
      <c r="D36954" s="1">
        <v>1145.7082499999999</v>
      </c>
      <c r="E36954" s="1">
        <v>1750.16903</v>
      </c>
    </row>
    <row r="36955" spans="1:5">
      <c r="A36955" s="3">
        <v>43179</v>
      </c>
      <c r="B36955" s="1">
        <v>14</v>
      </c>
      <c r="C36955" s="1">
        <v>615.73271999999997</v>
      </c>
      <c r="D36955" s="1">
        <v>1170.4849899999999</v>
      </c>
      <c r="E36955" s="1">
        <v>1786.2177099999999</v>
      </c>
    </row>
    <row r="36956" spans="1:5">
      <c r="A36956" s="3">
        <v>43179</v>
      </c>
      <c r="B36956" s="1">
        <v>15</v>
      </c>
      <c r="C36956" s="1">
        <v>638.21488999999997</v>
      </c>
      <c r="D36956" s="1">
        <v>1213.64939</v>
      </c>
      <c r="E36956" s="1">
        <v>1851.86428</v>
      </c>
    </row>
    <row r="36957" spans="1:5">
      <c r="A36957" s="3">
        <v>43179</v>
      </c>
      <c r="B36957" s="1">
        <v>16</v>
      </c>
      <c r="C36957" s="1">
        <v>660.30035999999996</v>
      </c>
      <c r="D36957" s="1">
        <v>1255.81035</v>
      </c>
      <c r="E36957" s="1">
        <v>1916.1107099999999</v>
      </c>
    </row>
    <row r="36958" spans="1:5">
      <c r="A36958" s="3">
        <v>43179</v>
      </c>
      <c r="B36958" s="1">
        <v>17</v>
      </c>
      <c r="C36958" s="1">
        <v>714.05665999999997</v>
      </c>
      <c r="D36958" s="1">
        <v>1356.0623800000001</v>
      </c>
      <c r="E36958" s="1">
        <v>2070.11904</v>
      </c>
    </row>
    <row r="36959" spans="1:5">
      <c r="A36959" s="3">
        <v>43179</v>
      </c>
      <c r="B36959" s="1">
        <v>18</v>
      </c>
      <c r="C36959" s="1">
        <v>784.21797000000004</v>
      </c>
      <c r="D36959" s="1">
        <v>1487.16119</v>
      </c>
      <c r="E36959" s="1">
        <v>2271.37916</v>
      </c>
    </row>
    <row r="36960" spans="1:5">
      <c r="A36960" s="3">
        <v>43179</v>
      </c>
      <c r="B36960" s="1">
        <v>19</v>
      </c>
      <c r="C36960" s="1">
        <v>834.20861000000002</v>
      </c>
      <c r="D36960" s="1">
        <v>1585.5082399999999</v>
      </c>
      <c r="E36960" s="1">
        <v>2419.7168499999998</v>
      </c>
    </row>
    <row r="36961" spans="1:5">
      <c r="A36961" s="3">
        <v>43179</v>
      </c>
      <c r="B36961" s="1">
        <v>20</v>
      </c>
      <c r="C36961" s="1">
        <v>852.10614999999996</v>
      </c>
      <c r="D36961" s="1">
        <v>1626.0043000000001</v>
      </c>
      <c r="E36961" s="1">
        <v>2478.1104500000001</v>
      </c>
    </row>
    <row r="36962" spans="1:5">
      <c r="A36962" s="3">
        <v>43179</v>
      </c>
      <c r="B36962" s="1">
        <v>21</v>
      </c>
      <c r="C36962" s="1">
        <v>831.92268999999999</v>
      </c>
      <c r="D36962" s="1">
        <v>1592.5763400000001</v>
      </c>
      <c r="E36962" s="1">
        <v>2424.4990299999999</v>
      </c>
    </row>
    <row r="36963" spans="1:5">
      <c r="A36963" s="3">
        <v>43179</v>
      </c>
      <c r="B36963" s="1">
        <v>22</v>
      </c>
      <c r="C36963" s="1">
        <v>774.47634000000005</v>
      </c>
      <c r="D36963" s="1">
        <v>1488.8126600000001</v>
      </c>
      <c r="E36963" s="1">
        <v>2263.2890000000002</v>
      </c>
    </row>
    <row r="36964" spans="1:5">
      <c r="A36964" s="3">
        <v>43179</v>
      </c>
      <c r="B36964" s="1">
        <v>23</v>
      </c>
      <c r="C36964" s="1">
        <v>696.41457000000003</v>
      </c>
      <c r="D36964" s="1">
        <v>1353.41049</v>
      </c>
      <c r="E36964" s="1">
        <v>2049.8250600000001</v>
      </c>
    </row>
    <row r="36965" spans="1:5">
      <c r="A36965" s="3">
        <v>43179</v>
      </c>
      <c r="B36965" s="1">
        <v>24</v>
      </c>
      <c r="C36965" s="1">
        <v>612.93403999999998</v>
      </c>
      <c r="D36965" s="1">
        <v>1208.5660499999999</v>
      </c>
      <c r="E36965" s="1">
        <v>1821.50009</v>
      </c>
    </row>
    <row r="36966" spans="1:5">
      <c r="A36966" s="3">
        <v>43180</v>
      </c>
      <c r="B36966" s="1">
        <v>1</v>
      </c>
      <c r="C36966" s="1">
        <v>553.89131999999995</v>
      </c>
      <c r="D36966" s="1">
        <v>1097.5228</v>
      </c>
      <c r="E36966" s="1">
        <v>1651.4141199999999</v>
      </c>
    </row>
    <row r="36967" spans="1:5">
      <c r="A36967" s="3">
        <v>43180</v>
      </c>
      <c r="B36967" s="1">
        <v>2</v>
      </c>
      <c r="C36967" s="1">
        <v>516.27143000000001</v>
      </c>
      <c r="D36967" s="1">
        <v>1026.29864</v>
      </c>
      <c r="E36967" s="1">
        <v>1542.57007</v>
      </c>
    </row>
    <row r="36968" spans="1:5">
      <c r="A36968" s="3">
        <v>43180</v>
      </c>
      <c r="B36968" s="1">
        <v>3</v>
      </c>
      <c r="C36968" s="1">
        <v>500.40701000000001</v>
      </c>
      <c r="D36968" s="1">
        <v>992.98572999999999</v>
      </c>
      <c r="E36968" s="1">
        <v>1493.39274</v>
      </c>
    </row>
    <row r="36969" spans="1:5">
      <c r="A36969" s="3">
        <v>43180</v>
      </c>
      <c r="B36969" s="1">
        <v>4</v>
      </c>
      <c r="C36969" s="1">
        <v>502.11315999999999</v>
      </c>
      <c r="D36969" s="1">
        <v>989.46570999999994</v>
      </c>
      <c r="E36969" s="1">
        <v>1491.5788700000001</v>
      </c>
    </row>
    <row r="36970" spans="1:5">
      <c r="A36970" s="3">
        <v>43180</v>
      </c>
      <c r="B36970" s="1">
        <v>5</v>
      </c>
      <c r="C36970" s="1">
        <v>514.78281000000004</v>
      </c>
      <c r="D36970" s="1">
        <v>1009.6262</v>
      </c>
      <c r="E36970" s="1">
        <v>1524.4090100000001</v>
      </c>
    </row>
    <row r="36971" spans="1:5">
      <c r="A36971" s="3">
        <v>43180</v>
      </c>
      <c r="B36971" s="1">
        <v>6</v>
      </c>
      <c r="C36971" s="1">
        <v>551.34726000000001</v>
      </c>
      <c r="D36971" s="1">
        <v>1065.1830399999999</v>
      </c>
      <c r="E36971" s="1">
        <v>1616.5302999999999</v>
      </c>
    </row>
    <row r="36972" spans="1:5">
      <c r="A36972" s="3">
        <v>43180</v>
      </c>
      <c r="B36972" s="1">
        <v>7</v>
      </c>
      <c r="C36972" s="1">
        <v>595.69853999999998</v>
      </c>
      <c r="D36972" s="1">
        <v>1137.0588399999999</v>
      </c>
      <c r="E36972" s="1">
        <v>1732.75738</v>
      </c>
    </row>
    <row r="36973" spans="1:5">
      <c r="A36973" s="3">
        <v>43180</v>
      </c>
      <c r="B36973" s="1">
        <v>8</v>
      </c>
      <c r="C36973" s="1">
        <v>641.41314999999997</v>
      </c>
      <c r="D36973" s="1">
        <v>1218.8890699999999</v>
      </c>
      <c r="E36973" s="1">
        <v>1860.30222</v>
      </c>
    </row>
    <row r="36974" spans="1:5">
      <c r="A36974" s="3">
        <v>43180</v>
      </c>
      <c r="B36974" s="1">
        <v>9</v>
      </c>
      <c r="C36974" s="1">
        <v>697.43019000000004</v>
      </c>
      <c r="D36974" s="1">
        <v>1317.4445000000001</v>
      </c>
      <c r="E36974" s="1">
        <v>2014.8746900000001</v>
      </c>
    </row>
    <row r="36975" spans="1:5">
      <c r="A36975" s="3">
        <v>43180</v>
      </c>
      <c r="B36975" s="1">
        <v>10</v>
      </c>
      <c r="C36975" s="1">
        <v>740.85046</v>
      </c>
      <c r="D36975" s="1">
        <v>1402.2863600000001</v>
      </c>
      <c r="E36975" s="1">
        <v>2143.1368200000002</v>
      </c>
    </row>
    <row r="36976" spans="1:5">
      <c r="A36976" s="3">
        <v>43180</v>
      </c>
      <c r="B36976" s="1">
        <v>11</v>
      </c>
      <c r="C36976" s="1">
        <v>773.16114000000005</v>
      </c>
      <c r="D36976" s="1">
        <v>1465.4198200000001</v>
      </c>
      <c r="E36976" s="1">
        <v>2238.5809599999998</v>
      </c>
    </row>
    <row r="36977" spans="1:5">
      <c r="A36977" s="3">
        <v>43180</v>
      </c>
      <c r="B36977" s="1">
        <v>12</v>
      </c>
      <c r="C36977" s="1">
        <v>790.06065999999998</v>
      </c>
      <c r="D36977" s="1">
        <v>1506.27835</v>
      </c>
      <c r="E36977" s="1">
        <v>2296.3390100000001</v>
      </c>
    </row>
    <row r="36978" spans="1:5">
      <c r="A36978" s="3">
        <v>43180</v>
      </c>
      <c r="B36978" s="1">
        <v>13</v>
      </c>
      <c r="C36978" s="1">
        <v>805.51401999999996</v>
      </c>
      <c r="D36978" s="1">
        <v>1535.1602</v>
      </c>
      <c r="E36978" s="1">
        <v>2340.6742199999999</v>
      </c>
    </row>
    <row r="36979" spans="1:5">
      <c r="A36979" s="3">
        <v>43180</v>
      </c>
      <c r="B36979" s="1">
        <v>14</v>
      </c>
      <c r="C36979" s="1">
        <v>796.61590999999999</v>
      </c>
      <c r="D36979" s="1">
        <v>1519.4369099999999</v>
      </c>
      <c r="E36979" s="1">
        <v>2316.0528199999999</v>
      </c>
    </row>
    <row r="36980" spans="1:5">
      <c r="A36980" s="3">
        <v>43180</v>
      </c>
      <c r="B36980" s="1">
        <v>15</v>
      </c>
      <c r="C36980" s="1">
        <v>784.53725999999995</v>
      </c>
      <c r="D36980" s="1">
        <v>1501.7032799999999</v>
      </c>
      <c r="E36980" s="1">
        <v>2286.2405399999998</v>
      </c>
    </row>
    <row r="36981" spans="1:5">
      <c r="A36981" s="3">
        <v>43180</v>
      </c>
      <c r="B36981" s="1">
        <v>16</v>
      </c>
      <c r="C36981" s="1">
        <v>781.42379000000005</v>
      </c>
      <c r="D36981" s="1">
        <v>1499.6089300000001</v>
      </c>
      <c r="E36981" s="1">
        <v>2281.0327200000002</v>
      </c>
    </row>
    <row r="36982" spans="1:5">
      <c r="A36982" s="3">
        <v>43180</v>
      </c>
      <c r="B36982" s="1">
        <v>17</v>
      </c>
      <c r="C36982" s="1">
        <v>791.24168999999995</v>
      </c>
      <c r="D36982" s="1">
        <v>1515.63644</v>
      </c>
      <c r="E36982" s="1">
        <v>2306.8781300000001</v>
      </c>
    </row>
    <row r="36983" spans="1:5">
      <c r="A36983" s="3">
        <v>43180</v>
      </c>
      <c r="B36983" s="1">
        <v>18</v>
      </c>
      <c r="C36983" s="1">
        <v>823.79111999999998</v>
      </c>
      <c r="D36983" s="1">
        <v>1575.8914500000001</v>
      </c>
      <c r="E36983" s="1">
        <v>2399.6825699999999</v>
      </c>
    </row>
    <row r="36984" spans="1:5">
      <c r="A36984" s="3">
        <v>43180</v>
      </c>
      <c r="B36984" s="1">
        <v>19</v>
      </c>
      <c r="C36984" s="1">
        <v>851.30966000000001</v>
      </c>
      <c r="D36984" s="1">
        <v>1624.08349</v>
      </c>
      <c r="E36984" s="1">
        <v>2475.3931499999999</v>
      </c>
    </row>
    <row r="36985" spans="1:5">
      <c r="A36985" s="3">
        <v>43180</v>
      </c>
      <c r="B36985" s="1">
        <v>20</v>
      </c>
      <c r="C36985" s="1">
        <v>881.70329000000004</v>
      </c>
      <c r="D36985" s="1">
        <v>1685.06351</v>
      </c>
      <c r="E36985" s="1">
        <v>2566.7667999999999</v>
      </c>
    </row>
    <row r="36986" spans="1:5">
      <c r="A36986" s="3">
        <v>43180</v>
      </c>
      <c r="B36986" s="1">
        <v>21</v>
      </c>
      <c r="C36986" s="1">
        <v>861.12390000000005</v>
      </c>
      <c r="D36986" s="1">
        <v>1651.0183999999999</v>
      </c>
      <c r="E36986" s="1">
        <v>2512.1423</v>
      </c>
    </row>
    <row r="36987" spans="1:5">
      <c r="A36987" s="3">
        <v>43180</v>
      </c>
      <c r="B36987" s="1">
        <v>22</v>
      </c>
      <c r="C36987" s="1">
        <v>796.21785999999997</v>
      </c>
      <c r="D36987" s="1">
        <v>1534.16057</v>
      </c>
      <c r="E36987" s="1">
        <v>2330.3784300000002</v>
      </c>
    </row>
    <row r="36988" spans="1:5">
      <c r="A36988" s="3">
        <v>43180</v>
      </c>
      <c r="B36988" s="1">
        <v>23</v>
      </c>
      <c r="C36988" s="1">
        <v>712.83843999999999</v>
      </c>
      <c r="D36988" s="1">
        <v>1387.9975400000001</v>
      </c>
      <c r="E36988" s="1">
        <v>2100.8359799999998</v>
      </c>
    </row>
    <row r="36989" spans="1:5">
      <c r="A36989" s="3">
        <v>43180</v>
      </c>
      <c r="B36989" s="1">
        <v>24</v>
      </c>
      <c r="C36989" s="1">
        <v>625.90335000000005</v>
      </c>
      <c r="D36989" s="1">
        <v>1233.2286799999999</v>
      </c>
      <c r="E36989" s="1">
        <v>1859.13203</v>
      </c>
    </row>
    <row r="36990" spans="1:5">
      <c r="A36990" s="3">
        <v>43181</v>
      </c>
      <c r="B36990" s="1">
        <v>1</v>
      </c>
      <c r="C36990" s="1">
        <v>563.86073999999996</v>
      </c>
      <c r="D36990" s="1">
        <v>1120.87653</v>
      </c>
      <c r="E36990" s="1">
        <v>1684.7372700000001</v>
      </c>
    </row>
    <row r="36991" spans="1:5">
      <c r="A36991" s="3">
        <v>43181</v>
      </c>
      <c r="B36991" s="1">
        <v>2</v>
      </c>
      <c r="C36991" s="1">
        <v>530.96301000000005</v>
      </c>
      <c r="D36991" s="1">
        <v>1052.0291199999999</v>
      </c>
      <c r="E36991" s="1">
        <v>1582.9921300000001</v>
      </c>
    </row>
    <row r="36992" spans="1:5">
      <c r="A36992" s="3">
        <v>43181</v>
      </c>
      <c r="B36992" s="1">
        <v>3</v>
      </c>
      <c r="C36992" s="1">
        <v>519.62738999999999</v>
      </c>
      <c r="D36992" s="1">
        <v>1026.0665200000001</v>
      </c>
      <c r="E36992" s="1">
        <v>1545.69391</v>
      </c>
    </row>
    <row r="36993" spans="1:5">
      <c r="A36993" s="3">
        <v>43181</v>
      </c>
      <c r="B36993" s="1">
        <v>4</v>
      </c>
      <c r="C36993" s="1">
        <v>516.56791999999996</v>
      </c>
      <c r="D36993" s="1">
        <v>1016.26776</v>
      </c>
      <c r="E36993" s="1">
        <v>1532.8356799999999</v>
      </c>
    </row>
    <row r="36994" spans="1:5">
      <c r="A36994" s="3">
        <v>43181</v>
      </c>
      <c r="B36994" s="1">
        <v>5</v>
      </c>
      <c r="C36994" s="1">
        <v>525.98045000000002</v>
      </c>
      <c r="D36994" s="1">
        <v>1027.22363</v>
      </c>
      <c r="E36994" s="1">
        <v>1553.20408</v>
      </c>
    </row>
    <row r="36995" spans="1:5">
      <c r="A36995" s="3">
        <v>43181</v>
      </c>
      <c r="B36995" s="1">
        <v>6</v>
      </c>
      <c r="C36995" s="1">
        <v>561.38990000000001</v>
      </c>
      <c r="D36995" s="1">
        <v>1083.40959</v>
      </c>
      <c r="E36995" s="1">
        <v>1644.7994900000001</v>
      </c>
    </row>
    <row r="36996" spans="1:5">
      <c r="A36996" s="3">
        <v>43181</v>
      </c>
      <c r="B36996" s="1">
        <v>7</v>
      </c>
      <c r="C36996" s="1">
        <v>633.41258000000005</v>
      </c>
      <c r="D36996" s="1">
        <v>1208.01397</v>
      </c>
      <c r="E36996" s="1">
        <v>1841.4265499999999</v>
      </c>
    </row>
    <row r="36997" spans="1:5">
      <c r="A36997" s="3">
        <v>43181</v>
      </c>
      <c r="B36997" s="1">
        <v>8</v>
      </c>
      <c r="C36997" s="1">
        <v>670.42274999999995</v>
      </c>
      <c r="D36997" s="1">
        <v>1276.6334099999999</v>
      </c>
      <c r="E36997" s="1">
        <v>1947.0561600000001</v>
      </c>
    </row>
    <row r="36998" spans="1:5">
      <c r="A36998" s="3">
        <v>43181</v>
      </c>
      <c r="B36998" s="1">
        <v>9</v>
      </c>
      <c r="C36998" s="1">
        <v>681.51374999999996</v>
      </c>
      <c r="D36998" s="1">
        <v>1300.35276</v>
      </c>
      <c r="E36998" s="1">
        <v>1981.8665100000001</v>
      </c>
    </row>
    <row r="36999" spans="1:5">
      <c r="A36999" s="3">
        <v>43181</v>
      </c>
      <c r="B36999" s="1">
        <v>10</v>
      </c>
      <c r="C36999" s="1">
        <v>632.83839</v>
      </c>
      <c r="D36999" s="1">
        <v>1215.20668</v>
      </c>
      <c r="E36999" s="1">
        <v>1848.0450699999999</v>
      </c>
    </row>
    <row r="37000" spans="1:5">
      <c r="A37000" s="3">
        <v>43181</v>
      </c>
      <c r="B37000" s="1">
        <v>11</v>
      </c>
      <c r="C37000" s="1">
        <v>581.72051999999996</v>
      </c>
      <c r="D37000" s="1">
        <v>1119.2331300000001</v>
      </c>
      <c r="E37000" s="1">
        <v>1700.9536499999999</v>
      </c>
    </row>
    <row r="37001" spans="1:5">
      <c r="A37001" s="3">
        <v>43181</v>
      </c>
      <c r="B37001" s="1">
        <v>12</v>
      </c>
      <c r="C37001" s="1">
        <v>555.87377000000004</v>
      </c>
      <c r="D37001" s="1">
        <v>1073.1693700000001</v>
      </c>
      <c r="E37001" s="1">
        <v>1629.04314</v>
      </c>
    </row>
    <row r="37002" spans="1:5">
      <c r="A37002" s="3">
        <v>43181</v>
      </c>
      <c r="B37002" s="1">
        <v>13</v>
      </c>
      <c r="C37002" s="1">
        <v>540.00990999999999</v>
      </c>
      <c r="D37002" s="1">
        <v>1046.18625</v>
      </c>
      <c r="E37002" s="1">
        <v>1586.19616</v>
      </c>
    </row>
    <row r="37003" spans="1:5">
      <c r="A37003" s="3">
        <v>43181</v>
      </c>
      <c r="B37003" s="1">
        <v>14</v>
      </c>
      <c r="C37003" s="1">
        <v>518.10880999999995</v>
      </c>
      <c r="D37003" s="1">
        <v>1006.10235</v>
      </c>
      <c r="E37003" s="1">
        <v>1524.2111600000001</v>
      </c>
    </row>
    <row r="37004" spans="1:5">
      <c r="A37004" s="3">
        <v>43181</v>
      </c>
      <c r="B37004" s="1">
        <v>15</v>
      </c>
      <c r="C37004" s="1">
        <v>509.18768999999998</v>
      </c>
      <c r="D37004" s="1">
        <v>986.17994999999996</v>
      </c>
      <c r="E37004" s="1">
        <v>1495.3676399999999</v>
      </c>
    </row>
    <row r="37005" spans="1:5">
      <c r="A37005" s="3">
        <v>43181</v>
      </c>
      <c r="B37005" s="1">
        <v>16</v>
      </c>
      <c r="C37005" s="1">
        <v>502.02620000000002</v>
      </c>
      <c r="D37005" s="1">
        <v>971.42330000000004</v>
      </c>
      <c r="E37005" s="1">
        <v>1473.4494999999999</v>
      </c>
    </row>
    <row r="37006" spans="1:5">
      <c r="A37006" s="3">
        <v>43181</v>
      </c>
      <c r="B37006" s="1">
        <v>17</v>
      </c>
      <c r="C37006" s="1">
        <v>527.85823000000005</v>
      </c>
      <c r="D37006" s="1">
        <v>1016.69759</v>
      </c>
      <c r="E37006" s="1">
        <v>1544.55582</v>
      </c>
    </row>
    <row r="37007" spans="1:5">
      <c r="A37007" s="3">
        <v>43181</v>
      </c>
      <c r="B37007" s="1">
        <v>18</v>
      </c>
      <c r="C37007" s="1">
        <v>579.98978999999997</v>
      </c>
      <c r="D37007" s="1">
        <v>1108.63606</v>
      </c>
      <c r="E37007" s="1">
        <v>1688.6258499999999</v>
      </c>
    </row>
    <row r="37008" spans="1:5">
      <c r="A37008" s="3">
        <v>43181</v>
      </c>
      <c r="B37008" s="1">
        <v>19</v>
      </c>
      <c r="C37008" s="1">
        <v>628.98874000000001</v>
      </c>
      <c r="D37008" s="1">
        <v>1202.15436</v>
      </c>
      <c r="E37008" s="1">
        <v>1831.1431</v>
      </c>
    </row>
    <row r="37009" spans="1:5">
      <c r="A37009" s="3">
        <v>43181</v>
      </c>
      <c r="B37009" s="1">
        <v>20</v>
      </c>
      <c r="C37009" s="1">
        <v>694.78882999999996</v>
      </c>
      <c r="D37009" s="1">
        <v>1328.6490100000001</v>
      </c>
      <c r="E37009" s="1">
        <v>2023.4378400000001</v>
      </c>
    </row>
    <row r="37010" spans="1:5">
      <c r="A37010" s="3">
        <v>43181</v>
      </c>
      <c r="B37010" s="1">
        <v>21</v>
      </c>
      <c r="C37010" s="1">
        <v>721.75229000000002</v>
      </c>
      <c r="D37010" s="1">
        <v>1383.0824700000001</v>
      </c>
      <c r="E37010" s="1">
        <v>2104.8347600000002</v>
      </c>
    </row>
    <row r="37011" spans="1:5">
      <c r="A37011" s="3">
        <v>43181</v>
      </c>
      <c r="B37011" s="1">
        <v>22</v>
      </c>
      <c r="C37011" s="1">
        <v>692.34469999999999</v>
      </c>
      <c r="D37011" s="1">
        <v>1332.28349</v>
      </c>
      <c r="E37011" s="1">
        <v>2024.6281899999999</v>
      </c>
    </row>
    <row r="37012" spans="1:5">
      <c r="A37012" s="3">
        <v>43181</v>
      </c>
      <c r="B37012" s="1">
        <v>23</v>
      </c>
      <c r="C37012" s="1">
        <v>638.15175999999997</v>
      </c>
      <c r="D37012" s="1">
        <v>1243.5832600000001</v>
      </c>
      <c r="E37012" s="1">
        <v>1881.7350200000001</v>
      </c>
    </row>
    <row r="37013" spans="1:5">
      <c r="A37013" s="3">
        <v>43181</v>
      </c>
      <c r="B37013" s="1">
        <v>24</v>
      </c>
      <c r="C37013" s="1">
        <v>549.70005000000003</v>
      </c>
      <c r="D37013" s="1">
        <v>1081.61789</v>
      </c>
      <c r="E37013" s="1">
        <v>1631.3179399999999</v>
      </c>
    </row>
    <row r="37014" spans="1:5">
      <c r="A37014" s="3">
        <v>43182</v>
      </c>
      <c r="B37014" s="1">
        <v>1</v>
      </c>
      <c r="C37014" s="1">
        <v>497.93351000000001</v>
      </c>
      <c r="D37014" s="1">
        <v>988.87456999999995</v>
      </c>
      <c r="E37014" s="1">
        <v>1486.80808</v>
      </c>
    </row>
    <row r="37015" spans="1:5">
      <c r="A37015" s="3">
        <v>43182</v>
      </c>
      <c r="B37015" s="1">
        <v>2</v>
      </c>
      <c r="C37015" s="1">
        <v>476.93765999999999</v>
      </c>
      <c r="D37015" s="1">
        <v>945.07207000000005</v>
      </c>
      <c r="E37015" s="1">
        <v>1422.00973</v>
      </c>
    </row>
    <row r="37016" spans="1:5">
      <c r="A37016" s="3">
        <v>43182</v>
      </c>
      <c r="B37016" s="1">
        <v>3</v>
      </c>
      <c r="C37016" s="1">
        <v>464.67504000000002</v>
      </c>
      <c r="D37016" s="1">
        <v>916.80834000000004</v>
      </c>
      <c r="E37016" s="1">
        <v>1381.4833799999999</v>
      </c>
    </row>
    <row r="37017" spans="1:5">
      <c r="A37017" s="3">
        <v>43182</v>
      </c>
      <c r="B37017" s="1">
        <v>4</v>
      </c>
      <c r="C37017" s="1">
        <v>470.31828999999999</v>
      </c>
      <c r="D37017" s="1">
        <v>920.33230000000003</v>
      </c>
      <c r="E37017" s="1">
        <v>1390.65059</v>
      </c>
    </row>
    <row r="37018" spans="1:5">
      <c r="A37018" s="3">
        <v>43182</v>
      </c>
      <c r="B37018" s="1">
        <v>5</v>
      </c>
      <c r="C37018" s="1">
        <v>488.50668999999999</v>
      </c>
      <c r="D37018" s="1">
        <v>952.22224000000006</v>
      </c>
      <c r="E37018" s="1">
        <v>1440.72893</v>
      </c>
    </row>
    <row r="37019" spans="1:5">
      <c r="A37019" s="3">
        <v>43182</v>
      </c>
      <c r="B37019" s="1">
        <v>6</v>
      </c>
      <c r="C37019" s="1">
        <v>540.08262000000002</v>
      </c>
      <c r="D37019" s="1">
        <v>1037.24944</v>
      </c>
      <c r="E37019" s="1">
        <v>1577.33206</v>
      </c>
    </row>
    <row r="37020" spans="1:5">
      <c r="A37020" s="3">
        <v>43182</v>
      </c>
      <c r="B37020" s="1">
        <v>7</v>
      </c>
      <c r="C37020" s="1">
        <v>631.10567000000003</v>
      </c>
      <c r="D37020" s="1">
        <v>1199.71723</v>
      </c>
      <c r="E37020" s="1">
        <v>1830.8228999999999</v>
      </c>
    </row>
    <row r="37021" spans="1:5">
      <c r="A37021" s="3">
        <v>43182</v>
      </c>
      <c r="B37021" s="1">
        <v>8</v>
      </c>
      <c r="C37021" s="1">
        <v>661.47856999999999</v>
      </c>
      <c r="D37021" s="1">
        <v>1254.59078</v>
      </c>
      <c r="E37021" s="1">
        <v>1916.06935</v>
      </c>
    </row>
    <row r="37022" spans="1:5">
      <c r="A37022" s="3">
        <v>43182</v>
      </c>
      <c r="B37022" s="1">
        <v>9</v>
      </c>
      <c r="C37022" s="1">
        <v>602.99109999999996</v>
      </c>
      <c r="D37022" s="1">
        <v>1146.1853799999999</v>
      </c>
      <c r="E37022" s="1">
        <v>1749.1764800000001</v>
      </c>
    </row>
    <row r="37023" spans="1:5">
      <c r="A37023" s="3">
        <v>43182</v>
      </c>
      <c r="B37023" s="1">
        <v>10</v>
      </c>
      <c r="C37023" s="1">
        <v>542.29134999999997</v>
      </c>
      <c r="D37023" s="1">
        <v>1033.63338</v>
      </c>
      <c r="E37023" s="1">
        <v>1575.92473</v>
      </c>
    </row>
    <row r="37024" spans="1:5">
      <c r="A37024" s="3">
        <v>43182</v>
      </c>
      <c r="B37024" s="1">
        <v>11</v>
      </c>
      <c r="C37024" s="1">
        <v>506.38339999999999</v>
      </c>
      <c r="D37024" s="1">
        <v>968.46115999999995</v>
      </c>
      <c r="E37024" s="1">
        <v>1474.84456</v>
      </c>
    </row>
    <row r="37025" spans="1:5">
      <c r="A37025" s="3">
        <v>43182</v>
      </c>
      <c r="B37025" s="1">
        <v>12</v>
      </c>
      <c r="C37025" s="1">
        <v>481.21078999999997</v>
      </c>
      <c r="D37025" s="1">
        <v>926.47490000000005</v>
      </c>
      <c r="E37025" s="1">
        <v>1407.68569</v>
      </c>
    </row>
    <row r="37026" spans="1:5">
      <c r="A37026" s="3">
        <v>43182</v>
      </c>
      <c r="B37026" s="1">
        <v>13</v>
      </c>
      <c r="C37026" s="1">
        <v>464.72433000000001</v>
      </c>
      <c r="D37026" s="1">
        <v>895.43182000000002</v>
      </c>
      <c r="E37026" s="1">
        <v>1360.15615</v>
      </c>
    </row>
    <row r="37027" spans="1:5">
      <c r="A37027" s="3">
        <v>43182</v>
      </c>
      <c r="B37027" s="1">
        <v>14</v>
      </c>
      <c r="C37027" s="1">
        <v>453.96539999999999</v>
      </c>
      <c r="D37027" s="1">
        <v>876.20559000000003</v>
      </c>
      <c r="E37027" s="1">
        <v>1330.1709900000001</v>
      </c>
    </row>
    <row r="37028" spans="1:5">
      <c r="A37028" s="3">
        <v>43182</v>
      </c>
      <c r="B37028" s="1">
        <v>15</v>
      </c>
      <c r="C37028" s="1">
        <v>444.31463000000002</v>
      </c>
      <c r="D37028" s="1">
        <v>853.56821000000002</v>
      </c>
      <c r="E37028" s="1">
        <v>1297.88284</v>
      </c>
    </row>
    <row r="37029" spans="1:5">
      <c r="A37029" s="3">
        <v>43182</v>
      </c>
      <c r="B37029" s="1">
        <v>16</v>
      </c>
      <c r="C37029" s="1">
        <v>453.85901999999999</v>
      </c>
      <c r="D37029" s="1">
        <v>872.20106999999996</v>
      </c>
      <c r="E37029" s="1">
        <v>1326.0600899999999</v>
      </c>
    </row>
    <row r="37030" spans="1:5">
      <c r="A37030" s="3">
        <v>43182</v>
      </c>
      <c r="B37030" s="1">
        <v>17</v>
      </c>
      <c r="C37030" s="1">
        <v>488.78953999999999</v>
      </c>
      <c r="D37030" s="1">
        <v>936.49608000000001</v>
      </c>
      <c r="E37030" s="1">
        <v>1425.2856200000001</v>
      </c>
    </row>
    <row r="37031" spans="1:5">
      <c r="A37031" s="3">
        <v>43182</v>
      </c>
      <c r="B37031" s="1">
        <v>18</v>
      </c>
      <c r="C37031" s="1">
        <v>545.35427000000004</v>
      </c>
      <c r="D37031" s="1">
        <v>1036.3238799999999</v>
      </c>
      <c r="E37031" s="1">
        <v>1581.67815</v>
      </c>
    </row>
    <row r="37032" spans="1:5">
      <c r="A37032" s="3">
        <v>43182</v>
      </c>
      <c r="B37032" s="1">
        <v>19</v>
      </c>
      <c r="C37032" s="1">
        <v>595.14556000000005</v>
      </c>
      <c r="D37032" s="1">
        <v>1133.7875799999999</v>
      </c>
      <c r="E37032" s="1">
        <v>1728.9331400000001</v>
      </c>
    </row>
    <row r="37033" spans="1:5">
      <c r="A37033" s="3">
        <v>43182</v>
      </c>
      <c r="B37033" s="1">
        <v>20</v>
      </c>
      <c r="C37033" s="1">
        <v>641.56596000000002</v>
      </c>
      <c r="D37033" s="1">
        <v>1223.8233299999999</v>
      </c>
      <c r="E37033" s="1">
        <v>1865.3892900000001</v>
      </c>
    </row>
    <row r="37034" spans="1:5">
      <c r="A37034" s="3">
        <v>43182</v>
      </c>
      <c r="B37034" s="1">
        <v>21</v>
      </c>
      <c r="C37034" s="1">
        <v>658.75356999999997</v>
      </c>
      <c r="D37034" s="1">
        <v>1258.5336</v>
      </c>
      <c r="E37034" s="1">
        <v>1917.2871700000001</v>
      </c>
    </row>
    <row r="37035" spans="1:5">
      <c r="A37035" s="3">
        <v>43182</v>
      </c>
      <c r="B37035" s="1">
        <v>22</v>
      </c>
      <c r="C37035" s="1">
        <v>642.64377999999999</v>
      </c>
      <c r="D37035" s="1">
        <v>1233.34527</v>
      </c>
      <c r="E37035" s="1">
        <v>1875.9890499999999</v>
      </c>
    </row>
    <row r="37036" spans="1:5">
      <c r="A37036" s="3">
        <v>43182</v>
      </c>
      <c r="B37036" s="1">
        <v>23</v>
      </c>
      <c r="C37036" s="1">
        <v>608.59137999999996</v>
      </c>
      <c r="D37036" s="1">
        <v>1175.3702699999999</v>
      </c>
      <c r="E37036" s="1">
        <v>1783.96165</v>
      </c>
    </row>
    <row r="37037" spans="1:5">
      <c r="A37037" s="3">
        <v>43182</v>
      </c>
      <c r="B37037" s="1">
        <v>24</v>
      </c>
      <c r="C37037" s="1">
        <v>553.14211999999998</v>
      </c>
      <c r="D37037" s="1">
        <v>1080.4173599999999</v>
      </c>
      <c r="E37037" s="1">
        <v>1633.5594799999999</v>
      </c>
    </row>
    <row r="37038" spans="1:5">
      <c r="A37038" s="3">
        <v>43183</v>
      </c>
      <c r="B37038" s="1">
        <v>1</v>
      </c>
      <c r="C37038" s="1">
        <v>507.51830999999999</v>
      </c>
      <c r="D37038" s="1">
        <v>1003.03392</v>
      </c>
      <c r="E37038" s="1">
        <v>1510.55223</v>
      </c>
    </row>
    <row r="37039" spans="1:5">
      <c r="A37039" s="3">
        <v>43183</v>
      </c>
      <c r="B37039" s="1">
        <v>2</v>
      </c>
      <c r="C37039" s="1">
        <v>479.90600999999998</v>
      </c>
      <c r="D37039" s="1">
        <v>950.68908999999996</v>
      </c>
      <c r="E37039" s="1">
        <v>1430.5951</v>
      </c>
    </row>
    <row r="37040" spans="1:5">
      <c r="A37040" s="3">
        <v>43183</v>
      </c>
      <c r="B37040" s="1">
        <v>3</v>
      </c>
      <c r="C37040" s="1">
        <v>470.37497999999999</v>
      </c>
      <c r="D37040" s="1">
        <v>928.88097000000005</v>
      </c>
      <c r="E37040" s="1">
        <v>1399.25595</v>
      </c>
    </row>
    <row r="37041" spans="1:5">
      <c r="A37041" s="3">
        <v>43183</v>
      </c>
      <c r="B37041" s="1">
        <v>4</v>
      </c>
      <c r="C37041" s="1">
        <v>472.30525</v>
      </c>
      <c r="D37041" s="1">
        <v>927.72925999999995</v>
      </c>
      <c r="E37041" s="1">
        <v>1400.03451</v>
      </c>
    </row>
    <row r="37042" spans="1:5">
      <c r="A37042" s="3">
        <v>43183</v>
      </c>
      <c r="B37042" s="1">
        <v>5</v>
      </c>
      <c r="C37042" s="1">
        <v>480.47422999999998</v>
      </c>
      <c r="D37042" s="1">
        <v>936.90612999999996</v>
      </c>
      <c r="E37042" s="1">
        <v>1417.3803600000001</v>
      </c>
    </row>
    <row r="37043" spans="1:5">
      <c r="A37043" s="3">
        <v>43183</v>
      </c>
      <c r="B37043" s="1">
        <v>6</v>
      </c>
      <c r="C37043" s="1">
        <v>504.7552</v>
      </c>
      <c r="D37043" s="1">
        <v>974.63250000000005</v>
      </c>
      <c r="E37043" s="1">
        <v>1479.3877</v>
      </c>
    </row>
    <row r="37044" spans="1:5">
      <c r="A37044" s="3">
        <v>43183</v>
      </c>
      <c r="B37044" s="1">
        <v>7</v>
      </c>
      <c r="C37044" s="1">
        <v>547.82611999999995</v>
      </c>
      <c r="D37044" s="1">
        <v>1045.01188</v>
      </c>
      <c r="E37044" s="1">
        <v>1592.838</v>
      </c>
    </row>
    <row r="37045" spans="1:5">
      <c r="A37045" s="3">
        <v>43183</v>
      </c>
      <c r="B37045" s="1">
        <v>8</v>
      </c>
      <c r="C37045" s="1">
        <v>597.21483000000001</v>
      </c>
      <c r="D37045" s="1">
        <v>1131.43047</v>
      </c>
      <c r="E37045" s="1">
        <v>1728.6452999999999</v>
      </c>
    </row>
    <row r="37046" spans="1:5">
      <c r="A37046" s="3">
        <v>43183</v>
      </c>
      <c r="B37046" s="1">
        <v>9</v>
      </c>
      <c r="C37046" s="1">
        <v>621.18755999999996</v>
      </c>
      <c r="D37046" s="1">
        <v>1177.5894599999999</v>
      </c>
      <c r="E37046" s="1">
        <v>1798.77702</v>
      </c>
    </row>
    <row r="37047" spans="1:5">
      <c r="A37047" s="3">
        <v>43183</v>
      </c>
      <c r="B37047" s="1">
        <v>10</v>
      </c>
      <c r="C37047" s="1">
        <v>611.67922999999996</v>
      </c>
      <c r="D37047" s="1">
        <v>1167.1670099999999</v>
      </c>
      <c r="E37047" s="1">
        <v>1778.8462400000001</v>
      </c>
    </row>
    <row r="37048" spans="1:5">
      <c r="A37048" s="3">
        <v>43183</v>
      </c>
      <c r="B37048" s="1">
        <v>11</v>
      </c>
      <c r="C37048" s="1">
        <v>587.31037000000003</v>
      </c>
      <c r="D37048" s="1">
        <v>1130.4462000000001</v>
      </c>
      <c r="E37048" s="1">
        <v>1717.75657</v>
      </c>
    </row>
    <row r="37049" spans="1:5">
      <c r="A37049" s="3">
        <v>43183</v>
      </c>
      <c r="B37049" s="1">
        <v>12</v>
      </c>
      <c r="C37049" s="1">
        <v>568.77596000000005</v>
      </c>
      <c r="D37049" s="1">
        <v>1098.3011100000001</v>
      </c>
      <c r="E37049" s="1">
        <v>1667.07707</v>
      </c>
    </row>
    <row r="37050" spans="1:5">
      <c r="A37050" s="3">
        <v>43183</v>
      </c>
      <c r="B37050" s="1">
        <v>13</v>
      </c>
      <c r="C37050" s="1">
        <v>547.24298999999996</v>
      </c>
      <c r="D37050" s="1">
        <v>1061.05009</v>
      </c>
      <c r="E37050" s="1">
        <v>1608.2930799999999</v>
      </c>
    </row>
    <row r="37051" spans="1:5">
      <c r="A37051" s="3">
        <v>43183</v>
      </c>
      <c r="B37051" s="1">
        <v>14</v>
      </c>
      <c r="C37051" s="1">
        <v>524.87359000000004</v>
      </c>
      <c r="D37051" s="1">
        <v>1019.83991</v>
      </c>
      <c r="E37051" s="1">
        <v>1544.7135000000001</v>
      </c>
    </row>
    <row r="37052" spans="1:5">
      <c r="A37052" s="3">
        <v>43183</v>
      </c>
      <c r="B37052" s="1">
        <v>15</v>
      </c>
      <c r="C37052" s="1">
        <v>508.12786999999997</v>
      </c>
      <c r="D37052" s="1">
        <v>991.02292</v>
      </c>
      <c r="E37052" s="1">
        <v>1499.1507899999999</v>
      </c>
    </row>
    <row r="37053" spans="1:5">
      <c r="A37053" s="3">
        <v>43183</v>
      </c>
      <c r="B37053" s="1">
        <v>16</v>
      </c>
      <c r="C37053" s="1">
        <v>500.04349000000002</v>
      </c>
      <c r="D37053" s="1">
        <v>972.12409000000002</v>
      </c>
      <c r="E37053" s="1">
        <v>1472.16758</v>
      </c>
    </row>
    <row r="37054" spans="1:5">
      <c r="A37054" s="3">
        <v>43183</v>
      </c>
      <c r="B37054" s="1">
        <v>17</v>
      </c>
      <c r="C37054" s="1">
        <v>501.49173000000002</v>
      </c>
      <c r="D37054" s="1">
        <v>970.61003000000005</v>
      </c>
      <c r="E37054" s="1">
        <v>1472.10176</v>
      </c>
    </row>
    <row r="37055" spans="1:5">
      <c r="A37055" s="3">
        <v>43183</v>
      </c>
      <c r="B37055" s="1">
        <v>18</v>
      </c>
      <c r="C37055" s="1">
        <v>521.94041000000004</v>
      </c>
      <c r="D37055" s="1">
        <v>1001.56137</v>
      </c>
      <c r="E37055" s="1">
        <v>1523.5017800000001</v>
      </c>
    </row>
    <row r="37056" spans="1:5">
      <c r="A37056" s="3">
        <v>43183</v>
      </c>
      <c r="B37056" s="1">
        <v>19</v>
      </c>
      <c r="C37056" s="1">
        <v>550.07003999999995</v>
      </c>
      <c r="D37056" s="1">
        <v>1053.1505400000001</v>
      </c>
      <c r="E37056" s="1">
        <v>1603.2205799999999</v>
      </c>
    </row>
    <row r="37057" spans="1:5">
      <c r="A37057" s="3">
        <v>43183</v>
      </c>
      <c r="B37057" s="1">
        <v>20</v>
      </c>
      <c r="C37057" s="1">
        <v>599.63034000000005</v>
      </c>
      <c r="D37057" s="1">
        <v>1145.0079499999999</v>
      </c>
      <c r="E37057" s="1">
        <v>1744.6382900000001</v>
      </c>
    </row>
    <row r="37058" spans="1:5">
      <c r="A37058" s="3">
        <v>43183</v>
      </c>
      <c r="B37058" s="1">
        <v>21</v>
      </c>
      <c r="C37058" s="1">
        <v>620.36721999999997</v>
      </c>
      <c r="D37058" s="1">
        <v>1185.5092500000001</v>
      </c>
      <c r="E37058" s="1">
        <v>1805.8764699999999</v>
      </c>
    </row>
    <row r="37059" spans="1:5">
      <c r="A37059" s="3">
        <v>43183</v>
      </c>
      <c r="B37059" s="1">
        <v>22</v>
      </c>
      <c r="C37059" s="1">
        <v>610.79205000000002</v>
      </c>
      <c r="D37059" s="1">
        <v>1166.4923899999999</v>
      </c>
      <c r="E37059" s="1">
        <v>1777.2844399999999</v>
      </c>
    </row>
    <row r="37060" spans="1:5">
      <c r="A37060" s="3">
        <v>43183</v>
      </c>
      <c r="B37060" s="1">
        <v>23</v>
      </c>
      <c r="C37060" s="1">
        <v>586.03518999999994</v>
      </c>
      <c r="D37060" s="1">
        <v>1130.6011800000001</v>
      </c>
      <c r="E37060" s="1">
        <v>1716.6363699999999</v>
      </c>
    </row>
    <row r="37061" spans="1:5">
      <c r="A37061" s="3">
        <v>43183</v>
      </c>
      <c r="B37061" s="1">
        <v>24</v>
      </c>
      <c r="C37061" s="1">
        <v>534.57770000000005</v>
      </c>
      <c r="D37061" s="1">
        <v>1042.7103500000001</v>
      </c>
      <c r="E37061" s="1">
        <v>1577.2880500000001</v>
      </c>
    </row>
    <row r="37062" spans="1:5">
      <c r="A37062" s="3">
        <v>43184</v>
      </c>
      <c r="B37062" s="1">
        <v>1</v>
      </c>
      <c r="C37062" s="1">
        <v>489.89076</v>
      </c>
      <c r="D37062" s="1">
        <v>964.02779999999996</v>
      </c>
      <c r="E37062" s="1">
        <v>1453.9185600000001</v>
      </c>
    </row>
    <row r="37063" spans="1:5">
      <c r="A37063" s="3">
        <v>43184</v>
      </c>
      <c r="B37063" s="1">
        <v>2</v>
      </c>
      <c r="C37063" s="1">
        <v>466.05853999999999</v>
      </c>
      <c r="D37063" s="1">
        <v>918.36856999999998</v>
      </c>
      <c r="E37063" s="1">
        <v>1384.4271100000001</v>
      </c>
    </row>
    <row r="37064" spans="1:5">
      <c r="A37064" s="3">
        <v>43184</v>
      </c>
      <c r="B37064" s="1">
        <v>3</v>
      </c>
      <c r="C37064" s="1">
        <v>457.42104</v>
      </c>
      <c r="D37064" s="1">
        <v>897.31592999999998</v>
      </c>
      <c r="E37064" s="1">
        <v>1354.7369699999999</v>
      </c>
    </row>
    <row r="37065" spans="1:5">
      <c r="A37065" s="3">
        <v>43184</v>
      </c>
      <c r="B37065" s="1">
        <v>4</v>
      </c>
      <c r="C37065" s="1">
        <v>456.93423000000001</v>
      </c>
      <c r="D37065" s="1">
        <v>892.47493999999995</v>
      </c>
      <c r="E37065" s="1">
        <v>1349.4091699999999</v>
      </c>
    </row>
    <row r="37066" spans="1:5">
      <c r="A37066" s="3">
        <v>43184</v>
      </c>
      <c r="B37066" s="1">
        <v>5</v>
      </c>
      <c r="C37066" s="1">
        <v>467.43112000000002</v>
      </c>
      <c r="D37066" s="1">
        <v>907.77311999999995</v>
      </c>
      <c r="E37066" s="1">
        <v>1375.20424</v>
      </c>
    </row>
    <row r="37067" spans="1:5">
      <c r="A37067" s="3">
        <v>43184</v>
      </c>
      <c r="B37067" s="1">
        <v>6</v>
      </c>
      <c r="C37067" s="1">
        <v>490.11732999999998</v>
      </c>
      <c r="D37067" s="1">
        <v>942.72988999999995</v>
      </c>
      <c r="E37067" s="1">
        <v>1432.8472200000001</v>
      </c>
    </row>
    <row r="37068" spans="1:5">
      <c r="A37068" s="3">
        <v>43184</v>
      </c>
      <c r="B37068" s="1">
        <v>7</v>
      </c>
      <c r="C37068" s="1">
        <v>527.58909000000006</v>
      </c>
      <c r="D37068" s="1">
        <v>1004.6344800000001</v>
      </c>
      <c r="E37068" s="1">
        <v>1532.2235700000001</v>
      </c>
    </row>
    <row r="37069" spans="1:5">
      <c r="A37069" s="3">
        <v>43184</v>
      </c>
      <c r="B37069" s="1">
        <v>8</v>
      </c>
      <c r="C37069" s="1">
        <v>578.15320999999994</v>
      </c>
      <c r="D37069" s="1">
        <v>1091.3887299999999</v>
      </c>
      <c r="E37069" s="1">
        <v>1669.5419400000001</v>
      </c>
    </row>
    <row r="37070" spans="1:5">
      <c r="A37070" s="3">
        <v>43184</v>
      </c>
      <c r="B37070" s="1">
        <v>9</v>
      </c>
      <c r="C37070" s="1">
        <v>636.14743999999996</v>
      </c>
      <c r="D37070" s="1">
        <v>1195.7958000000001</v>
      </c>
      <c r="E37070" s="1">
        <v>1831.9432400000001</v>
      </c>
    </row>
    <row r="37071" spans="1:5">
      <c r="A37071" s="3">
        <v>43184</v>
      </c>
      <c r="B37071" s="1">
        <v>10</v>
      </c>
      <c r="C37071" s="1">
        <v>663.51917000000003</v>
      </c>
      <c r="D37071" s="1">
        <v>1262.2979499999999</v>
      </c>
      <c r="E37071" s="1">
        <v>1925.8171199999999</v>
      </c>
    </row>
    <row r="37072" spans="1:5">
      <c r="A37072" s="3">
        <v>43184</v>
      </c>
      <c r="B37072" s="1">
        <v>11</v>
      </c>
      <c r="C37072" s="1">
        <v>666.18029999999999</v>
      </c>
      <c r="D37072" s="1">
        <v>1280.3243299999999</v>
      </c>
      <c r="E37072" s="1">
        <v>1946.5046299999999</v>
      </c>
    </row>
    <row r="37073" spans="1:5">
      <c r="A37073" s="3">
        <v>43184</v>
      </c>
      <c r="B37073" s="1">
        <v>12</v>
      </c>
      <c r="C37073" s="1">
        <v>651.54481999999996</v>
      </c>
      <c r="D37073" s="1">
        <v>1257.8667600000001</v>
      </c>
      <c r="E37073" s="1">
        <v>1909.41158</v>
      </c>
    </row>
    <row r="37074" spans="1:5">
      <c r="A37074" s="3">
        <v>43184</v>
      </c>
      <c r="B37074" s="1">
        <v>13</v>
      </c>
      <c r="C37074" s="1">
        <v>638.61968000000002</v>
      </c>
      <c r="D37074" s="1">
        <v>1233.16515</v>
      </c>
      <c r="E37074" s="1">
        <v>1871.7848300000001</v>
      </c>
    </row>
    <row r="37075" spans="1:5">
      <c r="A37075" s="3">
        <v>43184</v>
      </c>
      <c r="B37075" s="1">
        <v>14</v>
      </c>
      <c r="C37075" s="1">
        <v>620.77892999999995</v>
      </c>
      <c r="D37075" s="1">
        <v>1201.6138800000001</v>
      </c>
      <c r="E37075" s="1">
        <v>1822.3928100000001</v>
      </c>
    </row>
    <row r="37076" spans="1:5">
      <c r="A37076" s="3">
        <v>43184</v>
      </c>
      <c r="B37076" s="1">
        <v>15</v>
      </c>
      <c r="C37076" s="1">
        <v>602.33438999999998</v>
      </c>
      <c r="D37076" s="1">
        <v>1168.2532799999999</v>
      </c>
      <c r="E37076" s="1">
        <v>1770.5876699999999</v>
      </c>
    </row>
    <row r="37077" spans="1:5">
      <c r="A37077" s="3">
        <v>43184</v>
      </c>
      <c r="B37077" s="1">
        <v>16</v>
      </c>
      <c r="C37077" s="1">
        <v>595.57710999999995</v>
      </c>
      <c r="D37077" s="1">
        <v>1152.2757200000001</v>
      </c>
      <c r="E37077" s="1">
        <v>1747.85283</v>
      </c>
    </row>
    <row r="37078" spans="1:5">
      <c r="A37078" s="3">
        <v>43184</v>
      </c>
      <c r="B37078" s="1">
        <v>17</v>
      </c>
      <c r="C37078" s="1">
        <v>599.48667999999998</v>
      </c>
      <c r="D37078" s="1">
        <v>1159.7583199999999</v>
      </c>
      <c r="E37078" s="1">
        <v>1759.2449999999999</v>
      </c>
    </row>
    <row r="37079" spans="1:5">
      <c r="A37079" s="3">
        <v>43184</v>
      </c>
      <c r="B37079" s="1">
        <v>18</v>
      </c>
      <c r="C37079" s="1">
        <v>640.29199000000006</v>
      </c>
      <c r="D37079" s="1">
        <v>1226.5184200000001</v>
      </c>
      <c r="E37079" s="1">
        <v>1866.81041</v>
      </c>
    </row>
    <row r="37080" spans="1:5">
      <c r="A37080" s="3">
        <v>43184</v>
      </c>
      <c r="B37080" s="1">
        <v>19</v>
      </c>
      <c r="C37080" s="1">
        <v>665.99368000000004</v>
      </c>
      <c r="D37080" s="1">
        <v>1274.73263</v>
      </c>
      <c r="E37080" s="1">
        <v>1940.72631</v>
      </c>
    </row>
    <row r="37081" spans="1:5">
      <c r="A37081" s="3">
        <v>43184</v>
      </c>
      <c r="B37081" s="1">
        <v>20</v>
      </c>
      <c r="C37081" s="1">
        <v>703.59511999999995</v>
      </c>
      <c r="D37081" s="1">
        <v>1348.3131800000001</v>
      </c>
      <c r="E37081" s="1">
        <v>2051.9083000000001</v>
      </c>
    </row>
    <row r="37082" spans="1:5">
      <c r="A37082" s="3">
        <v>43184</v>
      </c>
      <c r="B37082" s="1">
        <v>21</v>
      </c>
      <c r="C37082" s="1">
        <v>722.77791000000002</v>
      </c>
      <c r="D37082" s="1">
        <v>1387.9738199999999</v>
      </c>
      <c r="E37082" s="1">
        <v>2110.75173</v>
      </c>
    </row>
    <row r="37083" spans="1:5">
      <c r="A37083" s="3">
        <v>43184</v>
      </c>
      <c r="B37083" s="1">
        <v>22</v>
      </c>
      <c r="C37083" s="1">
        <v>690.09114</v>
      </c>
      <c r="D37083" s="1">
        <v>1329.8021000000001</v>
      </c>
      <c r="E37083" s="1">
        <v>2019.8932400000001</v>
      </c>
    </row>
    <row r="37084" spans="1:5">
      <c r="A37084" s="3">
        <v>43184</v>
      </c>
      <c r="B37084" s="1">
        <v>23</v>
      </c>
      <c r="C37084" s="1">
        <v>624.59456</v>
      </c>
      <c r="D37084" s="1">
        <v>1217.84068</v>
      </c>
      <c r="E37084" s="1">
        <v>1842.43524</v>
      </c>
    </row>
    <row r="37085" spans="1:5">
      <c r="A37085" s="3">
        <v>43184</v>
      </c>
      <c r="B37085" s="1">
        <v>24</v>
      </c>
      <c r="C37085" s="1">
        <v>552.29591000000005</v>
      </c>
      <c r="D37085" s="1">
        <v>1088.6709800000001</v>
      </c>
      <c r="E37085" s="1">
        <v>1640.9668899999999</v>
      </c>
    </row>
    <row r="37086" spans="1:5">
      <c r="A37086" s="3">
        <v>43185</v>
      </c>
      <c r="B37086" s="1">
        <v>1</v>
      </c>
      <c r="C37086" s="1">
        <v>501.48334</v>
      </c>
      <c r="D37086" s="1">
        <v>994.65605000000005</v>
      </c>
      <c r="E37086" s="1">
        <v>1496.13939</v>
      </c>
    </row>
    <row r="37087" spans="1:5">
      <c r="A37087" s="3">
        <v>43185</v>
      </c>
      <c r="B37087" s="1">
        <v>2</v>
      </c>
      <c r="C37087" s="1">
        <v>485.45451000000003</v>
      </c>
      <c r="D37087" s="1">
        <v>958.48698000000002</v>
      </c>
      <c r="E37087" s="1">
        <v>1443.9414899999999</v>
      </c>
    </row>
    <row r="37088" spans="1:5">
      <c r="A37088" s="3">
        <v>43185</v>
      </c>
      <c r="B37088" s="1">
        <v>3</v>
      </c>
      <c r="C37088" s="1">
        <v>483.31578000000002</v>
      </c>
      <c r="D37088" s="1">
        <v>944.66255000000001</v>
      </c>
      <c r="E37088" s="1">
        <v>1427.9783299999999</v>
      </c>
    </row>
    <row r="37089" spans="1:5">
      <c r="A37089" s="3">
        <v>43185</v>
      </c>
      <c r="B37089" s="1">
        <v>4</v>
      </c>
      <c r="C37089" s="1">
        <v>492.60046</v>
      </c>
      <c r="D37089" s="1">
        <v>954.21645000000001</v>
      </c>
      <c r="E37089" s="1">
        <v>1446.81691</v>
      </c>
    </row>
    <row r="37090" spans="1:5">
      <c r="A37090" s="3">
        <v>43185</v>
      </c>
      <c r="B37090" s="1">
        <v>5</v>
      </c>
      <c r="C37090" s="1">
        <v>513.59342000000004</v>
      </c>
      <c r="D37090" s="1">
        <v>988.98576000000003</v>
      </c>
      <c r="E37090" s="1">
        <v>1502.57918</v>
      </c>
    </row>
    <row r="37091" spans="1:5">
      <c r="A37091" s="3">
        <v>43185</v>
      </c>
      <c r="B37091" s="1">
        <v>6</v>
      </c>
      <c r="C37091" s="1">
        <v>574.59956999999997</v>
      </c>
      <c r="D37091" s="1">
        <v>1088.92129</v>
      </c>
      <c r="E37091" s="1">
        <v>1663.5208600000001</v>
      </c>
    </row>
    <row r="37092" spans="1:5">
      <c r="A37092" s="3">
        <v>43185</v>
      </c>
      <c r="B37092" s="1">
        <v>7</v>
      </c>
      <c r="C37092" s="1">
        <v>660.15900999999997</v>
      </c>
      <c r="D37092" s="1">
        <v>1240.63607</v>
      </c>
      <c r="E37092" s="1">
        <v>1900.7950800000001</v>
      </c>
    </row>
    <row r="37093" spans="1:5">
      <c r="A37093" s="3">
        <v>43185</v>
      </c>
      <c r="B37093" s="1">
        <v>8</v>
      </c>
      <c r="C37093" s="1">
        <v>688.59600999999998</v>
      </c>
      <c r="D37093" s="1">
        <v>1289.6777500000001</v>
      </c>
      <c r="E37093" s="1">
        <v>1978.27376</v>
      </c>
    </row>
    <row r="37094" spans="1:5">
      <c r="A37094" s="3">
        <v>43185</v>
      </c>
      <c r="B37094" s="1">
        <v>9</v>
      </c>
      <c r="C37094" s="1">
        <v>620.66706999999997</v>
      </c>
      <c r="D37094" s="1">
        <v>1163.3459399999999</v>
      </c>
      <c r="E37094" s="1">
        <v>1784.0130099999999</v>
      </c>
    </row>
    <row r="37095" spans="1:5">
      <c r="A37095" s="3">
        <v>43185</v>
      </c>
      <c r="B37095" s="1">
        <v>10</v>
      </c>
      <c r="C37095" s="1">
        <v>551.84424000000001</v>
      </c>
      <c r="D37095" s="1">
        <v>1042.5067899999999</v>
      </c>
      <c r="E37095" s="1">
        <v>1594.35103</v>
      </c>
    </row>
    <row r="37096" spans="1:5">
      <c r="A37096" s="3">
        <v>43185</v>
      </c>
      <c r="B37096" s="1">
        <v>11</v>
      </c>
      <c r="C37096" s="1">
        <v>512.89112</v>
      </c>
      <c r="D37096" s="1">
        <v>975.47406000000001</v>
      </c>
      <c r="E37096" s="1">
        <v>1488.36518</v>
      </c>
    </row>
    <row r="37097" spans="1:5">
      <c r="A37097" s="3">
        <v>43185</v>
      </c>
      <c r="B37097" s="1">
        <v>12</v>
      </c>
      <c r="C37097" s="1">
        <v>488.81891000000002</v>
      </c>
      <c r="D37097" s="1">
        <v>934.82156999999995</v>
      </c>
      <c r="E37097" s="1">
        <v>1423.64048</v>
      </c>
    </row>
    <row r="37098" spans="1:5">
      <c r="A37098" s="3">
        <v>43185</v>
      </c>
      <c r="B37098" s="1">
        <v>13</v>
      </c>
      <c r="C37098" s="1">
        <v>471.53586999999999</v>
      </c>
      <c r="D37098" s="1">
        <v>903.61539000000005</v>
      </c>
      <c r="E37098" s="1">
        <v>1375.1512600000001</v>
      </c>
    </row>
    <row r="37099" spans="1:5">
      <c r="A37099" s="3">
        <v>43185</v>
      </c>
      <c r="B37099" s="1">
        <v>14</v>
      </c>
      <c r="C37099" s="1">
        <v>451.86831000000001</v>
      </c>
      <c r="D37099" s="1">
        <v>867.35508000000004</v>
      </c>
      <c r="E37099" s="1">
        <v>1319.2233900000001</v>
      </c>
    </row>
    <row r="37100" spans="1:5">
      <c r="A37100" s="3">
        <v>43185</v>
      </c>
      <c r="B37100" s="1">
        <v>15</v>
      </c>
      <c r="C37100" s="1">
        <v>439.79579999999999</v>
      </c>
      <c r="D37100" s="1">
        <v>845.75049000000001</v>
      </c>
      <c r="E37100" s="1">
        <v>1285.54629</v>
      </c>
    </row>
    <row r="37101" spans="1:5">
      <c r="A37101" s="3">
        <v>43185</v>
      </c>
      <c r="B37101" s="1">
        <v>16</v>
      </c>
      <c r="C37101" s="1">
        <v>439.79991000000001</v>
      </c>
      <c r="D37101" s="1">
        <v>844.31642999999997</v>
      </c>
      <c r="E37101" s="1">
        <v>1284.11634</v>
      </c>
    </row>
    <row r="37102" spans="1:5">
      <c r="A37102" s="3">
        <v>43185</v>
      </c>
      <c r="B37102" s="1">
        <v>17</v>
      </c>
      <c r="C37102" s="1">
        <v>471.37826000000001</v>
      </c>
      <c r="D37102" s="1">
        <v>901.22289000000001</v>
      </c>
      <c r="E37102" s="1">
        <v>1372.60115</v>
      </c>
    </row>
    <row r="37103" spans="1:5">
      <c r="A37103" s="3">
        <v>43185</v>
      </c>
      <c r="B37103" s="1">
        <v>18</v>
      </c>
      <c r="C37103" s="1">
        <v>522.05966999999998</v>
      </c>
      <c r="D37103" s="1">
        <v>993.66808000000003</v>
      </c>
      <c r="E37103" s="1">
        <v>1515.72775</v>
      </c>
    </row>
    <row r="37104" spans="1:5">
      <c r="A37104" s="3">
        <v>43185</v>
      </c>
      <c r="B37104" s="1">
        <v>19</v>
      </c>
      <c r="C37104" s="1">
        <v>576.70588999999995</v>
      </c>
      <c r="D37104" s="1">
        <v>1100.27232</v>
      </c>
      <c r="E37104" s="1">
        <v>1676.97821</v>
      </c>
    </row>
    <row r="37105" spans="1:5">
      <c r="A37105" s="3">
        <v>43185</v>
      </c>
      <c r="B37105" s="1">
        <v>20</v>
      </c>
      <c r="C37105" s="1">
        <v>648.13711000000001</v>
      </c>
      <c r="D37105" s="1">
        <v>1240.49955</v>
      </c>
      <c r="E37105" s="1">
        <v>1888.6366599999999</v>
      </c>
    </row>
    <row r="37106" spans="1:5">
      <c r="A37106" s="3">
        <v>43185</v>
      </c>
      <c r="B37106" s="1">
        <v>21</v>
      </c>
      <c r="C37106" s="1">
        <v>681.36918000000003</v>
      </c>
      <c r="D37106" s="1">
        <v>1306.43832</v>
      </c>
      <c r="E37106" s="1">
        <v>1987.8074999999999</v>
      </c>
    </row>
    <row r="37107" spans="1:5">
      <c r="A37107" s="3">
        <v>43185</v>
      </c>
      <c r="B37107" s="1">
        <v>22</v>
      </c>
      <c r="C37107" s="1">
        <v>664.25075000000004</v>
      </c>
      <c r="D37107" s="1">
        <v>1278.8699200000001</v>
      </c>
      <c r="E37107" s="1">
        <v>1943.12067</v>
      </c>
    </row>
    <row r="37108" spans="1:5">
      <c r="A37108" s="3">
        <v>43185</v>
      </c>
      <c r="B37108" s="1">
        <v>23</v>
      </c>
      <c r="C37108" s="1">
        <v>602.38774999999998</v>
      </c>
      <c r="D37108" s="1">
        <v>1168.43244</v>
      </c>
      <c r="E37108" s="1">
        <v>1770.8201899999999</v>
      </c>
    </row>
    <row r="37109" spans="1:5">
      <c r="A37109" s="3">
        <v>43185</v>
      </c>
      <c r="B37109" s="1">
        <v>24</v>
      </c>
      <c r="C37109" s="1">
        <v>532.04780000000005</v>
      </c>
      <c r="D37109" s="1">
        <v>1045.2630099999999</v>
      </c>
      <c r="E37109" s="1">
        <v>1577.3108099999999</v>
      </c>
    </row>
    <row r="37110" spans="1:5">
      <c r="A37110" s="3">
        <v>43186</v>
      </c>
      <c r="B37110" s="1">
        <v>1</v>
      </c>
      <c r="C37110" s="1">
        <v>483.54933999999997</v>
      </c>
      <c r="D37110" s="1">
        <v>956.56326000000001</v>
      </c>
      <c r="E37110" s="1">
        <v>1440.1125999999999</v>
      </c>
    </row>
    <row r="37111" spans="1:5">
      <c r="A37111" s="3">
        <v>43186</v>
      </c>
      <c r="B37111" s="1">
        <v>2</v>
      </c>
      <c r="C37111" s="1">
        <v>468.62986000000001</v>
      </c>
      <c r="D37111" s="1">
        <v>920.85929999999996</v>
      </c>
      <c r="E37111" s="1">
        <v>1389.4891600000001</v>
      </c>
    </row>
    <row r="37112" spans="1:5">
      <c r="A37112" s="3">
        <v>43186</v>
      </c>
      <c r="B37112" s="1">
        <v>3</v>
      </c>
      <c r="C37112" s="1">
        <v>465.23491999999999</v>
      </c>
      <c r="D37112" s="1">
        <v>909.84486000000004</v>
      </c>
      <c r="E37112" s="1">
        <v>1375.07978</v>
      </c>
    </row>
    <row r="37113" spans="1:5">
      <c r="A37113" s="3">
        <v>43186</v>
      </c>
      <c r="B37113" s="1">
        <v>4</v>
      </c>
      <c r="C37113" s="1">
        <v>474.50319999999999</v>
      </c>
      <c r="D37113" s="1">
        <v>919.69390999999996</v>
      </c>
      <c r="E37113" s="1">
        <v>1394.1971100000001</v>
      </c>
    </row>
    <row r="37114" spans="1:5">
      <c r="A37114" s="3">
        <v>43186</v>
      </c>
      <c r="B37114" s="1">
        <v>5</v>
      </c>
      <c r="C37114" s="1">
        <v>500.65008999999998</v>
      </c>
      <c r="D37114" s="1">
        <v>960.63464999999997</v>
      </c>
      <c r="E37114" s="1">
        <v>1461.2847400000001</v>
      </c>
    </row>
    <row r="37115" spans="1:5">
      <c r="A37115" s="3">
        <v>43186</v>
      </c>
      <c r="B37115" s="1">
        <v>6</v>
      </c>
      <c r="C37115" s="1">
        <v>556.63043000000005</v>
      </c>
      <c r="D37115" s="1">
        <v>1052.6666600000001</v>
      </c>
      <c r="E37115" s="1">
        <v>1609.29709</v>
      </c>
    </row>
    <row r="37116" spans="1:5">
      <c r="A37116" s="3">
        <v>43186</v>
      </c>
      <c r="B37116" s="1">
        <v>7</v>
      </c>
      <c r="C37116" s="1">
        <v>644.23947999999996</v>
      </c>
      <c r="D37116" s="1">
        <v>1204.1476500000001</v>
      </c>
      <c r="E37116" s="1">
        <v>1848.3871300000001</v>
      </c>
    </row>
    <row r="37117" spans="1:5">
      <c r="A37117" s="3">
        <v>43186</v>
      </c>
      <c r="B37117" s="1">
        <v>8</v>
      </c>
      <c r="C37117" s="1">
        <v>669.88022999999998</v>
      </c>
      <c r="D37117" s="1">
        <v>1254.14806</v>
      </c>
      <c r="E37117" s="1">
        <v>1924.02829</v>
      </c>
    </row>
    <row r="37118" spans="1:5">
      <c r="A37118" s="3">
        <v>43186</v>
      </c>
      <c r="B37118" s="1">
        <v>9</v>
      </c>
      <c r="C37118" s="1">
        <v>618.16395</v>
      </c>
      <c r="D37118" s="1">
        <v>1156.1716799999999</v>
      </c>
      <c r="E37118" s="1">
        <v>1774.33563</v>
      </c>
    </row>
    <row r="37119" spans="1:5">
      <c r="A37119" s="3">
        <v>43186</v>
      </c>
      <c r="B37119" s="1">
        <v>10</v>
      </c>
      <c r="C37119" s="1">
        <v>556.25324000000001</v>
      </c>
      <c r="D37119" s="1">
        <v>1046.3557800000001</v>
      </c>
      <c r="E37119" s="1">
        <v>1602.6090200000001</v>
      </c>
    </row>
    <row r="37120" spans="1:5">
      <c r="A37120" s="3">
        <v>43186</v>
      </c>
      <c r="B37120" s="1">
        <v>11</v>
      </c>
      <c r="C37120" s="1">
        <v>511.01427000000001</v>
      </c>
      <c r="D37120" s="1">
        <v>968.38251000000002</v>
      </c>
      <c r="E37120" s="1">
        <v>1479.39678</v>
      </c>
    </row>
    <row r="37121" spans="1:5">
      <c r="A37121" s="3">
        <v>43186</v>
      </c>
      <c r="B37121" s="1">
        <v>12</v>
      </c>
      <c r="C37121" s="1">
        <v>487.50299000000001</v>
      </c>
      <c r="D37121" s="1">
        <v>929.48623999999995</v>
      </c>
      <c r="E37121" s="1">
        <v>1416.9892299999999</v>
      </c>
    </row>
    <row r="37122" spans="1:5">
      <c r="A37122" s="3">
        <v>43186</v>
      </c>
      <c r="B37122" s="1">
        <v>13</v>
      </c>
      <c r="C37122" s="1">
        <v>479.48194000000001</v>
      </c>
      <c r="D37122" s="1">
        <v>914.12009999999998</v>
      </c>
      <c r="E37122" s="1">
        <v>1393.60204</v>
      </c>
    </row>
    <row r="37123" spans="1:5">
      <c r="A37123" s="3">
        <v>43186</v>
      </c>
      <c r="B37123" s="1">
        <v>14</v>
      </c>
      <c r="C37123" s="1">
        <v>470.73674</v>
      </c>
      <c r="D37123" s="1">
        <v>900.41341</v>
      </c>
      <c r="E37123" s="1">
        <v>1371.1501499999999</v>
      </c>
    </row>
    <row r="37124" spans="1:5">
      <c r="A37124" s="3">
        <v>43186</v>
      </c>
      <c r="B37124" s="1">
        <v>15</v>
      </c>
      <c r="C37124" s="1">
        <v>466.11403999999999</v>
      </c>
      <c r="D37124" s="1">
        <v>890.89913000000001</v>
      </c>
      <c r="E37124" s="1">
        <v>1357.0131699999999</v>
      </c>
    </row>
    <row r="37125" spans="1:5">
      <c r="A37125" s="3">
        <v>43186</v>
      </c>
      <c r="B37125" s="1">
        <v>16</v>
      </c>
      <c r="C37125" s="1">
        <v>480.09120000000001</v>
      </c>
      <c r="D37125" s="1">
        <v>915.31597999999997</v>
      </c>
      <c r="E37125" s="1">
        <v>1395.4071799999999</v>
      </c>
    </row>
    <row r="37126" spans="1:5">
      <c r="A37126" s="3">
        <v>43186</v>
      </c>
      <c r="B37126" s="1">
        <v>17</v>
      </c>
      <c r="C37126" s="1">
        <v>526.01289999999995</v>
      </c>
      <c r="D37126" s="1">
        <v>1000.36151</v>
      </c>
      <c r="E37126" s="1">
        <v>1526.3744099999999</v>
      </c>
    </row>
    <row r="37127" spans="1:5">
      <c r="A37127" s="3">
        <v>43186</v>
      </c>
      <c r="B37127" s="1">
        <v>18</v>
      </c>
      <c r="C37127" s="1">
        <v>587.53764000000001</v>
      </c>
      <c r="D37127" s="1">
        <v>1112.4385</v>
      </c>
      <c r="E37127" s="1">
        <v>1699.97614</v>
      </c>
    </row>
    <row r="37128" spans="1:5">
      <c r="A37128" s="3">
        <v>43186</v>
      </c>
      <c r="B37128" s="1">
        <v>19</v>
      </c>
      <c r="C37128" s="1">
        <v>639.41741000000002</v>
      </c>
      <c r="D37128" s="1">
        <v>1218.4206999999999</v>
      </c>
      <c r="E37128" s="1">
        <v>1857.8381099999999</v>
      </c>
    </row>
    <row r="37129" spans="1:5">
      <c r="A37129" s="3">
        <v>43186</v>
      </c>
      <c r="B37129" s="1">
        <v>20</v>
      </c>
      <c r="C37129" s="1">
        <v>683.21344999999997</v>
      </c>
      <c r="D37129" s="1">
        <v>1306.70108</v>
      </c>
      <c r="E37129" s="1">
        <v>1989.91453</v>
      </c>
    </row>
    <row r="37130" spans="1:5">
      <c r="A37130" s="3">
        <v>43186</v>
      </c>
      <c r="B37130" s="1">
        <v>21</v>
      </c>
      <c r="C37130" s="1">
        <v>687.32713999999999</v>
      </c>
      <c r="D37130" s="1">
        <v>1318.8739499999999</v>
      </c>
      <c r="E37130" s="1">
        <v>2006.20109</v>
      </c>
    </row>
    <row r="37131" spans="1:5">
      <c r="A37131" s="3">
        <v>43186</v>
      </c>
      <c r="B37131" s="1">
        <v>22</v>
      </c>
      <c r="C37131" s="1">
        <v>657.98589000000004</v>
      </c>
      <c r="D37131" s="1">
        <v>1266.5995800000001</v>
      </c>
      <c r="E37131" s="1">
        <v>1924.58547</v>
      </c>
    </row>
    <row r="37132" spans="1:5">
      <c r="A37132" s="3">
        <v>43186</v>
      </c>
      <c r="B37132" s="1">
        <v>23</v>
      </c>
      <c r="C37132" s="1">
        <v>590.97190999999998</v>
      </c>
      <c r="D37132" s="1">
        <v>1150.7131400000001</v>
      </c>
      <c r="E37132" s="1">
        <v>1741.68505</v>
      </c>
    </row>
    <row r="37133" spans="1:5">
      <c r="A37133" s="3">
        <v>43186</v>
      </c>
      <c r="B37133" s="1">
        <v>24</v>
      </c>
      <c r="C37133" s="1">
        <v>515.03823999999997</v>
      </c>
      <c r="D37133" s="1">
        <v>1012.725</v>
      </c>
      <c r="E37133" s="1">
        <v>1527.76324</v>
      </c>
    </row>
    <row r="37134" spans="1:5">
      <c r="A37134" s="3">
        <v>43187</v>
      </c>
      <c r="B37134" s="1">
        <v>1</v>
      </c>
      <c r="C37134" s="1">
        <v>461.78915000000001</v>
      </c>
      <c r="D37134" s="1">
        <v>915.49607000000003</v>
      </c>
      <c r="E37134" s="1">
        <v>1377.28522</v>
      </c>
    </row>
    <row r="37135" spans="1:5">
      <c r="A37135" s="3">
        <v>43187</v>
      </c>
      <c r="B37135" s="1">
        <v>2</v>
      </c>
      <c r="C37135" s="1">
        <v>433.42520000000002</v>
      </c>
      <c r="D37135" s="1">
        <v>857.99131999999997</v>
      </c>
      <c r="E37135" s="1">
        <v>1291.41652</v>
      </c>
    </row>
    <row r="37136" spans="1:5">
      <c r="A37136" s="3">
        <v>43187</v>
      </c>
      <c r="B37136" s="1">
        <v>3</v>
      </c>
      <c r="C37136" s="1">
        <v>423.79030999999998</v>
      </c>
      <c r="D37136" s="1">
        <v>835.32075999999995</v>
      </c>
      <c r="E37136" s="1">
        <v>1259.1110699999999</v>
      </c>
    </row>
    <row r="37137" spans="1:5">
      <c r="A37137" s="3">
        <v>43187</v>
      </c>
      <c r="B37137" s="1">
        <v>4</v>
      </c>
      <c r="C37137" s="1">
        <v>423.51983000000001</v>
      </c>
      <c r="D37137" s="1">
        <v>830.69429000000002</v>
      </c>
      <c r="E37137" s="1">
        <v>1254.2141200000001</v>
      </c>
    </row>
    <row r="37138" spans="1:5">
      <c r="A37138" s="3">
        <v>43187</v>
      </c>
      <c r="B37138" s="1">
        <v>5</v>
      </c>
      <c r="C37138" s="1">
        <v>438.43353999999999</v>
      </c>
      <c r="D37138" s="1">
        <v>853.82932000000005</v>
      </c>
      <c r="E37138" s="1">
        <v>1292.26286</v>
      </c>
    </row>
    <row r="37139" spans="1:5">
      <c r="A37139" s="3">
        <v>43187</v>
      </c>
      <c r="B37139" s="1">
        <v>6</v>
      </c>
      <c r="C37139" s="1">
        <v>485.46195999999998</v>
      </c>
      <c r="D37139" s="1">
        <v>928.62085999999999</v>
      </c>
      <c r="E37139" s="1">
        <v>1414.0828200000001</v>
      </c>
    </row>
    <row r="37140" spans="1:5">
      <c r="A37140" s="3">
        <v>43187</v>
      </c>
      <c r="B37140" s="1">
        <v>7</v>
      </c>
      <c r="C37140" s="1">
        <v>557.00842</v>
      </c>
      <c r="D37140" s="1">
        <v>1055.02459</v>
      </c>
      <c r="E37140" s="1">
        <v>1612.0330100000001</v>
      </c>
    </row>
    <row r="37141" spans="1:5">
      <c r="A37141" s="3">
        <v>43187</v>
      </c>
      <c r="B37141" s="1">
        <v>8</v>
      </c>
      <c r="C37141" s="1">
        <v>590.09555</v>
      </c>
      <c r="D37141" s="1">
        <v>1113.6827699999999</v>
      </c>
      <c r="E37141" s="1">
        <v>1703.7783199999999</v>
      </c>
    </row>
    <row r="37142" spans="1:5">
      <c r="A37142" s="3">
        <v>43187</v>
      </c>
      <c r="B37142" s="1">
        <v>9</v>
      </c>
      <c r="C37142" s="1">
        <v>558.88873999999998</v>
      </c>
      <c r="D37142" s="1">
        <v>1052.91356</v>
      </c>
      <c r="E37142" s="1">
        <v>1611.8023000000001</v>
      </c>
    </row>
    <row r="37143" spans="1:5">
      <c r="A37143" s="3">
        <v>43187</v>
      </c>
      <c r="B37143" s="1">
        <v>10</v>
      </c>
      <c r="C37143" s="1">
        <v>528.98248999999998</v>
      </c>
      <c r="D37143" s="1">
        <v>993.37747000000002</v>
      </c>
      <c r="E37143" s="1">
        <v>1522.35996</v>
      </c>
    </row>
    <row r="37144" spans="1:5">
      <c r="A37144" s="3">
        <v>43187</v>
      </c>
      <c r="B37144" s="1">
        <v>11</v>
      </c>
      <c r="C37144" s="1">
        <v>508.23124999999999</v>
      </c>
      <c r="D37144" s="1">
        <v>959.28283999999996</v>
      </c>
      <c r="E37144" s="1">
        <v>1467.5140899999999</v>
      </c>
    </row>
    <row r="37145" spans="1:5">
      <c r="A37145" s="3">
        <v>43187</v>
      </c>
      <c r="B37145" s="1">
        <v>12</v>
      </c>
      <c r="C37145" s="1">
        <v>500.62234000000001</v>
      </c>
      <c r="D37145" s="1">
        <v>948.51801</v>
      </c>
      <c r="E37145" s="1">
        <v>1449.1403499999999</v>
      </c>
    </row>
    <row r="37146" spans="1:5">
      <c r="A37146" s="3">
        <v>43187</v>
      </c>
      <c r="B37146" s="1">
        <v>13</v>
      </c>
      <c r="C37146" s="1">
        <v>490.96606000000003</v>
      </c>
      <c r="D37146" s="1">
        <v>931.64901999999995</v>
      </c>
      <c r="E37146" s="1">
        <v>1422.61508</v>
      </c>
    </row>
    <row r="37147" spans="1:5">
      <c r="A37147" s="3">
        <v>43187</v>
      </c>
      <c r="B37147" s="1">
        <v>14</v>
      </c>
      <c r="C37147" s="1">
        <v>457.54034999999999</v>
      </c>
      <c r="D37147" s="1">
        <v>874.69147999999996</v>
      </c>
      <c r="E37147" s="1">
        <v>1332.2318299999999</v>
      </c>
    </row>
    <row r="37148" spans="1:5">
      <c r="A37148" s="3">
        <v>43187</v>
      </c>
      <c r="B37148" s="1">
        <v>15</v>
      </c>
      <c r="C37148" s="1">
        <v>452.38538</v>
      </c>
      <c r="D37148" s="1">
        <v>864.25863000000004</v>
      </c>
      <c r="E37148" s="1">
        <v>1316.64401</v>
      </c>
    </row>
    <row r="37149" spans="1:5">
      <c r="A37149" s="3">
        <v>43187</v>
      </c>
      <c r="B37149" s="1">
        <v>16</v>
      </c>
      <c r="C37149" s="1">
        <v>462.45132000000001</v>
      </c>
      <c r="D37149" s="1">
        <v>881.85596999999996</v>
      </c>
      <c r="E37149" s="1">
        <v>1344.30729</v>
      </c>
    </row>
    <row r="37150" spans="1:5">
      <c r="A37150" s="3">
        <v>43187</v>
      </c>
      <c r="B37150" s="1">
        <v>17</v>
      </c>
      <c r="C37150" s="1">
        <v>498.81551000000002</v>
      </c>
      <c r="D37150" s="1">
        <v>947.39885000000004</v>
      </c>
      <c r="E37150" s="1">
        <v>1446.2143599999999</v>
      </c>
    </row>
    <row r="37151" spans="1:5">
      <c r="A37151" s="3">
        <v>43187</v>
      </c>
      <c r="B37151" s="1">
        <v>18</v>
      </c>
      <c r="C37151" s="1">
        <v>558.81235000000004</v>
      </c>
      <c r="D37151" s="1">
        <v>1053.81773</v>
      </c>
      <c r="E37151" s="1">
        <v>1612.6300799999999</v>
      </c>
    </row>
    <row r="37152" spans="1:5">
      <c r="A37152" s="3">
        <v>43187</v>
      </c>
      <c r="B37152" s="1">
        <v>19</v>
      </c>
      <c r="C37152" s="1">
        <v>600.70034999999996</v>
      </c>
      <c r="D37152" s="1">
        <v>1138.43037</v>
      </c>
      <c r="E37152" s="1">
        <v>1739.1307200000001</v>
      </c>
    </row>
    <row r="37153" spans="1:5">
      <c r="A37153" s="3">
        <v>43187</v>
      </c>
      <c r="B37153" s="1">
        <v>20</v>
      </c>
      <c r="C37153" s="1">
        <v>625.76824999999997</v>
      </c>
      <c r="D37153" s="1">
        <v>1193.8490300000001</v>
      </c>
      <c r="E37153" s="1">
        <v>1819.6172799999999</v>
      </c>
    </row>
    <row r="37154" spans="1:5">
      <c r="A37154" s="3">
        <v>43187</v>
      </c>
      <c r="B37154" s="1">
        <v>21</v>
      </c>
      <c r="C37154" s="1">
        <v>633.30506000000003</v>
      </c>
      <c r="D37154" s="1">
        <v>1207.53675</v>
      </c>
      <c r="E37154" s="1">
        <v>1840.8418099999999</v>
      </c>
    </row>
    <row r="37155" spans="1:5">
      <c r="A37155" s="3">
        <v>43187</v>
      </c>
      <c r="B37155" s="1">
        <v>22</v>
      </c>
      <c r="C37155" s="1">
        <v>601.58543999999995</v>
      </c>
      <c r="D37155" s="1">
        <v>1153.14816</v>
      </c>
      <c r="E37155" s="1">
        <v>1754.7336</v>
      </c>
    </row>
    <row r="37156" spans="1:5">
      <c r="A37156" s="3">
        <v>43187</v>
      </c>
      <c r="B37156" s="1">
        <v>23</v>
      </c>
      <c r="C37156" s="1">
        <v>542.30083000000002</v>
      </c>
      <c r="D37156" s="1">
        <v>1048.04385</v>
      </c>
      <c r="E37156" s="1">
        <v>1590.3446799999999</v>
      </c>
    </row>
    <row r="37157" spans="1:5">
      <c r="A37157" s="3">
        <v>43187</v>
      </c>
      <c r="B37157" s="1">
        <v>24</v>
      </c>
      <c r="C37157" s="1">
        <v>469.54793999999998</v>
      </c>
      <c r="D37157" s="1">
        <v>916.94958999999994</v>
      </c>
      <c r="E37157" s="1">
        <v>1386.4975300000001</v>
      </c>
    </row>
    <row r="37158" spans="1:5">
      <c r="A37158" s="3">
        <v>43188</v>
      </c>
      <c r="B37158" s="1">
        <v>1</v>
      </c>
      <c r="C37158" s="1">
        <v>414.75509</v>
      </c>
      <c r="D37158" s="1">
        <v>815.03297999999995</v>
      </c>
      <c r="E37158" s="1">
        <v>1229.7880700000001</v>
      </c>
    </row>
    <row r="37159" spans="1:5">
      <c r="A37159" s="3">
        <v>43188</v>
      </c>
      <c r="B37159" s="1">
        <v>2</v>
      </c>
      <c r="C37159" s="1">
        <v>380.08350000000002</v>
      </c>
      <c r="D37159" s="1">
        <v>750.24021000000005</v>
      </c>
      <c r="E37159" s="1">
        <v>1130.3237099999999</v>
      </c>
    </row>
    <row r="37160" spans="1:5">
      <c r="A37160" s="3">
        <v>43188</v>
      </c>
      <c r="B37160" s="1">
        <v>3</v>
      </c>
      <c r="C37160" s="1">
        <v>361.65645000000001</v>
      </c>
      <c r="D37160" s="1">
        <v>712.69943999999998</v>
      </c>
      <c r="E37160" s="1">
        <v>1074.35589</v>
      </c>
    </row>
    <row r="37161" spans="1:5">
      <c r="A37161" s="3">
        <v>43188</v>
      </c>
      <c r="B37161" s="1">
        <v>4</v>
      </c>
      <c r="C37161" s="1">
        <v>359.08427</v>
      </c>
      <c r="D37161" s="1">
        <v>702.10096999999996</v>
      </c>
      <c r="E37161" s="1">
        <v>1061.18524</v>
      </c>
    </row>
    <row r="37162" spans="1:5">
      <c r="A37162" s="3">
        <v>43188</v>
      </c>
      <c r="B37162" s="1">
        <v>5</v>
      </c>
      <c r="C37162" s="1">
        <v>370.58391</v>
      </c>
      <c r="D37162" s="1">
        <v>721.20755999999994</v>
      </c>
      <c r="E37162" s="1">
        <v>1091.7914699999999</v>
      </c>
    </row>
    <row r="37163" spans="1:5">
      <c r="A37163" s="3">
        <v>43188</v>
      </c>
      <c r="B37163" s="1">
        <v>6</v>
      </c>
      <c r="C37163" s="1">
        <v>407.54874999999998</v>
      </c>
      <c r="D37163" s="1">
        <v>779.11009999999999</v>
      </c>
      <c r="E37163" s="1">
        <v>1186.65885</v>
      </c>
    </row>
    <row r="37164" spans="1:5">
      <c r="A37164" s="3">
        <v>43188</v>
      </c>
      <c r="B37164" s="1">
        <v>7</v>
      </c>
      <c r="C37164" s="1">
        <v>467.56776000000002</v>
      </c>
      <c r="D37164" s="1">
        <v>885.16224999999997</v>
      </c>
      <c r="E37164" s="1">
        <v>1352.73001</v>
      </c>
    </row>
    <row r="37165" spans="1:5">
      <c r="A37165" s="3">
        <v>43188</v>
      </c>
      <c r="B37165" s="1">
        <v>8</v>
      </c>
      <c r="C37165" s="1">
        <v>504.73183999999998</v>
      </c>
      <c r="D37165" s="1">
        <v>950.12179000000003</v>
      </c>
      <c r="E37165" s="1">
        <v>1454.8536300000001</v>
      </c>
    </row>
    <row r="37166" spans="1:5">
      <c r="A37166" s="3">
        <v>43188</v>
      </c>
      <c r="B37166" s="1">
        <v>9</v>
      </c>
      <c r="C37166" s="1">
        <v>502.10948999999999</v>
      </c>
      <c r="D37166" s="1">
        <v>940.24283000000003</v>
      </c>
      <c r="E37166" s="1">
        <v>1442.35232</v>
      </c>
    </row>
    <row r="37167" spans="1:5">
      <c r="A37167" s="3">
        <v>43188</v>
      </c>
      <c r="B37167" s="1">
        <v>10</v>
      </c>
      <c r="C37167" s="1">
        <v>485.96427999999997</v>
      </c>
      <c r="D37167" s="1">
        <v>905.89547000000005</v>
      </c>
      <c r="E37167" s="1">
        <v>1391.8597500000001</v>
      </c>
    </row>
    <row r="37168" spans="1:5">
      <c r="A37168" s="3">
        <v>43188</v>
      </c>
      <c r="B37168" s="1">
        <v>11</v>
      </c>
      <c r="C37168" s="1">
        <v>453.31810999999999</v>
      </c>
      <c r="D37168" s="1">
        <v>849.95966999999996</v>
      </c>
      <c r="E37168" s="1">
        <v>1303.2777799999999</v>
      </c>
    </row>
    <row r="37169" spans="1:5">
      <c r="A37169" s="3">
        <v>43188</v>
      </c>
      <c r="B37169" s="1">
        <v>12</v>
      </c>
      <c r="C37169" s="1">
        <v>427.16672999999997</v>
      </c>
      <c r="D37169" s="1">
        <v>806.58834999999999</v>
      </c>
      <c r="E37169" s="1">
        <v>1233.7550799999999</v>
      </c>
    </row>
    <row r="37170" spans="1:5">
      <c r="A37170" s="3">
        <v>43188</v>
      </c>
      <c r="B37170" s="1">
        <v>13</v>
      </c>
      <c r="C37170" s="1">
        <v>415.14690000000002</v>
      </c>
      <c r="D37170" s="1">
        <v>783.33650999999998</v>
      </c>
      <c r="E37170" s="1">
        <v>1198.48341</v>
      </c>
    </row>
    <row r="37171" spans="1:5">
      <c r="A37171" s="3">
        <v>43188</v>
      </c>
      <c r="B37171" s="1">
        <v>14</v>
      </c>
      <c r="C37171" s="1">
        <v>392.22931999999997</v>
      </c>
      <c r="D37171" s="1">
        <v>739.51167999999996</v>
      </c>
      <c r="E37171" s="1">
        <v>1131.741</v>
      </c>
    </row>
    <row r="37172" spans="1:5">
      <c r="A37172" s="3">
        <v>43188</v>
      </c>
      <c r="B37172" s="1">
        <v>15</v>
      </c>
      <c r="C37172" s="1">
        <v>378.16762</v>
      </c>
      <c r="D37172" s="1">
        <v>713.12751000000003</v>
      </c>
      <c r="E37172" s="1">
        <v>1091.29513</v>
      </c>
    </row>
    <row r="37173" spans="1:5">
      <c r="A37173" s="3">
        <v>43188</v>
      </c>
      <c r="B37173" s="1">
        <v>16</v>
      </c>
      <c r="C37173" s="1">
        <v>378.57882000000001</v>
      </c>
      <c r="D37173" s="1">
        <v>708.01089999999999</v>
      </c>
      <c r="E37173" s="1">
        <v>1086.5897199999999</v>
      </c>
    </row>
    <row r="37174" spans="1:5">
      <c r="A37174" s="3">
        <v>43188</v>
      </c>
      <c r="B37174" s="1">
        <v>17</v>
      </c>
      <c r="C37174" s="1">
        <v>394.08904000000001</v>
      </c>
      <c r="D37174" s="1">
        <v>737.57095000000004</v>
      </c>
      <c r="E37174" s="1">
        <v>1131.6599900000001</v>
      </c>
    </row>
    <row r="37175" spans="1:5">
      <c r="A37175" s="3">
        <v>43188</v>
      </c>
      <c r="B37175" s="1">
        <v>18</v>
      </c>
      <c r="C37175" s="1">
        <v>429.56225000000001</v>
      </c>
      <c r="D37175" s="1">
        <v>796.53516999999999</v>
      </c>
      <c r="E37175" s="1">
        <v>1226.0974200000001</v>
      </c>
    </row>
    <row r="37176" spans="1:5">
      <c r="A37176" s="3">
        <v>43188</v>
      </c>
      <c r="B37176" s="1">
        <v>19</v>
      </c>
      <c r="C37176" s="1">
        <v>462.82936000000001</v>
      </c>
      <c r="D37176" s="1">
        <v>858.49225000000001</v>
      </c>
      <c r="E37176" s="1">
        <v>1321.32161</v>
      </c>
    </row>
    <row r="37177" spans="1:5">
      <c r="A37177" s="3">
        <v>43188</v>
      </c>
      <c r="B37177" s="1">
        <v>20</v>
      </c>
      <c r="C37177" s="1">
        <v>505.88943999999998</v>
      </c>
      <c r="D37177" s="1">
        <v>944.61863000000005</v>
      </c>
      <c r="E37177" s="1">
        <v>1450.5080700000001</v>
      </c>
    </row>
    <row r="37178" spans="1:5">
      <c r="A37178" s="3">
        <v>43188</v>
      </c>
      <c r="B37178" s="1">
        <v>21</v>
      </c>
      <c r="C37178" s="1">
        <v>531.11523</v>
      </c>
      <c r="D37178" s="1">
        <v>998.59189000000003</v>
      </c>
      <c r="E37178" s="1">
        <v>1529.70712</v>
      </c>
    </row>
    <row r="37179" spans="1:5">
      <c r="A37179" s="3">
        <v>43188</v>
      </c>
      <c r="B37179" s="1">
        <v>22</v>
      </c>
      <c r="C37179" s="1">
        <v>517.61743999999999</v>
      </c>
      <c r="D37179" s="1">
        <v>975.56980999999996</v>
      </c>
      <c r="E37179" s="1">
        <v>1493.1872499999999</v>
      </c>
    </row>
    <row r="37180" spans="1:5">
      <c r="A37180" s="3">
        <v>43188</v>
      </c>
      <c r="B37180" s="1">
        <v>23</v>
      </c>
      <c r="C37180" s="1">
        <v>472.91669000000002</v>
      </c>
      <c r="D37180" s="1">
        <v>893.85505000000001</v>
      </c>
      <c r="E37180" s="1">
        <v>1366.7717399999999</v>
      </c>
    </row>
    <row r="37181" spans="1:5">
      <c r="A37181" s="3">
        <v>43188</v>
      </c>
      <c r="B37181" s="1">
        <v>24</v>
      </c>
      <c r="C37181" s="1">
        <v>407.21922999999998</v>
      </c>
      <c r="D37181" s="1">
        <v>781.42863</v>
      </c>
      <c r="E37181" s="1">
        <v>1188.64786</v>
      </c>
    </row>
    <row r="37182" spans="1:5">
      <c r="A37182" s="3">
        <v>43189</v>
      </c>
      <c r="B37182" s="1">
        <v>1</v>
      </c>
      <c r="C37182" s="1">
        <v>351.24502999999999</v>
      </c>
      <c r="D37182" s="1">
        <v>679.51319000000001</v>
      </c>
      <c r="E37182" s="1">
        <v>1030.7582199999999</v>
      </c>
    </row>
    <row r="37183" spans="1:5">
      <c r="A37183" s="3">
        <v>43189</v>
      </c>
      <c r="B37183" s="1">
        <v>2</v>
      </c>
      <c r="C37183" s="1">
        <v>317.61608999999999</v>
      </c>
      <c r="D37183" s="1">
        <v>613.51727000000005</v>
      </c>
      <c r="E37183" s="1">
        <v>931.13336000000004</v>
      </c>
    </row>
    <row r="37184" spans="1:5">
      <c r="A37184" s="3">
        <v>43189</v>
      </c>
      <c r="B37184" s="1">
        <v>3</v>
      </c>
      <c r="C37184" s="1">
        <v>299.83454999999998</v>
      </c>
      <c r="D37184" s="1">
        <v>577.98194999999998</v>
      </c>
      <c r="E37184" s="1">
        <v>877.81650000000002</v>
      </c>
    </row>
    <row r="37185" spans="1:5">
      <c r="A37185" s="3">
        <v>43189</v>
      </c>
      <c r="B37185" s="1">
        <v>4</v>
      </c>
      <c r="C37185" s="1">
        <v>292.59100000000001</v>
      </c>
      <c r="D37185" s="1">
        <v>560.87013000000002</v>
      </c>
      <c r="E37185" s="1">
        <v>853.46113000000003</v>
      </c>
    </row>
    <row r="37186" spans="1:5">
      <c r="A37186" s="3">
        <v>43189</v>
      </c>
      <c r="B37186" s="1">
        <v>5</v>
      </c>
      <c r="C37186" s="1">
        <v>295.74903999999998</v>
      </c>
      <c r="D37186" s="1">
        <v>564.00315000000001</v>
      </c>
      <c r="E37186" s="1">
        <v>859.75219000000004</v>
      </c>
    </row>
    <row r="37187" spans="1:5">
      <c r="A37187" s="3">
        <v>43189</v>
      </c>
      <c r="B37187" s="1">
        <v>6</v>
      </c>
      <c r="C37187" s="1">
        <v>319.24444999999997</v>
      </c>
      <c r="D37187" s="1">
        <v>602.47019999999998</v>
      </c>
      <c r="E37187" s="1">
        <v>921.71465000000001</v>
      </c>
    </row>
    <row r="37188" spans="1:5">
      <c r="A37188" s="3">
        <v>43189</v>
      </c>
      <c r="B37188" s="1">
        <v>7</v>
      </c>
      <c r="C37188" s="1">
        <v>363.79115999999999</v>
      </c>
      <c r="D37188" s="1">
        <v>679.04547000000002</v>
      </c>
      <c r="E37188" s="1">
        <v>1042.83663</v>
      </c>
    </row>
    <row r="37189" spans="1:5">
      <c r="A37189" s="3">
        <v>43189</v>
      </c>
      <c r="B37189" s="1">
        <v>8</v>
      </c>
      <c r="C37189" s="1">
        <v>410.22170999999997</v>
      </c>
      <c r="D37189" s="1">
        <v>758.88445999999999</v>
      </c>
      <c r="E37189" s="1">
        <v>1169.10617</v>
      </c>
    </row>
    <row r="37190" spans="1:5">
      <c r="A37190" s="3">
        <v>43189</v>
      </c>
      <c r="B37190" s="1">
        <v>9</v>
      </c>
      <c r="C37190" s="1">
        <v>433.41899000000001</v>
      </c>
      <c r="D37190" s="1">
        <v>796.37049999999999</v>
      </c>
      <c r="E37190" s="1">
        <v>1229.7894899999999</v>
      </c>
    </row>
    <row r="37191" spans="1:5">
      <c r="A37191" s="3">
        <v>43189</v>
      </c>
      <c r="B37191" s="1">
        <v>10</v>
      </c>
      <c r="C37191" s="1">
        <v>430.04962</v>
      </c>
      <c r="D37191" s="1">
        <v>792.05733999999995</v>
      </c>
      <c r="E37191" s="1">
        <v>1222.1069600000001</v>
      </c>
    </row>
    <row r="37192" spans="1:5">
      <c r="A37192" s="3">
        <v>43189</v>
      </c>
      <c r="B37192" s="1">
        <v>11</v>
      </c>
      <c r="C37192" s="1">
        <v>432.73948999999999</v>
      </c>
      <c r="D37192" s="1">
        <v>797.20050000000003</v>
      </c>
      <c r="E37192" s="1">
        <v>1229.9399900000001</v>
      </c>
    </row>
    <row r="37193" spans="1:5">
      <c r="A37193" s="3">
        <v>43189</v>
      </c>
      <c r="B37193" s="1">
        <v>12</v>
      </c>
      <c r="C37193" s="1">
        <v>435.61201999999997</v>
      </c>
      <c r="D37193" s="1">
        <v>802.84670000000006</v>
      </c>
      <c r="E37193" s="1">
        <v>1238.4587200000001</v>
      </c>
    </row>
    <row r="37194" spans="1:5">
      <c r="A37194" s="3">
        <v>43189</v>
      </c>
      <c r="B37194" s="1">
        <v>13</v>
      </c>
      <c r="C37194" s="1">
        <v>431.56301000000002</v>
      </c>
      <c r="D37194" s="1">
        <v>796.46569</v>
      </c>
      <c r="E37194" s="1">
        <v>1228.0287000000001</v>
      </c>
    </row>
    <row r="37195" spans="1:5">
      <c r="A37195" s="3">
        <v>43189</v>
      </c>
      <c r="B37195" s="1">
        <v>14</v>
      </c>
      <c r="C37195" s="1">
        <v>414.74063999999998</v>
      </c>
      <c r="D37195" s="1">
        <v>767.45129999999995</v>
      </c>
      <c r="E37195" s="1">
        <v>1182.1919399999999</v>
      </c>
    </row>
    <row r="37196" spans="1:5">
      <c r="A37196" s="3">
        <v>43189</v>
      </c>
      <c r="B37196" s="1">
        <v>15</v>
      </c>
      <c r="C37196" s="1">
        <v>424.31088999999997</v>
      </c>
      <c r="D37196" s="1">
        <v>782.46307000000002</v>
      </c>
      <c r="E37196" s="1">
        <v>1206.77396</v>
      </c>
    </row>
    <row r="37197" spans="1:5">
      <c r="A37197" s="3">
        <v>43189</v>
      </c>
      <c r="B37197" s="1">
        <v>16</v>
      </c>
      <c r="C37197" s="1">
        <v>435.37473999999997</v>
      </c>
      <c r="D37197" s="1">
        <v>803.79452000000003</v>
      </c>
      <c r="E37197" s="1">
        <v>1239.1692599999999</v>
      </c>
    </row>
    <row r="37198" spans="1:5">
      <c r="A37198" s="3">
        <v>43189</v>
      </c>
      <c r="B37198" s="1">
        <v>17</v>
      </c>
      <c r="C37198" s="1">
        <v>462.12961999999999</v>
      </c>
      <c r="D37198" s="1">
        <v>851.15858000000003</v>
      </c>
      <c r="E37198" s="1">
        <v>1313.2882</v>
      </c>
    </row>
    <row r="37199" spans="1:5">
      <c r="A37199" s="3">
        <v>43189</v>
      </c>
      <c r="B37199" s="1">
        <v>18</v>
      </c>
      <c r="C37199" s="1">
        <v>501.46649000000002</v>
      </c>
      <c r="D37199" s="1">
        <v>922.45605999999998</v>
      </c>
      <c r="E37199" s="1">
        <v>1423.92255</v>
      </c>
    </row>
    <row r="37200" spans="1:5">
      <c r="A37200" s="3">
        <v>43189</v>
      </c>
      <c r="B37200" s="1">
        <v>19</v>
      </c>
      <c r="C37200" s="1">
        <v>526.43533000000002</v>
      </c>
      <c r="D37200" s="1">
        <v>974.35409000000004</v>
      </c>
      <c r="E37200" s="1">
        <v>1500.7894200000001</v>
      </c>
    </row>
    <row r="37201" spans="1:5">
      <c r="A37201" s="3">
        <v>43189</v>
      </c>
      <c r="B37201" s="1">
        <v>20</v>
      </c>
      <c r="C37201" s="1">
        <v>540.72519</v>
      </c>
      <c r="D37201" s="1">
        <v>1009.71726</v>
      </c>
      <c r="E37201" s="1">
        <v>1550.44245</v>
      </c>
    </row>
    <row r="37202" spans="1:5">
      <c r="A37202" s="3">
        <v>43189</v>
      </c>
      <c r="B37202" s="1">
        <v>21</v>
      </c>
      <c r="C37202" s="1">
        <v>563.52575000000002</v>
      </c>
      <c r="D37202" s="1">
        <v>1053.5182600000001</v>
      </c>
      <c r="E37202" s="1">
        <v>1617.0440100000001</v>
      </c>
    </row>
    <row r="37203" spans="1:5">
      <c r="A37203" s="3">
        <v>43189</v>
      </c>
      <c r="B37203" s="1">
        <v>22</v>
      </c>
      <c r="C37203" s="1">
        <v>553.90967999999998</v>
      </c>
      <c r="D37203" s="1">
        <v>1036.3646200000001</v>
      </c>
      <c r="E37203" s="1">
        <v>1590.2743</v>
      </c>
    </row>
    <row r="37204" spans="1:5">
      <c r="A37204" s="3">
        <v>43189</v>
      </c>
      <c r="B37204" s="1">
        <v>23</v>
      </c>
      <c r="C37204" s="1">
        <v>521.65039999999999</v>
      </c>
      <c r="D37204" s="1">
        <v>983.95903999999996</v>
      </c>
      <c r="E37204" s="1">
        <v>1505.6094399999999</v>
      </c>
    </row>
    <row r="37205" spans="1:5">
      <c r="A37205" s="3">
        <v>43189</v>
      </c>
      <c r="B37205" s="1">
        <v>24</v>
      </c>
      <c r="C37205" s="1">
        <v>471.08908000000002</v>
      </c>
      <c r="D37205" s="1">
        <v>898.58726999999999</v>
      </c>
      <c r="E37205" s="1">
        <v>1369.67635</v>
      </c>
    </row>
    <row r="37206" spans="1:5">
      <c r="A37206" s="3">
        <v>43190</v>
      </c>
      <c r="B37206" s="1">
        <v>1</v>
      </c>
      <c r="C37206" s="1">
        <v>422.99299000000002</v>
      </c>
      <c r="D37206" s="1">
        <v>816.55967999999996</v>
      </c>
      <c r="E37206" s="1">
        <v>1239.55267</v>
      </c>
    </row>
    <row r="37207" spans="1:5">
      <c r="A37207" s="3">
        <v>43190</v>
      </c>
      <c r="B37207" s="1">
        <v>2</v>
      </c>
      <c r="C37207" s="1">
        <v>395.28509000000003</v>
      </c>
      <c r="D37207" s="1">
        <v>765.44519000000003</v>
      </c>
      <c r="E37207" s="1">
        <v>1160.73028</v>
      </c>
    </row>
    <row r="37208" spans="1:5">
      <c r="A37208" s="3">
        <v>43190</v>
      </c>
      <c r="B37208" s="1">
        <v>3</v>
      </c>
      <c r="C37208" s="1">
        <v>381.61565000000002</v>
      </c>
      <c r="D37208" s="1">
        <v>736.36049000000003</v>
      </c>
      <c r="E37208" s="1">
        <v>1117.97614</v>
      </c>
    </row>
    <row r="37209" spans="1:5">
      <c r="A37209" s="3">
        <v>43190</v>
      </c>
      <c r="B37209" s="1">
        <v>4</v>
      </c>
      <c r="C37209" s="1">
        <v>381.55223000000001</v>
      </c>
      <c r="D37209" s="1">
        <v>730.78465000000006</v>
      </c>
      <c r="E37209" s="1">
        <v>1112.3368800000001</v>
      </c>
    </row>
    <row r="37210" spans="1:5">
      <c r="A37210" s="3">
        <v>43190</v>
      </c>
      <c r="B37210" s="1">
        <v>5</v>
      </c>
      <c r="C37210" s="1">
        <v>389.89607000000001</v>
      </c>
      <c r="D37210" s="1">
        <v>744.02796000000001</v>
      </c>
      <c r="E37210" s="1">
        <v>1133.9240299999999</v>
      </c>
    </row>
    <row r="37211" spans="1:5">
      <c r="A37211" s="3">
        <v>43190</v>
      </c>
      <c r="B37211" s="1">
        <v>6</v>
      </c>
      <c r="C37211" s="1">
        <v>413.56355000000002</v>
      </c>
      <c r="D37211" s="1">
        <v>781.39809000000002</v>
      </c>
      <c r="E37211" s="1">
        <v>1194.96164</v>
      </c>
    </row>
    <row r="37212" spans="1:5">
      <c r="A37212" s="3">
        <v>43190</v>
      </c>
      <c r="B37212" s="1">
        <v>7</v>
      </c>
      <c r="C37212" s="1">
        <v>456.72122999999999</v>
      </c>
      <c r="D37212" s="1">
        <v>851.41468999999995</v>
      </c>
      <c r="E37212" s="1">
        <v>1308.1359199999999</v>
      </c>
    </row>
    <row r="37213" spans="1:5">
      <c r="A37213" s="3">
        <v>43190</v>
      </c>
      <c r="B37213" s="1">
        <v>8</v>
      </c>
      <c r="C37213" s="1">
        <v>512.11562000000004</v>
      </c>
      <c r="D37213" s="1">
        <v>947.79295000000002</v>
      </c>
      <c r="E37213" s="1">
        <v>1459.9085700000001</v>
      </c>
    </row>
    <row r="37214" spans="1:5">
      <c r="A37214" s="3">
        <v>43190</v>
      </c>
      <c r="B37214" s="1">
        <v>9</v>
      </c>
      <c r="C37214" s="1">
        <v>542.09581000000003</v>
      </c>
      <c r="D37214" s="1">
        <v>1001.89166</v>
      </c>
      <c r="E37214" s="1">
        <v>1543.98747</v>
      </c>
    </row>
    <row r="37215" spans="1:5">
      <c r="A37215" s="3">
        <v>43190</v>
      </c>
      <c r="B37215" s="1">
        <v>10</v>
      </c>
      <c r="C37215" s="1">
        <v>543.63680999999997</v>
      </c>
      <c r="D37215" s="1">
        <v>1011.5736900000001</v>
      </c>
      <c r="E37215" s="1">
        <v>1555.2104999999999</v>
      </c>
    </row>
    <row r="37216" spans="1:5">
      <c r="A37216" s="3">
        <v>43190</v>
      </c>
      <c r="B37216" s="1">
        <v>11</v>
      </c>
      <c r="C37216" s="1">
        <v>525.96401000000003</v>
      </c>
      <c r="D37216" s="1">
        <v>989.00410999999997</v>
      </c>
      <c r="E37216" s="1">
        <v>1514.96812</v>
      </c>
    </row>
    <row r="37217" spans="1:5">
      <c r="A37217" s="3">
        <v>43190</v>
      </c>
      <c r="B37217" s="1">
        <v>12</v>
      </c>
      <c r="C37217" s="1">
        <v>509.16592000000003</v>
      </c>
      <c r="D37217" s="1">
        <v>956.12247000000002</v>
      </c>
      <c r="E37217" s="1">
        <v>1465.2883899999999</v>
      </c>
    </row>
    <row r="37218" spans="1:5">
      <c r="A37218" s="3">
        <v>43190</v>
      </c>
      <c r="B37218" s="1">
        <v>13</v>
      </c>
      <c r="C37218" s="1">
        <v>488.98270000000002</v>
      </c>
      <c r="D37218" s="1">
        <v>919.84547999999995</v>
      </c>
      <c r="E37218" s="1">
        <v>1408.82818</v>
      </c>
    </row>
    <row r="37219" spans="1:5">
      <c r="A37219" s="3">
        <v>43190</v>
      </c>
      <c r="B37219" s="1">
        <v>14</v>
      </c>
      <c r="C37219" s="1">
        <v>468.91458</v>
      </c>
      <c r="D37219" s="1">
        <v>881.90905999999995</v>
      </c>
      <c r="E37219" s="1">
        <v>1350.8236400000001</v>
      </c>
    </row>
    <row r="37220" spans="1:5">
      <c r="A37220" s="3">
        <v>43190</v>
      </c>
      <c r="B37220" s="1">
        <v>15</v>
      </c>
      <c r="C37220" s="1">
        <v>451.72192000000001</v>
      </c>
      <c r="D37220" s="1">
        <v>849.53114000000005</v>
      </c>
      <c r="E37220" s="1">
        <v>1301.25306</v>
      </c>
    </row>
    <row r="37221" spans="1:5">
      <c r="A37221" s="3">
        <v>43190</v>
      </c>
      <c r="B37221" s="1">
        <v>16</v>
      </c>
      <c r="C37221" s="1">
        <v>447.68159000000003</v>
      </c>
      <c r="D37221" s="1">
        <v>838.00036</v>
      </c>
      <c r="E37221" s="1">
        <v>1285.6819499999999</v>
      </c>
    </row>
    <row r="37222" spans="1:5">
      <c r="A37222" s="3">
        <v>43190</v>
      </c>
      <c r="B37222" s="1">
        <v>17</v>
      </c>
      <c r="C37222" s="1">
        <v>456.64686999999998</v>
      </c>
      <c r="D37222" s="1">
        <v>852.30556000000001</v>
      </c>
      <c r="E37222" s="1">
        <v>1308.95243</v>
      </c>
    </row>
    <row r="37223" spans="1:5">
      <c r="A37223" s="3">
        <v>43190</v>
      </c>
      <c r="B37223" s="1">
        <v>18</v>
      </c>
      <c r="C37223" s="1">
        <v>477.95323999999999</v>
      </c>
      <c r="D37223" s="1">
        <v>887.36131</v>
      </c>
      <c r="E37223" s="1">
        <v>1365.3145500000001</v>
      </c>
    </row>
    <row r="37224" spans="1:5">
      <c r="A37224" s="3">
        <v>43190</v>
      </c>
      <c r="B37224" s="1">
        <v>19</v>
      </c>
      <c r="C37224" s="1">
        <v>499.24214000000001</v>
      </c>
      <c r="D37224" s="1">
        <v>928.76466000000005</v>
      </c>
      <c r="E37224" s="1">
        <v>1428.0068000000001</v>
      </c>
    </row>
    <row r="37225" spans="1:5">
      <c r="A37225" s="3">
        <v>43190</v>
      </c>
      <c r="B37225" s="1">
        <v>20</v>
      </c>
      <c r="C37225" s="1">
        <v>542.96864000000005</v>
      </c>
      <c r="D37225" s="1">
        <v>1011.4802100000001</v>
      </c>
      <c r="E37225" s="1">
        <v>1554.44885</v>
      </c>
    </row>
    <row r="37226" spans="1:5">
      <c r="A37226" s="3">
        <v>43190</v>
      </c>
      <c r="B37226" s="1">
        <v>21</v>
      </c>
      <c r="C37226" s="1">
        <v>572.78327999999999</v>
      </c>
      <c r="D37226" s="1">
        <v>1072.2313999999999</v>
      </c>
      <c r="E37226" s="1">
        <v>1645.01468</v>
      </c>
    </row>
    <row r="37227" spans="1:5">
      <c r="A37227" s="3">
        <v>43190</v>
      </c>
      <c r="B37227" s="1">
        <v>22</v>
      </c>
      <c r="C37227" s="1">
        <v>569.35307</v>
      </c>
      <c r="D37227" s="1">
        <v>1069.2432100000001</v>
      </c>
      <c r="E37227" s="1">
        <v>1638.59628</v>
      </c>
    </row>
    <row r="37228" spans="1:5">
      <c r="A37228" s="3">
        <v>43190</v>
      </c>
      <c r="B37228" s="1">
        <v>23</v>
      </c>
      <c r="C37228" s="1">
        <v>539.11356000000001</v>
      </c>
      <c r="D37228" s="1">
        <v>1020.69095</v>
      </c>
      <c r="E37228" s="1">
        <v>1559.8045099999999</v>
      </c>
    </row>
    <row r="37229" spans="1:5">
      <c r="A37229" s="3">
        <v>43190</v>
      </c>
      <c r="B37229" s="1">
        <v>24</v>
      </c>
      <c r="C37229" s="1">
        <v>489.16944000000001</v>
      </c>
      <c r="D37229" s="1">
        <v>938.17956000000004</v>
      </c>
      <c r="E37229" s="1">
        <v>1427.3489999999999</v>
      </c>
    </row>
    <row r="37230" spans="1:5">
      <c r="A37230" s="3">
        <v>43191</v>
      </c>
      <c r="B37230" s="1">
        <v>1</v>
      </c>
      <c r="C37230" s="1">
        <v>431.93052</v>
      </c>
      <c r="D37230" s="1">
        <v>840.77575999999999</v>
      </c>
      <c r="E37230" s="1">
        <v>1272.7062800000001</v>
      </c>
    </row>
    <row r="37231" spans="1:5">
      <c r="A37231" s="3">
        <v>43191</v>
      </c>
      <c r="B37231" s="1">
        <v>2</v>
      </c>
      <c r="C37231" s="1">
        <v>396.32411999999999</v>
      </c>
      <c r="D37231" s="1">
        <v>778.54106999999999</v>
      </c>
      <c r="E37231" s="1">
        <v>1174.86519</v>
      </c>
    </row>
    <row r="37232" spans="1:5">
      <c r="A37232" s="3">
        <v>43191</v>
      </c>
      <c r="B37232" s="1">
        <v>3</v>
      </c>
      <c r="C37232" s="1">
        <v>376.35894999999999</v>
      </c>
      <c r="D37232" s="1">
        <v>736.77170000000001</v>
      </c>
      <c r="E37232" s="1">
        <v>1113.1306500000001</v>
      </c>
    </row>
    <row r="37233" spans="1:5">
      <c r="A37233" s="3">
        <v>43191</v>
      </c>
      <c r="B37233" s="1">
        <v>4</v>
      </c>
      <c r="C37233" s="1">
        <v>367.02544999999998</v>
      </c>
      <c r="D37233" s="1">
        <v>714.91294000000005</v>
      </c>
      <c r="E37233" s="1">
        <v>1081.93839</v>
      </c>
    </row>
    <row r="37234" spans="1:5">
      <c r="A37234" s="3">
        <v>43191</v>
      </c>
      <c r="B37234" s="1">
        <v>5</v>
      </c>
      <c r="C37234" s="1">
        <v>364.41547000000003</v>
      </c>
      <c r="D37234" s="1">
        <v>708.15089999999998</v>
      </c>
      <c r="E37234" s="1">
        <v>1072.56637</v>
      </c>
    </row>
    <row r="37235" spans="1:5">
      <c r="A37235" s="3">
        <v>43191</v>
      </c>
      <c r="B37235" s="1">
        <v>6</v>
      </c>
      <c r="C37235" s="1">
        <v>378.60041000000001</v>
      </c>
      <c r="D37235" s="1">
        <v>724.31934000000001</v>
      </c>
      <c r="E37235" s="1">
        <v>1102.91975</v>
      </c>
    </row>
    <row r="37236" spans="1:5">
      <c r="A37236" s="3">
        <v>43191</v>
      </c>
      <c r="B37236" s="1">
        <v>7</v>
      </c>
      <c r="C37236" s="1">
        <v>411.38008000000002</v>
      </c>
      <c r="D37236" s="1">
        <v>778.88288999999997</v>
      </c>
      <c r="E37236" s="1">
        <v>1190.26297</v>
      </c>
    </row>
    <row r="37237" spans="1:5">
      <c r="A37237" s="3">
        <v>43191</v>
      </c>
      <c r="B37237" s="1">
        <v>8</v>
      </c>
      <c r="C37237" s="1">
        <v>466.66370999999998</v>
      </c>
      <c r="D37237" s="1">
        <v>871.30866000000003</v>
      </c>
      <c r="E37237" s="1">
        <v>1337.97237</v>
      </c>
    </row>
    <row r="37238" spans="1:5">
      <c r="A37238" s="3">
        <v>43191</v>
      </c>
      <c r="B37238" s="1">
        <v>9</v>
      </c>
      <c r="C37238" s="1">
        <v>523.21321999999998</v>
      </c>
      <c r="D37238" s="1">
        <v>976.63338999999996</v>
      </c>
      <c r="E37238" s="1">
        <v>1499.8466100000001</v>
      </c>
    </row>
    <row r="37239" spans="1:5">
      <c r="A37239" s="3">
        <v>43191</v>
      </c>
      <c r="B37239" s="1">
        <v>10</v>
      </c>
      <c r="C37239" s="1">
        <v>556.66144999999995</v>
      </c>
      <c r="D37239" s="1">
        <v>1049.6945700000001</v>
      </c>
      <c r="E37239" s="1">
        <v>1606.3560199999999</v>
      </c>
    </row>
    <row r="37240" spans="1:5">
      <c r="A37240" s="3">
        <v>43191</v>
      </c>
      <c r="B37240" s="1">
        <v>11</v>
      </c>
      <c r="C37240" s="1">
        <v>561.32379000000003</v>
      </c>
      <c r="D37240" s="1">
        <v>1069.8219099999999</v>
      </c>
      <c r="E37240" s="1">
        <v>1631.1457</v>
      </c>
    </row>
    <row r="37241" spans="1:5">
      <c r="A37241" s="3">
        <v>43191</v>
      </c>
      <c r="B37241" s="1">
        <v>12</v>
      </c>
      <c r="C37241" s="1">
        <v>557.95597999999995</v>
      </c>
      <c r="D37241" s="1">
        <v>1062.3115399999999</v>
      </c>
      <c r="E37241" s="1">
        <v>1620.2675200000001</v>
      </c>
    </row>
    <row r="37242" spans="1:5">
      <c r="A37242" s="3">
        <v>43191</v>
      </c>
      <c r="B37242" s="1">
        <v>13</v>
      </c>
      <c r="C37242" s="1">
        <v>540.15233000000001</v>
      </c>
      <c r="D37242" s="1">
        <v>1028.2348099999999</v>
      </c>
      <c r="E37242" s="1">
        <v>1568.38714</v>
      </c>
    </row>
    <row r="37243" spans="1:5">
      <c r="A37243" s="3">
        <v>43191</v>
      </c>
      <c r="B37243" s="1">
        <v>14</v>
      </c>
      <c r="C37243" s="1">
        <v>529.16371000000004</v>
      </c>
      <c r="D37243" s="1">
        <v>1004.55881</v>
      </c>
      <c r="E37243" s="1">
        <v>1533.72252</v>
      </c>
    </row>
    <row r="37244" spans="1:5">
      <c r="A37244" s="3">
        <v>43191</v>
      </c>
      <c r="B37244" s="1">
        <v>15</v>
      </c>
      <c r="C37244" s="1">
        <v>513.46506999999997</v>
      </c>
      <c r="D37244" s="1">
        <v>973.91540999999995</v>
      </c>
      <c r="E37244" s="1">
        <v>1487.38048</v>
      </c>
    </row>
    <row r="37245" spans="1:5">
      <c r="A37245" s="3">
        <v>43191</v>
      </c>
      <c r="B37245" s="1">
        <v>16</v>
      </c>
      <c r="C37245" s="1">
        <v>487.43894999999998</v>
      </c>
      <c r="D37245" s="1">
        <v>923.93772999999999</v>
      </c>
      <c r="E37245" s="1">
        <v>1411.3766800000001</v>
      </c>
    </row>
    <row r="37246" spans="1:5">
      <c r="A37246" s="3">
        <v>43191</v>
      </c>
      <c r="B37246" s="1">
        <v>17</v>
      </c>
      <c r="C37246" s="1">
        <v>471.82643000000002</v>
      </c>
      <c r="D37246" s="1">
        <v>893.45111999999995</v>
      </c>
      <c r="E37246" s="1">
        <v>1365.27755</v>
      </c>
    </row>
    <row r="37247" spans="1:5">
      <c r="A37247" s="3">
        <v>43191</v>
      </c>
      <c r="B37247" s="1">
        <v>18</v>
      </c>
      <c r="C37247" s="1">
        <v>471.53152999999998</v>
      </c>
      <c r="D37247" s="1">
        <v>890.75900000000001</v>
      </c>
      <c r="E37247" s="1">
        <v>1362.29053</v>
      </c>
    </row>
    <row r="37248" spans="1:5">
      <c r="A37248" s="3">
        <v>43191</v>
      </c>
      <c r="B37248" s="1">
        <v>19</v>
      </c>
      <c r="C37248" s="1">
        <v>484.56729999999999</v>
      </c>
      <c r="D37248" s="1">
        <v>921.03593999999998</v>
      </c>
      <c r="E37248" s="1">
        <v>1405.6032399999999</v>
      </c>
    </row>
    <row r="37249" spans="1:5">
      <c r="A37249" s="3">
        <v>43191</v>
      </c>
      <c r="B37249" s="1">
        <v>20</v>
      </c>
      <c r="C37249" s="1">
        <v>536.54614000000004</v>
      </c>
      <c r="D37249" s="1">
        <v>1015.9691800000001</v>
      </c>
      <c r="E37249" s="1">
        <v>1552.51532</v>
      </c>
    </row>
    <row r="37250" spans="1:5">
      <c r="A37250" s="3">
        <v>43191</v>
      </c>
      <c r="B37250" s="1">
        <v>21</v>
      </c>
      <c r="C37250" s="1">
        <v>578.42560000000003</v>
      </c>
      <c r="D37250" s="1">
        <v>1092.59051</v>
      </c>
      <c r="E37250" s="1">
        <v>1671.01611</v>
      </c>
    </row>
    <row r="37251" spans="1:5">
      <c r="A37251" s="3">
        <v>43191</v>
      </c>
      <c r="B37251" s="1">
        <v>22</v>
      </c>
      <c r="C37251" s="1">
        <v>558.83730000000003</v>
      </c>
      <c r="D37251" s="1">
        <v>1060.3658600000001</v>
      </c>
      <c r="E37251" s="1">
        <v>1619.20316</v>
      </c>
    </row>
    <row r="37252" spans="1:5">
      <c r="A37252" s="3">
        <v>43191</v>
      </c>
      <c r="B37252" s="1">
        <v>23</v>
      </c>
      <c r="C37252" s="1">
        <v>507.89431999999999</v>
      </c>
      <c r="D37252" s="1">
        <v>974.23681999999997</v>
      </c>
      <c r="E37252" s="1">
        <v>1482.13114</v>
      </c>
    </row>
    <row r="37253" spans="1:5">
      <c r="A37253" s="3">
        <v>43191</v>
      </c>
      <c r="B37253" s="1">
        <v>24</v>
      </c>
      <c r="C37253" s="1">
        <v>442.06572</v>
      </c>
      <c r="D37253" s="1">
        <v>860.90878999999995</v>
      </c>
      <c r="E37253" s="1">
        <v>1302.97451</v>
      </c>
    </row>
    <row r="37254" spans="1:5">
      <c r="A37254" s="3">
        <v>43192</v>
      </c>
      <c r="B37254" s="1">
        <v>1</v>
      </c>
      <c r="C37254" s="1">
        <v>390.67595999999998</v>
      </c>
      <c r="D37254" s="1">
        <v>763.87447999999995</v>
      </c>
      <c r="E37254" s="1">
        <v>1154.55044</v>
      </c>
    </row>
    <row r="37255" spans="1:5">
      <c r="A37255" s="3">
        <v>43192</v>
      </c>
      <c r="B37255" s="1">
        <v>2</v>
      </c>
      <c r="C37255" s="1">
        <v>361.69308000000001</v>
      </c>
      <c r="D37255" s="1">
        <v>710.31151</v>
      </c>
      <c r="E37255" s="1">
        <v>1072.00459</v>
      </c>
    </row>
    <row r="37256" spans="1:5">
      <c r="A37256" s="3">
        <v>43192</v>
      </c>
      <c r="B37256" s="1">
        <v>3</v>
      </c>
      <c r="C37256" s="1">
        <v>351.53816999999998</v>
      </c>
      <c r="D37256" s="1">
        <v>685.39503000000002</v>
      </c>
      <c r="E37256" s="1">
        <v>1036.9331999999999</v>
      </c>
    </row>
    <row r="37257" spans="1:5">
      <c r="A37257" s="3">
        <v>43192</v>
      </c>
      <c r="B37257" s="1">
        <v>4</v>
      </c>
      <c r="C37257" s="1">
        <v>356.82483000000002</v>
      </c>
      <c r="D37257" s="1">
        <v>692.97227999999996</v>
      </c>
      <c r="E37257" s="1">
        <v>1049.79711</v>
      </c>
    </row>
    <row r="37258" spans="1:5">
      <c r="A37258" s="3">
        <v>43192</v>
      </c>
      <c r="B37258" s="1">
        <v>5</v>
      </c>
      <c r="C37258" s="1">
        <v>376.00918999999999</v>
      </c>
      <c r="D37258" s="1">
        <v>723.79335000000003</v>
      </c>
      <c r="E37258" s="1">
        <v>1099.8025399999999</v>
      </c>
    </row>
    <row r="37259" spans="1:5">
      <c r="A37259" s="3">
        <v>43192</v>
      </c>
      <c r="B37259" s="1">
        <v>6</v>
      </c>
      <c r="C37259" s="1">
        <v>428.036</v>
      </c>
      <c r="D37259" s="1">
        <v>814.37328000000002</v>
      </c>
      <c r="E37259" s="1">
        <v>1242.4092800000001</v>
      </c>
    </row>
    <row r="37260" spans="1:5">
      <c r="A37260" s="3">
        <v>43192</v>
      </c>
      <c r="B37260" s="1">
        <v>7</v>
      </c>
      <c r="C37260" s="1">
        <v>508.55011000000002</v>
      </c>
      <c r="D37260" s="1">
        <v>950.73638000000005</v>
      </c>
      <c r="E37260" s="1">
        <v>1459.28649</v>
      </c>
    </row>
    <row r="37261" spans="1:5">
      <c r="A37261" s="3">
        <v>43192</v>
      </c>
      <c r="B37261" s="1">
        <v>8</v>
      </c>
      <c r="C37261" s="1">
        <v>560.90129999999999</v>
      </c>
      <c r="D37261" s="1">
        <v>1045.63563</v>
      </c>
      <c r="E37261" s="1">
        <v>1606.53693</v>
      </c>
    </row>
    <row r="37262" spans="1:5">
      <c r="A37262" s="3">
        <v>43192</v>
      </c>
      <c r="B37262" s="1">
        <v>9</v>
      </c>
      <c r="C37262" s="1">
        <v>571.5575</v>
      </c>
      <c r="D37262" s="1">
        <v>1060.31194</v>
      </c>
      <c r="E37262" s="1">
        <v>1631.8694399999999</v>
      </c>
    </row>
    <row r="37263" spans="1:5">
      <c r="A37263" s="3">
        <v>43192</v>
      </c>
      <c r="B37263" s="1">
        <v>10</v>
      </c>
      <c r="C37263" s="1">
        <v>565.59708000000001</v>
      </c>
      <c r="D37263" s="1">
        <v>1050.3478299999999</v>
      </c>
      <c r="E37263" s="1">
        <v>1615.9449099999999</v>
      </c>
    </row>
    <row r="37264" spans="1:5">
      <c r="A37264" s="3">
        <v>43192</v>
      </c>
      <c r="B37264" s="1">
        <v>11</v>
      </c>
      <c r="C37264" s="1">
        <v>566.62678000000005</v>
      </c>
      <c r="D37264" s="1">
        <v>1056.8262299999999</v>
      </c>
      <c r="E37264" s="1">
        <v>1623.4530099999999</v>
      </c>
    </row>
    <row r="37265" spans="1:5">
      <c r="A37265" s="3">
        <v>43192</v>
      </c>
      <c r="B37265" s="1">
        <v>12</v>
      </c>
      <c r="C37265" s="1">
        <v>574.44920999999999</v>
      </c>
      <c r="D37265" s="1">
        <v>1072.54531</v>
      </c>
      <c r="E37265" s="1">
        <v>1646.99452</v>
      </c>
    </row>
    <row r="37266" spans="1:5">
      <c r="A37266" s="3">
        <v>43192</v>
      </c>
      <c r="B37266" s="1">
        <v>13</v>
      </c>
      <c r="C37266" s="1">
        <v>561.89111000000003</v>
      </c>
      <c r="D37266" s="1">
        <v>1055.16147</v>
      </c>
      <c r="E37266" s="1">
        <v>1617.05258</v>
      </c>
    </row>
    <row r="37267" spans="1:5">
      <c r="A37267" s="3">
        <v>43192</v>
      </c>
      <c r="B37267" s="1">
        <v>14</v>
      </c>
      <c r="C37267" s="1">
        <v>542.53530000000001</v>
      </c>
      <c r="D37267" s="1">
        <v>1021.52918</v>
      </c>
      <c r="E37267" s="1">
        <v>1564.06448</v>
      </c>
    </row>
    <row r="37268" spans="1:5">
      <c r="A37268" s="3">
        <v>43192</v>
      </c>
      <c r="B37268" s="1">
        <v>15</v>
      </c>
      <c r="C37268" s="1">
        <v>518.01063999999997</v>
      </c>
      <c r="D37268" s="1">
        <v>979.80997000000002</v>
      </c>
      <c r="E37268" s="1">
        <v>1497.82061</v>
      </c>
    </row>
    <row r="37269" spans="1:5">
      <c r="A37269" s="3">
        <v>43192</v>
      </c>
      <c r="B37269" s="1">
        <v>16</v>
      </c>
      <c r="C37269" s="1">
        <v>515.20833000000005</v>
      </c>
      <c r="D37269" s="1">
        <v>977.93318999999997</v>
      </c>
      <c r="E37269" s="1">
        <v>1493.1415199999999</v>
      </c>
    </row>
    <row r="37270" spans="1:5">
      <c r="A37270" s="3">
        <v>43192</v>
      </c>
      <c r="B37270" s="1">
        <v>17</v>
      </c>
      <c r="C37270" s="1">
        <v>539.19966999999997</v>
      </c>
      <c r="D37270" s="1">
        <v>1020.3475100000001</v>
      </c>
      <c r="E37270" s="1">
        <v>1559.54718</v>
      </c>
    </row>
    <row r="37271" spans="1:5">
      <c r="A37271" s="3">
        <v>43192</v>
      </c>
      <c r="B37271" s="1">
        <v>18</v>
      </c>
      <c r="C37271" s="1">
        <v>593.53974000000005</v>
      </c>
      <c r="D37271" s="1">
        <v>1116.9862700000001</v>
      </c>
      <c r="E37271" s="1">
        <v>1710.52601</v>
      </c>
    </row>
    <row r="37272" spans="1:5">
      <c r="A37272" s="3">
        <v>43192</v>
      </c>
      <c r="B37272" s="1">
        <v>19</v>
      </c>
      <c r="C37272" s="1">
        <v>643.87195999999994</v>
      </c>
      <c r="D37272" s="1">
        <v>1217.3159599999999</v>
      </c>
      <c r="E37272" s="1">
        <v>1861.1879200000001</v>
      </c>
    </row>
    <row r="37273" spans="1:5">
      <c r="A37273" s="3">
        <v>43192</v>
      </c>
      <c r="B37273" s="1">
        <v>20</v>
      </c>
      <c r="C37273" s="1">
        <v>688.27347999999995</v>
      </c>
      <c r="D37273" s="1">
        <v>1305.0137</v>
      </c>
      <c r="E37273" s="1">
        <v>1993.28718</v>
      </c>
    </row>
    <row r="37274" spans="1:5">
      <c r="A37274" s="3">
        <v>43192</v>
      </c>
      <c r="B37274" s="1">
        <v>21</v>
      </c>
      <c r="C37274" s="1">
        <v>709.84214999999995</v>
      </c>
      <c r="D37274" s="1">
        <v>1352.3560500000001</v>
      </c>
      <c r="E37274" s="1">
        <v>2062.1981999999998</v>
      </c>
    </row>
    <row r="37275" spans="1:5">
      <c r="A37275" s="3">
        <v>43192</v>
      </c>
      <c r="B37275" s="1">
        <v>22</v>
      </c>
      <c r="C37275" s="1">
        <v>675.27641000000006</v>
      </c>
      <c r="D37275" s="1">
        <v>1291.20748</v>
      </c>
      <c r="E37275" s="1">
        <v>1966.48389</v>
      </c>
    </row>
    <row r="37276" spans="1:5">
      <c r="A37276" s="3">
        <v>43192</v>
      </c>
      <c r="B37276" s="1">
        <v>23</v>
      </c>
      <c r="C37276" s="1">
        <v>610.69485999999995</v>
      </c>
      <c r="D37276" s="1">
        <v>1175.8989899999999</v>
      </c>
      <c r="E37276" s="1">
        <v>1786.59385</v>
      </c>
    </row>
    <row r="37277" spans="1:5">
      <c r="A37277" s="3">
        <v>43192</v>
      </c>
      <c r="B37277" s="1">
        <v>24</v>
      </c>
      <c r="C37277" s="1">
        <v>535.09474</v>
      </c>
      <c r="D37277" s="1">
        <v>1037.8236099999999</v>
      </c>
      <c r="E37277" s="1">
        <v>1572.9183499999999</v>
      </c>
    </row>
    <row r="37278" spans="1:5">
      <c r="A37278" s="3">
        <v>43193</v>
      </c>
      <c r="B37278" s="1">
        <v>1</v>
      </c>
      <c r="C37278" s="1">
        <v>475.39746000000002</v>
      </c>
      <c r="D37278" s="1">
        <v>931.87738999999999</v>
      </c>
      <c r="E37278" s="1">
        <v>1407.27485</v>
      </c>
    </row>
    <row r="37279" spans="1:5">
      <c r="A37279" s="3">
        <v>43193</v>
      </c>
      <c r="B37279" s="1">
        <v>2</v>
      </c>
      <c r="C37279" s="1">
        <v>443.15212000000002</v>
      </c>
      <c r="D37279" s="1">
        <v>871.13080000000002</v>
      </c>
      <c r="E37279" s="1">
        <v>1314.2829200000001</v>
      </c>
    </row>
    <row r="37280" spans="1:5">
      <c r="A37280" s="3">
        <v>43193</v>
      </c>
      <c r="B37280" s="1">
        <v>3</v>
      </c>
      <c r="C37280" s="1">
        <v>434.17917</v>
      </c>
      <c r="D37280" s="1">
        <v>847.56647999999996</v>
      </c>
      <c r="E37280" s="1">
        <v>1281.7456500000001</v>
      </c>
    </row>
    <row r="37281" spans="1:5">
      <c r="A37281" s="3">
        <v>43193</v>
      </c>
      <c r="B37281" s="1">
        <v>4</v>
      </c>
      <c r="C37281" s="1">
        <v>431.72976999999997</v>
      </c>
      <c r="D37281" s="1">
        <v>838.06383000000005</v>
      </c>
      <c r="E37281" s="1">
        <v>1269.7936</v>
      </c>
    </row>
    <row r="37282" spans="1:5">
      <c r="A37282" s="3">
        <v>43193</v>
      </c>
      <c r="B37282" s="1">
        <v>5</v>
      </c>
      <c r="C37282" s="1">
        <v>444.68144000000001</v>
      </c>
      <c r="D37282" s="1">
        <v>857.38478999999995</v>
      </c>
      <c r="E37282" s="1">
        <v>1302.0662299999999</v>
      </c>
    </row>
    <row r="37283" spans="1:5">
      <c r="A37283" s="3">
        <v>43193</v>
      </c>
      <c r="B37283" s="1">
        <v>6</v>
      </c>
      <c r="C37283" s="1">
        <v>489.57517999999999</v>
      </c>
      <c r="D37283" s="1">
        <v>934.04677000000004</v>
      </c>
      <c r="E37283" s="1">
        <v>1423.62195</v>
      </c>
    </row>
    <row r="37284" spans="1:5">
      <c r="A37284" s="3">
        <v>43193</v>
      </c>
      <c r="B37284" s="1">
        <v>7</v>
      </c>
      <c r="C37284" s="1">
        <v>573.03449000000001</v>
      </c>
      <c r="D37284" s="1">
        <v>1082.27691</v>
      </c>
      <c r="E37284" s="1">
        <v>1655.3114</v>
      </c>
    </row>
    <row r="37285" spans="1:5">
      <c r="A37285" s="3">
        <v>43193</v>
      </c>
      <c r="B37285" s="1">
        <v>8</v>
      </c>
      <c r="C37285" s="1">
        <v>596.44965999999999</v>
      </c>
      <c r="D37285" s="1">
        <v>1127.1242299999999</v>
      </c>
      <c r="E37285" s="1">
        <v>1723.5738899999999</v>
      </c>
    </row>
    <row r="37286" spans="1:5">
      <c r="A37286" s="3">
        <v>43193</v>
      </c>
      <c r="B37286" s="1">
        <v>9</v>
      </c>
      <c r="C37286" s="1">
        <v>558.38418999999999</v>
      </c>
      <c r="D37286" s="1">
        <v>1048.5733</v>
      </c>
      <c r="E37286" s="1">
        <v>1606.95749</v>
      </c>
    </row>
    <row r="37287" spans="1:5">
      <c r="A37287" s="3">
        <v>43193</v>
      </c>
      <c r="B37287" s="1">
        <v>10</v>
      </c>
      <c r="C37287" s="1">
        <v>528.87667999999996</v>
      </c>
      <c r="D37287" s="1">
        <v>990.89146000000005</v>
      </c>
      <c r="E37287" s="1">
        <v>1519.7681399999999</v>
      </c>
    </row>
    <row r="37288" spans="1:5">
      <c r="A37288" s="3">
        <v>43193</v>
      </c>
      <c r="B37288" s="1">
        <v>11</v>
      </c>
      <c r="C37288" s="1">
        <v>518.11837000000003</v>
      </c>
      <c r="D37288" s="1">
        <v>971.78729999999996</v>
      </c>
      <c r="E37288" s="1">
        <v>1489.9056700000001</v>
      </c>
    </row>
    <row r="37289" spans="1:5">
      <c r="A37289" s="3">
        <v>43193</v>
      </c>
      <c r="B37289" s="1">
        <v>12</v>
      </c>
      <c r="C37289" s="1">
        <v>512.25248999999997</v>
      </c>
      <c r="D37289" s="1">
        <v>963.17091000000005</v>
      </c>
      <c r="E37289" s="1">
        <v>1475.4233999999999</v>
      </c>
    </row>
    <row r="37290" spans="1:5">
      <c r="A37290" s="3">
        <v>43193</v>
      </c>
      <c r="B37290" s="1">
        <v>13</v>
      </c>
      <c r="C37290" s="1">
        <v>512.86512000000005</v>
      </c>
      <c r="D37290" s="1">
        <v>964.57294000000002</v>
      </c>
      <c r="E37290" s="1">
        <v>1477.43806</v>
      </c>
    </row>
    <row r="37291" spans="1:5">
      <c r="A37291" s="3">
        <v>43193</v>
      </c>
      <c r="B37291" s="1">
        <v>14</v>
      </c>
      <c r="C37291" s="1">
        <v>501.37340999999998</v>
      </c>
      <c r="D37291" s="1">
        <v>947.00666000000001</v>
      </c>
      <c r="E37291" s="1">
        <v>1448.3800699999999</v>
      </c>
    </row>
    <row r="37292" spans="1:5">
      <c r="A37292" s="3">
        <v>43193</v>
      </c>
      <c r="B37292" s="1">
        <v>15</v>
      </c>
      <c r="C37292" s="1">
        <v>500.35214000000002</v>
      </c>
      <c r="D37292" s="1">
        <v>945.71276999999998</v>
      </c>
      <c r="E37292" s="1">
        <v>1446.0649100000001</v>
      </c>
    </row>
    <row r="37293" spans="1:5">
      <c r="A37293" s="3">
        <v>43193</v>
      </c>
      <c r="B37293" s="1">
        <v>16</v>
      </c>
      <c r="C37293" s="1">
        <v>519.20619999999997</v>
      </c>
      <c r="D37293" s="1">
        <v>980.67241000000001</v>
      </c>
      <c r="E37293" s="1">
        <v>1499.87861</v>
      </c>
    </row>
    <row r="37294" spans="1:5">
      <c r="A37294" s="3">
        <v>43193</v>
      </c>
      <c r="B37294" s="1">
        <v>17</v>
      </c>
      <c r="C37294" s="1">
        <v>565.78608999999994</v>
      </c>
      <c r="D37294" s="1">
        <v>1067.40013</v>
      </c>
      <c r="E37294" s="1">
        <v>1633.18622</v>
      </c>
    </row>
    <row r="37295" spans="1:5">
      <c r="A37295" s="3">
        <v>43193</v>
      </c>
      <c r="B37295" s="1">
        <v>18</v>
      </c>
      <c r="C37295" s="1">
        <v>623.14072999999996</v>
      </c>
      <c r="D37295" s="1">
        <v>1173.8946900000001</v>
      </c>
      <c r="E37295" s="1">
        <v>1797.0354199999999</v>
      </c>
    </row>
    <row r="37296" spans="1:5">
      <c r="A37296" s="3">
        <v>43193</v>
      </c>
      <c r="B37296" s="1">
        <v>19</v>
      </c>
      <c r="C37296" s="1">
        <v>671.49147000000005</v>
      </c>
      <c r="D37296" s="1">
        <v>1272.0109600000001</v>
      </c>
      <c r="E37296" s="1">
        <v>1943.50243</v>
      </c>
    </row>
    <row r="37297" spans="1:5">
      <c r="A37297" s="3">
        <v>43193</v>
      </c>
      <c r="B37297" s="1">
        <v>20</v>
      </c>
      <c r="C37297" s="1">
        <v>691.08843000000002</v>
      </c>
      <c r="D37297" s="1">
        <v>1318.45335</v>
      </c>
      <c r="E37297" s="1">
        <v>2009.54178</v>
      </c>
    </row>
    <row r="37298" spans="1:5">
      <c r="A37298" s="3">
        <v>43193</v>
      </c>
      <c r="B37298" s="1">
        <v>21</v>
      </c>
      <c r="C37298" s="1">
        <v>689.8193</v>
      </c>
      <c r="D37298" s="1">
        <v>1320.2031199999999</v>
      </c>
      <c r="E37298" s="1">
        <v>2010.02242</v>
      </c>
    </row>
    <row r="37299" spans="1:5">
      <c r="A37299" s="3">
        <v>43193</v>
      </c>
      <c r="B37299" s="1">
        <v>22</v>
      </c>
      <c r="C37299" s="1">
        <v>651.24393999999995</v>
      </c>
      <c r="D37299" s="1">
        <v>1253.07311</v>
      </c>
      <c r="E37299" s="1">
        <v>1904.3170500000001</v>
      </c>
    </row>
    <row r="37300" spans="1:5">
      <c r="A37300" s="3">
        <v>43193</v>
      </c>
      <c r="B37300" s="1">
        <v>23</v>
      </c>
      <c r="C37300" s="1">
        <v>569.94597999999996</v>
      </c>
      <c r="D37300" s="1">
        <v>1108.6759400000001</v>
      </c>
      <c r="E37300" s="1">
        <v>1678.62192</v>
      </c>
    </row>
    <row r="37301" spans="1:5">
      <c r="A37301" s="3">
        <v>43193</v>
      </c>
      <c r="B37301" s="1">
        <v>24</v>
      </c>
      <c r="C37301" s="1">
        <v>490.63789000000003</v>
      </c>
      <c r="D37301" s="1">
        <v>965.28854000000001</v>
      </c>
      <c r="E37301" s="1">
        <v>1455.92643</v>
      </c>
    </row>
    <row r="37302" spans="1:5">
      <c r="A37302" s="3">
        <v>43194</v>
      </c>
      <c r="B37302" s="1">
        <v>1</v>
      </c>
      <c r="C37302" s="1">
        <v>429.87830000000002</v>
      </c>
      <c r="D37302" s="1">
        <v>854.41215</v>
      </c>
      <c r="E37302" s="1">
        <v>1284.29045</v>
      </c>
    </row>
    <row r="37303" spans="1:5">
      <c r="A37303" s="3">
        <v>43194</v>
      </c>
      <c r="B37303" s="1">
        <v>2</v>
      </c>
      <c r="C37303" s="1">
        <v>397.35363999999998</v>
      </c>
      <c r="D37303" s="1">
        <v>791.12512000000004</v>
      </c>
      <c r="E37303" s="1">
        <v>1188.47876</v>
      </c>
    </row>
    <row r="37304" spans="1:5">
      <c r="A37304" s="3">
        <v>43194</v>
      </c>
      <c r="B37304" s="1">
        <v>3</v>
      </c>
      <c r="C37304" s="1">
        <v>384.8707</v>
      </c>
      <c r="D37304" s="1">
        <v>763.51415999999995</v>
      </c>
      <c r="E37304" s="1">
        <v>1148.3848599999999</v>
      </c>
    </row>
    <row r="37305" spans="1:5">
      <c r="A37305" s="3">
        <v>43194</v>
      </c>
      <c r="B37305" s="1">
        <v>4</v>
      </c>
      <c r="C37305" s="1">
        <v>381.81626</v>
      </c>
      <c r="D37305" s="1">
        <v>752.88540999999998</v>
      </c>
      <c r="E37305" s="1">
        <v>1134.7016699999999</v>
      </c>
    </row>
    <row r="37306" spans="1:5">
      <c r="A37306" s="3">
        <v>43194</v>
      </c>
      <c r="B37306" s="1">
        <v>5</v>
      </c>
      <c r="C37306" s="1">
        <v>394.20294000000001</v>
      </c>
      <c r="D37306" s="1">
        <v>770.01071999999999</v>
      </c>
      <c r="E37306" s="1">
        <v>1164.2136599999999</v>
      </c>
    </row>
    <row r="37307" spans="1:5">
      <c r="A37307" s="3">
        <v>43194</v>
      </c>
      <c r="B37307" s="1">
        <v>6</v>
      </c>
      <c r="C37307" s="1">
        <v>437.68669</v>
      </c>
      <c r="D37307" s="1">
        <v>844.42674</v>
      </c>
      <c r="E37307" s="1">
        <v>1282.1134300000001</v>
      </c>
    </row>
    <row r="37308" spans="1:5">
      <c r="A37308" s="3">
        <v>43194</v>
      </c>
      <c r="B37308" s="1">
        <v>7</v>
      </c>
      <c r="C37308" s="1">
        <v>520.56943000000001</v>
      </c>
      <c r="D37308" s="1">
        <v>990.41330000000005</v>
      </c>
      <c r="E37308" s="1">
        <v>1510.9827299999999</v>
      </c>
    </row>
    <row r="37309" spans="1:5">
      <c r="A37309" s="3">
        <v>43194</v>
      </c>
      <c r="B37309" s="1">
        <v>8</v>
      </c>
      <c r="C37309" s="1">
        <v>541.23150999999996</v>
      </c>
      <c r="D37309" s="1">
        <v>1027.8107399999999</v>
      </c>
      <c r="E37309" s="1">
        <v>1569.04225</v>
      </c>
    </row>
    <row r="37310" spans="1:5">
      <c r="A37310" s="3">
        <v>43194</v>
      </c>
      <c r="B37310" s="1">
        <v>9</v>
      </c>
      <c r="C37310" s="1">
        <v>500.21960999999999</v>
      </c>
      <c r="D37310" s="1">
        <v>942.64472000000001</v>
      </c>
      <c r="E37310" s="1">
        <v>1442.8643300000001</v>
      </c>
    </row>
    <row r="37311" spans="1:5">
      <c r="A37311" s="3">
        <v>43194</v>
      </c>
      <c r="B37311" s="1">
        <v>10</v>
      </c>
      <c r="C37311" s="1">
        <v>454.72280999999998</v>
      </c>
      <c r="D37311" s="1">
        <v>854.13116000000002</v>
      </c>
      <c r="E37311" s="1">
        <v>1308.8539699999999</v>
      </c>
    </row>
    <row r="37312" spans="1:5">
      <c r="A37312" s="3">
        <v>43194</v>
      </c>
      <c r="B37312" s="1">
        <v>11</v>
      </c>
      <c r="C37312" s="1">
        <v>422.24221</v>
      </c>
      <c r="D37312" s="1">
        <v>793.83103000000006</v>
      </c>
      <c r="E37312" s="1">
        <v>1216.0732399999999</v>
      </c>
    </row>
    <row r="37313" spans="1:5">
      <c r="A37313" s="3">
        <v>43194</v>
      </c>
      <c r="B37313" s="1">
        <v>12</v>
      </c>
      <c r="C37313" s="1">
        <v>411.63137</v>
      </c>
      <c r="D37313" s="1">
        <v>775.90449999999998</v>
      </c>
      <c r="E37313" s="1">
        <v>1187.5358699999999</v>
      </c>
    </row>
    <row r="37314" spans="1:5">
      <c r="A37314" s="3">
        <v>43194</v>
      </c>
      <c r="B37314" s="1">
        <v>13</v>
      </c>
      <c r="C37314" s="1">
        <v>423.78816999999998</v>
      </c>
      <c r="D37314" s="1">
        <v>798.78800000000001</v>
      </c>
      <c r="E37314" s="1">
        <v>1222.57617</v>
      </c>
    </row>
    <row r="37315" spans="1:5">
      <c r="A37315" s="3">
        <v>43194</v>
      </c>
      <c r="B37315" s="1">
        <v>14</v>
      </c>
      <c r="C37315" s="1">
        <v>434.33287999999999</v>
      </c>
      <c r="D37315" s="1">
        <v>816.76607999999999</v>
      </c>
      <c r="E37315" s="1">
        <v>1251.09896</v>
      </c>
    </row>
    <row r="37316" spans="1:5">
      <c r="A37316" s="3">
        <v>43194</v>
      </c>
      <c r="B37316" s="1">
        <v>15</v>
      </c>
      <c r="C37316" s="1">
        <v>431.6379</v>
      </c>
      <c r="D37316" s="1">
        <v>811.40615000000003</v>
      </c>
      <c r="E37316" s="1">
        <v>1243.04405</v>
      </c>
    </row>
    <row r="37317" spans="1:5">
      <c r="A37317" s="3">
        <v>43194</v>
      </c>
      <c r="B37317" s="1">
        <v>16</v>
      </c>
      <c r="C37317" s="1">
        <v>429.17847999999998</v>
      </c>
      <c r="D37317" s="1">
        <v>813.28368999999998</v>
      </c>
      <c r="E37317" s="1">
        <v>1242.46217</v>
      </c>
    </row>
    <row r="37318" spans="1:5">
      <c r="A37318" s="3">
        <v>43194</v>
      </c>
      <c r="B37318" s="1">
        <v>17</v>
      </c>
      <c r="C37318" s="1">
        <v>456.10381000000001</v>
      </c>
      <c r="D37318" s="1">
        <v>864.06142999999997</v>
      </c>
      <c r="E37318" s="1">
        <v>1320.16524</v>
      </c>
    </row>
    <row r="37319" spans="1:5">
      <c r="A37319" s="3">
        <v>43194</v>
      </c>
      <c r="B37319" s="1">
        <v>18</v>
      </c>
      <c r="C37319" s="1">
        <v>509.62653</v>
      </c>
      <c r="D37319" s="1">
        <v>964.48665000000005</v>
      </c>
      <c r="E37319" s="1">
        <v>1474.1131800000001</v>
      </c>
    </row>
    <row r="37320" spans="1:5">
      <c r="A37320" s="3">
        <v>43194</v>
      </c>
      <c r="B37320" s="1">
        <v>19</v>
      </c>
      <c r="C37320" s="1">
        <v>562.61668999999995</v>
      </c>
      <c r="D37320" s="1">
        <v>1069.0360599999999</v>
      </c>
      <c r="E37320" s="1">
        <v>1631.65275</v>
      </c>
    </row>
    <row r="37321" spans="1:5">
      <c r="A37321" s="3">
        <v>43194</v>
      </c>
      <c r="B37321" s="1">
        <v>20</v>
      </c>
      <c r="C37321" s="1">
        <v>631.98973000000001</v>
      </c>
      <c r="D37321" s="1">
        <v>1203.3690300000001</v>
      </c>
      <c r="E37321" s="1">
        <v>1835.3587600000001</v>
      </c>
    </row>
    <row r="37322" spans="1:5">
      <c r="A37322" s="3">
        <v>43194</v>
      </c>
      <c r="B37322" s="1">
        <v>21</v>
      </c>
      <c r="C37322" s="1">
        <v>681.85676999999998</v>
      </c>
      <c r="D37322" s="1">
        <v>1301.4319</v>
      </c>
      <c r="E37322" s="1">
        <v>1983.2886699999999</v>
      </c>
    </row>
    <row r="37323" spans="1:5">
      <c r="A37323" s="3">
        <v>43194</v>
      </c>
      <c r="B37323" s="1">
        <v>22</v>
      </c>
      <c r="C37323" s="1">
        <v>660.88004000000001</v>
      </c>
      <c r="D37323" s="1">
        <v>1265.6894299999999</v>
      </c>
      <c r="E37323" s="1">
        <v>1926.5694699999999</v>
      </c>
    </row>
    <row r="37324" spans="1:5">
      <c r="A37324" s="3">
        <v>43194</v>
      </c>
      <c r="B37324" s="1">
        <v>23</v>
      </c>
      <c r="C37324" s="1">
        <v>595.20982000000004</v>
      </c>
      <c r="D37324" s="1">
        <v>1154.17356</v>
      </c>
      <c r="E37324" s="1">
        <v>1749.38338</v>
      </c>
    </row>
    <row r="37325" spans="1:5">
      <c r="A37325" s="3">
        <v>43194</v>
      </c>
      <c r="B37325" s="1">
        <v>24</v>
      </c>
      <c r="C37325" s="1">
        <v>520.81519000000003</v>
      </c>
      <c r="D37325" s="1">
        <v>1021.2655600000001</v>
      </c>
      <c r="E37325" s="1">
        <v>1542.0807500000001</v>
      </c>
    </row>
    <row r="37326" spans="1:5">
      <c r="A37326" s="3">
        <v>43195</v>
      </c>
      <c r="B37326" s="1">
        <v>1</v>
      </c>
      <c r="C37326" s="1">
        <v>471.40629999999999</v>
      </c>
      <c r="D37326" s="1">
        <v>934.49333000000001</v>
      </c>
      <c r="E37326" s="1">
        <v>1405.8996299999999</v>
      </c>
    </row>
    <row r="37327" spans="1:5">
      <c r="A37327" s="3">
        <v>43195</v>
      </c>
      <c r="B37327" s="1">
        <v>2</v>
      </c>
      <c r="C37327" s="1">
        <v>451.21623</v>
      </c>
      <c r="D37327" s="1">
        <v>892.69671000000005</v>
      </c>
      <c r="E37327" s="1">
        <v>1343.9129399999999</v>
      </c>
    </row>
    <row r="37328" spans="1:5">
      <c r="A37328" s="3">
        <v>43195</v>
      </c>
      <c r="B37328" s="1">
        <v>3</v>
      </c>
      <c r="C37328" s="1">
        <v>442.86658999999997</v>
      </c>
      <c r="D37328" s="1">
        <v>872.17251999999996</v>
      </c>
      <c r="E37328" s="1">
        <v>1315.0391099999999</v>
      </c>
    </row>
    <row r="37329" spans="1:5">
      <c r="A37329" s="3">
        <v>43195</v>
      </c>
      <c r="B37329" s="1">
        <v>4</v>
      </c>
      <c r="C37329" s="1">
        <v>444.15095000000002</v>
      </c>
      <c r="D37329" s="1">
        <v>871.09469000000001</v>
      </c>
      <c r="E37329" s="1">
        <v>1315.2456400000001</v>
      </c>
    </row>
    <row r="37330" spans="1:5">
      <c r="A37330" s="3">
        <v>43195</v>
      </c>
      <c r="B37330" s="1">
        <v>5</v>
      </c>
      <c r="C37330" s="1">
        <v>460.34348</v>
      </c>
      <c r="D37330" s="1">
        <v>894.50136999999995</v>
      </c>
      <c r="E37330" s="1">
        <v>1354.84485</v>
      </c>
    </row>
    <row r="37331" spans="1:5">
      <c r="A37331" s="3">
        <v>43195</v>
      </c>
      <c r="B37331" s="1">
        <v>6</v>
      </c>
      <c r="C37331" s="1">
        <v>515.45486000000005</v>
      </c>
      <c r="D37331" s="1">
        <v>988.21524999999997</v>
      </c>
      <c r="E37331" s="1">
        <v>1503.67011</v>
      </c>
    </row>
    <row r="37332" spans="1:5">
      <c r="A37332" s="3">
        <v>43195</v>
      </c>
      <c r="B37332" s="1">
        <v>7</v>
      </c>
      <c r="C37332" s="1">
        <v>607.20704999999998</v>
      </c>
      <c r="D37332" s="1">
        <v>1148.3302699999999</v>
      </c>
      <c r="E37332" s="1">
        <v>1755.5373199999999</v>
      </c>
    </row>
    <row r="37333" spans="1:5">
      <c r="A37333" s="3">
        <v>43195</v>
      </c>
      <c r="B37333" s="1">
        <v>8</v>
      </c>
      <c r="C37333" s="1">
        <v>624.15679</v>
      </c>
      <c r="D37333" s="1">
        <v>1184.72975</v>
      </c>
      <c r="E37333" s="1">
        <v>1808.88654</v>
      </c>
    </row>
    <row r="37334" spans="1:5">
      <c r="A37334" s="3">
        <v>43195</v>
      </c>
      <c r="B37334" s="1">
        <v>9</v>
      </c>
      <c r="C37334" s="1">
        <v>565.24140999999997</v>
      </c>
      <c r="D37334" s="1">
        <v>1072.9658300000001</v>
      </c>
      <c r="E37334" s="1">
        <v>1638.20724</v>
      </c>
    </row>
    <row r="37335" spans="1:5">
      <c r="A37335" s="3">
        <v>43195</v>
      </c>
      <c r="B37335" s="1">
        <v>10</v>
      </c>
      <c r="C37335" s="1">
        <v>522.57871999999998</v>
      </c>
      <c r="D37335" s="1">
        <v>989.39747999999997</v>
      </c>
      <c r="E37335" s="1">
        <v>1511.9762000000001</v>
      </c>
    </row>
    <row r="37336" spans="1:5">
      <c r="A37336" s="3">
        <v>43195</v>
      </c>
      <c r="B37336" s="1">
        <v>11</v>
      </c>
      <c r="C37336" s="1">
        <v>494.06392</v>
      </c>
      <c r="D37336" s="1">
        <v>938.44376999999997</v>
      </c>
      <c r="E37336" s="1">
        <v>1432.5076899999999</v>
      </c>
    </row>
    <row r="37337" spans="1:5">
      <c r="A37337" s="3">
        <v>43195</v>
      </c>
      <c r="B37337" s="1">
        <v>12</v>
      </c>
      <c r="C37337" s="1">
        <v>477.75803000000002</v>
      </c>
      <c r="D37337" s="1">
        <v>909.39913000000001</v>
      </c>
      <c r="E37337" s="1">
        <v>1387.15716</v>
      </c>
    </row>
    <row r="37338" spans="1:5">
      <c r="A37338" s="3">
        <v>43195</v>
      </c>
      <c r="B37338" s="1">
        <v>13</v>
      </c>
      <c r="C37338" s="1">
        <v>466.88216999999997</v>
      </c>
      <c r="D37338" s="1">
        <v>892.30412000000001</v>
      </c>
      <c r="E37338" s="1">
        <v>1359.1862900000001</v>
      </c>
    </row>
    <row r="37339" spans="1:5">
      <c r="A37339" s="3">
        <v>43195</v>
      </c>
      <c r="B37339" s="1">
        <v>14</v>
      </c>
      <c r="C37339" s="1">
        <v>455.19779</v>
      </c>
      <c r="D37339" s="1">
        <v>872.24517000000003</v>
      </c>
      <c r="E37339" s="1">
        <v>1327.4429600000001</v>
      </c>
    </row>
    <row r="37340" spans="1:5">
      <c r="A37340" s="3">
        <v>43195</v>
      </c>
      <c r="B37340" s="1">
        <v>15</v>
      </c>
      <c r="C37340" s="1">
        <v>443.46030999999999</v>
      </c>
      <c r="D37340" s="1">
        <v>848.52916000000005</v>
      </c>
      <c r="E37340" s="1">
        <v>1291.98947</v>
      </c>
    </row>
    <row r="37341" spans="1:5">
      <c r="A37341" s="3">
        <v>43195</v>
      </c>
      <c r="B37341" s="1">
        <v>16</v>
      </c>
      <c r="C37341" s="1">
        <v>453.26445000000001</v>
      </c>
      <c r="D37341" s="1">
        <v>868.41636000000005</v>
      </c>
      <c r="E37341" s="1">
        <v>1321.6808100000001</v>
      </c>
    </row>
    <row r="37342" spans="1:5">
      <c r="A37342" s="3">
        <v>43195</v>
      </c>
      <c r="B37342" s="1">
        <v>17</v>
      </c>
      <c r="C37342" s="1">
        <v>488.02211</v>
      </c>
      <c r="D37342" s="1">
        <v>932.32743000000005</v>
      </c>
      <c r="E37342" s="1">
        <v>1420.3495399999999</v>
      </c>
    </row>
    <row r="37343" spans="1:5">
      <c r="A37343" s="3">
        <v>43195</v>
      </c>
      <c r="B37343" s="1">
        <v>18</v>
      </c>
      <c r="C37343" s="1">
        <v>537.57363999999995</v>
      </c>
      <c r="D37343" s="1">
        <v>1026.0233700000001</v>
      </c>
      <c r="E37343" s="1">
        <v>1563.59701</v>
      </c>
    </row>
    <row r="37344" spans="1:5">
      <c r="A37344" s="3">
        <v>43195</v>
      </c>
      <c r="B37344" s="1">
        <v>19</v>
      </c>
      <c r="C37344" s="1">
        <v>581.36904000000004</v>
      </c>
      <c r="D37344" s="1">
        <v>1115.16056</v>
      </c>
      <c r="E37344" s="1">
        <v>1696.5296000000001</v>
      </c>
    </row>
    <row r="37345" spans="1:5">
      <c r="A37345" s="3">
        <v>43195</v>
      </c>
      <c r="B37345" s="1">
        <v>20</v>
      </c>
      <c r="C37345" s="1">
        <v>645.06749000000002</v>
      </c>
      <c r="D37345" s="1">
        <v>1239.2807499999999</v>
      </c>
      <c r="E37345" s="1">
        <v>1884.34824</v>
      </c>
    </row>
    <row r="37346" spans="1:5">
      <c r="A37346" s="3">
        <v>43195</v>
      </c>
      <c r="B37346" s="1">
        <v>21</v>
      </c>
      <c r="C37346" s="1">
        <v>690.30940999999996</v>
      </c>
      <c r="D37346" s="1">
        <v>1321.1925799999999</v>
      </c>
      <c r="E37346" s="1">
        <v>2011.50199</v>
      </c>
    </row>
    <row r="37347" spans="1:5">
      <c r="A37347" s="3">
        <v>43195</v>
      </c>
      <c r="B37347" s="1">
        <v>22</v>
      </c>
      <c r="C37347" s="1">
        <v>673.05371000000002</v>
      </c>
      <c r="D37347" s="1">
        <v>1294.25215</v>
      </c>
      <c r="E37347" s="1">
        <v>1967.3058599999999</v>
      </c>
    </row>
    <row r="37348" spans="1:5">
      <c r="A37348" s="3">
        <v>43195</v>
      </c>
      <c r="B37348" s="1">
        <v>23</v>
      </c>
      <c r="C37348" s="1">
        <v>613.98243000000002</v>
      </c>
      <c r="D37348" s="1">
        <v>1190.8127400000001</v>
      </c>
      <c r="E37348" s="1">
        <v>1804.7951700000001</v>
      </c>
    </row>
    <row r="37349" spans="1:5">
      <c r="A37349" s="3">
        <v>43195</v>
      </c>
      <c r="B37349" s="1">
        <v>24</v>
      </c>
      <c r="C37349" s="1">
        <v>536.25894000000005</v>
      </c>
      <c r="D37349" s="1">
        <v>1053.3302100000001</v>
      </c>
      <c r="E37349" s="1">
        <v>1589.58915</v>
      </c>
    </row>
    <row r="37350" spans="1:5">
      <c r="A37350" s="3">
        <v>43196</v>
      </c>
      <c r="B37350" s="1">
        <v>1</v>
      </c>
      <c r="C37350" s="1">
        <v>485.15591999999998</v>
      </c>
      <c r="D37350" s="1">
        <v>958.85014000000001</v>
      </c>
      <c r="E37350" s="1">
        <v>1444.0060599999999</v>
      </c>
    </row>
    <row r="37351" spans="1:5">
      <c r="A37351" s="3">
        <v>43196</v>
      </c>
      <c r="B37351" s="1">
        <v>2</v>
      </c>
      <c r="C37351" s="1">
        <v>457.64589000000001</v>
      </c>
      <c r="D37351" s="1">
        <v>901.97919999999999</v>
      </c>
      <c r="E37351" s="1">
        <v>1359.62509</v>
      </c>
    </row>
    <row r="37352" spans="1:5">
      <c r="A37352" s="3">
        <v>43196</v>
      </c>
      <c r="B37352" s="1">
        <v>3</v>
      </c>
      <c r="C37352" s="1">
        <v>445.88618000000002</v>
      </c>
      <c r="D37352" s="1">
        <v>876.19293000000005</v>
      </c>
      <c r="E37352" s="1">
        <v>1322.0791099999999</v>
      </c>
    </row>
    <row r="37353" spans="1:5">
      <c r="A37353" s="3">
        <v>43196</v>
      </c>
      <c r="B37353" s="1">
        <v>4</v>
      </c>
      <c r="C37353" s="1">
        <v>440.62175999999999</v>
      </c>
      <c r="D37353" s="1">
        <v>862.55170999999996</v>
      </c>
      <c r="E37353" s="1">
        <v>1303.17347</v>
      </c>
    </row>
    <row r="37354" spans="1:5">
      <c r="A37354" s="3">
        <v>43196</v>
      </c>
      <c r="B37354" s="1">
        <v>5</v>
      </c>
      <c r="C37354" s="1">
        <v>452.85404</v>
      </c>
      <c r="D37354" s="1">
        <v>878.35040000000004</v>
      </c>
      <c r="E37354" s="1">
        <v>1331.20444</v>
      </c>
    </row>
    <row r="37355" spans="1:5">
      <c r="A37355" s="3">
        <v>43196</v>
      </c>
      <c r="B37355" s="1">
        <v>6</v>
      </c>
      <c r="C37355" s="1">
        <v>495.18284</v>
      </c>
      <c r="D37355" s="1">
        <v>950.99481000000003</v>
      </c>
      <c r="E37355" s="1">
        <v>1446.1776500000001</v>
      </c>
    </row>
    <row r="37356" spans="1:5">
      <c r="A37356" s="3">
        <v>43196</v>
      </c>
      <c r="B37356" s="1">
        <v>7</v>
      </c>
      <c r="C37356" s="1">
        <v>581.12671999999998</v>
      </c>
      <c r="D37356" s="1">
        <v>1101.38886</v>
      </c>
      <c r="E37356" s="1">
        <v>1682.51558</v>
      </c>
    </row>
    <row r="37357" spans="1:5">
      <c r="A37357" s="3">
        <v>43196</v>
      </c>
      <c r="B37357" s="1">
        <v>8</v>
      </c>
      <c r="C37357" s="1">
        <v>605.98940000000005</v>
      </c>
      <c r="D37357" s="1">
        <v>1147.82609</v>
      </c>
      <c r="E37357" s="1">
        <v>1753.81549</v>
      </c>
    </row>
    <row r="37358" spans="1:5">
      <c r="A37358" s="3">
        <v>43196</v>
      </c>
      <c r="B37358" s="1">
        <v>9</v>
      </c>
      <c r="C37358" s="1">
        <v>572.08714999999995</v>
      </c>
      <c r="D37358" s="1">
        <v>1077.64303</v>
      </c>
      <c r="E37358" s="1">
        <v>1649.73018</v>
      </c>
    </row>
    <row r="37359" spans="1:5">
      <c r="A37359" s="3">
        <v>43196</v>
      </c>
      <c r="B37359" s="1">
        <v>10</v>
      </c>
      <c r="C37359" s="1">
        <v>535.16286000000002</v>
      </c>
      <c r="D37359" s="1">
        <v>1006.55316</v>
      </c>
      <c r="E37359" s="1">
        <v>1541.7160200000001</v>
      </c>
    </row>
    <row r="37360" spans="1:5">
      <c r="A37360" s="3">
        <v>43196</v>
      </c>
      <c r="B37360" s="1">
        <v>11</v>
      </c>
      <c r="C37360" s="1">
        <v>504.89560999999998</v>
      </c>
      <c r="D37360" s="1">
        <v>951.86440000000005</v>
      </c>
      <c r="E37360" s="1">
        <v>1456.76001</v>
      </c>
    </row>
    <row r="37361" spans="1:5">
      <c r="A37361" s="3">
        <v>43196</v>
      </c>
      <c r="B37361" s="1">
        <v>12</v>
      </c>
      <c r="C37361" s="1">
        <v>482.62821000000002</v>
      </c>
      <c r="D37361" s="1">
        <v>914.48455000000001</v>
      </c>
      <c r="E37361" s="1">
        <v>1397.11276</v>
      </c>
    </row>
    <row r="37362" spans="1:5">
      <c r="A37362" s="3">
        <v>43196</v>
      </c>
      <c r="B37362" s="1">
        <v>13</v>
      </c>
      <c r="C37362" s="1">
        <v>459.1429</v>
      </c>
      <c r="D37362" s="1">
        <v>874.58709999999996</v>
      </c>
      <c r="E37362" s="1">
        <v>1333.73</v>
      </c>
    </row>
    <row r="37363" spans="1:5">
      <c r="A37363" s="3">
        <v>43196</v>
      </c>
      <c r="B37363" s="1">
        <v>14</v>
      </c>
      <c r="C37363" s="1">
        <v>423.75236000000001</v>
      </c>
      <c r="D37363" s="1">
        <v>811.14961000000005</v>
      </c>
      <c r="E37363" s="1">
        <v>1234.9019699999999</v>
      </c>
    </row>
    <row r="37364" spans="1:5">
      <c r="A37364" s="3">
        <v>43196</v>
      </c>
      <c r="B37364" s="1">
        <v>15</v>
      </c>
      <c r="C37364" s="1">
        <v>402.18662</v>
      </c>
      <c r="D37364" s="1">
        <v>769.54647999999997</v>
      </c>
      <c r="E37364" s="1">
        <v>1171.7330999999999</v>
      </c>
    </row>
    <row r="37365" spans="1:5">
      <c r="A37365" s="3">
        <v>43196</v>
      </c>
      <c r="B37365" s="1">
        <v>16</v>
      </c>
      <c r="C37365" s="1">
        <v>402.33611000000002</v>
      </c>
      <c r="D37365" s="1">
        <v>767.97646999999995</v>
      </c>
      <c r="E37365" s="1">
        <v>1170.31258</v>
      </c>
    </row>
    <row r="37366" spans="1:5">
      <c r="A37366" s="3">
        <v>43196</v>
      </c>
      <c r="B37366" s="1">
        <v>17</v>
      </c>
      <c r="C37366" s="1">
        <v>431.79579999999999</v>
      </c>
      <c r="D37366" s="1">
        <v>820.30256999999995</v>
      </c>
      <c r="E37366" s="1">
        <v>1252.0983699999999</v>
      </c>
    </row>
    <row r="37367" spans="1:5">
      <c r="A37367" s="3">
        <v>43196</v>
      </c>
      <c r="B37367" s="1">
        <v>18</v>
      </c>
      <c r="C37367" s="1">
        <v>470.13745</v>
      </c>
      <c r="D37367" s="1">
        <v>889.65993000000003</v>
      </c>
      <c r="E37367" s="1">
        <v>1359.79738</v>
      </c>
    </row>
    <row r="37368" spans="1:5">
      <c r="A37368" s="3">
        <v>43196</v>
      </c>
      <c r="B37368" s="1">
        <v>19</v>
      </c>
      <c r="C37368" s="1">
        <v>498.60793000000001</v>
      </c>
      <c r="D37368" s="1">
        <v>946.25531000000001</v>
      </c>
      <c r="E37368" s="1">
        <v>1444.8632399999999</v>
      </c>
    </row>
    <row r="37369" spans="1:5">
      <c r="A37369" s="3">
        <v>43196</v>
      </c>
      <c r="B37369" s="1">
        <v>20</v>
      </c>
      <c r="C37369" s="1">
        <v>530.20666000000006</v>
      </c>
      <c r="D37369" s="1">
        <v>1008.9842599999999</v>
      </c>
      <c r="E37369" s="1">
        <v>1539.19092</v>
      </c>
    </row>
    <row r="37370" spans="1:5">
      <c r="A37370" s="3">
        <v>43196</v>
      </c>
      <c r="B37370" s="1">
        <v>21</v>
      </c>
      <c r="C37370" s="1">
        <v>550.53832999999997</v>
      </c>
      <c r="D37370" s="1">
        <v>1052.62201</v>
      </c>
      <c r="E37370" s="1">
        <v>1603.1603399999999</v>
      </c>
    </row>
    <row r="37371" spans="1:5">
      <c r="A37371" s="3">
        <v>43196</v>
      </c>
      <c r="B37371" s="1">
        <v>22</v>
      </c>
      <c r="C37371" s="1">
        <v>536.80442000000005</v>
      </c>
      <c r="D37371" s="1">
        <v>1024.4886899999999</v>
      </c>
      <c r="E37371" s="1">
        <v>1561.2931100000001</v>
      </c>
    </row>
    <row r="37372" spans="1:5">
      <c r="A37372" s="3">
        <v>43196</v>
      </c>
      <c r="B37372" s="1">
        <v>23</v>
      </c>
      <c r="C37372" s="1">
        <v>501.14733999999999</v>
      </c>
      <c r="D37372" s="1">
        <v>962.96914000000004</v>
      </c>
      <c r="E37372" s="1">
        <v>1464.1164799999999</v>
      </c>
    </row>
    <row r="37373" spans="1:5">
      <c r="A37373" s="3">
        <v>43196</v>
      </c>
      <c r="B37373" s="1">
        <v>24</v>
      </c>
      <c r="C37373" s="1">
        <v>445.66791000000001</v>
      </c>
      <c r="D37373" s="1">
        <v>867.25080000000003</v>
      </c>
      <c r="E37373" s="1">
        <v>1312.9187099999999</v>
      </c>
    </row>
    <row r="37374" spans="1:5">
      <c r="A37374" s="3">
        <v>43197</v>
      </c>
      <c r="B37374" s="1">
        <v>1</v>
      </c>
      <c r="C37374" s="1">
        <v>393.39949999999999</v>
      </c>
      <c r="D37374" s="1">
        <v>774.29364999999996</v>
      </c>
      <c r="E37374" s="1">
        <v>1167.6931500000001</v>
      </c>
    </row>
    <row r="37375" spans="1:5">
      <c r="A37375" s="3">
        <v>43197</v>
      </c>
      <c r="B37375" s="1">
        <v>2</v>
      </c>
      <c r="C37375" s="1">
        <v>360.36876000000001</v>
      </c>
      <c r="D37375" s="1">
        <v>713.08842000000004</v>
      </c>
      <c r="E37375" s="1">
        <v>1073.4571800000001</v>
      </c>
    </row>
    <row r="37376" spans="1:5">
      <c r="A37376" s="3">
        <v>43197</v>
      </c>
      <c r="B37376" s="1">
        <v>3</v>
      </c>
      <c r="C37376" s="1">
        <v>345.08785999999998</v>
      </c>
      <c r="D37376" s="1">
        <v>682.94462999999996</v>
      </c>
      <c r="E37376" s="1">
        <v>1028.0324900000001</v>
      </c>
    </row>
    <row r="37377" spans="1:5">
      <c r="A37377" s="3">
        <v>43197</v>
      </c>
      <c r="B37377" s="1">
        <v>4</v>
      </c>
      <c r="C37377" s="1">
        <v>340.90260000000001</v>
      </c>
      <c r="D37377" s="1">
        <v>670.87081000000001</v>
      </c>
      <c r="E37377" s="1">
        <v>1011.77341</v>
      </c>
    </row>
    <row r="37378" spans="1:5">
      <c r="A37378" s="3">
        <v>43197</v>
      </c>
      <c r="B37378" s="1">
        <v>5</v>
      </c>
      <c r="C37378" s="1">
        <v>346.18227000000002</v>
      </c>
      <c r="D37378" s="1">
        <v>677.13529000000005</v>
      </c>
      <c r="E37378" s="1">
        <v>1023.31756</v>
      </c>
    </row>
    <row r="37379" spans="1:5">
      <c r="A37379" s="3">
        <v>43197</v>
      </c>
      <c r="B37379" s="1">
        <v>6</v>
      </c>
      <c r="C37379" s="1">
        <v>371.30079999999998</v>
      </c>
      <c r="D37379" s="1">
        <v>716.89499999999998</v>
      </c>
      <c r="E37379" s="1">
        <v>1088.1958</v>
      </c>
    </row>
    <row r="37380" spans="1:5">
      <c r="A37380" s="3">
        <v>43197</v>
      </c>
      <c r="B37380" s="1">
        <v>7</v>
      </c>
      <c r="C37380" s="1">
        <v>413.34496000000001</v>
      </c>
      <c r="D37380" s="1">
        <v>790.30532000000005</v>
      </c>
      <c r="E37380" s="1">
        <v>1203.6502800000001</v>
      </c>
    </row>
    <row r="37381" spans="1:5">
      <c r="A37381" s="3">
        <v>43197</v>
      </c>
      <c r="B37381" s="1">
        <v>8</v>
      </c>
      <c r="C37381" s="1">
        <v>473.37527999999998</v>
      </c>
      <c r="D37381" s="1">
        <v>893.95959000000005</v>
      </c>
      <c r="E37381" s="1">
        <v>1367.3348699999999</v>
      </c>
    </row>
    <row r="37382" spans="1:5">
      <c r="A37382" s="3">
        <v>43197</v>
      </c>
      <c r="B37382" s="1">
        <v>9</v>
      </c>
      <c r="C37382" s="1">
        <v>532.55327999999997</v>
      </c>
      <c r="D37382" s="1">
        <v>1000.05519</v>
      </c>
      <c r="E37382" s="1">
        <v>1532.6084699999999</v>
      </c>
    </row>
    <row r="37383" spans="1:5">
      <c r="A37383" s="3">
        <v>43197</v>
      </c>
      <c r="B37383" s="1">
        <v>10</v>
      </c>
      <c r="C37383" s="1">
        <v>562.10979999999995</v>
      </c>
      <c r="D37383" s="1">
        <v>1056.7811400000001</v>
      </c>
      <c r="E37383" s="1">
        <v>1618.89094</v>
      </c>
    </row>
    <row r="37384" spans="1:5">
      <c r="A37384" s="3">
        <v>43197</v>
      </c>
      <c r="B37384" s="1">
        <v>11</v>
      </c>
      <c r="C37384" s="1">
        <v>573.15229999999997</v>
      </c>
      <c r="D37384" s="1">
        <v>1086.80438</v>
      </c>
      <c r="E37384" s="1">
        <v>1659.95668</v>
      </c>
    </row>
    <row r="37385" spans="1:5">
      <c r="A37385" s="3">
        <v>43197</v>
      </c>
      <c r="B37385" s="1">
        <v>12</v>
      </c>
      <c r="C37385" s="1">
        <v>563.68775000000005</v>
      </c>
      <c r="D37385" s="1">
        <v>1076.31555</v>
      </c>
      <c r="E37385" s="1">
        <v>1640.0033000000001</v>
      </c>
    </row>
    <row r="37386" spans="1:5">
      <c r="A37386" s="3">
        <v>43197</v>
      </c>
      <c r="B37386" s="1">
        <v>13</v>
      </c>
      <c r="C37386" s="1">
        <v>559.53096000000005</v>
      </c>
      <c r="D37386" s="1">
        <v>1069.93479</v>
      </c>
      <c r="E37386" s="1">
        <v>1629.4657500000001</v>
      </c>
    </row>
    <row r="37387" spans="1:5">
      <c r="A37387" s="3">
        <v>43197</v>
      </c>
      <c r="B37387" s="1">
        <v>14</v>
      </c>
      <c r="C37387" s="1">
        <v>547.29606999999999</v>
      </c>
      <c r="D37387" s="1">
        <v>1046.5241799999999</v>
      </c>
      <c r="E37387" s="1">
        <v>1593.82025</v>
      </c>
    </row>
    <row r="37388" spans="1:5">
      <c r="A37388" s="3">
        <v>43197</v>
      </c>
      <c r="B37388" s="1">
        <v>15</v>
      </c>
      <c r="C37388" s="1">
        <v>530.04675999999995</v>
      </c>
      <c r="D37388" s="1">
        <v>1014.36159</v>
      </c>
      <c r="E37388" s="1">
        <v>1544.4083499999999</v>
      </c>
    </row>
    <row r="37389" spans="1:5">
      <c r="A37389" s="3">
        <v>43197</v>
      </c>
      <c r="B37389" s="1">
        <v>16</v>
      </c>
      <c r="C37389" s="1">
        <v>517.11605999999995</v>
      </c>
      <c r="D37389" s="1">
        <v>995.89644999999996</v>
      </c>
      <c r="E37389" s="1">
        <v>1513.01251</v>
      </c>
    </row>
    <row r="37390" spans="1:5">
      <c r="A37390" s="3">
        <v>43197</v>
      </c>
      <c r="B37390" s="1">
        <v>17</v>
      </c>
      <c r="C37390" s="1">
        <v>526.54358000000002</v>
      </c>
      <c r="D37390" s="1">
        <v>1007.60373</v>
      </c>
      <c r="E37390" s="1">
        <v>1534.1473100000001</v>
      </c>
    </row>
    <row r="37391" spans="1:5">
      <c r="A37391" s="3">
        <v>43197</v>
      </c>
      <c r="B37391" s="1">
        <v>18</v>
      </c>
      <c r="C37391" s="1">
        <v>552.74022000000002</v>
      </c>
      <c r="D37391" s="1">
        <v>1056.19091</v>
      </c>
      <c r="E37391" s="1">
        <v>1608.9311299999999</v>
      </c>
    </row>
    <row r="37392" spans="1:5">
      <c r="A37392" s="3">
        <v>43197</v>
      </c>
      <c r="B37392" s="1">
        <v>19</v>
      </c>
      <c r="C37392" s="1">
        <v>580.54166999999995</v>
      </c>
      <c r="D37392" s="1">
        <v>1106.35151</v>
      </c>
      <c r="E37392" s="1">
        <v>1686.89318</v>
      </c>
    </row>
    <row r="37393" spans="1:5">
      <c r="A37393" s="3">
        <v>43197</v>
      </c>
      <c r="B37393" s="1">
        <v>20</v>
      </c>
      <c r="C37393" s="1">
        <v>609.06965000000002</v>
      </c>
      <c r="D37393" s="1">
        <v>1161.16896</v>
      </c>
      <c r="E37393" s="1">
        <v>1770.2386100000001</v>
      </c>
    </row>
    <row r="37394" spans="1:5">
      <c r="A37394" s="3">
        <v>43197</v>
      </c>
      <c r="B37394" s="1">
        <v>21</v>
      </c>
      <c r="C37394" s="1">
        <v>616.93627000000004</v>
      </c>
      <c r="D37394" s="1">
        <v>1178.22612</v>
      </c>
      <c r="E37394" s="1">
        <v>1795.16239</v>
      </c>
    </row>
    <row r="37395" spans="1:5">
      <c r="A37395" s="3">
        <v>43197</v>
      </c>
      <c r="B37395" s="1">
        <v>22</v>
      </c>
      <c r="C37395" s="1">
        <v>605.59046000000001</v>
      </c>
      <c r="D37395" s="1">
        <v>1157.1876</v>
      </c>
      <c r="E37395" s="1">
        <v>1762.7780600000001</v>
      </c>
    </row>
    <row r="37396" spans="1:5">
      <c r="A37396" s="3">
        <v>43197</v>
      </c>
      <c r="B37396" s="1">
        <v>23</v>
      </c>
      <c r="C37396" s="1">
        <v>564.92470000000003</v>
      </c>
      <c r="D37396" s="1">
        <v>1088.19823</v>
      </c>
      <c r="E37396" s="1">
        <v>1653.12293</v>
      </c>
    </row>
    <row r="37397" spans="1:5">
      <c r="A37397" s="3">
        <v>43197</v>
      </c>
      <c r="B37397" s="1">
        <v>24</v>
      </c>
      <c r="C37397" s="1">
        <v>514.09793000000002</v>
      </c>
      <c r="D37397" s="1">
        <v>1004.94472</v>
      </c>
      <c r="E37397" s="1">
        <v>1519.0426500000001</v>
      </c>
    </row>
    <row r="37398" spans="1:5">
      <c r="A37398" s="3">
        <v>43198</v>
      </c>
      <c r="B37398" s="1">
        <v>1</v>
      </c>
      <c r="C37398" s="1">
        <v>468.67529000000002</v>
      </c>
      <c r="D37398" s="1">
        <v>922.60668999999996</v>
      </c>
      <c r="E37398" s="1">
        <v>1391.28198</v>
      </c>
    </row>
    <row r="37399" spans="1:5">
      <c r="A37399" s="3">
        <v>43198</v>
      </c>
      <c r="B37399" s="1">
        <v>2</v>
      </c>
      <c r="C37399" s="1">
        <v>442.83837999999997</v>
      </c>
      <c r="D37399" s="1">
        <v>876.76040999999998</v>
      </c>
      <c r="E37399" s="1">
        <v>1319.59879</v>
      </c>
    </row>
    <row r="37400" spans="1:5">
      <c r="A37400" s="3">
        <v>43198</v>
      </c>
      <c r="B37400" s="1">
        <v>3</v>
      </c>
      <c r="C37400" s="1">
        <v>433.32632999999998</v>
      </c>
      <c r="D37400" s="1">
        <v>850.08882000000006</v>
      </c>
      <c r="E37400" s="1">
        <v>1283.41515</v>
      </c>
    </row>
    <row r="37401" spans="1:5">
      <c r="A37401" s="3">
        <v>43198</v>
      </c>
      <c r="B37401" s="1">
        <v>4</v>
      </c>
      <c r="C37401" s="1">
        <v>431.78903000000003</v>
      </c>
      <c r="D37401" s="1">
        <v>846.69680000000005</v>
      </c>
      <c r="E37401" s="1">
        <v>1278.4858300000001</v>
      </c>
    </row>
    <row r="37402" spans="1:5">
      <c r="A37402" s="3">
        <v>43198</v>
      </c>
      <c r="B37402" s="1">
        <v>5</v>
      </c>
      <c r="C37402" s="1">
        <v>443.75148000000002</v>
      </c>
      <c r="D37402" s="1">
        <v>861.52147000000002</v>
      </c>
      <c r="E37402" s="1">
        <v>1305.27295</v>
      </c>
    </row>
    <row r="37403" spans="1:5">
      <c r="A37403" s="3">
        <v>43198</v>
      </c>
      <c r="B37403" s="1">
        <v>6</v>
      </c>
      <c r="C37403" s="1">
        <v>466.75785999999999</v>
      </c>
      <c r="D37403" s="1">
        <v>900.15671999999995</v>
      </c>
      <c r="E37403" s="1">
        <v>1366.9145799999999</v>
      </c>
    </row>
    <row r="37404" spans="1:5">
      <c r="A37404" s="3">
        <v>43198</v>
      </c>
      <c r="B37404" s="1">
        <v>7</v>
      </c>
      <c r="C37404" s="1">
        <v>509.46084000000002</v>
      </c>
      <c r="D37404" s="1">
        <v>969.44579999999996</v>
      </c>
      <c r="E37404" s="1">
        <v>1478.9066399999999</v>
      </c>
    </row>
    <row r="37405" spans="1:5">
      <c r="A37405" s="3">
        <v>43198</v>
      </c>
      <c r="B37405" s="1">
        <v>8</v>
      </c>
      <c r="C37405" s="1">
        <v>564.90882999999997</v>
      </c>
      <c r="D37405" s="1">
        <v>1061.76893</v>
      </c>
      <c r="E37405" s="1">
        <v>1626.67776</v>
      </c>
    </row>
    <row r="37406" spans="1:5">
      <c r="A37406" s="3">
        <v>43198</v>
      </c>
      <c r="B37406" s="1">
        <v>9</v>
      </c>
      <c r="C37406" s="1">
        <v>592.17469000000006</v>
      </c>
      <c r="D37406" s="1">
        <v>1120.99947</v>
      </c>
      <c r="E37406" s="1">
        <v>1713.17416</v>
      </c>
    </row>
    <row r="37407" spans="1:5">
      <c r="A37407" s="3">
        <v>43198</v>
      </c>
      <c r="B37407" s="1">
        <v>10</v>
      </c>
      <c r="C37407" s="1">
        <v>599.42278999999996</v>
      </c>
      <c r="D37407" s="1">
        <v>1145.2025900000001</v>
      </c>
      <c r="E37407" s="1">
        <v>1744.62538</v>
      </c>
    </row>
    <row r="37408" spans="1:5">
      <c r="A37408" s="3">
        <v>43198</v>
      </c>
      <c r="B37408" s="1">
        <v>11</v>
      </c>
      <c r="C37408" s="1">
        <v>594.02000999999996</v>
      </c>
      <c r="D37408" s="1">
        <v>1147.4047700000001</v>
      </c>
      <c r="E37408" s="1">
        <v>1741.4247800000001</v>
      </c>
    </row>
    <row r="37409" spans="1:5">
      <c r="A37409" s="3">
        <v>43198</v>
      </c>
      <c r="B37409" s="1">
        <v>12</v>
      </c>
      <c r="C37409" s="1">
        <v>585.70695999999998</v>
      </c>
      <c r="D37409" s="1">
        <v>1136.97002</v>
      </c>
      <c r="E37409" s="1">
        <v>1722.67698</v>
      </c>
    </row>
    <row r="37410" spans="1:5">
      <c r="A37410" s="3">
        <v>43198</v>
      </c>
      <c r="B37410" s="1">
        <v>13</v>
      </c>
      <c r="C37410" s="1">
        <v>575.33865000000003</v>
      </c>
      <c r="D37410" s="1">
        <v>1117.3679099999999</v>
      </c>
      <c r="E37410" s="1">
        <v>1692.7065600000001</v>
      </c>
    </row>
    <row r="37411" spans="1:5">
      <c r="A37411" s="3">
        <v>43198</v>
      </c>
      <c r="B37411" s="1">
        <v>14</v>
      </c>
      <c r="C37411" s="1">
        <v>558.11788000000001</v>
      </c>
      <c r="D37411" s="1">
        <v>1087.0719099999999</v>
      </c>
      <c r="E37411" s="1">
        <v>1645.1897899999999</v>
      </c>
    </row>
    <row r="37412" spans="1:5">
      <c r="A37412" s="3">
        <v>43198</v>
      </c>
      <c r="B37412" s="1">
        <v>15</v>
      </c>
      <c r="C37412" s="1">
        <v>548.08766000000003</v>
      </c>
      <c r="D37412" s="1">
        <v>1062.7522100000001</v>
      </c>
      <c r="E37412" s="1">
        <v>1610.83987</v>
      </c>
    </row>
    <row r="37413" spans="1:5">
      <c r="A37413" s="3">
        <v>43198</v>
      </c>
      <c r="B37413" s="1">
        <v>16</v>
      </c>
      <c r="C37413" s="1">
        <v>548.82240999999999</v>
      </c>
      <c r="D37413" s="1">
        <v>1062.3720699999999</v>
      </c>
      <c r="E37413" s="1">
        <v>1611.1944800000001</v>
      </c>
    </row>
    <row r="37414" spans="1:5">
      <c r="A37414" s="3">
        <v>43198</v>
      </c>
      <c r="B37414" s="1">
        <v>17</v>
      </c>
      <c r="C37414" s="1">
        <v>570.22217000000001</v>
      </c>
      <c r="D37414" s="1">
        <v>1100.2753700000001</v>
      </c>
      <c r="E37414" s="1">
        <v>1670.4975400000001</v>
      </c>
    </row>
    <row r="37415" spans="1:5">
      <c r="A37415" s="3">
        <v>43198</v>
      </c>
      <c r="B37415" s="1">
        <v>18</v>
      </c>
      <c r="C37415" s="1">
        <v>610.60524999999996</v>
      </c>
      <c r="D37415" s="1">
        <v>1169.3209099999999</v>
      </c>
      <c r="E37415" s="1">
        <v>1779.92616</v>
      </c>
    </row>
    <row r="37416" spans="1:5">
      <c r="A37416" s="3">
        <v>43198</v>
      </c>
      <c r="B37416" s="1">
        <v>19</v>
      </c>
      <c r="C37416" s="1">
        <v>634.57293000000004</v>
      </c>
      <c r="D37416" s="1">
        <v>1219.40876</v>
      </c>
      <c r="E37416" s="1">
        <v>1853.9816900000001</v>
      </c>
    </row>
    <row r="37417" spans="1:5">
      <c r="A37417" s="3">
        <v>43198</v>
      </c>
      <c r="B37417" s="1">
        <v>20</v>
      </c>
      <c r="C37417" s="1">
        <v>688.18907000000002</v>
      </c>
      <c r="D37417" s="1">
        <v>1319.0752399999999</v>
      </c>
      <c r="E37417" s="1">
        <v>2007.26431</v>
      </c>
    </row>
    <row r="37418" spans="1:5">
      <c r="A37418" s="3">
        <v>43198</v>
      </c>
      <c r="B37418" s="1">
        <v>21</v>
      </c>
      <c r="C37418" s="1">
        <v>725.86703999999997</v>
      </c>
      <c r="D37418" s="1">
        <v>1393.1473900000001</v>
      </c>
      <c r="E37418" s="1">
        <v>2119.0144300000002</v>
      </c>
    </row>
    <row r="37419" spans="1:5">
      <c r="A37419" s="3">
        <v>43198</v>
      </c>
      <c r="B37419" s="1">
        <v>22</v>
      </c>
      <c r="C37419" s="1">
        <v>689.45716000000004</v>
      </c>
      <c r="D37419" s="1">
        <v>1330.66445</v>
      </c>
      <c r="E37419" s="1">
        <v>2020.1216099999999</v>
      </c>
    </row>
    <row r="37420" spans="1:5">
      <c r="A37420" s="3">
        <v>43198</v>
      </c>
      <c r="B37420" s="1">
        <v>23</v>
      </c>
      <c r="C37420" s="1">
        <v>616.40309000000002</v>
      </c>
      <c r="D37420" s="1">
        <v>1202.4081799999999</v>
      </c>
      <c r="E37420" s="1">
        <v>1818.8112699999999</v>
      </c>
    </row>
    <row r="37421" spans="1:5">
      <c r="A37421" s="3">
        <v>43198</v>
      </c>
      <c r="B37421" s="1">
        <v>24</v>
      </c>
      <c r="C37421" s="1">
        <v>536.33132000000001</v>
      </c>
      <c r="D37421" s="1">
        <v>1058.25001</v>
      </c>
      <c r="E37421" s="1">
        <v>1594.58133</v>
      </c>
    </row>
    <row r="37422" spans="1:5">
      <c r="A37422" s="3">
        <v>43199</v>
      </c>
      <c r="B37422" s="1">
        <v>1</v>
      </c>
      <c r="C37422" s="1">
        <v>483.74540999999999</v>
      </c>
      <c r="D37422" s="1">
        <v>959.96552999999994</v>
      </c>
      <c r="E37422" s="1">
        <v>1443.7109399999999</v>
      </c>
    </row>
    <row r="37423" spans="1:5">
      <c r="A37423" s="3">
        <v>43199</v>
      </c>
      <c r="B37423" s="1">
        <v>2</v>
      </c>
      <c r="C37423" s="1">
        <v>463.23151999999999</v>
      </c>
      <c r="D37423" s="1">
        <v>915.48932000000002</v>
      </c>
      <c r="E37423" s="1">
        <v>1378.72084</v>
      </c>
    </row>
    <row r="37424" spans="1:5">
      <c r="A37424" s="3">
        <v>43199</v>
      </c>
      <c r="B37424" s="1">
        <v>3</v>
      </c>
      <c r="C37424" s="1">
        <v>453.27908000000002</v>
      </c>
      <c r="D37424" s="1">
        <v>890.61701000000005</v>
      </c>
      <c r="E37424" s="1">
        <v>1343.89609</v>
      </c>
    </row>
    <row r="37425" spans="1:5">
      <c r="A37425" s="3">
        <v>43199</v>
      </c>
      <c r="B37425" s="1">
        <v>4</v>
      </c>
      <c r="C37425" s="1">
        <v>457.16291000000001</v>
      </c>
      <c r="D37425" s="1">
        <v>893.46888999999999</v>
      </c>
      <c r="E37425" s="1">
        <v>1350.6318000000001</v>
      </c>
    </row>
    <row r="37426" spans="1:5">
      <c r="A37426" s="3">
        <v>43199</v>
      </c>
      <c r="B37426" s="1">
        <v>5</v>
      </c>
      <c r="C37426" s="1">
        <v>475.36234999999999</v>
      </c>
      <c r="D37426" s="1">
        <v>919.97394999999995</v>
      </c>
      <c r="E37426" s="1">
        <v>1395.3362999999999</v>
      </c>
    </row>
    <row r="37427" spans="1:5">
      <c r="A37427" s="3">
        <v>43199</v>
      </c>
      <c r="B37427" s="1">
        <v>6</v>
      </c>
      <c r="C37427" s="1">
        <v>530.95015000000001</v>
      </c>
      <c r="D37427" s="1">
        <v>1016.24965</v>
      </c>
      <c r="E37427" s="1">
        <v>1547.1998000000001</v>
      </c>
    </row>
    <row r="37428" spans="1:5">
      <c r="A37428" s="3">
        <v>43199</v>
      </c>
      <c r="B37428" s="1">
        <v>7</v>
      </c>
      <c r="C37428" s="1">
        <v>627.91021000000001</v>
      </c>
      <c r="D37428" s="1">
        <v>1189.5041200000001</v>
      </c>
      <c r="E37428" s="1">
        <v>1817.4143300000001</v>
      </c>
    </row>
    <row r="37429" spans="1:5">
      <c r="A37429" s="3">
        <v>43199</v>
      </c>
      <c r="B37429" s="1">
        <v>8</v>
      </c>
      <c r="C37429" s="1">
        <v>645.56097</v>
      </c>
      <c r="D37429" s="1">
        <v>1222.9308100000001</v>
      </c>
      <c r="E37429" s="1">
        <v>1868.4917800000001</v>
      </c>
    </row>
    <row r="37430" spans="1:5">
      <c r="A37430" s="3">
        <v>43199</v>
      </c>
      <c r="B37430" s="1">
        <v>9</v>
      </c>
      <c r="C37430" s="1">
        <v>593.98605999999995</v>
      </c>
      <c r="D37430" s="1">
        <v>1122.0708</v>
      </c>
      <c r="E37430" s="1">
        <v>1716.0568599999999</v>
      </c>
    </row>
    <row r="37431" spans="1:5">
      <c r="A37431" s="3">
        <v>43199</v>
      </c>
      <c r="B37431" s="1">
        <v>10</v>
      </c>
      <c r="C37431" s="1">
        <v>546.01490000000001</v>
      </c>
      <c r="D37431" s="1">
        <v>1033.54447</v>
      </c>
      <c r="E37431" s="1">
        <v>1579.5593699999999</v>
      </c>
    </row>
    <row r="37432" spans="1:5">
      <c r="A37432" s="3">
        <v>43199</v>
      </c>
      <c r="B37432" s="1">
        <v>11</v>
      </c>
      <c r="C37432" s="1">
        <v>507.07745999999997</v>
      </c>
      <c r="D37432" s="1">
        <v>963.33482000000004</v>
      </c>
      <c r="E37432" s="1">
        <v>1470.41228</v>
      </c>
    </row>
    <row r="37433" spans="1:5">
      <c r="A37433" s="3">
        <v>43199</v>
      </c>
      <c r="B37433" s="1">
        <v>12</v>
      </c>
      <c r="C37433" s="1">
        <v>472.73334</v>
      </c>
      <c r="D37433" s="1">
        <v>903.40719000000001</v>
      </c>
      <c r="E37433" s="1">
        <v>1376.1405299999999</v>
      </c>
    </row>
    <row r="37434" spans="1:5">
      <c r="A37434" s="3">
        <v>43199</v>
      </c>
      <c r="B37434" s="1">
        <v>13</v>
      </c>
      <c r="C37434" s="1">
        <v>454.70456000000001</v>
      </c>
      <c r="D37434" s="1">
        <v>871.23643000000004</v>
      </c>
      <c r="E37434" s="1">
        <v>1325.9409900000001</v>
      </c>
    </row>
    <row r="37435" spans="1:5">
      <c r="A37435" s="3">
        <v>43199</v>
      </c>
      <c r="B37435" s="1">
        <v>14</v>
      </c>
      <c r="C37435" s="1">
        <v>437.13141000000002</v>
      </c>
      <c r="D37435" s="1">
        <v>839.48424</v>
      </c>
      <c r="E37435" s="1">
        <v>1276.61565</v>
      </c>
    </row>
    <row r="37436" spans="1:5">
      <c r="A37436" s="3">
        <v>43199</v>
      </c>
      <c r="B37436" s="1">
        <v>15</v>
      </c>
      <c r="C37436" s="1">
        <v>432.82328999999999</v>
      </c>
      <c r="D37436" s="1">
        <v>831.96092999999996</v>
      </c>
      <c r="E37436" s="1">
        <v>1264.78422</v>
      </c>
    </row>
    <row r="37437" spans="1:5">
      <c r="A37437" s="3">
        <v>43199</v>
      </c>
      <c r="B37437" s="1">
        <v>16</v>
      </c>
      <c r="C37437" s="1">
        <v>454.50002999999998</v>
      </c>
      <c r="D37437" s="1">
        <v>872.65354000000002</v>
      </c>
      <c r="E37437" s="1">
        <v>1327.1535699999999</v>
      </c>
    </row>
    <row r="37438" spans="1:5">
      <c r="A37438" s="3">
        <v>43199</v>
      </c>
      <c r="B37438" s="1">
        <v>17</v>
      </c>
      <c r="C37438" s="1">
        <v>516.08555999999999</v>
      </c>
      <c r="D37438" s="1">
        <v>987.86199999999997</v>
      </c>
      <c r="E37438" s="1">
        <v>1503.9475600000001</v>
      </c>
    </row>
    <row r="37439" spans="1:5">
      <c r="A37439" s="3">
        <v>43199</v>
      </c>
      <c r="B37439" s="1">
        <v>18</v>
      </c>
      <c r="C37439" s="1">
        <v>592.31116999999995</v>
      </c>
      <c r="D37439" s="1">
        <v>1125.96946</v>
      </c>
      <c r="E37439" s="1">
        <v>1718.28063</v>
      </c>
    </row>
    <row r="37440" spans="1:5">
      <c r="A37440" s="3">
        <v>43199</v>
      </c>
      <c r="B37440" s="1">
        <v>19</v>
      </c>
      <c r="C37440" s="1">
        <v>645.29774999999995</v>
      </c>
      <c r="D37440" s="1">
        <v>1235.8276000000001</v>
      </c>
      <c r="E37440" s="1">
        <v>1881.12535</v>
      </c>
    </row>
    <row r="37441" spans="1:5">
      <c r="A37441" s="3">
        <v>43199</v>
      </c>
      <c r="B37441" s="1">
        <v>20</v>
      </c>
      <c r="C37441" s="1">
        <v>686.55269999999996</v>
      </c>
      <c r="D37441" s="1">
        <v>1318.3085900000001</v>
      </c>
      <c r="E37441" s="1">
        <v>2004.8612900000001</v>
      </c>
    </row>
    <row r="37442" spans="1:5">
      <c r="A37442" s="3">
        <v>43199</v>
      </c>
      <c r="B37442" s="1">
        <v>21</v>
      </c>
      <c r="C37442" s="1">
        <v>702.06304</v>
      </c>
      <c r="D37442" s="1">
        <v>1351.8608200000001</v>
      </c>
      <c r="E37442" s="1">
        <v>2053.9238599999999</v>
      </c>
    </row>
    <row r="37443" spans="1:5">
      <c r="A37443" s="3">
        <v>43199</v>
      </c>
      <c r="B37443" s="1">
        <v>22</v>
      </c>
      <c r="C37443" s="1">
        <v>664.58909000000006</v>
      </c>
      <c r="D37443" s="1">
        <v>1282.99098</v>
      </c>
      <c r="E37443" s="1">
        <v>1947.58007</v>
      </c>
    </row>
    <row r="37444" spans="1:5">
      <c r="A37444" s="3">
        <v>43199</v>
      </c>
      <c r="B37444" s="1">
        <v>23</v>
      </c>
      <c r="C37444" s="1">
        <v>585.27266999999995</v>
      </c>
      <c r="D37444" s="1">
        <v>1142.1744699999999</v>
      </c>
      <c r="E37444" s="1">
        <v>1727.44714</v>
      </c>
    </row>
    <row r="37445" spans="1:5">
      <c r="A37445" s="3">
        <v>43199</v>
      </c>
      <c r="B37445" s="1">
        <v>24</v>
      </c>
      <c r="C37445" s="1">
        <v>504.74097</v>
      </c>
      <c r="D37445" s="1">
        <v>999.32366999999999</v>
      </c>
      <c r="E37445" s="1">
        <v>1504.0646400000001</v>
      </c>
    </row>
    <row r="37446" spans="1:5">
      <c r="A37446" s="3">
        <v>43200</v>
      </c>
      <c r="B37446" s="1">
        <v>1</v>
      </c>
      <c r="C37446" s="1">
        <v>453.76443999999998</v>
      </c>
      <c r="D37446" s="1">
        <v>906.58795999999995</v>
      </c>
      <c r="E37446" s="1">
        <v>1360.3524</v>
      </c>
    </row>
    <row r="37447" spans="1:5">
      <c r="A37447" s="3">
        <v>43200</v>
      </c>
      <c r="B37447" s="1">
        <v>2</v>
      </c>
      <c r="C37447" s="1">
        <v>429.67516000000001</v>
      </c>
      <c r="D37447" s="1">
        <v>854.02011000000005</v>
      </c>
      <c r="E37447" s="1">
        <v>1283.6952699999999</v>
      </c>
    </row>
    <row r="37448" spans="1:5">
      <c r="A37448" s="3">
        <v>43200</v>
      </c>
      <c r="B37448" s="1">
        <v>3</v>
      </c>
      <c r="C37448" s="1">
        <v>418.67336999999998</v>
      </c>
      <c r="D37448" s="1">
        <v>829.26527999999996</v>
      </c>
      <c r="E37448" s="1">
        <v>1247.9386500000001</v>
      </c>
    </row>
    <row r="37449" spans="1:5">
      <c r="A37449" s="3">
        <v>43200</v>
      </c>
      <c r="B37449" s="1">
        <v>4</v>
      </c>
      <c r="C37449" s="1">
        <v>420.40217999999999</v>
      </c>
      <c r="D37449" s="1">
        <v>828.09952999999996</v>
      </c>
      <c r="E37449" s="1">
        <v>1248.50171</v>
      </c>
    </row>
    <row r="37450" spans="1:5">
      <c r="A37450" s="3">
        <v>43200</v>
      </c>
      <c r="B37450" s="1">
        <v>5</v>
      </c>
      <c r="C37450" s="1">
        <v>438.57691999999997</v>
      </c>
      <c r="D37450" s="1">
        <v>854.46280000000002</v>
      </c>
      <c r="E37450" s="1">
        <v>1293.03972</v>
      </c>
    </row>
    <row r="37451" spans="1:5">
      <c r="A37451" s="3">
        <v>43200</v>
      </c>
      <c r="B37451" s="1">
        <v>6</v>
      </c>
      <c r="C37451" s="1">
        <v>490.02634999999998</v>
      </c>
      <c r="D37451" s="1">
        <v>942.43320000000006</v>
      </c>
      <c r="E37451" s="1">
        <v>1432.45955</v>
      </c>
    </row>
    <row r="37452" spans="1:5">
      <c r="A37452" s="3">
        <v>43200</v>
      </c>
      <c r="B37452" s="1">
        <v>7</v>
      </c>
      <c r="C37452" s="1">
        <v>583.86392000000001</v>
      </c>
      <c r="D37452" s="1">
        <v>1107.67588</v>
      </c>
      <c r="E37452" s="1">
        <v>1691.5398</v>
      </c>
    </row>
    <row r="37453" spans="1:5">
      <c r="A37453" s="3">
        <v>43200</v>
      </c>
      <c r="B37453" s="1">
        <v>8</v>
      </c>
      <c r="C37453" s="1">
        <v>599.25987999999995</v>
      </c>
      <c r="D37453" s="1">
        <v>1136.70207</v>
      </c>
      <c r="E37453" s="1">
        <v>1735.9619499999999</v>
      </c>
    </row>
    <row r="37454" spans="1:5">
      <c r="A37454" s="3">
        <v>43200</v>
      </c>
      <c r="B37454" s="1">
        <v>9</v>
      </c>
      <c r="C37454" s="1">
        <v>535.49411999999995</v>
      </c>
      <c r="D37454" s="1">
        <v>1014.5783699999999</v>
      </c>
      <c r="E37454" s="1">
        <v>1550.07249</v>
      </c>
    </row>
    <row r="37455" spans="1:5">
      <c r="A37455" s="3">
        <v>43200</v>
      </c>
      <c r="B37455" s="1">
        <v>10</v>
      </c>
      <c r="C37455" s="1">
        <v>484.81515999999999</v>
      </c>
      <c r="D37455" s="1">
        <v>918.54168000000004</v>
      </c>
      <c r="E37455" s="1">
        <v>1403.3568399999999</v>
      </c>
    </row>
    <row r="37456" spans="1:5">
      <c r="A37456" s="3">
        <v>43200</v>
      </c>
      <c r="B37456" s="1">
        <v>11</v>
      </c>
      <c r="C37456" s="1">
        <v>451.98750999999999</v>
      </c>
      <c r="D37456" s="1">
        <v>862.97565999999995</v>
      </c>
      <c r="E37456" s="1">
        <v>1314.96317</v>
      </c>
    </row>
    <row r="37457" spans="1:5">
      <c r="A37457" s="3">
        <v>43200</v>
      </c>
      <c r="B37457" s="1">
        <v>12</v>
      </c>
      <c r="C37457" s="1">
        <v>434.88441999999998</v>
      </c>
      <c r="D37457" s="1">
        <v>829.75400999999999</v>
      </c>
      <c r="E37457" s="1">
        <v>1264.63843</v>
      </c>
    </row>
    <row r="37458" spans="1:5">
      <c r="A37458" s="3">
        <v>43200</v>
      </c>
      <c r="B37458" s="1">
        <v>13</v>
      </c>
      <c r="C37458" s="1">
        <v>427.27616999999998</v>
      </c>
      <c r="D37458" s="1">
        <v>818.84393</v>
      </c>
      <c r="E37458" s="1">
        <v>1246.1201000000001</v>
      </c>
    </row>
    <row r="37459" spans="1:5">
      <c r="A37459" s="3">
        <v>43200</v>
      </c>
      <c r="B37459" s="1">
        <v>14</v>
      </c>
      <c r="C37459" s="1">
        <v>421.25589000000002</v>
      </c>
      <c r="D37459" s="1">
        <v>806.11992999999995</v>
      </c>
      <c r="E37459" s="1">
        <v>1227.37582</v>
      </c>
    </row>
    <row r="37460" spans="1:5">
      <c r="A37460" s="3">
        <v>43200</v>
      </c>
      <c r="B37460" s="1">
        <v>15</v>
      </c>
      <c r="C37460" s="1">
        <v>414.5883</v>
      </c>
      <c r="D37460" s="1">
        <v>793.24356</v>
      </c>
      <c r="E37460" s="1">
        <v>1207.83186</v>
      </c>
    </row>
    <row r="37461" spans="1:5">
      <c r="A37461" s="3">
        <v>43200</v>
      </c>
      <c r="B37461" s="1">
        <v>16</v>
      </c>
      <c r="C37461" s="1">
        <v>420.77879999999999</v>
      </c>
      <c r="D37461" s="1">
        <v>806.04123000000004</v>
      </c>
      <c r="E37461" s="1">
        <v>1226.8200300000001</v>
      </c>
    </row>
    <row r="37462" spans="1:5">
      <c r="A37462" s="3">
        <v>43200</v>
      </c>
      <c r="B37462" s="1">
        <v>17</v>
      </c>
      <c r="C37462" s="1">
        <v>460.02901000000003</v>
      </c>
      <c r="D37462" s="1">
        <v>878.76238000000001</v>
      </c>
      <c r="E37462" s="1">
        <v>1338.7913900000001</v>
      </c>
    </row>
    <row r="37463" spans="1:5">
      <c r="A37463" s="3">
        <v>43200</v>
      </c>
      <c r="B37463" s="1">
        <v>18</v>
      </c>
      <c r="C37463" s="1">
        <v>509.13799999999998</v>
      </c>
      <c r="D37463" s="1">
        <v>971.46113000000003</v>
      </c>
      <c r="E37463" s="1">
        <v>1480.5991300000001</v>
      </c>
    </row>
    <row r="37464" spans="1:5">
      <c r="A37464" s="3">
        <v>43200</v>
      </c>
      <c r="B37464" s="1">
        <v>19</v>
      </c>
      <c r="C37464" s="1">
        <v>553.70732999999996</v>
      </c>
      <c r="D37464" s="1">
        <v>1062.6991800000001</v>
      </c>
      <c r="E37464" s="1">
        <v>1616.40651</v>
      </c>
    </row>
    <row r="37465" spans="1:5">
      <c r="A37465" s="3">
        <v>43200</v>
      </c>
      <c r="B37465" s="1">
        <v>20</v>
      </c>
      <c r="C37465" s="1">
        <v>612.63239999999996</v>
      </c>
      <c r="D37465" s="1">
        <v>1173.0236199999999</v>
      </c>
      <c r="E37465" s="1">
        <v>1785.6560199999999</v>
      </c>
    </row>
    <row r="37466" spans="1:5">
      <c r="A37466" s="3">
        <v>43200</v>
      </c>
      <c r="B37466" s="1">
        <v>21</v>
      </c>
      <c r="C37466" s="1">
        <v>664.50842999999998</v>
      </c>
      <c r="D37466" s="1">
        <v>1276.7110299999999</v>
      </c>
      <c r="E37466" s="1">
        <v>1941.21946</v>
      </c>
    </row>
    <row r="37467" spans="1:5">
      <c r="A37467" s="3">
        <v>43200</v>
      </c>
      <c r="B37467" s="1">
        <v>22</v>
      </c>
      <c r="C37467" s="1">
        <v>643.51535000000001</v>
      </c>
      <c r="D37467" s="1">
        <v>1237.90933</v>
      </c>
      <c r="E37467" s="1">
        <v>1881.4246800000001</v>
      </c>
    </row>
    <row r="37468" spans="1:5">
      <c r="A37468" s="3">
        <v>43200</v>
      </c>
      <c r="B37468" s="1">
        <v>23</v>
      </c>
      <c r="C37468" s="1">
        <v>578.65468999999996</v>
      </c>
      <c r="D37468" s="1">
        <v>1126.60025</v>
      </c>
      <c r="E37468" s="1">
        <v>1705.25494</v>
      </c>
    </row>
    <row r="37469" spans="1:5">
      <c r="A37469" s="3">
        <v>43200</v>
      </c>
      <c r="B37469" s="1">
        <v>24</v>
      </c>
      <c r="C37469" s="1">
        <v>500.96949000000001</v>
      </c>
      <c r="D37469" s="1">
        <v>988.00320999999997</v>
      </c>
      <c r="E37469" s="1">
        <v>1488.9727</v>
      </c>
    </row>
    <row r="37470" spans="1:5">
      <c r="A37470" s="3">
        <v>43201</v>
      </c>
      <c r="B37470" s="1">
        <v>1</v>
      </c>
      <c r="C37470" s="1">
        <v>455.90525000000002</v>
      </c>
      <c r="D37470" s="1">
        <v>901.83776999999998</v>
      </c>
      <c r="E37470" s="1">
        <v>1357.7430199999999</v>
      </c>
    </row>
    <row r="37471" spans="1:5">
      <c r="A37471" s="3">
        <v>43201</v>
      </c>
      <c r="B37471" s="1">
        <v>2</v>
      </c>
      <c r="C37471" s="1">
        <v>439.83170999999999</v>
      </c>
      <c r="D37471" s="1">
        <v>866.67673000000002</v>
      </c>
      <c r="E37471" s="1">
        <v>1306.5084400000001</v>
      </c>
    </row>
    <row r="37472" spans="1:5">
      <c r="A37472" s="3">
        <v>43201</v>
      </c>
      <c r="B37472" s="1">
        <v>3</v>
      </c>
      <c r="C37472" s="1">
        <v>435.59019000000001</v>
      </c>
      <c r="D37472" s="1">
        <v>855.41727000000003</v>
      </c>
      <c r="E37472" s="1">
        <v>1291.00746</v>
      </c>
    </row>
    <row r="37473" spans="1:5">
      <c r="A37473" s="3">
        <v>43201</v>
      </c>
      <c r="B37473" s="1">
        <v>4</v>
      </c>
      <c r="C37473" s="1">
        <v>446.61009999999999</v>
      </c>
      <c r="D37473" s="1">
        <v>868.94709</v>
      </c>
      <c r="E37473" s="1">
        <v>1315.55719</v>
      </c>
    </row>
    <row r="37474" spans="1:5">
      <c r="A37474" s="3">
        <v>43201</v>
      </c>
      <c r="B37474" s="1">
        <v>5</v>
      </c>
      <c r="C37474" s="1">
        <v>468.11076000000003</v>
      </c>
      <c r="D37474" s="1">
        <v>901.64311999999995</v>
      </c>
      <c r="E37474" s="1">
        <v>1369.75388</v>
      </c>
    </row>
    <row r="37475" spans="1:5">
      <c r="A37475" s="3">
        <v>43201</v>
      </c>
      <c r="B37475" s="1">
        <v>6</v>
      </c>
      <c r="C37475" s="1">
        <v>523.80732</v>
      </c>
      <c r="D37475" s="1">
        <v>998.46420999999998</v>
      </c>
      <c r="E37475" s="1">
        <v>1522.27153</v>
      </c>
    </row>
    <row r="37476" spans="1:5">
      <c r="A37476" s="3">
        <v>43201</v>
      </c>
      <c r="B37476" s="1">
        <v>7</v>
      </c>
      <c r="C37476" s="1">
        <v>617.30762000000004</v>
      </c>
      <c r="D37476" s="1">
        <v>1161.1762799999999</v>
      </c>
      <c r="E37476" s="1">
        <v>1778.4838999999999</v>
      </c>
    </row>
    <row r="37477" spans="1:5">
      <c r="A37477" s="3">
        <v>43201</v>
      </c>
      <c r="B37477" s="1">
        <v>8</v>
      </c>
      <c r="C37477" s="1">
        <v>625.53327999999999</v>
      </c>
      <c r="D37477" s="1">
        <v>1180.3155899999999</v>
      </c>
      <c r="E37477" s="1">
        <v>1805.84887</v>
      </c>
    </row>
    <row r="37478" spans="1:5">
      <c r="A37478" s="3">
        <v>43201</v>
      </c>
      <c r="B37478" s="1">
        <v>9</v>
      </c>
      <c r="C37478" s="1">
        <v>552.27242999999999</v>
      </c>
      <c r="D37478" s="1">
        <v>1038.6776400000001</v>
      </c>
      <c r="E37478" s="1">
        <v>1590.9500700000001</v>
      </c>
    </row>
    <row r="37479" spans="1:5">
      <c r="A37479" s="3">
        <v>43201</v>
      </c>
      <c r="B37479" s="1">
        <v>10</v>
      </c>
      <c r="C37479" s="1">
        <v>483.70936999999998</v>
      </c>
      <c r="D37479" s="1">
        <v>913.82557999999995</v>
      </c>
      <c r="E37479" s="1">
        <v>1397.53495</v>
      </c>
    </row>
    <row r="37480" spans="1:5">
      <c r="A37480" s="3">
        <v>43201</v>
      </c>
      <c r="B37480" s="1">
        <v>11</v>
      </c>
      <c r="C37480" s="1">
        <v>440.98066999999998</v>
      </c>
      <c r="D37480" s="1">
        <v>836.80087000000003</v>
      </c>
      <c r="E37480" s="1">
        <v>1277.7815399999999</v>
      </c>
    </row>
    <row r="37481" spans="1:5">
      <c r="A37481" s="3">
        <v>43201</v>
      </c>
      <c r="B37481" s="1">
        <v>12</v>
      </c>
      <c r="C37481" s="1">
        <v>416.52226999999999</v>
      </c>
      <c r="D37481" s="1">
        <v>795.51304000000005</v>
      </c>
      <c r="E37481" s="1">
        <v>1212.03531</v>
      </c>
    </row>
    <row r="37482" spans="1:5">
      <c r="A37482" s="3">
        <v>43201</v>
      </c>
      <c r="B37482" s="1">
        <v>13</v>
      </c>
      <c r="C37482" s="1">
        <v>402.24423000000002</v>
      </c>
      <c r="D37482" s="1">
        <v>769.74623999999994</v>
      </c>
      <c r="E37482" s="1">
        <v>1171.99047</v>
      </c>
    </row>
    <row r="37483" spans="1:5">
      <c r="A37483" s="3">
        <v>43201</v>
      </c>
      <c r="B37483" s="1">
        <v>14</v>
      </c>
      <c r="C37483" s="1">
        <v>395.94706000000002</v>
      </c>
      <c r="D37483" s="1">
        <v>759.32713999999999</v>
      </c>
      <c r="E37483" s="1">
        <v>1155.2742000000001</v>
      </c>
    </row>
    <row r="37484" spans="1:5">
      <c r="A37484" s="3">
        <v>43201</v>
      </c>
      <c r="B37484" s="1">
        <v>15</v>
      </c>
      <c r="C37484" s="1">
        <v>395.65566999999999</v>
      </c>
      <c r="D37484" s="1">
        <v>756.97549000000004</v>
      </c>
      <c r="E37484" s="1">
        <v>1152.6311599999999</v>
      </c>
    </row>
    <row r="37485" spans="1:5">
      <c r="A37485" s="3">
        <v>43201</v>
      </c>
      <c r="B37485" s="1">
        <v>16</v>
      </c>
      <c r="C37485" s="1">
        <v>407.41338000000002</v>
      </c>
      <c r="D37485" s="1">
        <v>780.08762000000002</v>
      </c>
      <c r="E37485" s="1">
        <v>1187.501</v>
      </c>
    </row>
    <row r="37486" spans="1:5">
      <c r="A37486" s="3">
        <v>43201</v>
      </c>
      <c r="B37486" s="1">
        <v>17</v>
      </c>
      <c r="C37486" s="1">
        <v>443.09050000000002</v>
      </c>
      <c r="D37486" s="1">
        <v>843.70906000000002</v>
      </c>
      <c r="E37486" s="1">
        <v>1286.7995599999999</v>
      </c>
    </row>
    <row r="37487" spans="1:5">
      <c r="A37487" s="3">
        <v>43201</v>
      </c>
      <c r="B37487" s="1">
        <v>18</v>
      </c>
      <c r="C37487" s="1">
        <v>484.17606999999998</v>
      </c>
      <c r="D37487" s="1">
        <v>921.74757</v>
      </c>
      <c r="E37487" s="1">
        <v>1405.92364</v>
      </c>
    </row>
    <row r="37488" spans="1:5">
      <c r="A37488" s="3">
        <v>43201</v>
      </c>
      <c r="B37488" s="1">
        <v>19</v>
      </c>
      <c r="C37488" s="1">
        <v>526.52431999999999</v>
      </c>
      <c r="D37488" s="1">
        <v>1007.31538</v>
      </c>
      <c r="E37488" s="1">
        <v>1533.8397</v>
      </c>
    </row>
    <row r="37489" spans="1:5">
      <c r="A37489" s="3">
        <v>43201</v>
      </c>
      <c r="B37489" s="1">
        <v>20</v>
      </c>
      <c r="C37489" s="1">
        <v>578.40935999999999</v>
      </c>
      <c r="D37489" s="1">
        <v>1110.5876000000001</v>
      </c>
      <c r="E37489" s="1">
        <v>1688.9969599999999</v>
      </c>
    </row>
    <row r="37490" spans="1:5">
      <c r="A37490" s="3">
        <v>43201</v>
      </c>
      <c r="B37490" s="1">
        <v>21</v>
      </c>
      <c r="C37490" s="1">
        <v>624.12383999999997</v>
      </c>
      <c r="D37490" s="1">
        <v>1196.2141099999999</v>
      </c>
      <c r="E37490" s="1">
        <v>1820.3379500000001</v>
      </c>
    </row>
    <row r="37491" spans="1:5">
      <c r="A37491" s="3">
        <v>43201</v>
      </c>
      <c r="B37491" s="1">
        <v>22</v>
      </c>
      <c r="C37491" s="1">
        <v>604.42922999999996</v>
      </c>
      <c r="D37491" s="1">
        <v>1161.6725100000001</v>
      </c>
      <c r="E37491" s="1">
        <v>1766.1017400000001</v>
      </c>
    </row>
    <row r="37492" spans="1:5">
      <c r="A37492" s="3">
        <v>43201</v>
      </c>
      <c r="B37492" s="1">
        <v>23</v>
      </c>
      <c r="C37492" s="1">
        <v>535.43493000000001</v>
      </c>
      <c r="D37492" s="1">
        <v>1041.3446100000001</v>
      </c>
      <c r="E37492" s="1">
        <v>1576.77954</v>
      </c>
    </row>
    <row r="37493" spans="1:5">
      <c r="A37493" s="3">
        <v>43201</v>
      </c>
      <c r="B37493" s="1">
        <v>24</v>
      </c>
      <c r="C37493" s="1">
        <v>457.58330000000001</v>
      </c>
      <c r="D37493" s="1">
        <v>901.81120999999996</v>
      </c>
      <c r="E37493" s="1">
        <v>1359.3945100000001</v>
      </c>
    </row>
    <row r="37494" spans="1:5">
      <c r="A37494" s="3">
        <v>43202</v>
      </c>
      <c r="B37494" s="1">
        <v>1</v>
      </c>
      <c r="C37494" s="1">
        <v>399.40760999999998</v>
      </c>
      <c r="D37494" s="1">
        <v>792.76183000000003</v>
      </c>
      <c r="E37494" s="1">
        <v>1192.1694399999999</v>
      </c>
    </row>
    <row r="37495" spans="1:5">
      <c r="A37495" s="3">
        <v>43202</v>
      </c>
      <c r="B37495" s="1">
        <v>2</v>
      </c>
      <c r="C37495" s="1">
        <v>372.10485</v>
      </c>
      <c r="D37495" s="1">
        <v>737.82209</v>
      </c>
      <c r="E37495" s="1">
        <v>1109.9269400000001</v>
      </c>
    </row>
    <row r="37496" spans="1:5">
      <c r="A37496" s="3">
        <v>43202</v>
      </c>
      <c r="B37496" s="1">
        <v>3</v>
      </c>
      <c r="C37496" s="1">
        <v>359.79539</v>
      </c>
      <c r="D37496" s="1">
        <v>710.03177000000005</v>
      </c>
      <c r="E37496" s="1">
        <v>1069.82716</v>
      </c>
    </row>
    <row r="37497" spans="1:5">
      <c r="A37497" s="3">
        <v>43202</v>
      </c>
      <c r="B37497" s="1">
        <v>4</v>
      </c>
      <c r="C37497" s="1">
        <v>359.93862000000001</v>
      </c>
      <c r="D37497" s="1">
        <v>704.82424000000003</v>
      </c>
      <c r="E37497" s="1">
        <v>1064.76286</v>
      </c>
    </row>
    <row r="37498" spans="1:5">
      <c r="A37498" s="3">
        <v>43202</v>
      </c>
      <c r="B37498" s="1">
        <v>5</v>
      </c>
      <c r="C37498" s="1">
        <v>377.84145999999998</v>
      </c>
      <c r="D37498" s="1">
        <v>735.01457000000005</v>
      </c>
      <c r="E37498" s="1">
        <v>1112.8560299999999</v>
      </c>
    </row>
    <row r="37499" spans="1:5">
      <c r="A37499" s="3">
        <v>43202</v>
      </c>
      <c r="B37499" s="1">
        <v>6</v>
      </c>
      <c r="C37499" s="1">
        <v>428.41133000000002</v>
      </c>
      <c r="D37499" s="1">
        <v>818.12207000000001</v>
      </c>
      <c r="E37499" s="1">
        <v>1246.5334</v>
      </c>
    </row>
    <row r="37500" spans="1:5">
      <c r="A37500" s="3">
        <v>43202</v>
      </c>
      <c r="B37500" s="1">
        <v>7</v>
      </c>
      <c r="C37500" s="1">
        <v>523.30826999999999</v>
      </c>
      <c r="D37500" s="1">
        <v>986.67142999999999</v>
      </c>
      <c r="E37500" s="1">
        <v>1509.9797000000001</v>
      </c>
    </row>
    <row r="37501" spans="1:5">
      <c r="A37501" s="3">
        <v>43202</v>
      </c>
      <c r="B37501" s="1">
        <v>8</v>
      </c>
      <c r="C37501" s="1">
        <v>536.24000999999998</v>
      </c>
      <c r="D37501" s="1">
        <v>1013.44697</v>
      </c>
      <c r="E37501" s="1">
        <v>1549.6869799999999</v>
      </c>
    </row>
    <row r="37502" spans="1:5">
      <c r="A37502" s="3">
        <v>43202</v>
      </c>
      <c r="B37502" s="1">
        <v>9</v>
      </c>
      <c r="C37502" s="1">
        <v>472.98388</v>
      </c>
      <c r="D37502" s="1">
        <v>890.42948000000001</v>
      </c>
      <c r="E37502" s="1">
        <v>1363.41336</v>
      </c>
    </row>
    <row r="37503" spans="1:5">
      <c r="A37503" s="3">
        <v>43202</v>
      </c>
      <c r="B37503" s="1">
        <v>10</v>
      </c>
      <c r="C37503" s="1">
        <v>428.84555999999998</v>
      </c>
      <c r="D37503" s="1">
        <v>806.55229999999995</v>
      </c>
      <c r="E37503" s="1">
        <v>1235.39786</v>
      </c>
    </row>
    <row r="37504" spans="1:5">
      <c r="A37504" s="3">
        <v>43202</v>
      </c>
      <c r="B37504" s="1">
        <v>11</v>
      </c>
      <c r="C37504" s="1">
        <v>397.57130999999998</v>
      </c>
      <c r="D37504" s="1">
        <v>748.02467000000001</v>
      </c>
      <c r="E37504" s="1">
        <v>1145.5959800000001</v>
      </c>
    </row>
    <row r="37505" spans="1:5">
      <c r="A37505" s="3">
        <v>43202</v>
      </c>
      <c r="B37505" s="1">
        <v>12</v>
      </c>
      <c r="C37505" s="1">
        <v>372.98568999999998</v>
      </c>
      <c r="D37505" s="1">
        <v>705.16336000000001</v>
      </c>
      <c r="E37505" s="1">
        <v>1078.14905</v>
      </c>
    </row>
    <row r="37506" spans="1:5">
      <c r="A37506" s="3">
        <v>43202</v>
      </c>
      <c r="B37506" s="1">
        <v>13</v>
      </c>
      <c r="C37506" s="1">
        <v>370.72469999999998</v>
      </c>
      <c r="D37506" s="1">
        <v>701.80535999999995</v>
      </c>
      <c r="E37506" s="1">
        <v>1072.53006</v>
      </c>
    </row>
    <row r="37507" spans="1:5">
      <c r="A37507" s="3">
        <v>43202</v>
      </c>
      <c r="B37507" s="1">
        <v>14</v>
      </c>
      <c r="C37507" s="1">
        <v>358.74493999999999</v>
      </c>
      <c r="D37507" s="1">
        <v>676.62765000000002</v>
      </c>
      <c r="E37507" s="1">
        <v>1035.3725899999999</v>
      </c>
    </row>
    <row r="37508" spans="1:5">
      <c r="A37508" s="3">
        <v>43202</v>
      </c>
      <c r="B37508" s="1">
        <v>15</v>
      </c>
      <c r="C37508" s="1">
        <v>345.48075999999998</v>
      </c>
      <c r="D37508" s="1">
        <v>653.55023000000006</v>
      </c>
      <c r="E37508" s="1">
        <v>999.03098999999997</v>
      </c>
    </row>
    <row r="37509" spans="1:5">
      <c r="A37509" s="3">
        <v>43202</v>
      </c>
      <c r="B37509" s="1">
        <v>16</v>
      </c>
      <c r="C37509" s="1">
        <v>354.50824999999998</v>
      </c>
      <c r="D37509" s="1">
        <v>668.73157000000003</v>
      </c>
      <c r="E37509" s="1">
        <v>1023.23982</v>
      </c>
    </row>
    <row r="37510" spans="1:5">
      <c r="A37510" s="3">
        <v>43202</v>
      </c>
      <c r="B37510" s="1">
        <v>17</v>
      </c>
      <c r="C37510" s="1">
        <v>382.22156999999999</v>
      </c>
      <c r="D37510" s="1">
        <v>720.61468000000002</v>
      </c>
      <c r="E37510" s="1">
        <v>1102.8362500000001</v>
      </c>
    </row>
    <row r="37511" spans="1:5">
      <c r="A37511" s="3">
        <v>43202</v>
      </c>
      <c r="B37511" s="1">
        <v>18</v>
      </c>
      <c r="C37511" s="1">
        <v>418.68535000000003</v>
      </c>
      <c r="D37511" s="1">
        <v>782.94557999999995</v>
      </c>
      <c r="E37511" s="1">
        <v>1201.63093</v>
      </c>
    </row>
    <row r="37512" spans="1:5">
      <c r="A37512" s="3">
        <v>43202</v>
      </c>
      <c r="B37512" s="1">
        <v>19</v>
      </c>
      <c r="C37512" s="1">
        <v>449.90032000000002</v>
      </c>
      <c r="D37512" s="1">
        <v>847.70532000000003</v>
      </c>
      <c r="E37512" s="1">
        <v>1297.60564</v>
      </c>
    </row>
    <row r="37513" spans="1:5">
      <c r="A37513" s="3">
        <v>43202</v>
      </c>
      <c r="B37513" s="1">
        <v>20</v>
      </c>
      <c r="C37513" s="1">
        <v>497.43182999999999</v>
      </c>
      <c r="D37513" s="1">
        <v>942.98110999999994</v>
      </c>
      <c r="E37513" s="1">
        <v>1440.4129399999999</v>
      </c>
    </row>
    <row r="37514" spans="1:5">
      <c r="A37514" s="3">
        <v>43202</v>
      </c>
      <c r="B37514" s="1">
        <v>21</v>
      </c>
      <c r="C37514" s="1">
        <v>546.06735000000003</v>
      </c>
      <c r="D37514" s="1">
        <v>1036.1911399999999</v>
      </c>
      <c r="E37514" s="1">
        <v>1582.2584899999999</v>
      </c>
    </row>
    <row r="37515" spans="1:5">
      <c r="A37515" s="3">
        <v>43202</v>
      </c>
      <c r="B37515" s="1">
        <v>22</v>
      </c>
      <c r="C37515" s="1">
        <v>524.95663999999999</v>
      </c>
      <c r="D37515" s="1">
        <v>1002.14912</v>
      </c>
      <c r="E37515" s="1">
        <v>1527.1057599999999</v>
      </c>
    </row>
    <row r="37516" spans="1:5">
      <c r="A37516" s="3">
        <v>43202</v>
      </c>
      <c r="B37516" s="1">
        <v>23</v>
      </c>
      <c r="C37516" s="1">
        <v>461.63047999999998</v>
      </c>
      <c r="D37516" s="1">
        <v>884.80618000000004</v>
      </c>
      <c r="E37516" s="1">
        <v>1346.4366600000001</v>
      </c>
    </row>
    <row r="37517" spans="1:5">
      <c r="A37517" s="3">
        <v>43202</v>
      </c>
      <c r="B37517" s="1">
        <v>24</v>
      </c>
      <c r="C37517" s="1">
        <v>385.33253999999999</v>
      </c>
      <c r="D37517" s="1">
        <v>748.21033</v>
      </c>
      <c r="E37517" s="1">
        <v>1133.54287</v>
      </c>
    </row>
    <row r="37518" spans="1:5">
      <c r="A37518" s="3">
        <v>43203</v>
      </c>
      <c r="B37518" s="1">
        <v>1</v>
      </c>
      <c r="C37518" s="1">
        <v>329.69148000000001</v>
      </c>
      <c r="D37518" s="1">
        <v>643.33230000000003</v>
      </c>
      <c r="E37518" s="1">
        <v>973.02377999999999</v>
      </c>
    </row>
    <row r="37519" spans="1:5">
      <c r="A37519" s="3">
        <v>43203</v>
      </c>
      <c r="B37519" s="1">
        <v>2</v>
      </c>
      <c r="C37519" s="1">
        <v>298.88542000000001</v>
      </c>
      <c r="D37519" s="1">
        <v>582.94983000000002</v>
      </c>
      <c r="E37519" s="1">
        <v>881.83524999999997</v>
      </c>
    </row>
    <row r="37520" spans="1:5">
      <c r="A37520" s="3">
        <v>43203</v>
      </c>
      <c r="B37520" s="1">
        <v>3</v>
      </c>
      <c r="C37520" s="1">
        <v>282.91334999999998</v>
      </c>
      <c r="D37520" s="1">
        <v>550.79546000000005</v>
      </c>
      <c r="E37520" s="1">
        <v>833.70880999999997</v>
      </c>
    </row>
    <row r="37521" spans="1:5">
      <c r="A37521" s="3">
        <v>43203</v>
      </c>
      <c r="B37521" s="1">
        <v>4</v>
      </c>
      <c r="C37521" s="1">
        <v>275.94932999999997</v>
      </c>
      <c r="D37521" s="1">
        <v>534.61266000000001</v>
      </c>
      <c r="E37521" s="1">
        <v>810.56199000000004</v>
      </c>
    </row>
    <row r="37522" spans="1:5">
      <c r="A37522" s="3">
        <v>43203</v>
      </c>
      <c r="B37522" s="1">
        <v>5</v>
      </c>
      <c r="C37522" s="1">
        <v>284.66519</v>
      </c>
      <c r="D37522" s="1">
        <v>549.63534000000004</v>
      </c>
      <c r="E37522" s="1">
        <v>834.30052999999998</v>
      </c>
    </row>
    <row r="37523" spans="1:5">
      <c r="A37523" s="3">
        <v>43203</v>
      </c>
      <c r="B37523" s="1">
        <v>6</v>
      </c>
      <c r="C37523" s="1">
        <v>323.13974999999999</v>
      </c>
      <c r="D37523" s="1">
        <v>619.57092</v>
      </c>
      <c r="E37523" s="1">
        <v>942.71067000000005</v>
      </c>
    </row>
    <row r="37524" spans="1:5">
      <c r="A37524" s="3">
        <v>43203</v>
      </c>
      <c r="B37524" s="1">
        <v>7</v>
      </c>
      <c r="C37524" s="1">
        <v>406.17318999999998</v>
      </c>
      <c r="D37524" s="1">
        <v>763.70920999999998</v>
      </c>
      <c r="E37524" s="1">
        <v>1169.8824</v>
      </c>
    </row>
    <row r="37525" spans="1:5">
      <c r="A37525" s="3">
        <v>43203</v>
      </c>
      <c r="B37525" s="1">
        <v>8</v>
      </c>
      <c r="C37525" s="1">
        <v>436.87702999999999</v>
      </c>
      <c r="D37525" s="1">
        <v>821.55582000000004</v>
      </c>
      <c r="E37525" s="1">
        <v>1258.4328499999999</v>
      </c>
    </row>
    <row r="37526" spans="1:5">
      <c r="A37526" s="3">
        <v>43203</v>
      </c>
      <c r="B37526" s="1">
        <v>9</v>
      </c>
      <c r="C37526" s="1">
        <v>406.04561000000001</v>
      </c>
      <c r="D37526" s="1">
        <v>756.15306999999996</v>
      </c>
      <c r="E37526" s="1">
        <v>1162.19868</v>
      </c>
    </row>
    <row r="37527" spans="1:5">
      <c r="A37527" s="3">
        <v>43203</v>
      </c>
      <c r="B37527" s="1">
        <v>10</v>
      </c>
      <c r="C37527" s="1">
        <v>374.13092999999998</v>
      </c>
      <c r="D37527" s="1">
        <v>692.31560999999999</v>
      </c>
      <c r="E37527" s="1">
        <v>1066.4465399999999</v>
      </c>
    </row>
    <row r="37528" spans="1:5">
      <c r="A37528" s="3">
        <v>43203</v>
      </c>
      <c r="B37528" s="1">
        <v>11</v>
      </c>
      <c r="C37528" s="1">
        <v>353.84561000000002</v>
      </c>
      <c r="D37528" s="1">
        <v>656.11314000000004</v>
      </c>
      <c r="E37528" s="1">
        <v>1009.95875</v>
      </c>
    </row>
    <row r="37529" spans="1:5">
      <c r="A37529" s="3">
        <v>43203</v>
      </c>
      <c r="B37529" s="1">
        <v>12</v>
      </c>
      <c r="C37529" s="1">
        <v>340.97406000000001</v>
      </c>
      <c r="D37529" s="1">
        <v>631.81003999999996</v>
      </c>
      <c r="E37529" s="1">
        <v>972.78409999999997</v>
      </c>
    </row>
    <row r="37530" spans="1:5">
      <c r="A37530" s="3">
        <v>43203</v>
      </c>
      <c r="B37530" s="1">
        <v>13</v>
      </c>
      <c r="C37530" s="1">
        <v>335.43808000000001</v>
      </c>
      <c r="D37530" s="1">
        <v>623.11049000000003</v>
      </c>
      <c r="E37530" s="1">
        <v>958.54857000000004</v>
      </c>
    </row>
    <row r="37531" spans="1:5">
      <c r="A37531" s="3">
        <v>43203</v>
      </c>
      <c r="B37531" s="1">
        <v>14</v>
      </c>
      <c r="C37531" s="1">
        <v>333.41135000000003</v>
      </c>
      <c r="D37531" s="1">
        <v>618.12350000000004</v>
      </c>
      <c r="E37531" s="1">
        <v>951.53485000000001</v>
      </c>
    </row>
    <row r="37532" spans="1:5">
      <c r="A37532" s="3">
        <v>43203</v>
      </c>
      <c r="B37532" s="1">
        <v>15</v>
      </c>
      <c r="C37532" s="1">
        <v>333.31558999999999</v>
      </c>
      <c r="D37532" s="1">
        <v>618.15381000000002</v>
      </c>
      <c r="E37532" s="1">
        <v>951.46939999999995</v>
      </c>
    </row>
    <row r="37533" spans="1:5">
      <c r="A37533" s="3">
        <v>43203</v>
      </c>
      <c r="B37533" s="1">
        <v>16</v>
      </c>
      <c r="C37533" s="1">
        <v>351.20213999999999</v>
      </c>
      <c r="D37533" s="1">
        <v>650.16925000000003</v>
      </c>
      <c r="E37533" s="1">
        <v>1001.37139</v>
      </c>
    </row>
    <row r="37534" spans="1:5">
      <c r="A37534" s="3">
        <v>43203</v>
      </c>
      <c r="B37534" s="1">
        <v>17</v>
      </c>
      <c r="C37534" s="1">
        <v>382.69134000000003</v>
      </c>
      <c r="D37534" s="1">
        <v>710.34682999999995</v>
      </c>
      <c r="E37534" s="1">
        <v>1093.03817</v>
      </c>
    </row>
    <row r="37535" spans="1:5">
      <c r="A37535" s="3">
        <v>43203</v>
      </c>
      <c r="B37535" s="1">
        <v>18</v>
      </c>
      <c r="C37535" s="1">
        <v>419.83285999999998</v>
      </c>
      <c r="D37535" s="1">
        <v>776.65102000000002</v>
      </c>
      <c r="E37535" s="1">
        <v>1196.48388</v>
      </c>
    </row>
    <row r="37536" spans="1:5">
      <c r="A37536" s="3">
        <v>43203</v>
      </c>
      <c r="B37536" s="1">
        <v>19</v>
      </c>
      <c r="C37536" s="1">
        <v>444.68901</v>
      </c>
      <c r="D37536" s="1">
        <v>825.61599999999999</v>
      </c>
      <c r="E37536" s="1">
        <v>1270.30501</v>
      </c>
    </row>
    <row r="37537" spans="1:5">
      <c r="A37537" s="3">
        <v>43203</v>
      </c>
      <c r="B37537" s="1">
        <v>20</v>
      </c>
      <c r="C37537" s="1">
        <v>467.84881000000001</v>
      </c>
      <c r="D37537" s="1">
        <v>873.11402999999996</v>
      </c>
      <c r="E37537" s="1">
        <v>1340.9628399999999</v>
      </c>
    </row>
    <row r="37538" spans="1:5">
      <c r="A37538" s="3">
        <v>43203</v>
      </c>
      <c r="B37538" s="1">
        <v>21</v>
      </c>
      <c r="C37538" s="1">
        <v>505.57925</v>
      </c>
      <c r="D37538" s="1">
        <v>946.39777000000004</v>
      </c>
      <c r="E37538" s="1">
        <v>1451.97702</v>
      </c>
    </row>
    <row r="37539" spans="1:5">
      <c r="A37539" s="3">
        <v>43203</v>
      </c>
      <c r="B37539" s="1">
        <v>22</v>
      </c>
      <c r="C37539" s="1">
        <v>497.11738000000003</v>
      </c>
      <c r="D37539" s="1">
        <v>932.84073000000001</v>
      </c>
      <c r="E37539" s="1">
        <v>1429.95811</v>
      </c>
    </row>
    <row r="37540" spans="1:5">
      <c r="A37540" s="3">
        <v>43203</v>
      </c>
      <c r="B37540" s="1">
        <v>23</v>
      </c>
      <c r="C37540" s="1">
        <v>463.51562999999999</v>
      </c>
      <c r="D37540" s="1">
        <v>871.76421000000005</v>
      </c>
      <c r="E37540" s="1">
        <v>1335.2798399999999</v>
      </c>
    </row>
    <row r="37541" spans="1:5">
      <c r="A37541" s="3">
        <v>43203</v>
      </c>
      <c r="B37541" s="1">
        <v>24</v>
      </c>
      <c r="C37541" s="1">
        <v>405.73705999999999</v>
      </c>
      <c r="D37541" s="1">
        <v>769.06611999999996</v>
      </c>
      <c r="E37541" s="1">
        <v>1174.8031800000001</v>
      </c>
    </row>
    <row r="37542" spans="1:5">
      <c r="A37542" s="3">
        <v>43204</v>
      </c>
      <c r="B37542" s="1">
        <v>1</v>
      </c>
      <c r="C37542" s="1">
        <v>348.55079999999998</v>
      </c>
      <c r="D37542" s="1">
        <v>669.16232000000002</v>
      </c>
      <c r="E37542" s="1">
        <v>1017.71312</v>
      </c>
    </row>
    <row r="37543" spans="1:5">
      <c r="A37543" s="3">
        <v>43204</v>
      </c>
      <c r="B37543" s="1">
        <v>2</v>
      </c>
      <c r="C37543" s="1">
        <v>310.90152</v>
      </c>
      <c r="D37543" s="1">
        <v>595.94452000000001</v>
      </c>
      <c r="E37543" s="1">
        <v>906.84604000000002</v>
      </c>
    </row>
    <row r="37544" spans="1:5">
      <c r="A37544" s="3">
        <v>43204</v>
      </c>
      <c r="B37544" s="1">
        <v>3</v>
      </c>
      <c r="C37544" s="1">
        <v>284.68042000000003</v>
      </c>
      <c r="D37544" s="1">
        <v>547.36809000000005</v>
      </c>
      <c r="E37544" s="1">
        <v>832.04850999999996</v>
      </c>
    </row>
    <row r="37545" spans="1:5">
      <c r="A37545" s="3">
        <v>43204</v>
      </c>
      <c r="B37545" s="1">
        <v>4</v>
      </c>
      <c r="C37545" s="1">
        <v>273.25785000000002</v>
      </c>
      <c r="D37545" s="1">
        <v>520.70592999999997</v>
      </c>
      <c r="E37545" s="1">
        <v>793.96378000000004</v>
      </c>
    </row>
    <row r="37546" spans="1:5">
      <c r="A37546" s="3">
        <v>43204</v>
      </c>
      <c r="B37546" s="1">
        <v>5</v>
      </c>
      <c r="C37546" s="1">
        <v>266.10912000000002</v>
      </c>
      <c r="D37546" s="1">
        <v>507.02312000000001</v>
      </c>
      <c r="E37546" s="1">
        <v>773.13224000000002</v>
      </c>
    </row>
    <row r="37547" spans="1:5">
      <c r="A37547" s="3">
        <v>43204</v>
      </c>
      <c r="B37547" s="1">
        <v>6</v>
      </c>
      <c r="C37547" s="1">
        <v>270.62876</v>
      </c>
      <c r="D37547" s="1">
        <v>513.30885000000001</v>
      </c>
      <c r="E37547" s="1">
        <v>783.93760999999995</v>
      </c>
    </row>
    <row r="37548" spans="1:5">
      <c r="A37548" s="3">
        <v>43204</v>
      </c>
      <c r="B37548" s="1">
        <v>7</v>
      </c>
      <c r="C37548" s="1">
        <v>298.76087999999999</v>
      </c>
      <c r="D37548" s="1">
        <v>563.73902999999996</v>
      </c>
      <c r="E37548" s="1">
        <v>862.49991</v>
      </c>
    </row>
    <row r="37549" spans="1:5">
      <c r="A37549" s="3">
        <v>43204</v>
      </c>
      <c r="B37549" s="1">
        <v>8</v>
      </c>
      <c r="C37549" s="1">
        <v>350.61302000000001</v>
      </c>
      <c r="D37549" s="1">
        <v>651.88010999999995</v>
      </c>
      <c r="E37549" s="1">
        <v>1002.49313</v>
      </c>
    </row>
    <row r="37550" spans="1:5">
      <c r="A37550" s="3">
        <v>43204</v>
      </c>
      <c r="B37550" s="1">
        <v>9</v>
      </c>
      <c r="C37550" s="1">
        <v>397.08776999999998</v>
      </c>
      <c r="D37550" s="1">
        <v>739.37040000000002</v>
      </c>
      <c r="E37550" s="1">
        <v>1136.4581700000001</v>
      </c>
    </row>
    <row r="37551" spans="1:5">
      <c r="A37551" s="3">
        <v>43204</v>
      </c>
      <c r="B37551" s="1">
        <v>10</v>
      </c>
      <c r="C37551" s="1">
        <v>420.63542000000001</v>
      </c>
      <c r="D37551" s="1">
        <v>785.58524999999997</v>
      </c>
      <c r="E37551" s="1">
        <v>1206.2206699999999</v>
      </c>
    </row>
    <row r="37552" spans="1:5">
      <c r="A37552" s="3">
        <v>43204</v>
      </c>
      <c r="B37552" s="1">
        <v>11</v>
      </c>
      <c r="C37552" s="1">
        <v>426.91430000000003</v>
      </c>
      <c r="D37552" s="1">
        <v>802.76486</v>
      </c>
      <c r="E37552" s="1">
        <v>1229.6791599999999</v>
      </c>
    </row>
    <row r="37553" spans="1:5">
      <c r="A37553" s="3">
        <v>43204</v>
      </c>
      <c r="B37553" s="1">
        <v>12</v>
      </c>
      <c r="C37553" s="1">
        <v>435.51378999999997</v>
      </c>
      <c r="D37553" s="1">
        <v>817.98711000000003</v>
      </c>
      <c r="E37553" s="1">
        <v>1253.5009</v>
      </c>
    </row>
    <row r="37554" spans="1:5">
      <c r="A37554" s="3">
        <v>43204</v>
      </c>
      <c r="B37554" s="1">
        <v>13</v>
      </c>
      <c r="C37554" s="1">
        <v>444.66143</v>
      </c>
      <c r="D37554" s="1">
        <v>836.22051999999996</v>
      </c>
      <c r="E37554" s="1">
        <v>1280.88195</v>
      </c>
    </row>
    <row r="37555" spans="1:5">
      <c r="A37555" s="3">
        <v>43204</v>
      </c>
      <c r="B37555" s="1">
        <v>14</v>
      </c>
      <c r="C37555" s="1">
        <v>452.40125999999998</v>
      </c>
      <c r="D37555" s="1">
        <v>849.64523999999994</v>
      </c>
      <c r="E37555" s="1">
        <v>1302.0464999999999</v>
      </c>
    </row>
    <row r="37556" spans="1:5">
      <c r="A37556" s="3">
        <v>43204</v>
      </c>
      <c r="B37556" s="1">
        <v>15</v>
      </c>
      <c r="C37556" s="1">
        <v>463.93331000000001</v>
      </c>
      <c r="D37556" s="1">
        <v>872.69781</v>
      </c>
      <c r="E37556" s="1">
        <v>1336.63112</v>
      </c>
    </row>
    <row r="37557" spans="1:5">
      <c r="A37557" s="3">
        <v>43204</v>
      </c>
      <c r="B37557" s="1">
        <v>16</v>
      </c>
      <c r="C37557" s="1">
        <v>485.77573000000001</v>
      </c>
      <c r="D37557" s="1">
        <v>912.66513999999995</v>
      </c>
      <c r="E37557" s="1">
        <v>1398.4408699999999</v>
      </c>
    </row>
    <row r="37558" spans="1:5">
      <c r="A37558" s="3">
        <v>43204</v>
      </c>
      <c r="B37558" s="1">
        <v>17</v>
      </c>
      <c r="C37558" s="1">
        <v>513.30322000000001</v>
      </c>
      <c r="D37558" s="1">
        <v>962.94983999999999</v>
      </c>
      <c r="E37558" s="1">
        <v>1476.25306</v>
      </c>
    </row>
    <row r="37559" spans="1:5">
      <c r="A37559" s="3">
        <v>43204</v>
      </c>
      <c r="B37559" s="1">
        <v>18</v>
      </c>
      <c r="C37559" s="1">
        <v>534.65706</v>
      </c>
      <c r="D37559" s="1">
        <v>1000.92708</v>
      </c>
      <c r="E37559" s="1">
        <v>1535.5841399999999</v>
      </c>
    </row>
    <row r="37560" spans="1:5">
      <c r="A37560" s="3">
        <v>43204</v>
      </c>
      <c r="B37560" s="1">
        <v>19</v>
      </c>
      <c r="C37560" s="1">
        <v>537.59160999999995</v>
      </c>
      <c r="D37560" s="1">
        <v>1006.4457200000001</v>
      </c>
      <c r="E37560" s="1">
        <v>1544.0373300000001</v>
      </c>
    </row>
    <row r="37561" spans="1:5">
      <c r="A37561" s="3">
        <v>43204</v>
      </c>
      <c r="B37561" s="1">
        <v>20</v>
      </c>
      <c r="C37561" s="1">
        <v>544.57119999999998</v>
      </c>
      <c r="D37561" s="1">
        <v>1018.05305</v>
      </c>
      <c r="E37561" s="1">
        <v>1562.6242500000001</v>
      </c>
    </row>
    <row r="37562" spans="1:5">
      <c r="A37562" s="3">
        <v>43204</v>
      </c>
      <c r="B37562" s="1">
        <v>21</v>
      </c>
      <c r="C37562" s="1">
        <v>563.80389000000002</v>
      </c>
      <c r="D37562" s="1">
        <v>1053.7238299999999</v>
      </c>
      <c r="E37562" s="1">
        <v>1617.52772</v>
      </c>
    </row>
    <row r="37563" spans="1:5">
      <c r="A37563" s="3">
        <v>43204</v>
      </c>
      <c r="B37563" s="1">
        <v>22</v>
      </c>
      <c r="C37563" s="1">
        <v>532.96209999999996</v>
      </c>
      <c r="D37563" s="1">
        <v>994.94221000000005</v>
      </c>
      <c r="E37563" s="1">
        <v>1527.9043099999999</v>
      </c>
    </row>
    <row r="37564" spans="1:5">
      <c r="A37564" s="3">
        <v>43204</v>
      </c>
      <c r="B37564" s="1">
        <v>23</v>
      </c>
      <c r="C37564" s="1">
        <v>476.44265999999999</v>
      </c>
      <c r="D37564" s="1">
        <v>892.01774999999998</v>
      </c>
      <c r="E37564" s="1">
        <v>1368.4604099999999</v>
      </c>
    </row>
    <row r="37565" spans="1:5">
      <c r="A37565" s="3">
        <v>43204</v>
      </c>
      <c r="B37565" s="1">
        <v>24</v>
      </c>
      <c r="C37565" s="1">
        <v>409.31339000000003</v>
      </c>
      <c r="D37565" s="1">
        <v>775.67412000000002</v>
      </c>
      <c r="E37565" s="1">
        <v>1184.9875099999999</v>
      </c>
    </row>
    <row r="37566" spans="1:5">
      <c r="A37566" s="3">
        <v>43205</v>
      </c>
      <c r="B37566" s="1">
        <v>1</v>
      </c>
      <c r="C37566" s="1">
        <v>349.22982000000002</v>
      </c>
      <c r="D37566" s="1">
        <v>666.26094000000001</v>
      </c>
      <c r="E37566" s="1">
        <v>1015.49076</v>
      </c>
    </row>
    <row r="37567" spans="1:5">
      <c r="A37567" s="3">
        <v>43205</v>
      </c>
      <c r="B37567" s="1">
        <v>2</v>
      </c>
      <c r="C37567" s="1">
        <v>311.12169999999998</v>
      </c>
      <c r="D37567" s="1">
        <v>595.36936000000003</v>
      </c>
      <c r="E37567" s="1">
        <v>906.49105999999995</v>
      </c>
    </row>
    <row r="37568" spans="1:5">
      <c r="A37568" s="3">
        <v>43205</v>
      </c>
      <c r="B37568" s="1">
        <v>3</v>
      </c>
      <c r="C37568" s="1">
        <v>286.76542000000001</v>
      </c>
      <c r="D37568" s="1">
        <v>550.37905999999998</v>
      </c>
      <c r="E37568" s="1">
        <v>837.14448000000004</v>
      </c>
    </row>
    <row r="37569" spans="1:5">
      <c r="A37569" s="3">
        <v>43205</v>
      </c>
      <c r="B37569" s="1">
        <v>4</v>
      </c>
      <c r="C37569" s="1">
        <v>277.10734000000002</v>
      </c>
      <c r="D37569" s="1">
        <v>530.14184999999998</v>
      </c>
      <c r="E37569" s="1">
        <v>807.24919</v>
      </c>
    </row>
    <row r="37570" spans="1:5">
      <c r="A37570" s="3">
        <v>43205</v>
      </c>
      <c r="B37570" s="1">
        <v>5</v>
      </c>
      <c r="C37570" s="1">
        <v>273.58082000000002</v>
      </c>
      <c r="D37570" s="1">
        <v>522.40237000000002</v>
      </c>
      <c r="E37570" s="1">
        <v>795.98319000000004</v>
      </c>
    </row>
    <row r="37571" spans="1:5">
      <c r="A37571" s="3">
        <v>43205</v>
      </c>
      <c r="B37571" s="1">
        <v>6</v>
      </c>
      <c r="C37571" s="1">
        <v>281.73653999999999</v>
      </c>
      <c r="D37571" s="1">
        <v>536.26646000000005</v>
      </c>
      <c r="E37571" s="1">
        <v>818.00300000000004</v>
      </c>
    </row>
    <row r="37572" spans="1:5">
      <c r="A37572" s="3">
        <v>43205</v>
      </c>
      <c r="B37572" s="1">
        <v>7</v>
      </c>
      <c r="C37572" s="1">
        <v>311.90606000000002</v>
      </c>
      <c r="D37572" s="1">
        <v>587.53489999999999</v>
      </c>
      <c r="E37572" s="1">
        <v>899.44096000000002</v>
      </c>
    </row>
    <row r="37573" spans="1:5">
      <c r="A37573" s="3">
        <v>43205</v>
      </c>
      <c r="B37573" s="1">
        <v>8</v>
      </c>
      <c r="C37573" s="1">
        <v>369.38290999999998</v>
      </c>
      <c r="D37573" s="1">
        <v>688.52719999999999</v>
      </c>
      <c r="E37573" s="1">
        <v>1057.91011</v>
      </c>
    </row>
    <row r="37574" spans="1:5">
      <c r="A37574" s="3">
        <v>43205</v>
      </c>
      <c r="B37574" s="1">
        <v>9</v>
      </c>
      <c r="C37574" s="1">
        <v>441.75927000000001</v>
      </c>
      <c r="D37574" s="1">
        <v>817.92199000000005</v>
      </c>
      <c r="E37574" s="1">
        <v>1259.6812600000001</v>
      </c>
    </row>
    <row r="37575" spans="1:5">
      <c r="A37575" s="3">
        <v>43205</v>
      </c>
      <c r="B37575" s="1">
        <v>10</v>
      </c>
      <c r="C37575" s="1">
        <v>501.21989000000002</v>
      </c>
      <c r="D37575" s="1">
        <v>935.42055000000005</v>
      </c>
      <c r="E37575" s="1">
        <v>1436.6404399999999</v>
      </c>
    </row>
    <row r="37576" spans="1:5">
      <c r="A37576" s="3">
        <v>43205</v>
      </c>
      <c r="B37576" s="1">
        <v>11</v>
      </c>
      <c r="C37576" s="1">
        <v>533.50396000000001</v>
      </c>
      <c r="D37576" s="1">
        <v>1006.58353</v>
      </c>
      <c r="E37576" s="1">
        <v>1540.0874899999999</v>
      </c>
    </row>
    <row r="37577" spans="1:5">
      <c r="A37577" s="3">
        <v>43205</v>
      </c>
      <c r="B37577" s="1">
        <v>12</v>
      </c>
      <c r="C37577" s="1">
        <v>551.14535000000001</v>
      </c>
      <c r="D37577" s="1">
        <v>1044.80106</v>
      </c>
      <c r="E37577" s="1">
        <v>1595.94641</v>
      </c>
    </row>
    <row r="37578" spans="1:5">
      <c r="A37578" s="3">
        <v>43205</v>
      </c>
      <c r="B37578" s="1">
        <v>13</v>
      </c>
      <c r="C37578" s="1">
        <v>569.75561000000005</v>
      </c>
      <c r="D37578" s="1">
        <v>1080.0390299999999</v>
      </c>
      <c r="E37578" s="1">
        <v>1649.7946400000001</v>
      </c>
    </row>
    <row r="37579" spans="1:5">
      <c r="A37579" s="3">
        <v>43205</v>
      </c>
      <c r="B37579" s="1">
        <v>14</v>
      </c>
      <c r="C37579" s="1">
        <v>579.02445999999998</v>
      </c>
      <c r="D37579" s="1">
        <v>1096.5262600000001</v>
      </c>
      <c r="E37579" s="1">
        <v>1675.55072</v>
      </c>
    </row>
    <row r="37580" spans="1:5">
      <c r="A37580" s="3">
        <v>43205</v>
      </c>
      <c r="B37580" s="1">
        <v>15</v>
      </c>
      <c r="C37580" s="1">
        <v>586.10562000000004</v>
      </c>
      <c r="D37580" s="1">
        <v>1112.14841</v>
      </c>
      <c r="E37580" s="1">
        <v>1698.2540300000001</v>
      </c>
    </row>
    <row r="37581" spans="1:5">
      <c r="A37581" s="3">
        <v>43205</v>
      </c>
      <c r="B37581" s="1">
        <v>16</v>
      </c>
      <c r="C37581" s="1">
        <v>603.37377000000004</v>
      </c>
      <c r="D37581" s="1">
        <v>1143.61266</v>
      </c>
      <c r="E37581" s="1">
        <v>1746.9864299999999</v>
      </c>
    </row>
    <row r="37582" spans="1:5">
      <c r="A37582" s="3">
        <v>43205</v>
      </c>
      <c r="B37582" s="1">
        <v>17</v>
      </c>
      <c r="C37582" s="1">
        <v>632.97153000000003</v>
      </c>
      <c r="D37582" s="1">
        <v>1196.8937900000001</v>
      </c>
      <c r="E37582" s="1">
        <v>1829.8653200000001</v>
      </c>
    </row>
    <row r="37583" spans="1:5">
      <c r="A37583" s="3">
        <v>43205</v>
      </c>
      <c r="B37583" s="1">
        <v>18</v>
      </c>
      <c r="C37583" s="1">
        <v>675.31935999999996</v>
      </c>
      <c r="D37583" s="1">
        <v>1274.38176</v>
      </c>
      <c r="E37583" s="1">
        <v>1949.7011199999999</v>
      </c>
    </row>
    <row r="37584" spans="1:5">
      <c r="A37584" s="3">
        <v>43205</v>
      </c>
      <c r="B37584" s="1">
        <v>19</v>
      </c>
      <c r="C37584" s="1">
        <v>697.41860999999994</v>
      </c>
      <c r="D37584" s="1">
        <v>1322.04261</v>
      </c>
      <c r="E37584" s="1">
        <v>2019.4612199999999</v>
      </c>
    </row>
    <row r="37585" spans="1:5">
      <c r="A37585" s="3">
        <v>43205</v>
      </c>
      <c r="B37585" s="1">
        <v>20</v>
      </c>
      <c r="C37585" s="1">
        <v>710.53057000000001</v>
      </c>
      <c r="D37585" s="1">
        <v>1354.4651200000001</v>
      </c>
      <c r="E37585" s="1">
        <v>2064.9956900000002</v>
      </c>
    </row>
    <row r="37586" spans="1:5">
      <c r="A37586" s="3">
        <v>43205</v>
      </c>
      <c r="B37586" s="1">
        <v>21</v>
      </c>
      <c r="C37586" s="1">
        <v>705.75544000000002</v>
      </c>
      <c r="D37586" s="1">
        <v>1345.26136</v>
      </c>
      <c r="E37586" s="1">
        <v>2051.0167999999999</v>
      </c>
    </row>
    <row r="37587" spans="1:5">
      <c r="A37587" s="3">
        <v>43205</v>
      </c>
      <c r="B37587" s="1">
        <v>22</v>
      </c>
      <c r="C37587" s="1">
        <v>623.28512000000001</v>
      </c>
      <c r="D37587" s="1">
        <v>1195.4089899999999</v>
      </c>
      <c r="E37587" s="1">
        <v>1818.6941099999999</v>
      </c>
    </row>
    <row r="37588" spans="1:5">
      <c r="A37588" s="3">
        <v>43205</v>
      </c>
      <c r="B37588" s="1">
        <v>23</v>
      </c>
      <c r="C37588" s="1">
        <v>541.06268999999998</v>
      </c>
      <c r="D37588" s="1">
        <v>1049.03854</v>
      </c>
      <c r="E37588" s="1">
        <v>1590.10123</v>
      </c>
    </row>
    <row r="37589" spans="1:5">
      <c r="A37589" s="3">
        <v>43205</v>
      </c>
      <c r="B37589" s="1">
        <v>24</v>
      </c>
      <c r="C37589" s="1">
        <v>459.03868</v>
      </c>
      <c r="D37589" s="1">
        <v>900.75160000000005</v>
      </c>
      <c r="E37589" s="1">
        <v>1359.7902799999999</v>
      </c>
    </row>
    <row r="37590" spans="1:5">
      <c r="A37590" s="3">
        <v>43206</v>
      </c>
      <c r="B37590" s="1">
        <v>1</v>
      </c>
      <c r="C37590" s="1">
        <v>447.72235000000001</v>
      </c>
      <c r="D37590" s="1">
        <v>886.97230999999999</v>
      </c>
      <c r="E37590" s="1">
        <v>1334.6946600000001</v>
      </c>
    </row>
    <row r="37591" spans="1:5">
      <c r="A37591" s="3">
        <v>43206</v>
      </c>
      <c r="B37591" s="1">
        <v>2</v>
      </c>
      <c r="C37591" s="1">
        <v>417.38092999999998</v>
      </c>
      <c r="D37591" s="1">
        <v>822.75501999999994</v>
      </c>
      <c r="E37591" s="1">
        <v>1240.1359500000001</v>
      </c>
    </row>
    <row r="37592" spans="1:5">
      <c r="A37592" s="3">
        <v>43206</v>
      </c>
      <c r="B37592" s="1">
        <v>3</v>
      </c>
      <c r="C37592" s="1">
        <v>404.59861000000001</v>
      </c>
      <c r="D37592" s="1">
        <v>794.10924999999997</v>
      </c>
      <c r="E37592" s="1">
        <v>1198.70786</v>
      </c>
    </row>
    <row r="37593" spans="1:5">
      <c r="A37593" s="3">
        <v>43206</v>
      </c>
      <c r="B37593" s="1">
        <v>4</v>
      </c>
      <c r="C37593" s="1">
        <v>398.26253000000003</v>
      </c>
      <c r="D37593" s="1">
        <v>778.53679999999997</v>
      </c>
      <c r="E37593" s="1">
        <v>1176.7993300000001</v>
      </c>
    </row>
    <row r="37594" spans="1:5">
      <c r="A37594" s="3">
        <v>43206</v>
      </c>
      <c r="B37594" s="1">
        <v>5</v>
      </c>
      <c r="C37594" s="1">
        <v>409.51657999999998</v>
      </c>
      <c r="D37594" s="1">
        <v>793.44204000000002</v>
      </c>
      <c r="E37594" s="1">
        <v>1202.9586200000001</v>
      </c>
    </row>
    <row r="37595" spans="1:5">
      <c r="A37595" s="3">
        <v>43206</v>
      </c>
      <c r="B37595" s="1">
        <v>6</v>
      </c>
      <c r="C37595" s="1">
        <v>451.69896999999997</v>
      </c>
      <c r="D37595" s="1">
        <v>860.37909999999999</v>
      </c>
      <c r="E37595" s="1">
        <v>1312.07807</v>
      </c>
    </row>
    <row r="37596" spans="1:5">
      <c r="A37596" s="3">
        <v>43206</v>
      </c>
      <c r="B37596" s="1">
        <v>7</v>
      </c>
      <c r="C37596" s="1">
        <v>531.94967999999994</v>
      </c>
      <c r="D37596" s="1">
        <v>1003.25765</v>
      </c>
      <c r="E37596" s="1">
        <v>1535.20733</v>
      </c>
    </row>
    <row r="37597" spans="1:5">
      <c r="A37597" s="3">
        <v>43206</v>
      </c>
      <c r="B37597" s="1">
        <v>8</v>
      </c>
      <c r="C37597" s="1">
        <v>554.14601000000005</v>
      </c>
      <c r="D37597" s="1">
        <v>1043.41209</v>
      </c>
      <c r="E37597" s="1">
        <v>1597.5581</v>
      </c>
    </row>
    <row r="37598" spans="1:5">
      <c r="A37598" s="3">
        <v>43206</v>
      </c>
      <c r="B37598" s="1">
        <v>9</v>
      </c>
      <c r="C37598" s="1">
        <v>519.43007</v>
      </c>
      <c r="D37598" s="1">
        <v>975.05124000000001</v>
      </c>
      <c r="E37598" s="1">
        <v>1494.4813099999999</v>
      </c>
    </row>
    <row r="37599" spans="1:5">
      <c r="A37599" s="3">
        <v>43206</v>
      </c>
      <c r="B37599" s="1">
        <v>10</v>
      </c>
      <c r="C37599" s="1">
        <v>492.81468000000001</v>
      </c>
      <c r="D37599" s="1">
        <v>920.65017999999998</v>
      </c>
      <c r="E37599" s="1">
        <v>1413.46486</v>
      </c>
    </row>
    <row r="37600" spans="1:5">
      <c r="A37600" s="3">
        <v>43206</v>
      </c>
      <c r="B37600" s="1">
        <v>11</v>
      </c>
      <c r="C37600" s="1">
        <v>470.50707999999997</v>
      </c>
      <c r="D37600" s="1">
        <v>884.59632999999997</v>
      </c>
      <c r="E37600" s="1">
        <v>1355.1034099999999</v>
      </c>
    </row>
    <row r="37601" spans="1:5">
      <c r="A37601" s="3">
        <v>43206</v>
      </c>
      <c r="B37601" s="1">
        <v>12</v>
      </c>
      <c r="C37601" s="1">
        <v>449.42207000000002</v>
      </c>
      <c r="D37601" s="1">
        <v>844.33918000000006</v>
      </c>
      <c r="E37601" s="1">
        <v>1293.76125</v>
      </c>
    </row>
    <row r="37602" spans="1:5">
      <c r="A37602" s="3">
        <v>43206</v>
      </c>
      <c r="B37602" s="1">
        <v>13</v>
      </c>
      <c r="C37602" s="1">
        <v>436.46615000000003</v>
      </c>
      <c r="D37602" s="1">
        <v>821.37382000000002</v>
      </c>
      <c r="E37602" s="1">
        <v>1257.83997</v>
      </c>
    </row>
    <row r="37603" spans="1:5">
      <c r="A37603" s="3">
        <v>43206</v>
      </c>
      <c r="B37603" s="1">
        <v>14</v>
      </c>
      <c r="C37603" s="1">
        <v>413.36957000000001</v>
      </c>
      <c r="D37603" s="1">
        <v>779.05984000000001</v>
      </c>
      <c r="E37603" s="1">
        <v>1192.42941</v>
      </c>
    </row>
    <row r="37604" spans="1:5">
      <c r="A37604" s="3">
        <v>43206</v>
      </c>
      <c r="B37604" s="1">
        <v>15</v>
      </c>
      <c r="C37604" s="1">
        <v>402.07927999999998</v>
      </c>
      <c r="D37604" s="1">
        <v>759.74009000000001</v>
      </c>
      <c r="E37604" s="1">
        <v>1161.8193699999999</v>
      </c>
    </row>
    <row r="37605" spans="1:5">
      <c r="A37605" s="3">
        <v>43206</v>
      </c>
      <c r="B37605" s="1">
        <v>16</v>
      </c>
      <c r="C37605" s="1">
        <v>432.56202999999999</v>
      </c>
      <c r="D37605" s="1">
        <v>813.67807000000005</v>
      </c>
      <c r="E37605" s="1">
        <v>1246.2401</v>
      </c>
    </row>
    <row r="37606" spans="1:5">
      <c r="A37606" s="3">
        <v>43206</v>
      </c>
      <c r="B37606" s="1">
        <v>17</v>
      </c>
      <c r="C37606" s="1">
        <v>488.77055000000001</v>
      </c>
      <c r="D37606" s="1">
        <v>917.85332000000005</v>
      </c>
      <c r="E37606" s="1">
        <v>1406.6238699999999</v>
      </c>
    </row>
    <row r="37607" spans="1:5">
      <c r="A37607" s="3">
        <v>43206</v>
      </c>
      <c r="B37607" s="1">
        <v>18</v>
      </c>
      <c r="C37607" s="1">
        <v>544.16407000000004</v>
      </c>
      <c r="D37607" s="1">
        <v>1016.83506</v>
      </c>
      <c r="E37607" s="1">
        <v>1560.9991299999999</v>
      </c>
    </row>
    <row r="37608" spans="1:5">
      <c r="A37608" s="3">
        <v>43206</v>
      </c>
      <c r="B37608" s="1">
        <v>19</v>
      </c>
      <c r="C37608" s="1">
        <v>579.71901000000003</v>
      </c>
      <c r="D37608" s="1">
        <v>1094.3886199999999</v>
      </c>
      <c r="E37608" s="1">
        <v>1674.10763</v>
      </c>
    </row>
    <row r="37609" spans="1:5">
      <c r="A37609" s="3">
        <v>43206</v>
      </c>
      <c r="B37609" s="1">
        <v>20</v>
      </c>
      <c r="C37609" s="1">
        <v>616.21254999999996</v>
      </c>
      <c r="D37609" s="1">
        <v>1168.7169899999999</v>
      </c>
      <c r="E37609" s="1">
        <v>1784.9295400000001</v>
      </c>
    </row>
    <row r="37610" spans="1:5">
      <c r="A37610" s="3">
        <v>43206</v>
      </c>
      <c r="B37610" s="1">
        <v>21</v>
      </c>
      <c r="C37610" s="1">
        <v>643.61053000000004</v>
      </c>
      <c r="D37610" s="1">
        <v>1227.14014</v>
      </c>
      <c r="E37610" s="1">
        <v>1870.7506699999999</v>
      </c>
    </row>
    <row r="37611" spans="1:5">
      <c r="A37611" s="3">
        <v>43206</v>
      </c>
      <c r="B37611" s="1">
        <v>22</v>
      </c>
      <c r="C37611" s="1">
        <v>616.62536</v>
      </c>
      <c r="D37611" s="1">
        <v>1176.01514</v>
      </c>
      <c r="E37611" s="1">
        <v>1792.6405</v>
      </c>
    </row>
    <row r="37612" spans="1:5">
      <c r="A37612" s="3">
        <v>43206</v>
      </c>
      <c r="B37612" s="1">
        <v>23</v>
      </c>
      <c r="C37612" s="1">
        <v>546.31170999999995</v>
      </c>
      <c r="D37612" s="1">
        <v>1052.3071399999999</v>
      </c>
      <c r="E37612" s="1">
        <v>1598.6188500000001</v>
      </c>
    </row>
    <row r="37613" spans="1:5">
      <c r="A37613" s="3">
        <v>43206</v>
      </c>
      <c r="B37613" s="1">
        <v>24</v>
      </c>
      <c r="C37613" s="1">
        <v>472.5335</v>
      </c>
      <c r="D37613" s="1">
        <v>918.70974999999999</v>
      </c>
      <c r="E37613" s="1">
        <v>1391.24325</v>
      </c>
    </row>
    <row r="37614" spans="1:5">
      <c r="A37614" s="3">
        <v>43207</v>
      </c>
      <c r="B37614" s="1">
        <v>1</v>
      </c>
      <c r="C37614" s="1">
        <v>418.82011</v>
      </c>
      <c r="D37614" s="1">
        <v>821.95225000000005</v>
      </c>
      <c r="E37614" s="1">
        <v>1240.7723599999999</v>
      </c>
    </row>
    <row r="37615" spans="1:5">
      <c r="A37615" s="3">
        <v>43207</v>
      </c>
      <c r="B37615" s="1">
        <v>2</v>
      </c>
      <c r="C37615" s="1">
        <v>391.16944000000001</v>
      </c>
      <c r="D37615" s="1">
        <v>769.14838999999995</v>
      </c>
      <c r="E37615" s="1">
        <v>1160.31783</v>
      </c>
    </row>
    <row r="37616" spans="1:5">
      <c r="A37616" s="3">
        <v>43207</v>
      </c>
      <c r="B37616" s="1">
        <v>3</v>
      </c>
      <c r="C37616" s="1">
        <v>381.73304000000002</v>
      </c>
      <c r="D37616" s="1">
        <v>744.02930000000003</v>
      </c>
      <c r="E37616" s="1">
        <v>1125.76234</v>
      </c>
    </row>
    <row r="37617" spans="1:5">
      <c r="A37617" s="3">
        <v>43207</v>
      </c>
      <c r="B37617" s="1">
        <v>4</v>
      </c>
      <c r="C37617" s="1">
        <v>382.15897999999999</v>
      </c>
      <c r="D37617" s="1">
        <v>742.52855</v>
      </c>
      <c r="E37617" s="1">
        <v>1124.6875299999999</v>
      </c>
    </row>
    <row r="37618" spans="1:5">
      <c r="A37618" s="3">
        <v>43207</v>
      </c>
      <c r="B37618" s="1">
        <v>5</v>
      </c>
      <c r="C37618" s="1">
        <v>402.09019999999998</v>
      </c>
      <c r="D37618" s="1">
        <v>774.11279999999999</v>
      </c>
      <c r="E37618" s="1">
        <v>1176.203</v>
      </c>
    </row>
    <row r="37619" spans="1:5">
      <c r="A37619" s="3">
        <v>43207</v>
      </c>
      <c r="B37619" s="1">
        <v>6</v>
      </c>
      <c r="C37619" s="1">
        <v>455.20872000000003</v>
      </c>
      <c r="D37619" s="1">
        <v>864.60365999999999</v>
      </c>
      <c r="E37619" s="1">
        <v>1319.8123800000001</v>
      </c>
    </row>
    <row r="37620" spans="1:5">
      <c r="A37620" s="3">
        <v>43207</v>
      </c>
      <c r="B37620" s="1">
        <v>7</v>
      </c>
      <c r="C37620" s="1">
        <v>545.88989000000004</v>
      </c>
      <c r="D37620" s="1">
        <v>1026.9189699999999</v>
      </c>
      <c r="E37620" s="1">
        <v>1572.8088600000001</v>
      </c>
    </row>
    <row r="37621" spans="1:5">
      <c r="A37621" s="3">
        <v>43207</v>
      </c>
      <c r="B37621" s="1">
        <v>8</v>
      </c>
      <c r="C37621" s="1">
        <v>562.06356000000005</v>
      </c>
      <c r="D37621" s="1">
        <v>1058.5600199999999</v>
      </c>
      <c r="E37621" s="1">
        <v>1620.6235799999999</v>
      </c>
    </row>
    <row r="37622" spans="1:5">
      <c r="A37622" s="3">
        <v>43207</v>
      </c>
      <c r="B37622" s="1">
        <v>9</v>
      </c>
      <c r="C37622" s="1">
        <v>510.07044999999999</v>
      </c>
      <c r="D37622" s="1">
        <v>954.08874000000003</v>
      </c>
      <c r="E37622" s="1">
        <v>1464.1591900000001</v>
      </c>
    </row>
    <row r="37623" spans="1:5">
      <c r="A37623" s="3">
        <v>43207</v>
      </c>
      <c r="B37623" s="1">
        <v>10</v>
      </c>
      <c r="C37623" s="1">
        <v>463.59913</v>
      </c>
      <c r="D37623" s="1">
        <v>869.33590000000004</v>
      </c>
      <c r="E37623" s="1">
        <v>1332.9350300000001</v>
      </c>
    </row>
    <row r="37624" spans="1:5">
      <c r="A37624" s="3">
        <v>43207</v>
      </c>
      <c r="B37624" s="1">
        <v>11</v>
      </c>
      <c r="C37624" s="1">
        <v>449.05408999999997</v>
      </c>
      <c r="D37624" s="1">
        <v>845.12774000000002</v>
      </c>
      <c r="E37624" s="1">
        <v>1294.18183</v>
      </c>
    </row>
    <row r="37625" spans="1:5">
      <c r="A37625" s="3">
        <v>43207</v>
      </c>
      <c r="B37625" s="1">
        <v>12</v>
      </c>
      <c r="C37625" s="1">
        <v>443.25662</v>
      </c>
      <c r="D37625" s="1">
        <v>836.51228000000003</v>
      </c>
      <c r="E37625" s="1">
        <v>1279.7689</v>
      </c>
    </row>
    <row r="37626" spans="1:5">
      <c r="A37626" s="3">
        <v>43207</v>
      </c>
      <c r="B37626" s="1">
        <v>13</v>
      </c>
      <c r="C37626" s="1">
        <v>451.98241999999999</v>
      </c>
      <c r="D37626" s="1">
        <v>855.14045999999996</v>
      </c>
      <c r="E37626" s="1">
        <v>1307.1228799999999</v>
      </c>
    </row>
    <row r="37627" spans="1:5">
      <c r="A37627" s="3">
        <v>43207</v>
      </c>
      <c r="B37627" s="1">
        <v>14</v>
      </c>
      <c r="C37627" s="1">
        <v>455.08298000000002</v>
      </c>
      <c r="D37627" s="1">
        <v>859.97551999999996</v>
      </c>
      <c r="E37627" s="1">
        <v>1315.0585000000001</v>
      </c>
    </row>
    <row r="37628" spans="1:5">
      <c r="A37628" s="3">
        <v>43207</v>
      </c>
      <c r="B37628" s="1">
        <v>15</v>
      </c>
      <c r="C37628" s="1">
        <v>464.72519</v>
      </c>
      <c r="D37628" s="1">
        <v>877.97028</v>
      </c>
      <c r="E37628" s="1">
        <v>1342.6954699999999</v>
      </c>
    </row>
    <row r="37629" spans="1:5">
      <c r="A37629" s="3">
        <v>43207</v>
      </c>
      <c r="B37629" s="1">
        <v>16</v>
      </c>
      <c r="C37629" s="1">
        <v>491.62187</v>
      </c>
      <c r="D37629" s="1">
        <v>928.57899999999995</v>
      </c>
      <c r="E37629" s="1">
        <v>1420.2008699999999</v>
      </c>
    </row>
    <row r="37630" spans="1:5">
      <c r="A37630" s="3">
        <v>43207</v>
      </c>
      <c r="B37630" s="1">
        <v>17</v>
      </c>
      <c r="C37630" s="1">
        <v>547.38954999999999</v>
      </c>
      <c r="D37630" s="1">
        <v>1032.6946700000001</v>
      </c>
      <c r="E37630" s="1">
        <v>1580.08422</v>
      </c>
    </row>
    <row r="37631" spans="1:5">
      <c r="A37631" s="3">
        <v>43207</v>
      </c>
      <c r="B37631" s="1">
        <v>18</v>
      </c>
      <c r="C37631" s="1">
        <v>598.59532000000002</v>
      </c>
      <c r="D37631" s="1">
        <v>1133.1250399999999</v>
      </c>
      <c r="E37631" s="1">
        <v>1731.72036</v>
      </c>
    </row>
    <row r="37632" spans="1:5">
      <c r="A37632" s="3">
        <v>43207</v>
      </c>
      <c r="B37632" s="1">
        <v>19</v>
      </c>
      <c r="C37632" s="1">
        <v>641.34874000000002</v>
      </c>
      <c r="D37632" s="1">
        <v>1220.6315</v>
      </c>
      <c r="E37632" s="1">
        <v>1861.9802400000001</v>
      </c>
    </row>
    <row r="37633" spans="1:5">
      <c r="A37633" s="3">
        <v>43207</v>
      </c>
      <c r="B37633" s="1">
        <v>20</v>
      </c>
      <c r="C37633" s="1">
        <v>678.50361999999996</v>
      </c>
      <c r="D37633" s="1">
        <v>1298.92742</v>
      </c>
      <c r="E37633" s="1">
        <v>1977.4310399999999</v>
      </c>
    </row>
    <row r="37634" spans="1:5">
      <c r="A37634" s="3">
        <v>43207</v>
      </c>
      <c r="B37634" s="1">
        <v>21</v>
      </c>
      <c r="C37634" s="1">
        <v>698.89170000000001</v>
      </c>
      <c r="D37634" s="1">
        <v>1340.46002</v>
      </c>
      <c r="E37634" s="1">
        <v>2039.3517199999999</v>
      </c>
    </row>
    <row r="37635" spans="1:5">
      <c r="A37635" s="3">
        <v>43207</v>
      </c>
      <c r="B37635" s="1">
        <v>22</v>
      </c>
      <c r="C37635" s="1">
        <v>666.20081000000005</v>
      </c>
      <c r="D37635" s="1">
        <v>1281.7454299999999</v>
      </c>
      <c r="E37635" s="1">
        <v>1947.94624</v>
      </c>
    </row>
    <row r="37636" spans="1:5">
      <c r="A37636" s="3">
        <v>43207</v>
      </c>
      <c r="B37636" s="1">
        <v>23</v>
      </c>
      <c r="C37636" s="1">
        <v>593.44560000000001</v>
      </c>
      <c r="D37636" s="1">
        <v>1152.2038600000001</v>
      </c>
      <c r="E37636" s="1">
        <v>1745.6494600000001</v>
      </c>
    </row>
    <row r="37637" spans="1:5">
      <c r="A37637" s="3">
        <v>43207</v>
      </c>
      <c r="B37637" s="1">
        <v>24</v>
      </c>
      <c r="C37637" s="1">
        <v>514.09591999999998</v>
      </c>
      <c r="D37637" s="1">
        <v>1010.0107</v>
      </c>
      <c r="E37637" s="1">
        <v>1524.10662</v>
      </c>
    </row>
    <row r="37638" spans="1:5">
      <c r="A37638" s="3">
        <v>43208</v>
      </c>
      <c r="B37638" s="1">
        <v>1</v>
      </c>
      <c r="C37638" s="1">
        <v>466.17565000000002</v>
      </c>
      <c r="D37638" s="1">
        <v>921.27116000000001</v>
      </c>
      <c r="E37638" s="1">
        <v>1387.4468099999999</v>
      </c>
    </row>
    <row r="37639" spans="1:5">
      <c r="A37639" s="3">
        <v>43208</v>
      </c>
      <c r="B37639" s="1">
        <v>2</v>
      </c>
      <c r="C37639" s="1">
        <v>438.79016000000001</v>
      </c>
      <c r="D37639" s="1">
        <v>867.95486000000005</v>
      </c>
      <c r="E37639" s="1">
        <v>1306.7450200000001</v>
      </c>
    </row>
    <row r="37640" spans="1:5">
      <c r="A37640" s="3">
        <v>43208</v>
      </c>
      <c r="B37640" s="1">
        <v>3</v>
      </c>
      <c r="C37640" s="1">
        <v>429.76235000000003</v>
      </c>
      <c r="D37640" s="1">
        <v>845.86445000000003</v>
      </c>
      <c r="E37640" s="1">
        <v>1275.6268</v>
      </c>
    </row>
    <row r="37641" spans="1:5">
      <c r="A37641" s="3">
        <v>43208</v>
      </c>
      <c r="B37641" s="1">
        <v>4</v>
      </c>
      <c r="C37641" s="1">
        <v>431.17874</v>
      </c>
      <c r="D37641" s="1">
        <v>842.82538999999997</v>
      </c>
      <c r="E37641" s="1">
        <v>1274.00413</v>
      </c>
    </row>
    <row r="37642" spans="1:5">
      <c r="A37642" s="3">
        <v>43208</v>
      </c>
      <c r="B37642" s="1">
        <v>5</v>
      </c>
      <c r="C37642" s="1">
        <v>445.67272000000003</v>
      </c>
      <c r="D37642" s="1">
        <v>864.14355</v>
      </c>
      <c r="E37642" s="1">
        <v>1309.81627</v>
      </c>
    </row>
    <row r="37643" spans="1:5">
      <c r="A37643" s="3">
        <v>43208</v>
      </c>
      <c r="B37643" s="1">
        <v>6</v>
      </c>
      <c r="C37643" s="1">
        <v>497.10361999999998</v>
      </c>
      <c r="D37643" s="1">
        <v>951.96693000000005</v>
      </c>
      <c r="E37643" s="1">
        <v>1449.0705499999999</v>
      </c>
    </row>
    <row r="37644" spans="1:5">
      <c r="A37644" s="3">
        <v>43208</v>
      </c>
      <c r="B37644" s="1">
        <v>7</v>
      </c>
      <c r="C37644" s="1">
        <v>585.71302000000003</v>
      </c>
      <c r="D37644" s="1">
        <v>1109.7374500000001</v>
      </c>
      <c r="E37644" s="1">
        <v>1695.45047</v>
      </c>
    </row>
    <row r="37645" spans="1:5">
      <c r="A37645" s="3">
        <v>43208</v>
      </c>
      <c r="B37645" s="1">
        <v>8</v>
      </c>
      <c r="C37645" s="1">
        <v>587.52026000000001</v>
      </c>
      <c r="D37645" s="1">
        <v>1116.00602</v>
      </c>
      <c r="E37645" s="1">
        <v>1703.52628</v>
      </c>
    </row>
    <row r="37646" spans="1:5">
      <c r="A37646" s="3">
        <v>43208</v>
      </c>
      <c r="B37646" s="1">
        <v>9</v>
      </c>
      <c r="C37646" s="1">
        <v>521.54832999999996</v>
      </c>
      <c r="D37646" s="1">
        <v>988.01512000000002</v>
      </c>
      <c r="E37646" s="1">
        <v>1509.5634500000001</v>
      </c>
    </row>
    <row r="37647" spans="1:5">
      <c r="A37647" s="3">
        <v>43208</v>
      </c>
      <c r="B37647" s="1">
        <v>10</v>
      </c>
      <c r="C37647" s="1">
        <v>471.77802000000003</v>
      </c>
      <c r="D37647" s="1">
        <v>894.46771999999999</v>
      </c>
      <c r="E37647" s="1">
        <v>1366.2457400000001</v>
      </c>
    </row>
    <row r="37648" spans="1:5">
      <c r="A37648" s="3">
        <v>43208</v>
      </c>
      <c r="B37648" s="1">
        <v>11</v>
      </c>
      <c r="C37648" s="1">
        <v>444.32006999999999</v>
      </c>
      <c r="D37648" s="1">
        <v>844.95263999999997</v>
      </c>
      <c r="E37648" s="1">
        <v>1289.27271</v>
      </c>
    </row>
    <row r="37649" spans="1:5">
      <c r="A37649" s="3">
        <v>43208</v>
      </c>
      <c r="B37649" s="1">
        <v>12</v>
      </c>
      <c r="C37649" s="1">
        <v>423.54901000000001</v>
      </c>
      <c r="D37649" s="1">
        <v>808.19087999999999</v>
      </c>
      <c r="E37649" s="1">
        <v>1231.7398900000001</v>
      </c>
    </row>
    <row r="37650" spans="1:5">
      <c r="A37650" s="3">
        <v>43208</v>
      </c>
      <c r="B37650" s="1">
        <v>13</v>
      </c>
      <c r="C37650" s="1">
        <v>409.41147000000001</v>
      </c>
      <c r="D37650" s="1">
        <v>781.78786000000002</v>
      </c>
      <c r="E37650" s="1">
        <v>1191.1993299999999</v>
      </c>
    </row>
    <row r="37651" spans="1:5">
      <c r="A37651" s="3">
        <v>43208</v>
      </c>
      <c r="B37651" s="1">
        <v>14</v>
      </c>
      <c r="C37651" s="1">
        <v>392.63569000000001</v>
      </c>
      <c r="D37651" s="1">
        <v>751.03619000000003</v>
      </c>
      <c r="E37651" s="1">
        <v>1143.6718800000001</v>
      </c>
    </row>
    <row r="37652" spans="1:5">
      <c r="A37652" s="3">
        <v>43208</v>
      </c>
      <c r="B37652" s="1">
        <v>15</v>
      </c>
      <c r="C37652" s="1">
        <v>381.43581</v>
      </c>
      <c r="D37652" s="1">
        <v>729.95156999999995</v>
      </c>
      <c r="E37652" s="1">
        <v>1111.3873799999999</v>
      </c>
    </row>
    <row r="37653" spans="1:5">
      <c r="A37653" s="3">
        <v>43208</v>
      </c>
      <c r="B37653" s="1">
        <v>16</v>
      </c>
      <c r="C37653" s="1">
        <v>385.64936</v>
      </c>
      <c r="D37653" s="1">
        <v>736.59195999999997</v>
      </c>
      <c r="E37653" s="1">
        <v>1122.2413200000001</v>
      </c>
    </row>
    <row r="37654" spans="1:5">
      <c r="A37654" s="3">
        <v>43208</v>
      </c>
      <c r="B37654" s="1">
        <v>17</v>
      </c>
      <c r="C37654" s="1">
        <v>412.86032</v>
      </c>
      <c r="D37654" s="1">
        <v>786.98910000000001</v>
      </c>
      <c r="E37654" s="1">
        <v>1199.84942</v>
      </c>
    </row>
    <row r="37655" spans="1:5">
      <c r="A37655" s="3">
        <v>43208</v>
      </c>
      <c r="B37655" s="1">
        <v>18</v>
      </c>
      <c r="C37655" s="1">
        <v>455.87340999999998</v>
      </c>
      <c r="D37655" s="1">
        <v>863.96221000000003</v>
      </c>
      <c r="E37655" s="1">
        <v>1319.8356200000001</v>
      </c>
    </row>
    <row r="37656" spans="1:5">
      <c r="A37656" s="3">
        <v>43208</v>
      </c>
      <c r="B37656" s="1">
        <v>19</v>
      </c>
      <c r="C37656" s="1">
        <v>494.97230999999999</v>
      </c>
      <c r="D37656" s="1">
        <v>943.31547</v>
      </c>
      <c r="E37656" s="1">
        <v>1438.2877800000001</v>
      </c>
    </row>
    <row r="37657" spans="1:5">
      <c r="A37657" s="3">
        <v>43208</v>
      </c>
      <c r="B37657" s="1">
        <v>20</v>
      </c>
      <c r="C37657" s="1">
        <v>540.61582999999996</v>
      </c>
      <c r="D37657" s="1">
        <v>1034.82475</v>
      </c>
      <c r="E37657" s="1">
        <v>1575.44058</v>
      </c>
    </row>
    <row r="37658" spans="1:5">
      <c r="A37658" s="3">
        <v>43208</v>
      </c>
      <c r="B37658" s="1">
        <v>21</v>
      </c>
      <c r="C37658" s="1">
        <v>596.66771000000006</v>
      </c>
      <c r="D37658" s="1">
        <v>1140.1390699999999</v>
      </c>
      <c r="E37658" s="1">
        <v>1736.8067799999999</v>
      </c>
    </row>
    <row r="37659" spans="1:5">
      <c r="A37659" s="3">
        <v>43208</v>
      </c>
      <c r="B37659" s="1">
        <v>22</v>
      </c>
      <c r="C37659" s="1">
        <v>582.47861</v>
      </c>
      <c r="D37659" s="1">
        <v>1115.7506699999999</v>
      </c>
      <c r="E37659" s="1">
        <v>1698.22928</v>
      </c>
    </row>
    <row r="37660" spans="1:5">
      <c r="A37660" s="3">
        <v>43208</v>
      </c>
      <c r="B37660" s="1">
        <v>23</v>
      </c>
      <c r="C37660" s="1">
        <v>515.10312999999996</v>
      </c>
      <c r="D37660" s="1">
        <v>995.72812999999996</v>
      </c>
      <c r="E37660" s="1">
        <v>1510.8312599999999</v>
      </c>
    </row>
    <row r="37661" spans="1:5">
      <c r="A37661" s="3">
        <v>43208</v>
      </c>
      <c r="B37661" s="1">
        <v>24</v>
      </c>
      <c r="C37661" s="1">
        <v>436.11144000000002</v>
      </c>
      <c r="D37661" s="1">
        <v>855.30571999999995</v>
      </c>
      <c r="E37661" s="1">
        <v>1291.41716</v>
      </c>
    </row>
    <row r="37662" spans="1:5">
      <c r="A37662" s="3">
        <v>43209</v>
      </c>
      <c r="B37662" s="1">
        <v>1</v>
      </c>
      <c r="C37662" s="1">
        <v>381.50767000000002</v>
      </c>
      <c r="D37662" s="1">
        <v>751.78755000000001</v>
      </c>
      <c r="E37662" s="1">
        <v>1133.29522</v>
      </c>
    </row>
    <row r="37663" spans="1:5">
      <c r="A37663" s="3">
        <v>43209</v>
      </c>
      <c r="B37663" s="1">
        <v>2</v>
      </c>
      <c r="C37663" s="1">
        <v>352.733</v>
      </c>
      <c r="D37663" s="1">
        <v>694.67704000000003</v>
      </c>
      <c r="E37663" s="1">
        <v>1047.41004</v>
      </c>
    </row>
    <row r="37664" spans="1:5">
      <c r="A37664" s="3">
        <v>43209</v>
      </c>
      <c r="B37664" s="1">
        <v>3</v>
      </c>
      <c r="C37664" s="1">
        <v>339.23408999999998</v>
      </c>
      <c r="D37664" s="1">
        <v>666.59585000000004</v>
      </c>
      <c r="E37664" s="1">
        <v>1005.82994</v>
      </c>
    </row>
    <row r="37665" spans="1:5">
      <c r="A37665" s="3">
        <v>43209</v>
      </c>
      <c r="B37665" s="1">
        <v>4</v>
      </c>
      <c r="C37665" s="1">
        <v>334.24961000000002</v>
      </c>
      <c r="D37665" s="1">
        <v>654.96870999999999</v>
      </c>
      <c r="E37665" s="1">
        <v>989.21831999999995</v>
      </c>
    </row>
    <row r="37666" spans="1:5">
      <c r="A37666" s="3">
        <v>43209</v>
      </c>
      <c r="B37666" s="1">
        <v>5</v>
      </c>
      <c r="C37666" s="1">
        <v>351.1825</v>
      </c>
      <c r="D37666" s="1">
        <v>680.72286999999994</v>
      </c>
      <c r="E37666" s="1">
        <v>1031.9053699999999</v>
      </c>
    </row>
    <row r="37667" spans="1:5">
      <c r="A37667" s="3">
        <v>43209</v>
      </c>
      <c r="B37667" s="1">
        <v>6</v>
      </c>
      <c r="C37667" s="1">
        <v>401.05110999999999</v>
      </c>
      <c r="D37667" s="1">
        <v>765.12472000000002</v>
      </c>
      <c r="E37667" s="1">
        <v>1166.1758299999999</v>
      </c>
    </row>
    <row r="37668" spans="1:5">
      <c r="A37668" s="3">
        <v>43209</v>
      </c>
      <c r="B37668" s="1">
        <v>7</v>
      </c>
      <c r="C37668" s="1">
        <v>491.60667000000001</v>
      </c>
      <c r="D37668" s="1">
        <v>926.23221999999998</v>
      </c>
      <c r="E37668" s="1">
        <v>1417.83889</v>
      </c>
    </row>
    <row r="37669" spans="1:5">
      <c r="A37669" s="3">
        <v>43209</v>
      </c>
      <c r="B37669" s="1">
        <v>8</v>
      </c>
      <c r="C37669" s="1">
        <v>506.03138999999999</v>
      </c>
      <c r="D37669" s="1">
        <v>954.10225000000003</v>
      </c>
      <c r="E37669" s="1">
        <v>1460.13364</v>
      </c>
    </row>
    <row r="37670" spans="1:5">
      <c r="A37670" s="3">
        <v>43209</v>
      </c>
      <c r="B37670" s="1">
        <v>9</v>
      </c>
      <c r="C37670" s="1">
        <v>467.73225000000002</v>
      </c>
      <c r="D37670" s="1">
        <v>876.76567</v>
      </c>
      <c r="E37670" s="1">
        <v>1344.49792</v>
      </c>
    </row>
    <row r="37671" spans="1:5">
      <c r="A37671" s="3">
        <v>43209</v>
      </c>
      <c r="B37671" s="1">
        <v>10</v>
      </c>
      <c r="C37671" s="1">
        <v>448.54775000000001</v>
      </c>
      <c r="D37671" s="1">
        <v>837.25364999999999</v>
      </c>
      <c r="E37671" s="1">
        <v>1285.8014000000001</v>
      </c>
    </row>
    <row r="37672" spans="1:5">
      <c r="A37672" s="3">
        <v>43209</v>
      </c>
      <c r="B37672" s="1">
        <v>11</v>
      </c>
      <c r="C37672" s="1">
        <v>435.66748999999999</v>
      </c>
      <c r="D37672" s="1">
        <v>814.39720999999997</v>
      </c>
      <c r="E37672" s="1">
        <v>1250.0646999999999</v>
      </c>
    </row>
    <row r="37673" spans="1:5">
      <c r="A37673" s="3">
        <v>43209</v>
      </c>
      <c r="B37673" s="1">
        <v>12</v>
      </c>
      <c r="C37673" s="1">
        <v>432.50533999999999</v>
      </c>
      <c r="D37673" s="1">
        <v>810.45825000000002</v>
      </c>
      <c r="E37673" s="1">
        <v>1242.9635900000001</v>
      </c>
    </row>
    <row r="37674" spans="1:5">
      <c r="A37674" s="3">
        <v>43209</v>
      </c>
      <c r="B37674" s="1">
        <v>13</v>
      </c>
      <c r="C37674" s="1">
        <v>440.59100999999998</v>
      </c>
      <c r="D37674" s="1">
        <v>827.51129000000003</v>
      </c>
      <c r="E37674" s="1">
        <v>1268.1023</v>
      </c>
    </row>
    <row r="37675" spans="1:5">
      <c r="A37675" s="3">
        <v>43209</v>
      </c>
      <c r="B37675" s="1">
        <v>14</v>
      </c>
      <c r="C37675" s="1">
        <v>438.31429000000003</v>
      </c>
      <c r="D37675" s="1">
        <v>823.54197999999997</v>
      </c>
      <c r="E37675" s="1">
        <v>1261.85627</v>
      </c>
    </row>
    <row r="37676" spans="1:5">
      <c r="A37676" s="3">
        <v>43209</v>
      </c>
      <c r="B37676" s="1">
        <v>15</v>
      </c>
      <c r="C37676" s="1">
        <v>436.67367999999999</v>
      </c>
      <c r="D37676" s="1">
        <v>821.43178</v>
      </c>
      <c r="E37676" s="1">
        <v>1258.10546</v>
      </c>
    </row>
    <row r="37677" spans="1:5">
      <c r="A37677" s="3">
        <v>43209</v>
      </c>
      <c r="B37677" s="1">
        <v>16</v>
      </c>
      <c r="C37677" s="1">
        <v>454.52949999999998</v>
      </c>
      <c r="D37677" s="1">
        <v>854.61748999999998</v>
      </c>
      <c r="E37677" s="1">
        <v>1309.14699</v>
      </c>
    </row>
    <row r="37678" spans="1:5">
      <c r="A37678" s="3">
        <v>43209</v>
      </c>
      <c r="B37678" s="1">
        <v>17</v>
      </c>
      <c r="C37678" s="1">
        <v>503.69743</v>
      </c>
      <c r="D37678" s="1">
        <v>947.34487999999999</v>
      </c>
      <c r="E37678" s="1">
        <v>1451.04231</v>
      </c>
    </row>
    <row r="37679" spans="1:5">
      <c r="A37679" s="3">
        <v>43209</v>
      </c>
      <c r="B37679" s="1">
        <v>18</v>
      </c>
      <c r="C37679" s="1">
        <v>572.71184000000005</v>
      </c>
      <c r="D37679" s="1">
        <v>1077.0591099999999</v>
      </c>
      <c r="E37679" s="1">
        <v>1649.7709500000001</v>
      </c>
    </row>
    <row r="37680" spans="1:5">
      <c r="A37680" s="3">
        <v>43209</v>
      </c>
      <c r="B37680" s="1">
        <v>19</v>
      </c>
      <c r="C37680" s="1">
        <v>612.71873000000005</v>
      </c>
      <c r="D37680" s="1">
        <v>1159.41733</v>
      </c>
      <c r="E37680" s="1">
        <v>1772.13606</v>
      </c>
    </row>
    <row r="37681" spans="1:5">
      <c r="A37681" s="3">
        <v>43209</v>
      </c>
      <c r="B37681" s="1">
        <v>20</v>
      </c>
      <c r="C37681" s="1">
        <v>641.76146000000006</v>
      </c>
      <c r="D37681" s="1">
        <v>1229.2804000000001</v>
      </c>
      <c r="E37681" s="1">
        <v>1871.04186</v>
      </c>
    </row>
    <row r="37682" spans="1:5">
      <c r="A37682" s="3">
        <v>43209</v>
      </c>
      <c r="B37682" s="1">
        <v>21</v>
      </c>
      <c r="C37682" s="1">
        <v>675.62428</v>
      </c>
      <c r="D37682" s="1">
        <v>1289.6225199999999</v>
      </c>
      <c r="E37682" s="1">
        <v>1965.2467999999999</v>
      </c>
    </row>
    <row r="37683" spans="1:5">
      <c r="A37683" s="3">
        <v>43209</v>
      </c>
      <c r="B37683" s="1">
        <v>22</v>
      </c>
      <c r="C37683" s="1">
        <v>652.68601999999998</v>
      </c>
      <c r="D37683" s="1">
        <v>1250.92426</v>
      </c>
      <c r="E37683" s="1">
        <v>1903.6102800000001</v>
      </c>
    </row>
    <row r="37684" spans="1:5">
      <c r="A37684" s="3">
        <v>43209</v>
      </c>
      <c r="B37684" s="1">
        <v>23</v>
      </c>
      <c r="C37684" s="1">
        <v>585.89820999999995</v>
      </c>
      <c r="D37684" s="1">
        <v>1134.3198400000001</v>
      </c>
      <c r="E37684" s="1">
        <v>1720.2180499999999</v>
      </c>
    </row>
    <row r="37685" spans="1:5">
      <c r="A37685" s="3">
        <v>43209</v>
      </c>
      <c r="B37685" s="1">
        <v>24</v>
      </c>
      <c r="C37685" s="1">
        <v>505.55432000000002</v>
      </c>
      <c r="D37685" s="1">
        <v>990.56010000000003</v>
      </c>
      <c r="E37685" s="1">
        <v>1496.1144200000001</v>
      </c>
    </row>
    <row r="37686" spans="1:5">
      <c r="A37686" s="3">
        <v>43210</v>
      </c>
      <c r="B37686" s="1">
        <v>1</v>
      </c>
      <c r="C37686" s="1">
        <v>452.58821</v>
      </c>
      <c r="D37686" s="1">
        <v>893.76548000000003</v>
      </c>
      <c r="E37686" s="1">
        <v>1346.3536899999999</v>
      </c>
    </row>
    <row r="37687" spans="1:5">
      <c r="A37687" s="3">
        <v>43210</v>
      </c>
      <c r="B37687" s="1">
        <v>2</v>
      </c>
      <c r="C37687" s="1">
        <v>426.54061999999999</v>
      </c>
      <c r="D37687" s="1">
        <v>842.88824</v>
      </c>
      <c r="E37687" s="1">
        <v>1269.42886</v>
      </c>
    </row>
    <row r="37688" spans="1:5">
      <c r="A37688" s="3">
        <v>43210</v>
      </c>
      <c r="B37688" s="1">
        <v>3</v>
      </c>
      <c r="C37688" s="1">
        <v>419.30225000000002</v>
      </c>
      <c r="D37688" s="1">
        <v>825.23144000000002</v>
      </c>
      <c r="E37688" s="1">
        <v>1244.53369</v>
      </c>
    </row>
    <row r="37689" spans="1:5">
      <c r="A37689" s="3">
        <v>43210</v>
      </c>
      <c r="B37689" s="1">
        <v>4</v>
      </c>
      <c r="C37689" s="1">
        <v>421.58226999999999</v>
      </c>
      <c r="D37689" s="1">
        <v>824.29657999999995</v>
      </c>
      <c r="E37689" s="1">
        <v>1245.8788500000001</v>
      </c>
    </row>
    <row r="37690" spans="1:5">
      <c r="A37690" s="3">
        <v>43210</v>
      </c>
      <c r="B37690" s="1">
        <v>5</v>
      </c>
      <c r="C37690" s="1">
        <v>440.72897999999998</v>
      </c>
      <c r="D37690" s="1">
        <v>855.03012999999999</v>
      </c>
      <c r="E37690" s="1">
        <v>1295.75911</v>
      </c>
    </row>
    <row r="37691" spans="1:5">
      <c r="A37691" s="3">
        <v>43210</v>
      </c>
      <c r="B37691" s="1">
        <v>6</v>
      </c>
      <c r="C37691" s="1">
        <v>494.85291999999998</v>
      </c>
      <c r="D37691" s="1">
        <v>946.30354999999997</v>
      </c>
      <c r="E37691" s="1">
        <v>1441.1564699999999</v>
      </c>
    </row>
    <row r="37692" spans="1:5">
      <c r="A37692" s="3">
        <v>43210</v>
      </c>
      <c r="B37692" s="1">
        <v>7</v>
      </c>
      <c r="C37692" s="1">
        <v>581.46168999999998</v>
      </c>
      <c r="D37692" s="1">
        <v>1100.27856</v>
      </c>
      <c r="E37692" s="1">
        <v>1681.7402500000001</v>
      </c>
    </row>
    <row r="37693" spans="1:5">
      <c r="A37693" s="3">
        <v>43210</v>
      </c>
      <c r="B37693" s="1">
        <v>8</v>
      </c>
      <c r="C37693" s="1">
        <v>596.96855000000005</v>
      </c>
      <c r="D37693" s="1">
        <v>1126.9463499999999</v>
      </c>
      <c r="E37693" s="1">
        <v>1723.9149</v>
      </c>
    </row>
    <row r="37694" spans="1:5">
      <c r="A37694" s="3">
        <v>43210</v>
      </c>
      <c r="B37694" s="1">
        <v>9</v>
      </c>
      <c r="C37694" s="1">
        <v>537.20110999999997</v>
      </c>
      <c r="D37694" s="1">
        <v>1014.55867</v>
      </c>
      <c r="E37694" s="1">
        <v>1551.7597800000001</v>
      </c>
    </row>
    <row r="37695" spans="1:5">
      <c r="A37695" s="3">
        <v>43210</v>
      </c>
      <c r="B37695" s="1">
        <v>10</v>
      </c>
      <c r="C37695" s="1">
        <v>488.53284000000002</v>
      </c>
      <c r="D37695" s="1">
        <v>926.22976000000006</v>
      </c>
      <c r="E37695" s="1">
        <v>1414.7626</v>
      </c>
    </row>
    <row r="37696" spans="1:5">
      <c r="A37696" s="3">
        <v>43210</v>
      </c>
      <c r="B37696" s="1">
        <v>11</v>
      </c>
      <c r="C37696" s="1">
        <v>458.90883000000002</v>
      </c>
      <c r="D37696" s="1">
        <v>871.76252999999997</v>
      </c>
      <c r="E37696" s="1">
        <v>1330.67136</v>
      </c>
    </row>
    <row r="37697" spans="1:5">
      <c r="A37697" s="3">
        <v>43210</v>
      </c>
      <c r="B37697" s="1">
        <v>12</v>
      </c>
      <c r="C37697" s="1">
        <v>439.55734000000001</v>
      </c>
      <c r="D37697" s="1">
        <v>836.89107000000001</v>
      </c>
      <c r="E37697" s="1">
        <v>1276.44841</v>
      </c>
    </row>
    <row r="37698" spans="1:5">
      <c r="A37698" s="3">
        <v>43210</v>
      </c>
      <c r="B37698" s="1">
        <v>13</v>
      </c>
      <c r="C37698" s="1">
        <v>424.11112000000003</v>
      </c>
      <c r="D37698" s="1">
        <v>811.59256000000005</v>
      </c>
      <c r="E37698" s="1">
        <v>1235.7036800000001</v>
      </c>
    </row>
    <row r="37699" spans="1:5">
      <c r="A37699" s="3">
        <v>43210</v>
      </c>
      <c r="B37699" s="1">
        <v>14</v>
      </c>
      <c r="C37699" s="1">
        <v>411.21247</v>
      </c>
      <c r="D37699" s="1">
        <v>784.85302999999999</v>
      </c>
      <c r="E37699" s="1">
        <v>1196.0654999999999</v>
      </c>
    </row>
    <row r="37700" spans="1:5">
      <c r="A37700" s="3">
        <v>43210</v>
      </c>
      <c r="B37700" s="1">
        <v>15</v>
      </c>
      <c r="C37700" s="1">
        <v>397.39024000000001</v>
      </c>
      <c r="D37700" s="1">
        <v>759.51977999999997</v>
      </c>
      <c r="E37700" s="1">
        <v>1156.91002</v>
      </c>
    </row>
    <row r="37701" spans="1:5">
      <c r="A37701" s="3">
        <v>43210</v>
      </c>
      <c r="B37701" s="1">
        <v>16</v>
      </c>
      <c r="C37701" s="1">
        <v>402.90683999999999</v>
      </c>
      <c r="D37701" s="1">
        <v>767.16132000000005</v>
      </c>
      <c r="E37701" s="1">
        <v>1170.06816</v>
      </c>
    </row>
    <row r="37702" spans="1:5">
      <c r="A37702" s="3">
        <v>43210</v>
      </c>
      <c r="B37702" s="1">
        <v>17</v>
      </c>
      <c r="C37702" s="1">
        <v>427.25238999999999</v>
      </c>
      <c r="D37702" s="1">
        <v>813.23099000000002</v>
      </c>
      <c r="E37702" s="1">
        <v>1240.4833799999999</v>
      </c>
    </row>
    <row r="37703" spans="1:5">
      <c r="A37703" s="3">
        <v>43210</v>
      </c>
      <c r="B37703" s="1">
        <v>18</v>
      </c>
      <c r="C37703" s="1">
        <v>456.59811000000002</v>
      </c>
      <c r="D37703" s="1">
        <v>867.97239000000002</v>
      </c>
      <c r="E37703" s="1">
        <v>1324.5705</v>
      </c>
    </row>
    <row r="37704" spans="1:5">
      <c r="A37704" s="3">
        <v>43210</v>
      </c>
      <c r="B37704" s="1">
        <v>19</v>
      </c>
      <c r="C37704" s="1">
        <v>484.96890000000002</v>
      </c>
      <c r="D37704" s="1">
        <v>924.69480999999996</v>
      </c>
      <c r="E37704" s="1">
        <v>1409.66371</v>
      </c>
    </row>
    <row r="37705" spans="1:5">
      <c r="A37705" s="3">
        <v>43210</v>
      </c>
      <c r="B37705" s="1">
        <v>20</v>
      </c>
      <c r="C37705" s="1">
        <v>521.54368999999997</v>
      </c>
      <c r="D37705" s="1">
        <v>1000.47418</v>
      </c>
      <c r="E37705" s="1">
        <v>1522.0178699999999</v>
      </c>
    </row>
    <row r="37706" spans="1:5">
      <c r="A37706" s="3">
        <v>43210</v>
      </c>
      <c r="B37706" s="1">
        <v>21</v>
      </c>
      <c r="C37706" s="1">
        <v>574.24644000000001</v>
      </c>
      <c r="D37706" s="1">
        <v>1098.8405499999999</v>
      </c>
      <c r="E37706" s="1">
        <v>1673.08699</v>
      </c>
    </row>
    <row r="37707" spans="1:5">
      <c r="A37707" s="3">
        <v>43210</v>
      </c>
      <c r="B37707" s="1">
        <v>22</v>
      </c>
      <c r="C37707" s="1">
        <v>574.32383000000004</v>
      </c>
      <c r="D37707" s="1">
        <v>1100.3690899999999</v>
      </c>
      <c r="E37707" s="1">
        <v>1674.69292</v>
      </c>
    </row>
    <row r="37708" spans="1:5">
      <c r="A37708" s="3">
        <v>43210</v>
      </c>
      <c r="B37708" s="1">
        <v>23</v>
      </c>
      <c r="C37708" s="1">
        <v>539.51652000000001</v>
      </c>
      <c r="D37708" s="1">
        <v>1040.51253</v>
      </c>
      <c r="E37708" s="1">
        <v>1580.0290500000001</v>
      </c>
    </row>
    <row r="37709" spans="1:5">
      <c r="A37709" s="3">
        <v>43210</v>
      </c>
      <c r="B37709" s="1">
        <v>24</v>
      </c>
      <c r="C37709" s="1">
        <v>483.91349000000002</v>
      </c>
      <c r="D37709" s="1">
        <v>945.46379000000002</v>
      </c>
      <c r="E37709" s="1">
        <v>1429.3772799999999</v>
      </c>
    </row>
    <row r="37710" spans="1:5">
      <c r="A37710" s="3">
        <v>43211</v>
      </c>
      <c r="B37710" s="1">
        <v>1</v>
      </c>
      <c r="C37710" s="1">
        <v>440.22352999999998</v>
      </c>
      <c r="D37710" s="1">
        <v>866.51799000000005</v>
      </c>
      <c r="E37710" s="1">
        <v>1306.74152</v>
      </c>
    </row>
    <row r="37711" spans="1:5">
      <c r="A37711" s="3">
        <v>43211</v>
      </c>
      <c r="B37711" s="1">
        <v>2</v>
      </c>
      <c r="C37711" s="1">
        <v>417.90375999999998</v>
      </c>
      <c r="D37711" s="1">
        <v>824.09231</v>
      </c>
      <c r="E37711" s="1">
        <v>1241.9960699999999</v>
      </c>
    </row>
    <row r="37712" spans="1:5">
      <c r="A37712" s="3">
        <v>43211</v>
      </c>
      <c r="B37712" s="1">
        <v>3</v>
      </c>
      <c r="C37712" s="1">
        <v>411.68822</v>
      </c>
      <c r="D37712" s="1">
        <v>807.69888000000003</v>
      </c>
      <c r="E37712" s="1">
        <v>1219.3870999999999</v>
      </c>
    </row>
    <row r="37713" spans="1:5">
      <c r="A37713" s="3">
        <v>43211</v>
      </c>
      <c r="B37713" s="1">
        <v>4</v>
      </c>
      <c r="C37713" s="1">
        <v>413.41385000000002</v>
      </c>
      <c r="D37713" s="1">
        <v>804.99212</v>
      </c>
      <c r="E37713" s="1">
        <v>1218.40597</v>
      </c>
    </row>
    <row r="37714" spans="1:5">
      <c r="A37714" s="3">
        <v>43211</v>
      </c>
      <c r="B37714" s="1">
        <v>5</v>
      </c>
      <c r="C37714" s="1">
        <v>425.43824000000001</v>
      </c>
      <c r="D37714" s="1">
        <v>822.18205</v>
      </c>
      <c r="E37714" s="1">
        <v>1247.6202900000001</v>
      </c>
    </row>
    <row r="37715" spans="1:5">
      <c r="A37715" s="3">
        <v>43211</v>
      </c>
      <c r="B37715" s="1">
        <v>6</v>
      </c>
      <c r="C37715" s="1">
        <v>450.62502999999998</v>
      </c>
      <c r="D37715" s="1">
        <v>860.72515999999996</v>
      </c>
      <c r="E37715" s="1">
        <v>1311.3501900000001</v>
      </c>
    </row>
    <row r="37716" spans="1:5">
      <c r="A37716" s="3">
        <v>43211</v>
      </c>
      <c r="B37716" s="1">
        <v>7</v>
      </c>
      <c r="C37716" s="1">
        <v>495.14751000000001</v>
      </c>
      <c r="D37716" s="1">
        <v>934.15043000000003</v>
      </c>
      <c r="E37716" s="1">
        <v>1429.2979399999999</v>
      </c>
    </row>
    <row r="37717" spans="1:5">
      <c r="A37717" s="3">
        <v>43211</v>
      </c>
      <c r="B37717" s="1">
        <v>8</v>
      </c>
      <c r="C37717" s="1">
        <v>531.10568000000001</v>
      </c>
      <c r="D37717" s="1">
        <v>996.82414000000006</v>
      </c>
      <c r="E37717" s="1">
        <v>1527.9298200000001</v>
      </c>
    </row>
    <row r="37718" spans="1:5">
      <c r="A37718" s="3">
        <v>43211</v>
      </c>
      <c r="B37718" s="1">
        <v>9</v>
      </c>
      <c r="C37718" s="1">
        <v>541.03335000000004</v>
      </c>
      <c r="D37718" s="1">
        <v>1018.75345</v>
      </c>
      <c r="E37718" s="1">
        <v>1559.7868000000001</v>
      </c>
    </row>
    <row r="37719" spans="1:5">
      <c r="A37719" s="3">
        <v>43211</v>
      </c>
      <c r="B37719" s="1">
        <v>10</v>
      </c>
      <c r="C37719" s="1">
        <v>522.79066999999998</v>
      </c>
      <c r="D37719" s="1">
        <v>995.54742999999996</v>
      </c>
      <c r="E37719" s="1">
        <v>1518.3380999999999</v>
      </c>
    </row>
    <row r="37720" spans="1:5">
      <c r="A37720" s="3">
        <v>43211</v>
      </c>
      <c r="B37720" s="1">
        <v>11</v>
      </c>
      <c r="C37720" s="1">
        <v>499.35991000000001</v>
      </c>
      <c r="D37720" s="1">
        <v>958.79872999999998</v>
      </c>
      <c r="E37720" s="1">
        <v>1458.1586400000001</v>
      </c>
    </row>
    <row r="37721" spans="1:5">
      <c r="A37721" s="3">
        <v>43211</v>
      </c>
      <c r="B37721" s="1">
        <v>12</v>
      </c>
      <c r="C37721" s="1">
        <v>480.82636000000002</v>
      </c>
      <c r="D37721" s="1">
        <v>926.96923000000004</v>
      </c>
      <c r="E37721" s="1">
        <v>1407.7955899999999</v>
      </c>
    </row>
    <row r="37722" spans="1:5">
      <c r="A37722" s="3">
        <v>43211</v>
      </c>
      <c r="B37722" s="1">
        <v>13</v>
      </c>
      <c r="C37722" s="1">
        <v>461.86183</v>
      </c>
      <c r="D37722" s="1">
        <v>891.51604999999995</v>
      </c>
      <c r="E37722" s="1">
        <v>1353.37788</v>
      </c>
    </row>
    <row r="37723" spans="1:5">
      <c r="A37723" s="3">
        <v>43211</v>
      </c>
      <c r="B37723" s="1">
        <v>14</v>
      </c>
      <c r="C37723" s="1">
        <v>444.89551</v>
      </c>
      <c r="D37723" s="1">
        <v>857.01648999999998</v>
      </c>
      <c r="E37723" s="1">
        <v>1301.912</v>
      </c>
    </row>
    <row r="37724" spans="1:5">
      <c r="A37724" s="3">
        <v>43211</v>
      </c>
      <c r="B37724" s="1">
        <v>15</v>
      </c>
      <c r="C37724" s="1">
        <v>431.79610000000002</v>
      </c>
      <c r="D37724" s="1">
        <v>831.16980000000001</v>
      </c>
      <c r="E37724" s="1">
        <v>1262.9658999999999</v>
      </c>
    </row>
    <row r="37725" spans="1:5">
      <c r="A37725" s="3">
        <v>43211</v>
      </c>
      <c r="B37725" s="1">
        <v>16</v>
      </c>
      <c r="C37725" s="1">
        <v>426.03989999999999</v>
      </c>
      <c r="D37725" s="1">
        <v>815.24211000000003</v>
      </c>
      <c r="E37725" s="1">
        <v>1241.2820099999999</v>
      </c>
    </row>
    <row r="37726" spans="1:5">
      <c r="A37726" s="3">
        <v>43211</v>
      </c>
      <c r="B37726" s="1">
        <v>17</v>
      </c>
      <c r="C37726" s="1">
        <v>435.00691999999998</v>
      </c>
      <c r="D37726" s="1">
        <v>830.51984000000004</v>
      </c>
      <c r="E37726" s="1">
        <v>1265.52676</v>
      </c>
    </row>
    <row r="37727" spans="1:5">
      <c r="A37727" s="3">
        <v>43211</v>
      </c>
      <c r="B37727" s="1">
        <v>18</v>
      </c>
      <c r="C37727" s="1">
        <v>455.57727999999997</v>
      </c>
      <c r="D37727" s="1">
        <v>865.83118000000002</v>
      </c>
      <c r="E37727" s="1">
        <v>1321.4084600000001</v>
      </c>
    </row>
    <row r="37728" spans="1:5">
      <c r="A37728" s="3">
        <v>43211</v>
      </c>
      <c r="B37728" s="1">
        <v>19</v>
      </c>
      <c r="C37728" s="1">
        <v>473.26835999999997</v>
      </c>
      <c r="D37728" s="1">
        <v>899.03291999999999</v>
      </c>
      <c r="E37728" s="1">
        <v>1372.3012799999999</v>
      </c>
    </row>
    <row r="37729" spans="1:5">
      <c r="A37729" s="3">
        <v>43211</v>
      </c>
      <c r="B37729" s="1">
        <v>20</v>
      </c>
      <c r="C37729" s="1">
        <v>492.11477000000002</v>
      </c>
      <c r="D37729" s="1">
        <v>938.61353999999994</v>
      </c>
      <c r="E37729" s="1">
        <v>1430.72831</v>
      </c>
    </row>
    <row r="37730" spans="1:5">
      <c r="A37730" s="3">
        <v>43211</v>
      </c>
      <c r="B37730" s="1">
        <v>21</v>
      </c>
      <c r="C37730" s="1">
        <v>524.33906999999999</v>
      </c>
      <c r="D37730" s="1">
        <v>999.94947000000002</v>
      </c>
      <c r="E37730" s="1">
        <v>1524.28854</v>
      </c>
    </row>
    <row r="37731" spans="1:5">
      <c r="A37731" s="3">
        <v>43211</v>
      </c>
      <c r="B37731" s="1">
        <v>22</v>
      </c>
      <c r="C37731" s="1">
        <v>514.91236000000004</v>
      </c>
      <c r="D37731" s="1">
        <v>984.58281999999997</v>
      </c>
      <c r="E37731" s="1">
        <v>1499.4951799999999</v>
      </c>
    </row>
    <row r="37732" spans="1:5">
      <c r="A37732" s="3">
        <v>43211</v>
      </c>
      <c r="B37732" s="1">
        <v>23</v>
      </c>
      <c r="C37732" s="1">
        <v>483.45262000000002</v>
      </c>
      <c r="D37732" s="1">
        <v>927.73625000000004</v>
      </c>
      <c r="E37732" s="1">
        <v>1411.18887</v>
      </c>
    </row>
    <row r="37733" spans="1:5">
      <c r="A37733" s="3">
        <v>43211</v>
      </c>
      <c r="B37733" s="1">
        <v>24</v>
      </c>
      <c r="C37733" s="1">
        <v>433.12013000000002</v>
      </c>
      <c r="D37733" s="1">
        <v>840.02701000000002</v>
      </c>
      <c r="E37733" s="1">
        <v>1273.14714</v>
      </c>
    </row>
    <row r="37734" spans="1:5">
      <c r="A37734" s="3">
        <v>43212</v>
      </c>
      <c r="B37734" s="1">
        <v>1</v>
      </c>
      <c r="C37734" s="1">
        <v>386.88231999999999</v>
      </c>
      <c r="D37734" s="1">
        <v>758.08991000000003</v>
      </c>
      <c r="E37734" s="1">
        <v>1144.9722300000001</v>
      </c>
    </row>
    <row r="37735" spans="1:5">
      <c r="A37735" s="3">
        <v>43212</v>
      </c>
      <c r="B37735" s="1">
        <v>2</v>
      </c>
      <c r="C37735" s="1">
        <v>360.37770999999998</v>
      </c>
      <c r="D37735" s="1">
        <v>706.57293000000004</v>
      </c>
      <c r="E37735" s="1">
        <v>1066.95064</v>
      </c>
    </row>
    <row r="37736" spans="1:5">
      <c r="A37736" s="3">
        <v>43212</v>
      </c>
      <c r="B37736" s="1">
        <v>3</v>
      </c>
      <c r="C37736" s="1">
        <v>351.91656999999998</v>
      </c>
      <c r="D37736" s="1">
        <v>687.12387000000001</v>
      </c>
      <c r="E37736" s="1">
        <v>1039.04044</v>
      </c>
    </row>
    <row r="37737" spans="1:5">
      <c r="A37737" s="3">
        <v>43212</v>
      </c>
      <c r="B37737" s="1">
        <v>4</v>
      </c>
      <c r="C37737" s="1">
        <v>350.05878000000001</v>
      </c>
      <c r="D37737" s="1">
        <v>680.17415000000005</v>
      </c>
      <c r="E37737" s="1">
        <v>1030.2329299999999</v>
      </c>
    </row>
    <row r="37738" spans="1:5">
      <c r="A37738" s="3">
        <v>43212</v>
      </c>
      <c r="B37738" s="1">
        <v>5</v>
      </c>
      <c r="C37738" s="1">
        <v>357.86405999999999</v>
      </c>
      <c r="D37738" s="1">
        <v>690.14201000000003</v>
      </c>
      <c r="E37738" s="1">
        <v>1048.0060699999999</v>
      </c>
    </row>
    <row r="37739" spans="1:5">
      <c r="A37739" s="3">
        <v>43212</v>
      </c>
      <c r="B37739" s="1">
        <v>6</v>
      </c>
      <c r="C37739" s="1">
        <v>382.29466000000002</v>
      </c>
      <c r="D37739" s="1">
        <v>727.27556000000004</v>
      </c>
      <c r="E37739" s="1">
        <v>1109.5702200000001</v>
      </c>
    </row>
    <row r="37740" spans="1:5">
      <c r="A37740" s="3">
        <v>43212</v>
      </c>
      <c r="B37740" s="1">
        <v>7</v>
      </c>
      <c r="C37740" s="1">
        <v>423.55610999999999</v>
      </c>
      <c r="D37740" s="1">
        <v>794.29565000000002</v>
      </c>
      <c r="E37740" s="1">
        <v>1217.85176</v>
      </c>
    </row>
    <row r="37741" spans="1:5">
      <c r="A37741" s="3">
        <v>43212</v>
      </c>
      <c r="B37741" s="1">
        <v>8</v>
      </c>
      <c r="C37741" s="1">
        <v>464.12819000000002</v>
      </c>
      <c r="D37741" s="1">
        <v>860.18285000000003</v>
      </c>
      <c r="E37741" s="1">
        <v>1324.31104</v>
      </c>
    </row>
    <row r="37742" spans="1:5">
      <c r="A37742" s="3">
        <v>43212</v>
      </c>
      <c r="B37742" s="1">
        <v>9</v>
      </c>
      <c r="C37742" s="1">
        <v>482.78325000000001</v>
      </c>
      <c r="D37742" s="1">
        <v>902.97717</v>
      </c>
      <c r="E37742" s="1">
        <v>1385.7604200000001</v>
      </c>
    </row>
    <row r="37743" spans="1:5">
      <c r="A37743" s="3">
        <v>43212</v>
      </c>
      <c r="B37743" s="1">
        <v>10</v>
      </c>
      <c r="C37743" s="1">
        <v>483.38526999999999</v>
      </c>
      <c r="D37743" s="1">
        <v>917.09586999999999</v>
      </c>
      <c r="E37743" s="1">
        <v>1400.4811400000001</v>
      </c>
    </row>
    <row r="37744" spans="1:5">
      <c r="A37744" s="3">
        <v>43212</v>
      </c>
      <c r="B37744" s="1">
        <v>11</v>
      </c>
      <c r="C37744" s="1">
        <v>474.23455999999999</v>
      </c>
      <c r="D37744" s="1">
        <v>907.75477000000001</v>
      </c>
      <c r="E37744" s="1">
        <v>1381.9893300000001</v>
      </c>
    </row>
    <row r="37745" spans="1:5">
      <c r="A37745" s="3">
        <v>43212</v>
      </c>
      <c r="B37745" s="1">
        <v>12</v>
      </c>
      <c r="C37745" s="1">
        <v>459.76438999999999</v>
      </c>
      <c r="D37745" s="1">
        <v>885.88310000000001</v>
      </c>
      <c r="E37745" s="1">
        <v>1345.6474900000001</v>
      </c>
    </row>
    <row r="37746" spans="1:5">
      <c r="A37746" s="3">
        <v>43212</v>
      </c>
      <c r="B37746" s="1">
        <v>13</v>
      </c>
      <c r="C37746" s="1">
        <v>449.76425</v>
      </c>
      <c r="D37746" s="1">
        <v>866.83541000000002</v>
      </c>
      <c r="E37746" s="1">
        <v>1316.5996600000001</v>
      </c>
    </row>
    <row r="37747" spans="1:5">
      <c r="A37747" s="3">
        <v>43212</v>
      </c>
      <c r="B37747" s="1">
        <v>14</v>
      </c>
      <c r="C37747" s="1">
        <v>438.35649000000001</v>
      </c>
      <c r="D37747" s="1">
        <v>839.54611999999997</v>
      </c>
      <c r="E37747" s="1">
        <v>1277.9026100000001</v>
      </c>
    </row>
    <row r="37748" spans="1:5">
      <c r="A37748" s="3">
        <v>43212</v>
      </c>
      <c r="B37748" s="1">
        <v>15</v>
      </c>
      <c r="C37748" s="1">
        <v>429.19227000000001</v>
      </c>
      <c r="D37748" s="1">
        <v>819.20345999999995</v>
      </c>
      <c r="E37748" s="1">
        <v>1248.39573</v>
      </c>
    </row>
    <row r="37749" spans="1:5">
      <c r="A37749" s="3">
        <v>43212</v>
      </c>
      <c r="B37749" s="1">
        <v>16</v>
      </c>
      <c r="C37749" s="1">
        <v>430.22314999999998</v>
      </c>
      <c r="D37749" s="1">
        <v>819.20483000000002</v>
      </c>
      <c r="E37749" s="1">
        <v>1249.4279799999999</v>
      </c>
    </row>
    <row r="37750" spans="1:5">
      <c r="A37750" s="3">
        <v>43212</v>
      </c>
      <c r="B37750" s="1">
        <v>17</v>
      </c>
      <c r="C37750" s="1">
        <v>446.01722000000001</v>
      </c>
      <c r="D37750" s="1">
        <v>845.84888999999998</v>
      </c>
      <c r="E37750" s="1">
        <v>1291.8661099999999</v>
      </c>
    </row>
    <row r="37751" spans="1:5">
      <c r="A37751" s="3">
        <v>43212</v>
      </c>
      <c r="B37751" s="1">
        <v>18</v>
      </c>
      <c r="C37751" s="1">
        <v>474.70283999999998</v>
      </c>
      <c r="D37751" s="1">
        <v>892.23320000000001</v>
      </c>
      <c r="E37751" s="1">
        <v>1366.93604</v>
      </c>
    </row>
    <row r="37752" spans="1:5">
      <c r="A37752" s="3">
        <v>43212</v>
      </c>
      <c r="B37752" s="1">
        <v>19</v>
      </c>
      <c r="C37752" s="1">
        <v>499.27062000000001</v>
      </c>
      <c r="D37752" s="1">
        <v>939.84339</v>
      </c>
      <c r="E37752" s="1">
        <v>1439.11401</v>
      </c>
    </row>
    <row r="37753" spans="1:5">
      <c r="A37753" s="3">
        <v>43212</v>
      </c>
      <c r="B37753" s="1">
        <v>20</v>
      </c>
      <c r="C37753" s="1">
        <v>524.84717000000001</v>
      </c>
      <c r="D37753" s="1">
        <v>994.57087999999999</v>
      </c>
      <c r="E37753" s="1">
        <v>1519.41805</v>
      </c>
    </row>
    <row r="37754" spans="1:5">
      <c r="A37754" s="3">
        <v>43212</v>
      </c>
      <c r="B37754" s="1">
        <v>21</v>
      </c>
      <c r="C37754" s="1">
        <v>574.66663000000005</v>
      </c>
      <c r="D37754" s="1">
        <v>1088.49621</v>
      </c>
      <c r="E37754" s="1">
        <v>1663.16284</v>
      </c>
    </row>
    <row r="37755" spans="1:5">
      <c r="A37755" s="3">
        <v>43212</v>
      </c>
      <c r="B37755" s="1">
        <v>22</v>
      </c>
      <c r="C37755" s="1">
        <v>543.85889999999995</v>
      </c>
      <c r="D37755" s="1">
        <v>1040.3500799999999</v>
      </c>
      <c r="E37755" s="1">
        <v>1584.2089800000001</v>
      </c>
    </row>
    <row r="37756" spans="1:5">
      <c r="A37756" s="3">
        <v>43212</v>
      </c>
      <c r="B37756" s="1">
        <v>23</v>
      </c>
      <c r="C37756" s="1">
        <v>472.77206999999999</v>
      </c>
      <c r="D37756" s="1">
        <v>908.95599000000004</v>
      </c>
      <c r="E37756" s="1">
        <v>1381.7280599999999</v>
      </c>
    </row>
    <row r="37757" spans="1:5">
      <c r="A37757" s="3">
        <v>43212</v>
      </c>
      <c r="B37757" s="1">
        <v>24</v>
      </c>
      <c r="C37757" s="1">
        <v>392.10404</v>
      </c>
      <c r="D37757" s="1">
        <v>764.78132000000005</v>
      </c>
      <c r="E37757" s="1">
        <v>1156.88536</v>
      </c>
    </row>
    <row r="37758" spans="1:5">
      <c r="A37758" s="3">
        <v>43213</v>
      </c>
      <c r="B37758" s="1">
        <v>1</v>
      </c>
      <c r="C37758" s="1">
        <v>337.67419000000001</v>
      </c>
      <c r="D37758" s="1">
        <v>661.31569000000002</v>
      </c>
      <c r="E37758" s="1">
        <v>998.98987999999997</v>
      </c>
    </row>
    <row r="37759" spans="1:5">
      <c r="A37759" s="3">
        <v>43213</v>
      </c>
      <c r="B37759" s="1">
        <v>2</v>
      </c>
      <c r="C37759" s="1">
        <v>310.96839</v>
      </c>
      <c r="D37759" s="1">
        <v>606.84637999999995</v>
      </c>
      <c r="E37759" s="1">
        <v>917.81476999999995</v>
      </c>
    </row>
    <row r="37760" spans="1:5">
      <c r="A37760" s="3">
        <v>43213</v>
      </c>
      <c r="B37760" s="1">
        <v>3</v>
      </c>
      <c r="C37760" s="1">
        <v>303.52131000000003</v>
      </c>
      <c r="D37760" s="1">
        <v>585.80492000000004</v>
      </c>
      <c r="E37760" s="1">
        <v>889.32623000000001</v>
      </c>
    </row>
    <row r="37761" spans="1:5">
      <c r="A37761" s="3">
        <v>43213</v>
      </c>
      <c r="B37761" s="1">
        <v>4</v>
      </c>
      <c r="C37761" s="1">
        <v>305.76298000000003</v>
      </c>
      <c r="D37761" s="1">
        <v>586.44811000000004</v>
      </c>
      <c r="E37761" s="1">
        <v>892.21109000000001</v>
      </c>
    </row>
    <row r="37762" spans="1:5">
      <c r="A37762" s="3">
        <v>43213</v>
      </c>
      <c r="B37762" s="1">
        <v>5</v>
      </c>
      <c r="C37762" s="1">
        <v>323.10901000000001</v>
      </c>
      <c r="D37762" s="1">
        <v>616.11905000000002</v>
      </c>
      <c r="E37762" s="1">
        <v>939.22806000000003</v>
      </c>
    </row>
    <row r="37763" spans="1:5">
      <c r="A37763" s="3">
        <v>43213</v>
      </c>
      <c r="B37763" s="1">
        <v>6</v>
      </c>
      <c r="C37763" s="1">
        <v>377.91638999999998</v>
      </c>
      <c r="D37763" s="1">
        <v>708.84591</v>
      </c>
      <c r="E37763" s="1">
        <v>1086.7623000000001</v>
      </c>
    </row>
    <row r="37764" spans="1:5">
      <c r="A37764" s="3">
        <v>43213</v>
      </c>
      <c r="B37764" s="1">
        <v>7</v>
      </c>
      <c r="C37764" s="1">
        <v>472.01432</v>
      </c>
      <c r="D37764" s="1">
        <v>879.59204</v>
      </c>
      <c r="E37764" s="1">
        <v>1351.60636</v>
      </c>
    </row>
    <row r="37765" spans="1:5">
      <c r="A37765" s="3">
        <v>43213</v>
      </c>
      <c r="B37765" s="1">
        <v>8</v>
      </c>
      <c r="C37765" s="1">
        <v>484.84809999999999</v>
      </c>
      <c r="D37765" s="1">
        <v>901.45506</v>
      </c>
      <c r="E37765" s="1">
        <v>1386.3031599999999</v>
      </c>
    </row>
    <row r="37766" spans="1:5">
      <c r="A37766" s="3">
        <v>43213</v>
      </c>
      <c r="B37766" s="1">
        <v>9</v>
      </c>
      <c r="C37766" s="1">
        <v>426.24739</v>
      </c>
      <c r="D37766" s="1">
        <v>785.24021000000005</v>
      </c>
      <c r="E37766" s="1">
        <v>1211.4875999999999</v>
      </c>
    </row>
    <row r="37767" spans="1:5">
      <c r="A37767" s="3">
        <v>43213</v>
      </c>
      <c r="B37767" s="1">
        <v>10</v>
      </c>
      <c r="C37767" s="1">
        <v>383.82753000000002</v>
      </c>
      <c r="D37767" s="1">
        <v>706.19072000000006</v>
      </c>
      <c r="E37767" s="1">
        <v>1090.0182500000001</v>
      </c>
    </row>
    <row r="37768" spans="1:5">
      <c r="A37768" s="3">
        <v>43213</v>
      </c>
      <c r="B37768" s="1">
        <v>11</v>
      </c>
      <c r="C37768" s="1">
        <v>359.25394</v>
      </c>
      <c r="D37768" s="1">
        <v>663.98114999999996</v>
      </c>
      <c r="E37768" s="1">
        <v>1023.23509</v>
      </c>
    </row>
    <row r="37769" spans="1:5">
      <c r="A37769" s="3">
        <v>43213</v>
      </c>
      <c r="B37769" s="1">
        <v>12</v>
      </c>
      <c r="C37769" s="1">
        <v>348.70242999999999</v>
      </c>
      <c r="D37769" s="1">
        <v>644.46135000000004</v>
      </c>
      <c r="E37769" s="1">
        <v>993.16377999999997</v>
      </c>
    </row>
    <row r="37770" spans="1:5">
      <c r="A37770" s="3">
        <v>43213</v>
      </c>
      <c r="B37770" s="1">
        <v>13</v>
      </c>
      <c r="C37770" s="1">
        <v>345.24770000000001</v>
      </c>
      <c r="D37770" s="1">
        <v>634.03389000000004</v>
      </c>
      <c r="E37770" s="1">
        <v>979.28159000000005</v>
      </c>
    </row>
    <row r="37771" spans="1:5">
      <c r="A37771" s="3">
        <v>43213</v>
      </c>
      <c r="B37771" s="1">
        <v>14</v>
      </c>
      <c r="C37771" s="1">
        <v>336.30322000000001</v>
      </c>
      <c r="D37771" s="1">
        <v>619.92720999999995</v>
      </c>
      <c r="E37771" s="1">
        <v>956.23042999999996</v>
      </c>
    </row>
    <row r="37772" spans="1:5">
      <c r="A37772" s="3">
        <v>43213</v>
      </c>
      <c r="B37772" s="1">
        <v>15</v>
      </c>
      <c r="C37772" s="1">
        <v>333.81990000000002</v>
      </c>
      <c r="D37772" s="1">
        <v>612.66759999999999</v>
      </c>
      <c r="E37772" s="1">
        <v>946.48749999999995</v>
      </c>
    </row>
    <row r="37773" spans="1:5">
      <c r="A37773" s="3">
        <v>43213</v>
      </c>
      <c r="B37773" s="1">
        <v>16</v>
      </c>
      <c r="C37773" s="1">
        <v>343.15832999999998</v>
      </c>
      <c r="D37773" s="1">
        <v>636.13877000000002</v>
      </c>
      <c r="E37773" s="1">
        <v>979.2971</v>
      </c>
    </row>
    <row r="37774" spans="1:5">
      <c r="A37774" s="3">
        <v>43213</v>
      </c>
      <c r="B37774" s="1">
        <v>17</v>
      </c>
      <c r="C37774" s="1">
        <v>376.61973</v>
      </c>
      <c r="D37774" s="1">
        <v>698.98121000000003</v>
      </c>
      <c r="E37774" s="1">
        <v>1075.60094</v>
      </c>
    </row>
    <row r="37775" spans="1:5">
      <c r="A37775" s="3">
        <v>43213</v>
      </c>
      <c r="B37775" s="1">
        <v>18</v>
      </c>
      <c r="C37775" s="1">
        <v>427.67399</v>
      </c>
      <c r="D37775" s="1">
        <v>789.40407000000005</v>
      </c>
      <c r="E37775" s="1">
        <v>1217.0780600000001</v>
      </c>
    </row>
    <row r="37776" spans="1:5">
      <c r="A37776" s="3">
        <v>43213</v>
      </c>
      <c r="B37776" s="1">
        <v>19</v>
      </c>
      <c r="C37776" s="1">
        <v>461.32619</v>
      </c>
      <c r="D37776" s="1">
        <v>859.20225000000005</v>
      </c>
      <c r="E37776" s="1">
        <v>1320.52844</v>
      </c>
    </row>
    <row r="37777" spans="1:5">
      <c r="A37777" s="3">
        <v>43213</v>
      </c>
      <c r="B37777" s="1">
        <v>20</v>
      </c>
      <c r="C37777" s="1">
        <v>498.12896000000001</v>
      </c>
      <c r="D37777" s="1">
        <v>934.65047000000004</v>
      </c>
      <c r="E37777" s="1">
        <v>1432.77943</v>
      </c>
    </row>
    <row r="37778" spans="1:5">
      <c r="A37778" s="3">
        <v>43213</v>
      </c>
      <c r="B37778" s="1">
        <v>21</v>
      </c>
      <c r="C37778" s="1">
        <v>545.24851000000001</v>
      </c>
      <c r="D37778" s="1">
        <v>1029.2733700000001</v>
      </c>
      <c r="E37778" s="1">
        <v>1574.52188</v>
      </c>
    </row>
    <row r="37779" spans="1:5">
      <c r="A37779" s="3">
        <v>43213</v>
      </c>
      <c r="B37779" s="1">
        <v>22</v>
      </c>
      <c r="C37779" s="1">
        <v>523.93415000000005</v>
      </c>
      <c r="D37779" s="1">
        <v>992.69914000000006</v>
      </c>
      <c r="E37779" s="1">
        <v>1516.63329</v>
      </c>
    </row>
    <row r="37780" spans="1:5">
      <c r="A37780" s="3">
        <v>43213</v>
      </c>
      <c r="B37780" s="1">
        <v>23</v>
      </c>
      <c r="C37780" s="1">
        <v>451.45537999999999</v>
      </c>
      <c r="D37780" s="1">
        <v>863.18763999999999</v>
      </c>
      <c r="E37780" s="1">
        <v>1314.64302</v>
      </c>
    </row>
    <row r="37781" spans="1:5">
      <c r="A37781" s="3">
        <v>43213</v>
      </c>
      <c r="B37781" s="1">
        <v>24</v>
      </c>
      <c r="C37781" s="1">
        <v>375.09402</v>
      </c>
      <c r="D37781" s="1">
        <v>721.33468000000005</v>
      </c>
      <c r="E37781" s="1">
        <v>1096.4286999999999</v>
      </c>
    </row>
    <row r="37782" spans="1:5">
      <c r="A37782" s="3">
        <v>43214</v>
      </c>
      <c r="B37782" s="1">
        <v>1</v>
      </c>
      <c r="C37782" s="1">
        <v>322.84264999999999</v>
      </c>
      <c r="D37782" s="1">
        <v>625.51274999999998</v>
      </c>
      <c r="E37782" s="1">
        <v>948.35540000000003</v>
      </c>
    </row>
    <row r="37783" spans="1:5">
      <c r="A37783" s="3">
        <v>43214</v>
      </c>
      <c r="B37783" s="1">
        <v>2</v>
      </c>
      <c r="C37783" s="1">
        <v>299.39339999999999</v>
      </c>
      <c r="D37783" s="1">
        <v>578.84523000000002</v>
      </c>
      <c r="E37783" s="1">
        <v>878.23862999999994</v>
      </c>
    </row>
    <row r="37784" spans="1:5">
      <c r="A37784" s="3">
        <v>43214</v>
      </c>
      <c r="B37784" s="1">
        <v>3</v>
      </c>
      <c r="C37784" s="1">
        <v>291.34055999999998</v>
      </c>
      <c r="D37784" s="1">
        <v>560.78335000000004</v>
      </c>
      <c r="E37784" s="1">
        <v>852.12391000000002</v>
      </c>
    </row>
    <row r="37785" spans="1:5">
      <c r="A37785" s="3">
        <v>43214</v>
      </c>
      <c r="B37785" s="1">
        <v>4</v>
      </c>
      <c r="C37785" s="1">
        <v>296.49365</v>
      </c>
      <c r="D37785" s="1">
        <v>566.24599999999998</v>
      </c>
      <c r="E37785" s="1">
        <v>862.73964999999998</v>
      </c>
    </row>
    <row r="37786" spans="1:5">
      <c r="A37786" s="3">
        <v>43214</v>
      </c>
      <c r="B37786" s="1">
        <v>5</v>
      </c>
      <c r="C37786" s="1">
        <v>313.26375999999999</v>
      </c>
      <c r="D37786" s="1">
        <v>594.99707999999998</v>
      </c>
      <c r="E37786" s="1">
        <v>908.26084000000003</v>
      </c>
    </row>
    <row r="37787" spans="1:5">
      <c r="A37787" s="3">
        <v>43214</v>
      </c>
      <c r="B37787" s="1">
        <v>6</v>
      </c>
      <c r="C37787" s="1">
        <v>369.16717999999997</v>
      </c>
      <c r="D37787" s="1">
        <v>690.89210000000003</v>
      </c>
      <c r="E37787" s="1">
        <v>1060.0592799999999</v>
      </c>
    </row>
    <row r="37788" spans="1:5">
      <c r="A37788" s="3">
        <v>43214</v>
      </c>
      <c r="B37788" s="1">
        <v>7</v>
      </c>
      <c r="C37788" s="1">
        <v>460.50189</v>
      </c>
      <c r="D37788" s="1">
        <v>852.45493999999997</v>
      </c>
      <c r="E37788" s="1">
        <v>1312.9568300000001</v>
      </c>
    </row>
    <row r="37789" spans="1:5">
      <c r="A37789" s="3">
        <v>43214</v>
      </c>
      <c r="B37789" s="1">
        <v>8</v>
      </c>
      <c r="C37789" s="1">
        <v>469.39688999999998</v>
      </c>
      <c r="D37789" s="1">
        <v>871.92571999999996</v>
      </c>
      <c r="E37789" s="1">
        <v>1341.3226099999999</v>
      </c>
    </row>
    <row r="37790" spans="1:5">
      <c r="A37790" s="3">
        <v>43214</v>
      </c>
      <c r="B37790" s="1">
        <v>9</v>
      </c>
      <c r="C37790" s="1">
        <v>419.97224999999997</v>
      </c>
      <c r="D37790" s="1">
        <v>771.80422999999996</v>
      </c>
      <c r="E37790" s="1">
        <v>1191.77648</v>
      </c>
    </row>
    <row r="37791" spans="1:5">
      <c r="A37791" s="3">
        <v>43214</v>
      </c>
      <c r="B37791" s="1">
        <v>10</v>
      </c>
      <c r="C37791" s="1">
        <v>376.50862999999998</v>
      </c>
      <c r="D37791" s="1">
        <v>692.71685000000002</v>
      </c>
      <c r="E37791" s="1">
        <v>1069.2254800000001</v>
      </c>
    </row>
    <row r="37792" spans="1:5">
      <c r="A37792" s="3">
        <v>43214</v>
      </c>
      <c r="B37792" s="1">
        <v>11</v>
      </c>
      <c r="C37792" s="1">
        <v>355.29185000000001</v>
      </c>
      <c r="D37792" s="1">
        <v>656.54453999999998</v>
      </c>
      <c r="E37792" s="1">
        <v>1011.8363900000001</v>
      </c>
    </row>
    <row r="37793" spans="1:5">
      <c r="A37793" s="3">
        <v>43214</v>
      </c>
      <c r="B37793" s="1">
        <v>12</v>
      </c>
      <c r="C37793" s="1">
        <v>342.60415</v>
      </c>
      <c r="D37793" s="1">
        <v>634.03643</v>
      </c>
      <c r="E37793" s="1">
        <v>976.64058</v>
      </c>
    </row>
    <row r="37794" spans="1:5">
      <c r="A37794" s="3">
        <v>43214</v>
      </c>
      <c r="B37794" s="1">
        <v>13</v>
      </c>
      <c r="C37794" s="1">
        <v>341.43087000000003</v>
      </c>
      <c r="D37794" s="1">
        <v>631.13010999999995</v>
      </c>
      <c r="E37794" s="1">
        <v>972.56097999999997</v>
      </c>
    </row>
    <row r="37795" spans="1:5">
      <c r="A37795" s="3">
        <v>43214</v>
      </c>
      <c r="B37795" s="1">
        <v>14</v>
      </c>
      <c r="C37795" s="1">
        <v>337.93090000000001</v>
      </c>
      <c r="D37795" s="1">
        <v>626.52765999999997</v>
      </c>
      <c r="E37795" s="1">
        <v>964.45856000000003</v>
      </c>
    </row>
    <row r="37796" spans="1:5">
      <c r="A37796" s="3">
        <v>43214</v>
      </c>
      <c r="B37796" s="1">
        <v>15</v>
      </c>
      <c r="C37796" s="1">
        <v>336.40618000000001</v>
      </c>
      <c r="D37796" s="1">
        <v>625.06086000000005</v>
      </c>
      <c r="E37796" s="1">
        <v>961.46704</v>
      </c>
    </row>
    <row r="37797" spans="1:5">
      <c r="A37797" s="3">
        <v>43214</v>
      </c>
      <c r="B37797" s="1">
        <v>16</v>
      </c>
      <c r="C37797" s="1">
        <v>350.56333999999998</v>
      </c>
      <c r="D37797" s="1">
        <v>651.49126999999999</v>
      </c>
      <c r="E37797" s="1">
        <v>1002.05461</v>
      </c>
    </row>
    <row r="37798" spans="1:5">
      <c r="A37798" s="3">
        <v>43214</v>
      </c>
      <c r="B37798" s="1">
        <v>17</v>
      </c>
      <c r="C37798" s="1">
        <v>390.45562000000001</v>
      </c>
      <c r="D37798" s="1">
        <v>725.94491000000005</v>
      </c>
      <c r="E37798" s="1">
        <v>1116.4005299999999</v>
      </c>
    </row>
    <row r="37799" spans="1:5">
      <c r="A37799" s="3">
        <v>43214</v>
      </c>
      <c r="B37799" s="1">
        <v>18</v>
      </c>
      <c r="C37799" s="1">
        <v>444.59643999999997</v>
      </c>
      <c r="D37799" s="1">
        <v>825.41215</v>
      </c>
      <c r="E37799" s="1">
        <v>1270.0085899999999</v>
      </c>
    </row>
    <row r="37800" spans="1:5">
      <c r="A37800" s="3">
        <v>43214</v>
      </c>
      <c r="B37800" s="1">
        <v>19</v>
      </c>
      <c r="C37800" s="1">
        <v>491.60109999999997</v>
      </c>
      <c r="D37800" s="1">
        <v>920.12584000000004</v>
      </c>
      <c r="E37800" s="1">
        <v>1411.72694</v>
      </c>
    </row>
    <row r="37801" spans="1:5">
      <c r="A37801" s="3">
        <v>43214</v>
      </c>
      <c r="B37801" s="1">
        <v>20</v>
      </c>
      <c r="C37801" s="1">
        <v>529.20897000000002</v>
      </c>
      <c r="D37801" s="1">
        <v>995.34964000000002</v>
      </c>
      <c r="E37801" s="1">
        <v>1524.55861</v>
      </c>
    </row>
    <row r="37802" spans="1:5">
      <c r="A37802" s="3">
        <v>43214</v>
      </c>
      <c r="B37802" s="1">
        <v>21</v>
      </c>
      <c r="C37802" s="1">
        <v>554.86266999999998</v>
      </c>
      <c r="D37802" s="1">
        <v>1048.3106700000001</v>
      </c>
      <c r="E37802" s="1">
        <v>1603.1733400000001</v>
      </c>
    </row>
    <row r="37803" spans="1:5">
      <c r="A37803" s="3">
        <v>43214</v>
      </c>
      <c r="B37803" s="1">
        <v>22</v>
      </c>
      <c r="C37803" s="1">
        <v>526.58780000000002</v>
      </c>
      <c r="D37803" s="1">
        <v>998.05543</v>
      </c>
      <c r="E37803" s="1">
        <v>1524.6432299999999</v>
      </c>
    </row>
    <row r="37804" spans="1:5">
      <c r="A37804" s="3">
        <v>43214</v>
      </c>
      <c r="B37804" s="1">
        <v>23</v>
      </c>
      <c r="C37804" s="1">
        <v>459.69603999999998</v>
      </c>
      <c r="D37804" s="1">
        <v>873.84702000000004</v>
      </c>
      <c r="E37804" s="1">
        <v>1333.54306</v>
      </c>
    </row>
    <row r="37805" spans="1:5">
      <c r="A37805" s="3">
        <v>43214</v>
      </c>
      <c r="B37805" s="1">
        <v>24</v>
      </c>
      <c r="C37805" s="1">
        <v>387.95371</v>
      </c>
      <c r="D37805" s="1">
        <v>744.76401999999996</v>
      </c>
      <c r="E37805" s="1">
        <v>1132.7177300000001</v>
      </c>
    </row>
    <row r="37806" spans="1:5">
      <c r="A37806" s="3">
        <v>43215</v>
      </c>
      <c r="B37806" s="1">
        <v>1</v>
      </c>
      <c r="C37806" s="1">
        <v>332.61</v>
      </c>
      <c r="D37806" s="1">
        <v>640.86275000000001</v>
      </c>
      <c r="E37806" s="1">
        <v>973.47275000000002</v>
      </c>
    </row>
    <row r="37807" spans="1:5">
      <c r="A37807" s="3">
        <v>43215</v>
      </c>
      <c r="B37807" s="1">
        <v>2</v>
      </c>
      <c r="C37807" s="1">
        <v>301.31376999999998</v>
      </c>
      <c r="D37807" s="1">
        <v>580.87022999999999</v>
      </c>
      <c r="E37807" s="1">
        <v>882.18399999999997</v>
      </c>
    </row>
    <row r="37808" spans="1:5">
      <c r="A37808" s="3">
        <v>43215</v>
      </c>
      <c r="B37808" s="1">
        <v>3</v>
      </c>
      <c r="C37808" s="1">
        <v>288.70933000000002</v>
      </c>
      <c r="D37808" s="1">
        <v>556.63986</v>
      </c>
      <c r="E37808" s="1">
        <v>845.34919000000002</v>
      </c>
    </row>
    <row r="37809" spans="1:5">
      <c r="A37809" s="3">
        <v>43215</v>
      </c>
      <c r="B37809" s="1">
        <v>4</v>
      </c>
      <c r="C37809" s="1">
        <v>283.54554999999999</v>
      </c>
      <c r="D37809" s="1">
        <v>542.71441000000004</v>
      </c>
      <c r="E37809" s="1">
        <v>826.25995999999998</v>
      </c>
    </row>
    <row r="37810" spans="1:5">
      <c r="A37810" s="3">
        <v>43215</v>
      </c>
      <c r="B37810" s="1">
        <v>5</v>
      </c>
      <c r="C37810" s="1">
        <v>291.47359999999998</v>
      </c>
      <c r="D37810" s="1">
        <v>555.93186000000003</v>
      </c>
      <c r="E37810" s="1">
        <v>847.40545999999995</v>
      </c>
    </row>
    <row r="37811" spans="1:5">
      <c r="A37811" s="3">
        <v>43215</v>
      </c>
      <c r="B37811" s="1">
        <v>6</v>
      </c>
      <c r="C37811" s="1">
        <v>332.65436999999997</v>
      </c>
      <c r="D37811" s="1">
        <v>627.70947999999999</v>
      </c>
      <c r="E37811" s="1">
        <v>960.36384999999996</v>
      </c>
    </row>
    <row r="37812" spans="1:5">
      <c r="A37812" s="3">
        <v>43215</v>
      </c>
      <c r="B37812" s="1">
        <v>7</v>
      </c>
      <c r="C37812" s="1">
        <v>415.52377999999999</v>
      </c>
      <c r="D37812" s="1">
        <v>776.46203000000003</v>
      </c>
      <c r="E37812" s="1">
        <v>1191.9858099999999</v>
      </c>
    </row>
    <row r="37813" spans="1:5">
      <c r="A37813" s="3">
        <v>43215</v>
      </c>
      <c r="B37813" s="1">
        <v>8</v>
      </c>
      <c r="C37813" s="1">
        <v>444.78516000000002</v>
      </c>
      <c r="D37813" s="1">
        <v>830.47793000000001</v>
      </c>
      <c r="E37813" s="1">
        <v>1275.2630899999999</v>
      </c>
    </row>
    <row r="37814" spans="1:5">
      <c r="A37814" s="3">
        <v>43215</v>
      </c>
      <c r="B37814" s="1">
        <v>9</v>
      </c>
      <c r="C37814" s="1">
        <v>417.19200999999998</v>
      </c>
      <c r="D37814" s="1">
        <v>773.34519</v>
      </c>
      <c r="E37814" s="1">
        <v>1190.5372</v>
      </c>
    </row>
    <row r="37815" spans="1:5">
      <c r="A37815" s="3">
        <v>43215</v>
      </c>
      <c r="B37815" s="1">
        <v>10</v>
      </c>
      <c r="C37815" s="1">
        <v>393.60674999999998</v>
      </c>
      <c r="D37815" s="1">
        <v>724.68124999999998</v>
      </c>
      <c r="E37815" s="1">
        <v>1118.288</v>
      </c>
    </row>
    <row r="37816" spans="1:5">
      <c r="A37816" s="3">
        <v>43215</v>
      </c>
      <c r="B37816" s="1">
        <v>11</v>
      </c>
      <c r="C37816" s="1">
        <v>380.50033000000002</v>
      </c>
      <c r="D37816" s="1">
        <v>700.58208000000002</v>
      </c>
      <c r="E37816" s="1">
        <v>1081.08241</v>
      </c>
    </row>
    <row r="37817" spans="1:5">
      <c r="A37817" s="3">
        <v>43215</v>
      </c>
      <c r="B37817" s="1">
        <v>12</v>
      </c>
      <c r="C37817" s="1">
        <v>374.23534000000001</v>
      </c>
      <c r="D37817" s="1">
        <v>690.08439999999996</v>
      </c>
      <c r="E37817" s="1">
        <v>1064.3197399999999</v>
      </c>
    </row>
    <row r="37818" spans="1:5">
      <c r="A37818" s="3">
        <v>43215</v>
      </c>
      <c r="B37818" s="1">
        <v>13</v>
      </c>
      <c r="C37818" s="1">
        <v>369.41446000000002</v>
      </c>
      <c r="D37818" s="1">
        <v>684.65179000000001</v>
      </c>
      <c r="E37818" s="1">
        <v>1054.0662500000001</v>
      </c>
    </row>
    <row r="37819" spans="1:5">
      <c r="A37819" s="3">
        <v>43215</v>
      </c>
      <c r="B37819" s="1">
        <v>14</v>
      </c>
      <c r="C37819" s="1">
        <v>360.03809000000001</v>
      </c>
      <c r="D37819" s="1">
        <v>666.25572</v>
      </c>
      <c r="E37819" s="1">
        <v>1026.2938099999999</v>
      </c>
    </row>
    <row r="37820" spans="1:5">
      <c r="A37820" s="3">
        <v>43215</v>
      </c>
      <c r="B37820" s="1">
        <v>15</v>
      </c>
      <c r="C37820" s="1">
        <v>353.39109999999999</v>
      </c>
      <c r="D37820" s="1">
        <v>657.34884999999997</v>
      </c>
      <c r="E37820" s="1">
        <v>1010.73995</v>
      </c>
    </row>
    <row r="37821" spans="1:5">
      <c r="A37821" s="3">
        <v>43215</v>
      </c>
      <c r="B37821" s="1">
        <v>16</v>
      </c>
      <c r="C37821" s="1">
        <v>364.97879999999998</v>
      </c>
      <c r="D37821" s="1">
        <v>677.56464000000005</v>
      </c>
      <c r="E37821" s="1">
        <v>1042.5434399999999</v>
      </c>
    </row>
    <row r="37822" spans="1:5">
      <c r="A37822" s="3">
        <v>43215</v>
      </c>
      <c r="B37822" s="1">
        <v>17</v>
      </c>
      <c r="C37822" s="1">
        <v>402.13267000000002</v>
      </c>
      <c r="D37822" s="1">
        <v>742.62699999999995</v>
      </c>
      <c r="E37822" s="1">
        <v>1144.7596699999999</v>
      </c>
    </row>
    <row r="37823" spans="1:5">
      <c r="A37823" s="3">
        <v>43215</v>
      </c>
      <c r="B37823" s="1">
        <v>18</v>
      </c>
      <c r="C37823" s="1">
        <v>455.18885</v>
      </c>
      <c r="D37823" s="1">
        <v>841.97718999999995</v>
      </c>
      <c r="E37823" s="1">
        <v>1297.1660400000001</v>
      </c>
    </row>
    <row r="37824" spans="1:5">
      <c r="A37824" s="3">
        <v>43215</v>
      </c>
      <c r="B37824" s="1">
        <v>19</v>
      </c>
      <c r="C37824" s="1">
        <v>488.48820999999998</v>
      </c>
      <c r="D37824" s="1">
        <v>907.62246000000005</v>
      </c>
      <c r="E37824" s="1">
        <v>1396.11067</v>
      </c>
    </row>
    <row r="37825" spans="1:5">
      <c r="A37825" s="3">
        <v>43215</v>
      </c>
      <c r="B37825" s="1">
        <v>20</v>
      </c>
      <c r="C37825" s="1">
        <v>510.51508999999999</v>
      </c>
      <c r="D37825" s="1">
        <v>957.61221</v>
      </c>
      <c r="E37825" s="1">
        <v>1468.1273000000001</v>
      </c>
    </row>
    <row r="37826" spans="1:5">
      <c r="A37826" s="3">
        <v>43215</v>
      </c>
      <c r="B37826" s="1">
        <v>21</v>
      </c>
      <c r="C37826" s="1">
        <v>538.64093000000003</v>
      </c>
      <c r="D37826" s="1">
        <v>1013.15897</v>
      </c>
      <c r="E37826" s="1">
        <v>1551.7999</v>
      </c>
    </row>
    <row r="37827" spans="1:5">
      <c r="A37827" s="3">
        <v>43215</v>
      </c>
      <c r="B37827" s="1">
        <v>22</v>
      </c>
      <c r="C37827" s="1">
        <v>515.13193999999999</v>
      </c>
      <c r="D37827" s="1">
        <v>970.49287000000004</v>
      </c>
      <c r="E37827" s="1">
        <v>1485.62481</v>
      </c>
    </row>
    <row r="37828" spans="1:5">
      <c r="A37828" s="3">
        <v>43215</v>
      </c>
      <c r="B37828" s="1">
        <v>23</v>
      </c>
      <c r="C37828" s="1">
        <v>449.22430000000003</v>
      </c>
      <c r="D37828" s="1">
        <v>854.41962000000001</v>
      </c>
      <c r="E37828" s="1">
        <v>1303.64392</v>
      </c>
    </row>
    <row r="37829" spans="1:5">
      <c r="A37829" s="3">
        <v>43215</v>
      </c>
      <c r="B37829" s="1">
        <v>24</v>
      </c>
      <c r="C37829" s="1">
        <v>372.58260999999999</v>
      </c>
      <c r="D37829" s="1">
        <v>711.89229999999998</v>
      </c>
      <c r="E37829" s="1">
        <v>1084.4749099999999</v>
      </c>
    </row>
    <row r="37830" spans="1:5">
      <c r="A37830" s="3">
        <v>43216</v>
      </c>
      <c r="B37830" s="1">
        <v>1</v>
      </c>
      <c r="C37830" s="1">
        <v>319.92732999999998</v>
      </c>
      <c r="D37830" s="1">
        <v>614.58468000000005</v>
      </c>
      <c r="E37830" s="1">
        <v>934.51201000000003</v>
      </c>
    </row>
    <row r="37831" spans="1:5">
      <c r="A37831" s="3">
        <v>43216</v>
      </c>
      <c r="B37831" s="1">
        <v>2</v>
      </c>
      <c r="C37831" s="1">
        <v>288.62360000000001</v>
      </c>
      <c r="D37831" s="1">
        <v>554.70614999999998</v>
      </c>
      <c r="E37831" s="1">
        <v>843.32974999999999</v>
      </c>
    </row>
    <row r="37832" spans="1:5">
      <c r="A37832" s="3">
        <v>43216</v>
      </c>
      <c r="B37832" s="1">
        <v>3</v>
      </c>
      <c r="C37832" s="1">
        <v>275.05912000000001</v>
      </c>
      <c r="D37832" s="1">
        <v>524.08713999999998</v>
      </c>
      <c r="E37832" s="1">
        <v>799.14625999999998</v>
      </c>
    </row>
    <row r="37833" spans="1:5">
      <c r="A37833" s="3">
        <v>43216</v>
      </c>
      <c r="B37833" s="1">
        <v>4</v>
      </c>
      <c r="C37833" s="1">
        <v>269.97402</v>
      </c>
      <c r="D37833" s="1">
        <v>515.51891000000001</v>
      </c>
      <c r="E37833" s="1">
        <v>785.49293</v>
      </c>
    </row>
    <row r="37834" spans="1:5">
      <c r="A37834" s="3">
        <v>43216</v>
      </c>
      <c r="B37834" s="1">
        <v>5</v>
      </c>
      <c r="C37834" s="1">
        <v>279.82141999999999</v>
      </c>
      <c r="D37834" s="1">
        <v>530.25801999999999</v>
      </c>
      <c r="E37834" s="1">
        <v>810.07943999999998</v>
      </c>
    </row>
    <row r="37835" spans="1:5">
      <c r="A37835" s="3">
        <v>43216</v>
      </c>
      <c r="B37835" s="1">
        <v>6</v>
      </c>
      <c r="C37835" s="1">
        <v>324.00788</v>
      </c>
      <c r="D37835" s="1">
        <v>609.18434000000002</v>
      </c>
      <c r="E37835" s="1">
        <v>933.19222000000002</v>
      </c>
    </row>
    <row r="37836" spans="1:5">
      <c r="A37836" s="3">
        <v>43216</v>
      </c>
      <c r="B37836" s="1">
        <v>7</v>
      </c>
      <c r="C37836" s="1">
        <v>407.41825999999998</v>
      </c>
      <c r="D37836" s="1">
        <v>760.95835</v>
      </c>
      <c r="E37836" s="1">
        <v>1168.37661</v>
      </c>
    </row>
    <row r="37837" spans="1:5">
      <c r="A37837" s="3">
        <v>43216</v>
      </c>
      <c r="B37837" s="1">
        <v>8</v>
      </c>
      <c r="C37837" s="1">
        <v>428.22404999999998</v>
      </c>
      <c r="D37837" s="1">
        <v>797.82497999999998</v>
      </c>
      <c r="E37837" s="1">
        <v>1226.0490299999999</v>
      </c>
    </row>
    <row r="37838" spans="1:5">
      <c r="A37838" s="3">
        <v>43216</v>
      </c>
      <c r="B37838" s="1">
        <v>9</v>
      </c>
      <c r="C37838" s="1">
        <v>390.28872999999999</v>
      </c>
      <c r="D37838" s="1">
        <v>721.66944999999998</v>
      </c>
      <c r="E37838" s="1">
        <v>1111.9581800000001</v>
      </c>
    </row>
    <row r="37839" spans="1:5">
      <c r="A37839" s="3">
        <v>43216</v>
      </c>
      <c r="B37839" s="1">
        <v>10</v>
      </c>
      <c r="C37839" s="1">
        <v>362.37511999999998</v>
      </c>
      <c r="D37839" s="1">
        <v>666.07528000000002</v>
      </c>
      <c r="E37839" s="1">
        <v>1028.4503999999999</v>
      </c>
    </row>
    <row r="37840" spans="1:5">
      <c r="A37840" s="3">
        <v>43216</v>
      </c>
      <c r="B37840" s="1">
        <v>11</v>
      </c>
      <c r="C37840" s="1">
        <v>344.41284999999999</v>
      </c>
      <c r="D37840" s="1">
        <v>633.46326999999997</v>
      </c>
      <c r="E37840" s="1">
        <v>977.87612000000001</v>
      </c>
    </row>
    <row r="37841" spans="1:5">
      <c r="A37841" s="3">
        <v>43216</v>
      </c>
      <c r="B37841" s="1">
        <v>12</v>
      </c>
      <c r="C37841" s="1">
        <v>335.77733999999998</v>
      </c>
      <c r="D37841" s="1">
        <v>617.11513000000002</v>
      </c>
      <c r="E37841" s="1">
        <v>952.89247</v>
      </c>
    </row>
    <row r="37842" spans="1:5">
      <c r="A37842" s="3">
        <v>43216</v>
      </c>
      <c r="B37842" s="1">
        <v>13</v>
      </c>
      <c r="C37842" s="1">
        <v>329.28805</v>
      </c>
      <c r="D37842" s="1">
        <v>606.71034999999995</v>
      </c>
      <c r="E37842" s="1">
        <v>935.99839999999995</v>
      </c>
    </row>
    <row r="37843" spans="1:5">
      <c r="A37843" s="3">
        <v>43216</v>
      </c>
      <c r="B37843" s="1">
        <v>14</v>
      </c>
      <c r="C37843" s="1">
        <v>324.04840999999999</v>
      </c>
      <c r="D37843" s="1">
        <v>595.55056999999999</v>
      </c>
      <c r="E37843" s="1">
        <v>919.59897999999998</v>
      </c>
    </row>
    <row r="37844" spans="1:5">
      <c r="A37844" s="3">
        <v>43216</v>
      </c>
      <c r="B37844" s="1">
        <v>15</v>
      </c>
      <c r="C37844" s="1">
        <v>320.18617</v>
      </c>
      <c r="D37844" s="1">
        <v>590.25309000000004</v>
      </c>
      <c r="E37844" s="1">
        <v>910.43925999999999</v>
      </c>
    </row>
    <row r="37845" spans="1:5">
      <c r="A37845" s="3">
        <v>43216</v>
      </c>
      <c r="B37845" s="1">
        <v>16</v>
      </c>
      <c r="C37845" s="1">
        <v>331.44630000000001</v>
      </c>
      <c r="D37845" s="1">
        <v>612.13824</v>
      </c>
      <c r="E37845" s="1">
        <v>943.58453999999995</v>
      </c>
    </row>
    <row r="37846" spans="1:5">
      <c r="A37846" s="3">
        <v>43216</v>
      </c>
      <c r="B37846" s="1">
        <v>17</v>
      </c>
      <c r="C37846" s="1">
        <v>364.37698999999998</v>
      </c>
      <c r="D37846" s="1">
        <v>672.35432000000003</v>
      </c>
      <c r="E37846" s="1">
        <v>1036.7313099999999</v>
      </c>
    </row>
    <row r="37847" spans="1:5">
      <c r="A37847" s="3">
        <v>43216</v>
      </c>
      <c r="B37847" s="1">
        <v>18</v>
      </c>
      <c r="C37847" s="1">
        <v>405.27534000000003</v>
      </c>
      <c r="D37847" s="1">
        <v>746.14652000000001</v>
      </c>
      <c r="E37847" s="1">
        <v>1151.4218599999999</v>
      </c>
    </row>
    <row r="37848" spans="1:5">
      <c r="A37848" s="3">
        <v>43216</v>
      </c>
      <c r="B37848" s="1">
        <v>19</v>
      </c>
      <c r="C37848" s="1">
        <v>432.94296000000003</v>
      </c>
      <c r="D37848" s="1">
        <v>805.95793000000003</v>
      </c>
      <c r="E37848" s="1">
        <v>1238.9008899999999</v>
      </c>
    </row>
    <row r="37849" spans="1:5">
      <c r="A37849" s="3">
        <v>43216</v>
      </c>
      <c r="B37849" s="1">
        <v>20</v>
      </c>
      <c r="C37849" s="1">
        <v>463.95380999999998</v>
      </c>
      <c r="D37849" s="1">
        <v>867.42957000000001</v>
      </c>
      <c r="E37849" s="1">
        <v>1331.38338</v>
      </c>
    </row>
    <row r="37850" spans="1:5">
      <c r="A37850" s="3">
        <v>43216</v>
      </c>
      <c r="B37850" s="1">
        <v>21</v>
      </c>
      <c r="C37850" s="1">
        <v>518.03941999999995</v>
      </c>
      <c r="D37850" s="1">
        <v>970.85038999999995</v>
      </c>
      <c r="E37850" s="1">
        <v>1488.8898099999999</v>
      </c>
    </row>
    <row r="37851" spans="1:5">
      <c r="A37851" s="3">
        <v>43216</v>
      </c>
      <c r="B37851" s="1">
        <v>22</v>
      </c>
      <c r="C37851" s="1">
        <v>508.51265999999998</v>
      </c>
      <c r="D37851" s="1">
        <v>956.64193999999998</v>
      </c>
      <c r="E37851" s="1">
        <v>1465.1546000000001</v>
      </c>
    </row>
    <row r="37852" spans="1:5">
      <c r="A37852" s="3">
        <v>43216</v>
      </c>
      <c r="B37852" s="1">
        <v>23</v>
      </c>
      <c r="C37852" s="1">
        <v>448.27728999999999</v>
      </c>
      <c r="D37852" s="1">
        <v>848.44569999999999</v>
      </c>
      <c r="E37852" s="1">
        <v>1296.72299</v>
      </c>
    </row>
    <row r="37853" spans="1:5">
      <c r="A37853" s="3">
        <v>43216</v>
      </c>
      <c r="B37853" s="1">
        <v>24</v>
      </c>
      <c r="C37853" s="1">
        <v>375.93939999999998</v>
      </c>
      <c r="D37853" s="1">
        <v>715.66512</v>
      </c>
      <c r="E37853" s="1">
        <v>1091.6045200000001</v>
      </c>
    </row>
    <row r="37854" spans="1:5">
      <c r="A37854" s="3">
        <v>43217</v>
      </c>
      <c r="B37854" s="1">
        <v>1</v>
      </c>
      <c r="C37854" s="1">
        <v>320.07301000000001</v>
      </c>
      <c r="D37854" s="1">
        <v>612.06768</v>
      </c>
      <c r="E37854" s="1">
        <v>932.14068999999995</v>
      </c>
    </row>
    <row r="37855" spans="1:5">
      <c r="A37855" s="3">
        <v>43217</v>
      </c>
      <c r="B37855" s="1">
        <v>2</v>
      </c>
      <c r="C37855" s="1">
        <v>288.85694000000001</v>
      </c>
      <c r="D37855" s="1">
        <v>553.41179999999997</v>
      </c>
      <c r="E37855" s="1">
        <v>842.26873999999998</v>
      </c>
    </row>
    <row r="37856" spans="1:5">
      <c r="A37856" s="3">
        <v>43217</v>
      </c>
      <c r="B37856" s="1">
        <v>3</v>
      </c>
      <c r="C37856" s="1">
        <v>274.18644999999998</v>
      </c>
      <c r="D37856" s="1">
        <v>522.78664000000003</v>
      </c>
      <c r="E37856" s="1">
        <v>796.97308999999996</v>
      </c>
    </row>
    <row r="37857" spans="1:5">
      <c r="A37857" s="3">
        <v>43217</v>
      </c>
      <c r="B37857" s="1">
        <v>4</v>
      </c>
      <c r="C37857" s="1">
        <v>268.80525</v>
      </c>
      <c r="D37857" s="1">
        <v>511.45474000000002</v>
      </c>
      <c r="E37857" s="1">
        <v>780.25999000000002</v>
      </c>
    </row>
    <row r="37858" spans="1:5">
      <c r="A37858" s="3">
        <v>43217</v>
      </c>
      <c r="B37858" s="1">
        <v>5</v>
      </c>
      <c r="C37858" s="1">
        <v>277.24157000000002</v>
      </c>
      <c r="D37858" s="1">
        <v>525.22933</v>
      </c>
      <c r="E37858" s="1">
        <v>802.47090000000003</v>
      </c>
    </row>
    <row r="37859" spans="1:5">
      <c r="A37859" s="3">
        <v>43217</v>
      </c>
      <c r="B37859" s="1">
        <v>6</v>
      </c>
      <c r="C37859" s="1">
        <v>315.21467999999999</v>
      </c>
      <c r="D37859" s="1">
        <v>589.17600000000004</v>
      </c>
      <c r="E37859" s="1">
        <v>904.39067999999997</v>
      </c>
    </row>
    <row r="37860" spans="1:5">
      <c r="A37860" s="3">
        <v>43217</v>
      </c>
      <c r="B37860" s="1">
        <v>7</v>
      </c>
      <c r="C37860" s="1">
        <v>396.08292</v>
      </c>
      <c r="D37860" s="1">
        <v>736.23728000000006</v>
      </c>
      <c r="E37860" s="1">
        <v>1132.3202000000001</v>
      </c>
    </row>
    <row r="37861" spans="1:5">
      <c r="A37861" s="3">
        <v>43217</v>
      </c>
      <c r="B37861" s="1">
        <v>8</v>
      </c>
      <c r="C37861" s="1">
        <v>430.24002000000002</v>
      </c>
      <c r="D37861" s="1">
        <v>798.49595999999997</v>
      </c>
      <c r="E37861" s="1">
        <v>1228.7359799999999</v>
      </c>
    </row>
    <row r="37862" spans="1:5">
      <c r="A37862" s="3">
        <v>43217</v>
      </c>
      <c r="B37862" s="1">
        <v>9</v>
      </c>
      <c r="C37862" s="1">
        <v>412.93063000000001</v>
      </c>
      <c r="D37862" s="1">
        <v>760.43377999999996</v>
      </c>
      <c r="E37862" s="1">
        <v>1173.3644099999999</v>
      </c>
    </row>
    <row r="37863" spans="1:5">
      <c r="A37863" s="3">
        <v>43217</v>
      </c>
      <c r="B37863" s="1">
        <v>10</v>
      </c>
      <c r="C37863" s="1">
        <v>403.59667999999999</v>
      </c>
      <c r="D37863" s="1">
        <v>735.82309999999995</v>
      </c>
      <c r="E37863" s="1">
        <v>1139.4197799999999</v>
      </c>
    </row>
    <row r="37864" spans="1:5">
      <c r="A37864" s="3">
        <v>43217</v>
      </c>
      <c r="B37864" s="1">
        <v>11</v>
      </c>
      <c r="C37864" s="1">
        <v>397.66284999999999</v>
      </c>
      <c r="D37864" s="1">
        <v>727.41256999999996</v>
      </c>
      <c r="E37864" s="1">
        <v>1125.0754199999999</v>
      </c>
    </row>
    <row r="37865" spans="1:5">
      <c r="A37865" s="3">
        <v>43217</v>
      </c>
      <c r="B37865" s="1">
        <v>12</v>
      </c>
      <c r="C37865" s="1">
        <v>387.86601999999999</v>
      </c>
      <c r="D37865" s="1">
        <v>709.59456</v>
      </c>
      <c r="E37865" s="1">
        <v>1097.4605799999999</v>
      </c>
    </row>
    <row r="37866" spans="1:5">
      <c r="A37866" s="3">
        <v>43217</v>
      </c>
      <c r="B37866" s="1">
        <v>13</v>
      </c>
      <c r="C37866" s="1">
        <v>391.86876999999998</v>
      </c>
      <c r="D37866" s="1">
        <v>720.30759</v>
      </c>
      <c r="E37866" s="1">
        <v>1112.1763599999999</v>
      </c>
    </row>
    <row r="37867" spans="1:5">
      <c r="A37867" s="3">
        <v>43217</v>
      </c>
      <c r="B37867" s="1">
        <v>14</v>
      </c>
      <c r="C37867" s="1">
        <v>388.55327</v>
      </c>
      <c r="D37867" s="1">
        <v>714.82312999999999</v>
      </c>
      <c r="E37867" s="1">
        <v>1103.3764000000001</v>
      </c>
    </row>
    <row r="37868" spans="1:5">
      <c r="A37868" s="3">
        <v>43217</v>
      </c>
      <c r="B37868" s="1">
        <v>15</v>
      </c>
      <c r="C37868" s="1">
        <v>384.9796</v>
      </c>
      <c r="D37868" s="1">
        <v>711.49761000000001</v>
      </c>
      <c r="E37868" s="1">
        <v>1096.47721</v>
      </c>
    </row>
    <row r="37869" spans="1:5">
      <c r="A37869" s="3">
        <v>43217</v>
      </c>
      <c r="B37869" s="1">
        <v>16</v>
      </c>
      <c r="C37869" s="1">
        <v>394.99860999999999</v>
      </c>
      <c r="D37869" s="1">
        <v>727.72594000000004</v>
      </c>
      <c r="E37869" s="1">
        <v>1122.7245499999999</v>
      </c>
    </row>
    <row r="37870" spans="1:5">
      <c r="A37870" s="3">
        <v>43217</v>
      </c>
      <c r="B37870" s="1">
        <v>17</v>
      </c>
      <c r="C37870" s="1">
        <v>427.21562</v>
      </c>
      <c r="D37870" s="1">
        <v>787.16639999999995</v>
      </c>
      <c r="E37870" s="1">
        <v>1214.38202</v>
      </c>
    </row>
    <row r="37871" spans="1:5">
      <c r="A37871" s="3">
        <v>43217</v>
      </c>
      <c r="B37871" s="1">
        <v>18</v>
      </c>
      <c r="C37871" s="1">
        <v>466.33699000000001</v>
      </c>
      <c r="D37871" s="1">
        <v>859.32794000000001</v>
      </c>
      <c r="E37871" s="1">
        <v>1325.6649299999999</v>
      </c>
    </row>
    <row r="37872" spans="1:5">
      <c r="A37872" s="3">
        <v>43217</v>
      </c>
      <c r="B37872" s="1">
        <v>19</v>
      </c>
      <c r="C37872" s="1">
        <v>490.53854000000001</v>
      </c>
      <c r="D37872" s="1">
        <v>910.99095999999997</v>
      </c>
      <c r="E37872" s="1">
        <v>1401.5295000000001</v>
      </c>
    </row>
    <row r="37873" spans="1:5">
      <c r="A37873" s="3">
        <v>43217</v>
      </c>
      <c r="B37873" s="1">
        <v>20</v>
      </c>
      <c r="C37873" s="1">
        <v>495.56653</v>
      </c>
      <c r="D37873" s="1">
        <v>927.05340000000001</v>
      </c>
      <c r="E37873" s="1">
        <v>1422.6199300000001</v>
      </c>
    </row>
    <row r="37874" spans="1:5">
      <c r="A37874" s="3">
        <v>43217</v>
      </c>
      <c r="B37874" s="1">
        <v>21</v>
      </c>
      <c r="C37874" s="1">
        <v>510.88166999999999</v>
      </c>
      <c r="D37874" s="1">
        <v>959.96333000000004</v>
      </c>
      <c r="E37874" s="1">
        <v>1470.845</v>
      </c>
    </row>
    <row r="37875" spans="1:5">
      <c r="A37875" s="3">
        <v>43217</v>
      </c>
      <c r="B37875" s="1">
        <v>22</v>
      </c>
      <c r="C37875" s="1">
        <v>499.16755000000001</v>
      </c>
      <c r="D37875" s="1">
        <v>935.47361000000001</v>
      </c>
      <c r="E37875" s="1">
        <v>1434.6411599999999</v>
      </c>
    </row>
    <row r="37876" spans="1:5">
      <c r="A37876" s="3">
        <v>43217</v>
      </c>
      <c r="B37876" s="1">
        <v>23</v>
      </c>
      <c r="C37876" s="1">
        <v>462.80295999999998</v>
      </c>
      <c r="D37876" s="1">
        <v>870.69030999999995</v>
      </c>
      <c r="E37876" s="1">
        <v>1333.4932699999999</v>
      </c>
    </row>
    <row r="37877" spans="1:5">
      <c r="A37877" s="3">
        <v>43217</v>
      </c>
      <c r="B37877" s="1">
        <v>24</v>
      </c>
      <c r="C37877" s="1">
        <v>405.76864</v>
      </c>
      <c r="D37877" s="1">
        <v>769.25958000000003</v>
      </c>
      <c r="E37877" s="1">
        <v>1175.0282199999999</v>
      </c>
    </row>
    <row r="37878" spans="1:5">
      <c r="A37878" s="3">
        <v>43218</v>
      </c>
      <c r="B37878" s="1">
        <v>1</v>
      </c>
      <c r="C37878" s="1">
        <v>358.25409999999999</v>
      </c>
      <c r="D37878" s="1">
        <v>687.85861999999997</v>
      </c>
      <c r="E37878" s="1">
        <v>1046.1127200000001</v>
      </c>
    </row>
    <row r="37879" spans="1:5">
      <c r="A37879" s="3">
        <v>43218</v>
      </c>
      <c r="B37879" s="1">
        <v>2</v>
      </c>
      <c r="C37879" s="1">
        <v>328.44056999999998</v>
      </c>
      <c r="D37879" s="1">
        <v>630.23365999999999</v>
      </c>
      <c r="E37879" s="1">
        <v>958.67422999999997</v>
      </c>
    </row>
    <row r="37880" spans="1:5">
      <c r="A37880" s="3">
        <v>43218</v>
      </c>
      <c r="B37880" s="1">
        <v>3</v>
      </c>
      <c r="C37880" s="1">
        <v>311.29083000000003</v>
      </c>
      <c r="D37880" s="1">
        <v>594.58004000000005</v>
      </c>
      <c r="E37880" s="1">
        <v>905.87086999999997</v>
      </c>
    </row>
    <row r="37881" spans="1:5">
      <c r="A37881" s="3">
        <v>43218</v>
      </c>
      <c r="B37881" s="1">
        <v>4</v>
      </c>
      <c r="C37881" s="1">
        <v>305.40096999999997</v>
      </c>
      <c r="D37881" s="1">
        <v>581.70522000000005</v>
      </c>
      <c r="E37881" s="1">
        <v>887.10618999999997</v>
      </c>
    </row>
    <row r="37882" spans="1:5">
      <c r="A37882" s="3">
        <v>43218</v>
      </c>
      <c r="B37882" s="1">
        <v>5</v>
      </c>
      <c r="C37882" s="1">
        <v>305.26531</v>
      </c>
      <c r="D37882" s="1">
        <v>578.17646000000002</v>
      </c>
      <c r="E37882" s="1">
        <v>883.44177000000002</v>
      </c>
    </row>
    <row r="37883" spans="1:5">
      <c r="A37883" s="3">
        <v>43218</v>
      </c>
      <c r="B37883" s="1">
        <v>6</v>
      </c>
      <c r="C37883" s="1">
        <v>321.79415</v>
      </c>
      <c r="D37883" s="1">
        <v>604.06804</v>
      </c>
      <c r="E37883" s="1">
        <v>925.86219000000006</v>
      </c>
    </row>
    <row r="37884" spans="1:5">
      <c r="A37884" s="3">
        <v>43218</v>
      </c>
      <c r="B37884" s="1">
        <v>7</v>
      </c>
      <c r="C37884" s="1">
        <v>359.24238000000003</v>
      </c>
      <c r="D37884" s="1">
        <v>668.20920999999998</v>
      </c>
      <c r="E37884" s="1">
        <v>1027.4515899999999</v>
      </c>
    </row>
    <row r="37885" spans="1:5">
      <c r="A37885" s="3">
        <v>43218</v>
      </c>
      <c r="B37885" s="1">
        <v>8</v>
      </c>
      <c r="C37885" s="1">
        <v>408.48797000000002</v>
      </c>
      <c r="D37885" s="1">
        <v>752.71677999999997</v>
      </c>
      <c r="E37885" s="1">
        <v>1161.2047500000001</v>
      </c>
    </row>
    <row r="37886" spans="1:5">
      <c r="A37886" s="3">
        <v>43218</v>
      </c>
      <c r="B37886" s="1">
        <v>9</v>
      </c>
      <c r="C37886" s="1">
        <v>441.87457999999998</v>
      </c>
      <c r="D37886" s="1">
        <v>815.16533000000004</v>
      </c>
      <c r="E37886" s="1">
        <v>1257.03991</v>
      </c>
    </row>
    <row r="37887" spans="1:5">
      <c r="A37887" s="3">
        <v>43218</v>
      </c>
      <c r="B37887" s="1">
        <v>10</v>
      </c>
      <c r="C37887" s="1">
        <v>443.25031999999999</v>
      </c>
      <c r="D37887" s="1">
        <v>825.57345999999995</v>
      </c>
      <c r="E37887" s="1">
        <v>1268.8237799999999</v>
      </c>
    </row>
    <row r="37888" spans="1:5">
      <c r="A37888" s="3">
        <v>43218</v>
      </c>
      <c r="B37888" s="1">
        <v>11</v>
      </c>
      <c r="C37888" s="1">
        <v>429.50056000000001</v>
      </c>
      <c r="D37888" s="1">
        <v>805.21091999999999</v>
      </c>
      <c r="E37888" s="1">
        <v>1234.7114799999999</v>
      </c>
    </row>
    <row r="37889" spans="1:5">
      <c r="A37889" s="3">
        <v>43218</v>
      </c>
      <c r="B37889" s="1">
        <v>12</v>
      </c>
      <c r="C37889" s="1">
        <v>418.52596999999997</v>
      </c>
      <c r="D37889" s="1">
        <v>788.18008999999995</v>
      </c>
      <c r="E37889" s="1">
        <v>1206.70606</v>
      </c>
    </row>
    <row r="37890" spans="1:5">
      <c r="A37890" s="3">
        <v>43218</v>
      </c>
      <c r="B37890" s="1">
        <v>13</v>
      </c>
      <c r="C37890" s="1">
        <v>410.19911000000002</v>
      </c>
      <c r="D37890" s="1">
        <v>773.17331999999999</v>
      </c>
      <c r="E37890" s="1">
        <v>1183.3724299999999</v>
      </c>
    </row>
    <row r="37891" spans="1:5">
      <c r="A37891" s="3">
        <v>43218</v>
      </c>
      <c r="B37891" s="1">
        <v>14</v>
      </c>
      <c r="C37891" s="1">
        <v>402.81873999999999</v>
      </c>
      <c r="D37891" s="1">
        <v>758.51164000000006</v>
      </c>
      <c r="E37891" s="1">
        <v>1161.3303800000001</v>
      </c>
    </row>
    <row r="37892" spans="1:5">
      <c r="A37892" s="3">
        <v>43218</v>
      </c>
      <c r="B37892" s="1">
        <v>15</v>
      </c>
      <c r="C37892" s="1">
        <v>394.02544999999998</v>
      </c>
      <c r="D37892" s="1">
        <v>741.63972000000001</v>
      </c>
      <c r="E37892" s="1">
        <v>1135.66517</v>
      </c>
    </row>
    <row r="37893" spans="1:5">
      <c r="A37893" s="3">
        <v>43218</v>
      </c>
      <c r="B37893" s="1">
        <v>16</v>
      </c>
      <c r="C37893" s="1">
        <v>397.91905000000003</v>
      </c>
      <c r="D37893" s="1">
        <v>744.79269999999997</v>
      </c>
      <c r="E37893" s="1">
        <v>1142.7117499999999</v>
      </c>
    </row>
    <row r="37894" spans="1:5">
      <c r="A37894" s="3">
        <v>43218</v>
      </c>
      <c r="B37894" s="1">
        <v>17</v>
      </c>
      <c r="C37894" s="1">
        <v>409.66656999999998</v>
      </c>
      <c r="D37894" s="1">
        <v>765.17642000000001</v>
      </c>
      <c r="E37894" s="1">
        <v>1174.8429900000001</v>
      </c>
    </row>
    <row r="37895" spans="1:5">
      <c r="A37895" s="3">
        <v>43218</v>
      </c>
      <c r="B37895" s="1">
        <v>18</v>
      </c>
      <c r="C37895" s="1">
        <v>429.87644999999998</v>
      </c>
      <c r="D37895" s="1">
        <v>799.32683999999995</v>
      </c>
      <c r="E37895" s="1">
        <v>1229.2032899999999</v>
      </c>
    </row>
    <row r="37896" spans="1:5">
      <c r="A37896" s="3">
        <v>43218</v>
      </c>
      <c r="B37896" s="1">
        <v>19</v>
      </c>
      <c r="C37896" s="1">
        <v>461.17750000000001</v>
      </c>
      <c r="D37896" s="1">
        <v>856.83133999999995</v>
      </c>
      <c r="E37896" s="1">
        <v>1318.00884</v>
      </c>
    </row>
    <row r="37897" spans="1:5">
      <c r="A37897" s="3">
        <v>43218</v>
      </c>
      <c r="B37897" s="1">
        <v>20</v>
      </c>
      <c r="C37897" s="1">
        <v>481.61696000000001</v>
      </c>
      <c r="D37897" s="1">
        <v>898.61851999999999</v>
      </c>
      <c r="E37897" s="1">
        <v>1380.2354800000001</v>
      </c>
    </row>
    <row r="37898" spans="1:5">
      <c r="A37898" s="3">
        <v>43218</v>
      </c>
      <c r="B37898" s="1">
        <v>21</v>
      </c>
      <c r="C37898" s="1">
        <v>484.67113999999998</v>
      </c>
      <c r="D37898" s="1">
        <v>909.37088000000006</v>
      </c>
      <c r="E37898" s="1">
        <v>1394.0420200000001</v>
      </c>
    </row>
    <row r="37899" spans="1:5">
      <c r="A37899" s="3">
        <v>43218</v>
      </c>
      <c r="B37899" s="1">
        <v>22</v>
      </c>
      <c r="C37899" s="1">
        <v>470.03363000000002</v>
      </c>
      <c r="D37899" s="1">
        <v>884.24855000000002</v>
      </c>
      <c r="E37899" s="1">
        <v>1354.2821799999999</v>
      </c>
    </row>
    <row r="37900" spans="1:5">
      <c r="A37900" s="3">
        <v>43218</v>
      </c>
      <c r="B37900" s="1">
        <v>23</v>
      </c>
      <c r="C37900" s="1">
        <v>434.33323999999999</v>
      </c>
      <c r="D37900" s="1">
        <v>817.52363000000003</v>
      </c>
      <c r="E37900" s="1">
        <v>1251.8568700000001</v>
      </c>
    </row>
    <row r="37901" spans="1:5">
      <c r="A37901" s="3">
        <v>43218</v>
      </c>
      <c r="B37901" s="1">
        <v>24</v>
      </c>
      <c r="C37901" s="1">
        <v>381.54527000000002</v>
      </c>
      <c r="D37901" s="1">
        <v>725.83480999999995</v>
      </c>
      <c r="E37901" s="1">
        <v>1107.3800799999999</v>
      </c>
    </row>
    <row r="37902" spans="1:5">
      <c r="A37902" s="3">
        <v>43219</v>
      </c>
      <c r="B37902" s="1">
        <v>1</v>
      </c>
      <c r="C37902" s="1">
        <v>335.16113000000001</v>
      </c>
      <c r="D37902" s="1">
        <v>643.19176000000004</v>
      </c>
      <c r="E37902" s="1">
        <v>978.35289</v>
      </c>
    </row>
    <row r="37903" spans="1:5">
      <c r="A37903" s="3">
        <v>43219</v>
      </c>
      <c r="B37903" s="1">
        <v>2</v>
      </c>
      <c r="C37903" s="1">
        <v>299.47804000000002</v>
      </c>
      <c r="D37903" s="1">
        <v>574.81470999999999</v>
      </c>
      <c r="E37903" s="1">
        <v>874.29274999999996</v>
      </c>
    </row>
    <row r="37904" spans="1:5">
      <c r="A37904" s="3">
        <v>43219</v>
      </c>
      <c r="B37904" s="1">
        <v>3</v>
      </c>
      <c r="C37904" s="1">
        <v>281.68948</v>
      </c>
      <c r="D37904" s="1">
        <v>539.61171000000002</v>
      </c>
      <c r="E37904" s="1">
        <v>821.30119000000002</v>
      </c>
    </row>
    <row r="37905" spans="1:5">
      <c r="A37905" s="3">
        <v>43219</v>
      </c>
      <c r="B37905" s="1">
        <v>4</v>
      </c>
      <c r="C37905" s="1">
        <v>274.03984000000003</v>
      </c>
      <c r="D37905" s="1">
        <v>524.07024000000001</v>
      </c>
      <c r="E37905" s="1">
        <v>798.11008000000004</v>
      </c>
    </row>
    <row r="37906" spans="1:5">
      <c r="A37906" s="3">
        <v>43219</v>
      </c>
      <c r="B37906" s="1">
        <v>5</v>
      </c>
      <c r="C37906" s="1">
        <v>275.28431</v>
      </c>
      <c r="D37906" s="1">
        <v>522.94921999999997</v>
      </c>
      <c r="E37906" s="1">
        <v>798.23352999999997</v>
      </c>
    </row>
    <row r="37907" spans="1:5">
      <c r="A37907" s="3">
        <v>43219</v>
      </c>
      <c r="B37907" s="1">
        <v>6</v>
      </c>
      <c r="C37907" s="1">
        <v>286.50659999999999</v>
      </c>
      <c r="D37907" s="1">
        <v>542.72695999999996</v>
      </c>
      <c r="E37907" s="1">
        <v>829.23356000000001</v>
      </c>
    </row>
    <row r="37908" spans="1:5">
      <c r="A37908" s="3">
        <v>43219</v>
      </c>
      <c r="B37908" s="1">
        <v>7</v>
      </c>
      <c r="C37908" s="1">
        <v>321.27132</v>
      </c>
      <c r="D37908" s="1">
        <v>600.46749999999997</v>
      </c>
      <c r="E37908" s="1">
        <v>921.73882000000003</v>
      </c>
    </row>
    <row r="37909" spans="1:5">
      <c r="A37909" s="3">
        <v>43219</v>
      </c>
      <c r="B37909" s="1">
        <v>8</v>
      </c>
      <c r="C37909" s="1">
        <v>371.65480000000002</v>
      </c>
      <c r="D37909" s="1">
        <v>685.84523999999999</v>
      </c>
      <c r="E37909" s="1">
        <v>1057.5000399999999</v>
      </c>
    </row>
    <row r="37910" spans="1:5">
      <c r="A37910" s="3">
        <v>43219</v>
      </c>
      <c r="B37910" s="1">
        <v>9</v>
      </c>
      <c r="C37910" s="1">
        <v>429.61084</v>
      </c>
      <c r="D37910" s="1">
        <v>795.06314999999995</v>
      </c>
      <c r="E37910" s="1">
        <v>1224.67399</v>
      </c>
    </row>
    <row r="37911" spans="1:5">
      <c r="A37911" s="3">
        <v>43219</v>
      </c>
      <c r="B37911" s="1">
        <v>10</v>
      </c>
      <c r="C37911" s="1">
        <v>460.041</v>
      </c>
      <c r="D37911" s="1">
        <v>857.22072000000003</v>
      </c>
      <c r="E37911" s="1">
        <v>1317.26172</v>
      </c>
    </row>
    <row r="37912" spans="1:5">
      <c r="A37912" s="3">
        <v>43219</v>
      </c>
      <c r="B37912" s="1">
        <v>11</v>
      </c>
      <c r="C37912" s="1">
        <v>464.30712999999997</v>
      </c>
      <c r="D37912" s="1">
        <v>876.42434000000003</v>
      </c>
      <c r="E37912" s="1">
        <v>1340.7314699999999</v>
      </c>
    </row>
    <row r="37913" spans="1:5">
      <c r="A37913" s="3">
        <v>43219</v>
      </c>
      <c r="B37913" s="1">
        <v>12</v>
      </c>
      <c r="C37913" s="1">
        <v>462.74016999999998</v>
      </c>
      <c r="D37913" s="1">
        <v>878.28174000000001</v>
      </c>
      <c r="E37913" s="1">
        <v>1341.0219099999999</v>
      </c>
    </row>
    <row r="37914" spans="1:5">
      <c r="A37914" s="3">
        <v>43219</v>
      </c>
      <c r="B37914" s="1">
        <v>13</v>
      </c>
      <c r="C37914" s="1">
        <v>464.84678000000002</v>
      </c>
      <c r="D37914" s="1">
        <v>881.86899000000005</v>
      </c>
      <c r="E37914" s="1">
        <v>1346.71577</v>
      </c>
    </row>
    <row r="37915" spans="1:5">
      <c r="A37915" s="3">
        <v>43219</v>
      </c>
      <c r="B37915" s="1">
        <v>14</v>
      </c>
      <c r="C37915" s="1">
        <v>459.49473</v>
      </c>
      <c r="D37915" s="1">
        <v>874.58452</v>
      </c>
      <c r="E37915" s="1">
        <v>1334.07925</v>
      </c>
    </row>
    <row r="37916" spans="1:5">
      <c r="A37916" s="3">
        <v>43219</v>
      </c>
      <c r="B37916" s="1">
        <v>15</v>
      </c>
      <c r="C37916" s="1">
        <v>456.72527000000002</v>
      </c>
      <c r="D37916" s="1">
        <v>866.17894000000001</v>
      </c>
      <c r="E37916" s="1">
        <v>1322.9042099999999</v>
      </c>
    </row>
    <row r="37917" spans="1:5">
      <c r="A37917" s="3">
        <v>43219</v>
      </c>
      <c r="B37917" s="1">
        <v>16</v>
      </c>
      <c r="C37917" s="1">
        <v>466.98277999999999</v>
      </c>
      <c r="D37917" s="1">
        <v>886.99834999999996</v>
      </c>
      <c r="E37917" s="1">
        <v>1353.9811299999999</v>
      </c>
    </row>
    <row r="37918" spans="1:5">
      <c r="A37918" s="3">
        <v>43219</v>
      </c>
      <c r="B37918" s="1">
        <v>17</v>
      </c>
      <c r="C37918" s="1">
        <v>498.34073999999998</v>
      </c>
      <c r="D37918" s="1">
        <v>942.56704000000002</v>
      </c>
      <c r="E37918" s="1">
        <v>1440.90778</v>
      </c>
    </row>
    <row r="37919" spans="1:5">
      <c r="A37919" s="3">
        <v>43219</v>
      </c>
      <c r="B37919" s="1">
        <v>18</v>
      </c>
      <c r="C37919" s="1">
        <v>538.62028999999995</v>
      </c>
      <c r="D37919" s="1">
        <v>1014.16216</v>
      </c>
      <c r="E37919" s="1">
        <v>1552.7824499999999</v>
      </c>
    </row>
    <row r="37920" spans="1:5">
      <c r="A37920" s="3">
        <v>43219</v>
      </c>
      <c r="B37920" s="1">
        <v>19</v>
      </c>
      <c r="C37920" s="1">
        <v>563.25737000000004</v>
      </c>
      <c r="D37920" s="1">
        <v>1060.64777</v>
      </c>
      <c r="E37920" s="1">
        <v>1623.9051400000001</v>
      </c>
    </row>
    <row r="37921" spans="1:5">
      <c r="A37921" s="3">
        <v>43219</v>
      </c>
      <c r="B37921" s="1">
        <v>20</v>
      </c>
      <c r="C37921" s="1">
        <v>589.20109000000002</v>
      </c>
      <c r="D37921" s="1">
        <v>1116.1678400000001</v>
      </c>
      <c r="E37921" s="1">
        <v>1705.3689300000001</v>
      </c>
    </row>
    <row r="37922" spans="1:5">
      <c r="A37922" s="3">
        <v>43219</v>
      </c>
      <c r="B37922" s="1">
        <v>21</v>
      </c>
      <c r="C37922" s="1">
        <v>607.48627999999997</v>
      </c>
      <c r="D37922" s="1">
        <v>1148.64031</v>
      </c>
      <c r="E37922" s="1">
        <v>1756.1265900000001</v>
      </c>
    </row>
    <row r="37923" spans="1:5">
      <c r="A37923" s="3">
        <v>43219</v>
      </c>
      <c r="B37923" s="1">
        <v>22</v>
      </c>
      <c r="C37923" s="1">
        <v>573.16645000000005</v>
      </c>
      <c r="D37923" s="1">
        <v>1091.6320000000001</v>
      </c>
      <c r="E37923" s="1">
        <v>1664.79845</v>
      </c>
    </row>
    <row r="37924" spans="1:5">
      <c r="A37924" s="3">
        <v>43219</v>
      </c>
      <c r="B37924" s="1">
        <v>23</v>
      </c>
      <c r="C37924" s="1">
        <v>503.76742999999999</v>
      </c>
      <c r="D37924" s="1">
        <v>966.37356999999997</v>
      </c>
      <c r="E37924" s="1">
        <v>1470.1410000000001</v>
      </c>
    </row>
    <row r="37925" spans="1:5">
      <c r="A37925" s="3">
        <v>43219</v>
      </c>
      <c r="B37925" s="1">
        <v>24</v>
      </c>
      <c r="C37925" s="1">
        <v>424.89283</v>
      </c>
      <c r="D37925" s="1">
        <v>822.86863000000005</v>
      </c>
      <c r="E37925" s="1">
        <v>1247.7614599999999</v>
      </c>
    </row>
    <row r="37926" spans="1:5">
      <c r="A37926" s="3">
        <v>43220</v>
      </c>
      <c r="B37926" s="1">
        <v>1</v>
      </c>
      <c r="C37926" s="1">
        <v>371.73059999999998</v>
      </c>
      <c r="D37926" s="1">
        <v>721.73716999999999</v>
      </c>
      <c r="E37926" s="1">
        <v>1093.46777</v>
      </c>
    </row>
    <row r="37927" spans="1:5">
      <c r="A37927" s="3">
        <v>43220</v>
      </c>
      <c r="B37927" s="1">
        <v>2</v>
      </c>
      <c r="C37927" s="1">
        <v>347.62256000000002</v>
      </c>
      <c r="D37927" s="1">
        <v>673.53360999999995</v>
      </c>
      <c r="E37927" s="1">
        <v>1021.15617</v>
      </c>
    </row>
    <row r="37928" spans="1:5">
      <c r="A37928" s="3">
        <v>43220</v>
      </c>
      <c r="B37928" s="1">
        <v>3</v>
      </c>
      <c r="C37928" s="1">
        <v>336.26682</v>
      </c>
      <c r="D37928" s="1">
        <v>647.93534</v>
      </c>
      <c r="E37928" s="1">
        <v>984.20216000000005</v>
      </c>
    </row>
    <row r="37929" spans="1:5">
      <c r="A37929" s="3">
        <v>43220</v>
      </c>
      <c r="B37929" s="1">
        <v>4</v>
      </c>
      <c r="C37929" s="1">
        <v>338.01618999999999</v>
      </c>
      <c r="D37929" s="1">
        <v>647.55467999999996</v>
      </c>
      <c r="E37929" s="1">
        <v>985.57087000000001</v>
      </c>
    </row>
    <row r="37930" spans="1:5">
      <c r="A37930" s="3">
        <v>43220</v>
      </c>
      <c r="B37930" s="1">
        <v>5</v>
      </c>
      <c r="C37930" s="1">
        <v>355.08084000000002</v>
      </c>
      <c r="D37930" s="1">
        <v>675.04136000000005</v>
      </c>
      <c r="E37930" s="1">
        <v>1030.1222</v>
      </c>
    </row>
    <row r="37931" spans="1:5">
      <c r="A37931" s="3">
        <v>43220</v>
      </c>
      <c r="B37931" s="1">
        <v>6</v>
      </c>
      <c r="C37931" s="1">
        <v>403.27785999999998</v>
      </c>
      <c r="D37931" s="1">
        <v>755.61189000000002</v>
      </c>
      <c r="E37931" s="1">
        <v>1158.88975</v>
      </c>
    </row>
    <row r="37932" spans="1:5">
      <c r="A37932" s="3">
        <v>43220</v>
      </c>
      <c r="B37932" s="1">
        <v>7</v>
      </c>
      <c r="C37932" s="1">
        <v>489.85514999999998</v>
      </c>
      <c r="D37932" s="1">
        <v>914.68512999999996</v>
      </c>
      <c r="E37932" s="1">
        <v>1404.5402799999999</v>
      </c>
    </row>
    <row r="37933" spans="1:5">
      <c r="A37933" s="3">
        <v>43220</v>
      </c>
      <c r="B37933" s="1">
        <v>8</v>
      </c>
      <c r="C37933" s="1">
        <v>517.35455999999999</v>
      </c>
      <c r="D37933" s="1">
        <v>964.59298999999999</v>
      </c>
      <c r="E37933" s="1">
        <v>1481.9475500000001</v>
      </c>
    </row>
    <row r="37934" spans="1:5">
      <c r="A37934" s="3">
        <v>43220</v>
      </c>
      <c r="B37934" s="1">
        <v>9</v>
      </c>
      <c r="C37934" s="1">
        <v>487.66208999999998</v>
      </c>
      <c r="D37934" s="1">
        <v>903.00486000000001</v>
      </c>
      <c r="E37934" s="1">
        <v>1390.66695</v>
      </c>
    </row>
    <row r="37935" spans="1:5">
      <c r="A37935" s="3">
        <v>43220</v>
      </c>
      <c r="B37935" s="1">
        <v>10</v>
      </c>
      <c r="C37935" s="1">
        <v>444.99212</v>
      </c>
      <c r="D37935" s="1">
        <v>819.79351999999994</v>
      </c>
      <c r="E37935" s="1">
        <v>1264.7856400000001</v>
      </c>
    </row>
    <row r="37936" spans="1:5">
      <c r="A37936" s="3">
        <v>43220</v>
      </c>
      <c r="B37936" s="1">
        <v>11</v>
      </c>
      <c r="C37936" s="1">
        <v>413.49430000000001</v>
      </c>
      <c r="D37936" s="1">
        <v>767.56430999999998</v>
      </c>
      <c r="E37936" s="1">
        <v>1181.05861</v>
      </c>
    </row>
    <row r="37937" spans="1:5">
      <c r="A37937" s="3">
        <v>43220</v>
      </c>
      <c r="B37937" s="1">
        <v>12</v>
      </c>
      <c r="C37937" s="1">
        <v>409.64612</v>
      </c>
      <c r="D37937" s="1">
        <v>762.22967000000006</v>
      </c>
      <c r="E37937" s="1">
        <v>1171.8757900000001</v>
      </c>
    </row>
    <row r="37938" spans="1:5">
      <c r="A37938" s="3">
        <v>43220</v>
      </c>
      <c r="B37938" s="1">
        <v>13</v>
      </c>
      <c r="C37938" s="1">
        <v>404.75923</v>
      </c>
      <c r="D37938" s="1">
        <v>754.10982999999999</v>
      </c>
      <c r="E37938" s="1">
        <v>1158.86906</v>
      </c>
    </row>
    <row r="37939" spans="1:5">
      <c r="A37939" s="3">
        <v>43220</v>
      </c>
      <c r="B37939" s="1">
        <v>14</v>
      </c>
      <c r="C37939" s="1">
        <v>393.07127000000003</v>
      </c>
      <c r="D37939" s="1">
        <v>734.94734000000005</v>
      </c>
      <c r="E37939" s="1">
        <v>1128.0186100000001</v>
      </c>
    </row>
    <row r="37940" spans="1:5">
      <c r="A37940" s="3">
        <v>43220</v>
      </c>
      <c r="B37940" s="1">
        <v>15</v>
      </c>
      <c r="C37940" s="1">
        <v>388.72987999999998</v>
      </c>
      <c r="D37940" s="1">
        <v>725.16007999999999</v>
      </c>
      <c r="E37940" s="1">
        <v>1113.88996</v>
      </c>
    </row>
    <row r="37941" spans="1:5">
      <c r="A37941" s="3">
        <v>43220</v>
      </c>
      <c r="B37941" s="1">
        <v>16</v>
      </c>
      <c r="C37941" s="1">
        <v>388.68004000000002</v>
      </c>
      <c r="D37941" s="1">
        <v>726.19308999999998</v>
      </c>
      <c r="E37941" s="1">
        <v>1114.8731299999999</v>
      </c>
    </row>
    <row r="37942" spans="1:5">
      <c r="A37942" s="3">
        <v>43220</v>
      </c>
      <c r="B37942" s="1">
        <v>17</v>
      </c>
      <c r="C37942" s="1">
        <v>416.85856999999999</v>
      </c>
      <c r="D37942" s="1">
        <v>777.59993999999995</v>
      </c>
      <c r="E37942" s="1">
        <v>1194.4585099999999</v>
      </c>
    </row>
    <row r="37943" spans="1:5">
      <c r="A37943" s="3">
        <v>43220</v>
      </c>
      <c r="B37943" s="1">
        <v>18</v>
      </c>
      <c r="C37943" s="1">
        <v>453.31383</v>
      </c>
      <c r="D37943" s="1">
        <v>844.92160999999999</v>
      </c>
      <c r="E37943" s="1">
        <v>1298.2354399999999</v>
      </c>
    </row>
    <row r="37944" spans="1:5">
      <c r="A37944" s="3">
        <v>43220</v>
      </c>
      <c r="B37944" s="1">
        <v>19</v>
      </c>
      <c r="C37944" s="1">
        <v>480.44988999999998</v>
      </c>
      <c r="D37944" s="1">
        <v>900.75427000000002</v>
      </c>
      <c r="E37944" s="1">
        <v>1381.20416</v>
      </c>
    </row>
    <row r="37945" spans="1:5">
      <c r="A37945" s="3">
        <v>43220</v>
      </c>
      <c r="B37945" s="1">
        <v>20</v>
      </c>
      <c r="C37945" s="1">
        <v>509.55311</v>
      </c>
      <c r="D37945" s="1">
        <v>962.56154000000004</v>
      </c>
      <c r="E37945" s="1">
        <v>1472.11465</v>
      </c>
    </row>
    <row r="37946" spans="1:5">
      <c r="A37946" s="3">
        <v>43220</v>
      </c>
      <c r="B37946" s="1">
        <v>21</v>
      </c>
      <c r="C37946" s="1">
        <v>562.47987000000001</v>
      </c>
      <c r="D37946" s="1">
        <v>1060.9781800000001</v>
      </c>
      <c r="E37946" s="1">
        <v>1623.45805</v>
      </c>
    </row>
    <row r="37947" spans="1:5">
      <c r="A37947" s="3">
        <v>43220</v>
      </c>
      <c r="B37947" s="1">
        <v>22</v>
      </c>
      <c r="C37947" s="1">
        <v>546.23734000000002</v>
      </c>
      <c r="D37947" s="1">
        <v>1037.2260000000001</v>
      </c>
      <c r="E37947" s="1">
        <v>1583.46334</v>
      </c>
    </row>
    <row r="37948" spans="1:5">
      <c r="A37948" s="3">
        <v>43220</v>
      </c>
      <c r="B37948" s="1">
        <v>23</v>
      </c>
      <c r="C37948" s="1">
        <v>479.10883999999999</v>
      </c>
      <c r="D37948" s="1">
        <v>916.40574000000004</v>
      </c>
      <c r="E37948" s="1">
        <v>1395.51458</v>
      </c>
    </row>
    <row r="37949" spans="1:5">
      <c r="A37949" s="3">
        <v>43220</v>
      </c>
      <c r="B37949" s="1">
        <v>24</v>
      </c>
      <c r="C37949" s="1">
        <v>403.18205</v>
      </c>
      <c r="D37949" s="1">
        <v>778.53704000000005</v>
      </c>
      <c r="E37949" s="1">
        <v>1181.7190900000001</v>
      </c>
    </row>
    <row r="37950" spans="1:5">
      <c r="A37950" s="3">
        <v>43221</v>
      </c>
      <c r="B37950" s="1">
        <v>1</v>
      </c>
      <c r="C37950" s="1">
        <v>351.10512999999997</v>
      </c>
      <c r="D37950" s="1">
        <v>681.91327999999999</v>
      </c>
      <c r="E37950" s="1">
        <v>1033.0184099999999</v>
      </c>
    </row>
    <row r="37951" spans="1:5">
      <c r="A37951" s="3">
        <v>43221</v>
      </c>
      <c r="B37951" s="1">
        <v>2</v>
      </c>
      <c r="C37951" s="1">
        <v>328.06425000000002</v>
      </c>
      <c r="D37951" s="1">
        <v>633.85019</v>
      </c>
      <c r="E37951" s="1">
        <v>961.91444000000001</v>
      </c>
    </row>
    <row r="37952" spans="1:5">
      <c r="A37952" s="3">
        <v>43221</v>
      </c>
      <c r="B37952" s="1">
        <v>3</v>
      </c>
      <c r="C37952" s="1">
        <v>322.14593000000002</v>
      </c>
      <c r="D37952" s="1">
        <v>618.32516999999996</v>
      </c>
      <c r="E37952" s="1">
        <v>940.47109999999998</v>
      </c>
    </row>
    <row r="37953" spans="1:5">
      <c r="A37953" s="3">
        <v>43221</v>
      </c>
      <c r="B37953" s="1">
        <v>4</v>
      </c>
      <c r="C37953" s="1">
        <v>321.55763999999999</v>
      </c>
      <c r="D37953" s="1">
        <v>615.89898000000005</v>
      </c>
      <c r="E37953" s="1">
        <v>937.45662000000004</v>
      </c>
    </row>
    <row r="37954" spans="1:5">
      <c r="A37954" s="3">
        <v>43221</v>
      </c>
      <c r="B37954" s="1">
        <v>5</v>
      </c>
      <c r="C37954" s="1">
        <v>340.69997999999998</v>
      </c>
      <c r="D37954" s="1">
        <v>647.55859999999996</v>
      </c>
      <c r="E37954" s="1">
        <v>988.25858000000005</v>
      </c>
    </row>
    <row r="37955" spans="1:5">
      <c r="A37955" s="3">
        <v>43221</v>
      </c>
      <c r="B37955" s="1">
        <v>6</v>
      </c>
      <c r="C37955" s="1">
        <v>393.89476999999999</v>
      </c>
      <c r="D37955" s="1">
        <v>735.19622000000004</v>
      </c>
      <c r="E37955" s="1">
        <v>1129.0909899999999</v>
      </c>
    </row>
    <row r="37956" spans="1:5">
      <c r="A37956" s="3">
        <v>43221</v>
      </c>
      <c r="B37956" s="1">
        <v>7</v>
      </c>
      <c r="C37956" s="1">
        <v>476.71841000000001</v>
      </c>
      <c r="D37956" s="1">
        <v>888.55438000000004</v>
      </c>
      <c r="E37956" s="1">
        <v>1365.27279</v>
      </c>
    </row>
    <row r="37957" spans="1:5">
      <c r="A37957" s="3">
        <v>43221</v>
      </c>
      <c r="B37957" s="1">
        <v>8</v>
      </c>
      <c r="C37957" s="1">
        <v>478.01952</v>
      </c>
      <c r="D37957" s="1">
        <v>890.53638999999998</v>
      </c>
      <c r="E37957" s="1">
        <v>1368.55591</v>
      </c>
    </row>
    <row r="37958" spans="1:5">
      <c r="A37958" s="3">
        <v>43221</v>
      </c>
      <c r="B37958" s="1">
        <v>9</v>
      </c>
      <c r="C37958" s="1">
        <v>415.56031999999999</v>
      </c>
      <c r="D37958" s="1">
        <v>768.59402</v>
      </c>
      <c r="E37958" s="1">
        <v>1184.15434</v>
      </c>
    </row>
    <row r="37959" spans="1:5">
      <c r="A37959" s="3">
        <v>43221</v>
      </c>
      <c r="B37959" s="1">
        <v>10</v>
      </c>
      <c r="C37959" s="1">
        <v>369.02274999999997</v>
      </c>
      <c r="D37959" s="1">
        <v>679.42840000000001</v>
      </c>
      <c r="E37959" s="1">
        <v>1048.4511500000001</v>
      </c>
    </row>
    <row r="37960" spans="1:5">
      <c r="A37960" s="3">
        <v>43221</v>
      </c>
      <c r="B37960" s="1">
        <v>11</v>
      </c>
      <c r="C37960" s="1">
        <v>345.43905000000001</v>
      </c>
      <c r="D37960" s="1">
        <v>635.17516000000001</v>
      </c>
      <c r="E37960" s="1">
        <v>980.61420999999996</v>
      </c>
    </row>
    <row r="37961" spans="1:5">
      <c r="A37961" s="3">
        <v>43221</v>
      </c>
      <c r="B37961" s="1">
        <v>12</v>
      </c>
      <c r="C37961" s="1">
        <v>333.65816000000001</v>
      </c>
      <c r="D37961" s="1">
        <v>612.27674000000002</v>
      </c>
      <c r="E37961" s="1">
        <v>945.93489999999997</v>
      </c>
    </row>
    <row r="37962" spans="1:5">
      <c r="A37962" s="3">
        <v>43221</v>
      </c>
      <c r="B37962" s="1">
        <v>13</v>
      </c>
      <c r="C37962" s="1">
        <v>330.76916999999997</v>
      </c>
      <c r="D37962" s="1">
        <v>606.34793999999999</v>
      </c>
      <c r="E37962" s="1">
        <v>937.11711000000003</v>
      </c>
    </row>
    <row r="37963" spans="1:5">
      <c r="A37963" s="3">
        <v>43221</v>
      </c>
      <c r="B37963" s="1">
        <v>14</v>
      </c>
      <c r="C37963" s="1">
        <v>325.43581</v>
      </c>
      <c r="D37963" s="1">
        <v>597.29326000000003</v>
      </c>
      <c r="E37963" s="1">
        <v>922.72906999999998</v>
      </c>
    </row>
    <row r="37964" spans="1:5">
      <c r="A37964" s="3">
        <v>43221</v>
      </c>
      <c r="B37964" s="1">
        <v>15</v>
      </c>
      <c r="C37964" s="1">
        <v>326.45314000000002</v>
      </c>
      <c r="D37964" s="1">
        <v>598.37426000000005</v>
      </c>
      <c r="E37964" s="1">
        <v>924.82740000000001</v>
      </c>
    </row>
    <row r="37965" spans="1:5">
      <c r="A37965" s="3">
        <v>43221</v>
      </c>
      <c r="B37965" s="1">
        <v>16</v>
      </c>
      <c r="C37965" s="1">
        <v>343.29101000000003</v>
      </c>
      <c r="D37965" s="1">
        <v>627.83051999999998</v>
      </c>
      <c r="E37965" s="1">
        <v>971.12153000000001</v>
      </c>
    </row>
    <row r="37966" spans="1:5">
      <c r="A37966" s="3">
        <v>43221</v>
      </c>
      <c r="B37966" s="1">
        <v>17</v>
      </c>
      <c r="C37966" s="1">
        <v>380.77217999999999</v>
      </c>
      <c r="D37966" s="1">
        <v>697.32503999999994</v>
      </c>
      <c r="E37966" s="1">
        <v>1078.0972200000001</v>
      </c>
    </row>
    <row r="37967" spans="1:5">
      <c r="A37967" s="3">
        <v>43221</v>
      </c>
      <c r="B37967" s="1">
        <v>18</v>
      </c>
      <c r="C37967" s="1">
        <v>429.90735999999998</v>
      </c>
      <c r="D37967" s="1">
        <v>787.01566000000003</v>
      </c>
      <c r="E37967" s="1">
        <v>1216.92302</v>
      </c>
    </row>
    <row r="37968" spans="1:5">
      <c r="A37968" s="3">
        <v>43221</v>
      </c>
      <c r="B37968" s="1">
        <v>19</v>
      </c>
      <c r="C37968" s="1">
        <v>460.95422000000002</v>
      </c>
      <c r="D37968" s="1">
        <v>854.64085999999998</v>
      </c>
      <c r="E37968" s="1">
        <v>1315.5950800000001</v>
      </c>
    </row>
    <row r="37969" spans="1:5">
      <c r="A37969" s="3">
        <v>43221</v>
      </c>
      <c r="B37969" s="1">
        <v>20</v>
      </c>
      <c r="C37969" s="1">
        <v>487.79906</v>
      </c>
      <c r="D37969" s="1">
        <v>910.64462000000003</v>
      </c>
      <c r="E37969" s="1">
        <v>1398.4436800000001</v>
      </c>
    </row>
    <row r="37970" spans="1:5">
      <c r="A37970" s="3">
        <v>43221</v>
      </c>
      <c r="B37970" s="1">
        <v>21</v>
      </c>
      <c r="C37970" s="1">
        <v>540.15243999999996</v>
      </c>
      <c r="D37970" s="1">
        <v>1010.4151900000001</v>
      </c>
      <c r="E37970" s="1">
        <v>1550.56763</v>
      </c>
    </row>
    <row r="37971" spans="1:5">
      <c r="A37971" s="3">
        <v>43221</v>
      </c>
      <c r="B37971" s="1">
        <v>22</v>
      </c>
      <c r="C37971" s="1">
        <v>530.56133999999997</v>
      </c>
      <c r="D37971" s="1">
        <v>993.94780000000003</v>
      </c>
      <c r="E37971" s="1">
        <v>1524.5091399999999</v>
      </c>
    </row>
    <row r="37972" spans="1:5">
      <c r="A37972" s="3">
        <v>43221</v>
      </c>
      <c r="B37972" s="1">
        <v>23</v>
      </c>
      <c r="C37972" s="1">
        <v>465.77965</v>
      </c>
      <c r="D37972" s="1">
        <v>879.10053000000005</v>
      </c>
      <c r="E37972" s="1">
        <v>1344.8801800000001</v>
      </c>
    </row>
    <row r="37973" spans="1:5">
      <c r="A37973" s="3">
        <v>43221</v>
      </c>
      <c r="B37973" s="1">
        <v>24</v>
      </c>
      <c r="C37973" s="1">
        <v>380.45058999999998</v>
      </c>
      <c r="D37973" s="1">
        <v>724.56894999999997</v>
      </c>
      <c r="E37973" s="1">
        <v>1105.01954</v>
      </c>
    </row>
    <row r="37974" spans="1:5">
      <c r="A37974" s="3">
        <v>43222</v>
      </c>
      <c r="B37974" s="1">
        <v>1</v>
      </c>
      <c r="C37974" s="1">
        <v>320.75984999999997</v>
      </c>
      <c r="D37974" s="1">
        <v>614.67880000000002</v>
      </c>
      <c r="E37974" s="1">
        <v>935.43865000000005</v>
      </c>
    </row>
    <row r="37975" spans="1:5">
      <c r="A37975" s="3">
        <v>43222</v>
      </c>
      <c r="B37975" s="1">
        <v>2</v>
      </c>
      <c r="C37975" s="1">
        <v>285.95600999999999</v>
      </c>
      <c r="D37975" s="1">
        <v>545.95248000000004</v>
      </c>
      <c r="E37975" s="1">
        <v>831.90849000000003</v>
      </c>
    </row>
    <row r="37976" spans="1:5">
      <c r="A37976" s="3">
        <v>43222</v>
      </c>
      <c r="B37976" s="1">
        <v>3</v>
      </c>
      <c r="C37976" s="1">
        <v>267.90231999999997</v>
      </c>
      <c r="D37976" s="1">
        <v>509.68925999999999</v>
      </c>
      <c r="E37976" s="1">
        <v>777.59158000000002</v>
      </c>
    </row>
    <row r="37977" spans="1:5">
      <c r="A37977" s="3">
        <v>43222</v>
      </c>
      <c r="B37977" s="1">
        <v>4</v>
      </c>
      <c r="C37977" s="1">
        <v>260.21805999999998</v>
      </c>
      <c r="D37977" s="1">
        <v>493.46992</v>
      </c>
      <c r="E37977" s="1">
        <v>753.68798000000004</v>
      </c>
    </row>
    <row r="37978" spans="1:5">
      <c r="A37978" s="3">
        <v>43222</v>
      </c>
      <c r="B37978" s="1">
        <v>5</v>
      </c>
      <c r="C37978" s="1">
        <v>265.67505</v>
      </c>
      <c r="D37978" s="1">
        <v>502.88591000000002</v>
      </c>
      <c r="E37978" s="1">
        <v>768.56096000000002</v>
      </c>
    </row>
    <row r="37979" spans="1:5">
      <c r="A37979" s="3">
        <v>43222</v>
      </c>
      <c r="B37979" s="1">
        <v>6</v>
      </c>
      <c r="C37979" s="1">
        <v>303.01738999999998</v>
      </c>
      <c r="D37979" s="1">
        <v>570.44050000000004</v>
      </c>
      <c r="E37979" s="1">
        <v>873.45789000000002</v>
      </c>
    </row>
    <row r="37980" spans="1:5">
      <c r="A37980" s="3">
        <v>43222</v>
      </c>
      <c r="B37980" s="1">
        <v>7</v>
      </c>
      <c r="C37980" s="1">
        <v>378.95819999999998</v>
      </c>
      <c r="D37980" s="1">
        <v>710.65791999999999</v>
      </c>
      <c r="E37980" s="1">
        <v>1089.6161199999999</v>
      </c>
    </row>
    <row r="37981" spans="1:5">
      <c r="A37981" s="3">
        <v>43222</v>
      </c>
      <c r="B37981" s="1">
        <v>8</v>
      </c>
      <c r="C37981" s="1">
        <v>399.18950999999998</v>
      </c>
      <c r="D37981" s="1">
        <v>745.00468999999998</v>
      </c>
      <c r="E37981" s="1">
        <v>1144.1941999999999</v>
      </c>
    </row>
    <row r="37982" spans="1:5">
      <c r="A37982" s="3">
        <v>43222</v>
      </c>
      <c r="B37982" s="1">
        <v>9</v>
      </c>
      <c r="C37982" s="1">
        <v>368.62171000000001</v>
      </c>
      <c r="D37982" s="1">
        <v>679.30534</v>
      </c>
      <c r="E37982" s="1">
        <v>1047.92705</v>
      </c>
    </row>
    <row r="37983" spans="1:5">
      <c r="A37983" s="3">
        <v>43222</v>
      </c>
      <c r="B37983" s="1">
        <v>10</v>
      </c>
      <c r="C37983" s="1">
        <v>349.19797</v>
      </c>
      <c r="D37983" s="1">
        <v>639.69137999999998</v>
      </c>
      <c r="E37983" s="1">
        <v>988.88935000000004</v>
      </c>
    </row>
    <row r="37984" spans="1:5">
      <c r="A37984" s="3">
        <v>43222</v>
      </c>
      <c r="B37984" s="1">
        <v>11</v>
      </c>
      <c r="C37984" s="1">
        <v>346.16197</v>
      </c>
      <c r="D37984" s="1">
        <v>635.13077999999996</v>
      </c>
      <c r="E37984" s="1">
        <v>981.29274999999996</v>
      </c>
    </row>
    <row r="37985" spans="1:5">
      <c r="A37985" s="3">
        <v>43222</v>
      </c>
      <c r="B37985" s="1">
        <v>12</v>
      </c>
      <c r="C37985" s="1">
        <v>355.81778000000003</v>
      </c>
      <c r="D37985" s="1">
        <v>653.53470000000004</v>
      </c>
      <c r="E37985" s="1">
        <v>1009.35248</v>
      </c>
    </row>
    <row r="37986" spans="1:5">
      <c r="A37986" s="3">
        <v>43222</v>
      </c>
      <c r="B37986" s="1">
        <v>13</v>
      </c>
      <c r="C37986" s="1">
        <v>368.77784000000003</v>
      </c>
      <c r="D37986" s="1">
        <v>676.85497999999995</v>
      </c>
      <c r="E37986" s="1">
        <v>1045.63282</v>
      </c>
    </row>
    <row r="37987" spans="1:5">
      <c r="A37987" s="3">
        <v>43222</v>
      </c>
      <c r="B37987" s="1">
        <v>14</v>
      </c>
      <c r="C37987" s="1">
        <v>383.00706000000002</v>
      </c>
      <c r="D37987" s="1">
        <v>704.79651000000001</v>
      </c>
      <c r="E37987" s="1">
        <v>1087.80357</v>
      </c>
    </row>
    <row r="37988" spans="1:5">
      <c r="A37988" s="3">
        <v>43222</v>
      </c>
      <c r="B37988" s="1">
        <v>15</v>
      </c>
      <c r="C37988" s="1">
        <v>403.32893000000001</v>
      </c>
      <c r="D37988" s="1">
        <v>743.00216999999998</v>
      </c>
      <c r="E37988" s="1">
        <v>1146.3311000000001</v>
      </c>
    </row>
    <row r="37989" spans="1:5">
      <c r="A37989" s="3">
        <v>43222</v>
      </c>
      <c r="B37989" s="1">
        <v>16</v>
      </c>
      <c r="C37989" s="1">
        <v>445.17961000000003</v>
      </c>
      <c r="D37989" s="1">
        <v>820.16414999999995</v>
      </c>
      <c r="E37989" s="1">
        <v>1265.34376</v>
      </c>
    </row>
    <row r="37990" spans="1:5">
      <c r="A37990" s="3">
        <v>43222</v>
      </c>
      <c r="B37990" s="1">
        <v>17</v>
      </c>
      <c r="C37990" s="1">
        <v>502.50751000000002</v>
      </c>
      <c r="D37990" s="1">
        <v>925.18254000000002</v>
      </c>
      <c r="E37990" s="1">
        <v>1427.6900499999999</v>
      </c>
    </row>
    <row r="37991" spans="1:5">
      <c r="A37991" s="3">
        <v>43222</v>
      </c>
      <c r="B37991" s="1">
        <v>18</v>
      </c>
      <c r="C37991" s="1">
        <v>567.55453999999997</v>
      </c>
      <c r="D37991" s="1">
        <v>1045.3057699999999</v>
      </c>
      <c r="E37991" s="1">
        <v>1612.86031</v>
      </c>
    </row>
    <row r="37992" spans="1:5">
      <c r="A37992" s="3">
        <v>43222</v>
      </c>
      <c r="B37992" s="1">
        <v>19</v>
      </c>
      <c r="C37992" s="1">
        <v>602.06849</v>
      </c>
      <c r="D37992" s="1">
        <v>1111.5698600000001</v>
      </c>
      <c r="E37992" s="1">
        <v>1713.6383499999999</v>
      </c>
    </row>
    <row r="37993" spans="1:5">
      <c r="A37993" s="3">
        <v>43222</v>
      </c>
      <c r="B37993" s="1">
        <v>20</v>
      </c>
      <c r="C37993" s="1">
        <v>615.94686999999999</v>
      </c>
      <c r="D37993" s="1">
        <v>1149.26223</v>
      </c>
      <c r="E37993" s="1">
        <v>1765.2091</v>
      </c>
    </row>
    <row r="37994" spans="1:5">
      <c r="A37994" s="3">
        <v>43222</v>
      </c>
      <c r="B37994" s="1">
        <v>21</v>
      </c>
      <c r="C37994" s="1">
        <v>662.61161000000004</v>
      </c>
      <c r="D37994" s="1">
        <v>1238.57124</v>
      </c>
      <c r="E37994" s="1">
        <v>1901.1828499999999</v>
      </c>
    </row>
    <row r="37995" spans="1:5">
      <c r="A37995" s="3">
        <v>43222</v>
      </c>
      <c r="B37995" s="1">
        <v>22</v>
      </c>
      <c r="C37995" s="1">
        <v>658.89543000000003</v>
      </c>
      <c r="D37995" s="1">
        <v>1235.08251</v>
      </c>
      <c r="E37995" s="1">
        <v>1893.97794</v>
      </c>
    </row>
    <row r="37996" spans="1:5">
      <c r="A37996" s="3">
        <v>43222</v>
      </c>
      <c r="B37996" s="1">
        <v>23</v>
      </c>
      <c r="C37996" s="1">
        <v>583.40060000000005</v>
      </c>
      <c r="D37996" s="1">
        <v>1100.15843</v>
      </c>
      <c r="E37996" s="1">
        <v>1683.5590299999999</v>
      </c>
    </row>
    <row r="37997" spans="1:5">
      <c r="A37997" s="3">
        <v>43222</v>
      </c>
      <c r="B37997" s="1">
        <v>24</v>
      </c>
      <c r="C37997" s="1">
        <v>487.45992000000001</v>
      </c>
      <c r="D37997" s="1">
        <v>925.29251999999997</v>
      </c>
      <c r="E37997" s="1">
        <v>1412.75244</v>
      </c>
    </row>
    <row r="37998" spans="1:5">
      <c r="A37998" s="3">
        <v>43223</v>
      </c>
      <c r="B37998" s="1">
        <v>1</v>
      </c>
      <c r="C37998" s="1">
        <v>409.67669000000001</v>
      </c>
      <c r="D37998" s="1">
        <v>782.75639999999999</v>
      </c>
      <c r="E37998" s="1">
        <v>1192.43309</v>
      </c>
    </row>
    <row r="37999" spans="1:5">
      <c r="A37999" s="3">
        <v>43223</v>
      </c>
      <c r="B37999" s="1">
        <v>2</v>
      </c>
      <c r="C37999" s="1">
        <v>359.59053</v>
      </c>
      <c r="D37999" s="1">
        <v>686.64950999999996</v>
      </c>
      <c r="E37999" s="1">
        <v>1046.2400399999999</v>
      </c>
    </row>
    <row r="38000" spans="1:5">
      <c r="A38000" s="3">
        <v>43223</v>
      </c>
      <c r="B38000" s="1">
        <v>3</v>
      </c>
      <c r="C38000" s="1">
        <v>328.03778</v>
      </c>
      <c r="D38000" s="1">
        <v>626.96482000000003</v>
      </c>
      <c r="E38000" s="1">
        <v>955.00260000000003</v>
      </c>
    </row>
    <row r="38001" spans="1:5">
      <c r="A38001" s="3">
        <v>43223</v>
      </c>
      <c r="B38001" s="1">
        <v>4</v>
      </c>
      <c r="C38001" s="1">
        <v>310.03688</v>
      </c>
      <c r="D38001" s="1">
        <v>592.22064</v>
      </c>
      <c r="E38001" s="1">
        <v>902.25752</v>
      </c>
    </row>
    <row r="38002" spans="1:5">
      <c r="A38002" s="3">
        <v>43223</v>
      </c>
      <c r="B38002" s="1">
        <v>5</v>
      </c>
      <c r="C38002" s="1">
        <v>306.91642000000002</v>
      </c>
      <c r="D38002" s="1">
        <v>583.08246999999994</v>
      </c>
      <c r="E38002" s="1">
        <v>889.99888999999996</v>
      </c>
    </row>
    <row r="38003" spans="1:5">
      <c r="A38003" s="3">
        <v>43223</v>
      </c>
      <c r="B38003" s="1">
        <v>6</v>
      </c>
      <c r="C38003" s="1">
        <v>332.46278999999998</v>
      </c>
      <c r="D38003" s="1">
        <v>630.72535000000005</v>
      </c>
      <c r="E38003" s="1">
        <v>963.18813999999998</v>
      </c>
    </row>
    <row r="38004" spans="1:5">
      <c r="A38004" s="3">
        <v>43223</v>
      </c>
      <c r="B38004" s="1">
        <v>7</v>
      </c>
      <c r="C38004" s="1">
        <v>399.93572</v>
      </c>
      <c r="D38004" s="1">
        <v>754.48663999999997</v>
      </c>
      <c r="E38004" s="1">
        <v>1154.42236</v>
      </c>
    </row>
    <row r="38005" spans="1:5">
      <c r="A38005" s="3">
        <v>43223</v>
      </c>
      <c r="B38005" s="1">
        <v>8</v>
      </c>
      <c r="C38005" s="1">
        <v>428.48252000000002</v>
      </c>
      <c r="D38005" s="1">
        <v>804.15706</v>
      </c>
      <c r="E38005" s="1">
        <v>1232.63958</v>
      </c>
    </row>
    <row r="38006" spans="1:5">
      <c r="A38006" s="3">
        <v>43223</v>
      </c>
      <c r="B38006" s="1">
        <v>9</v>
      </c>
      <c r="C38006" s="1">
        <v>414.70289000000002</v>
      </c>
      <c r="D38006" s="1">
        <v>771.29304000000002</v>
      </c>
      <c r="E38006" s="1">
        <v>1185.99593</v>
      </c>
    </row>
    <row r="38007" spans="1:5">
      <c r="A38007" s="3">
        <v>43223</v>
      </c>
      <c r="B38007" s="1">
        <v>10</v>
      </c>
      <c r="C38007" s="1">
        <v>418.53741000000002</v>
      </c>
      <c r="D38007" s="1">
        <v>772.05640000000005</v>
      </c>
      <c r="E38007" s="1">
        <v>1190.5938100000001</v>
      </c>
    </row>
    <row r="38008" spans="1:5">
      <c r="A38008" s="3">
        <v>43223</v>
      </c>
      <c r="B38008" s="1">
        <v>11</v>
      </c>
      <c r="C38008" s="1">
        <v>444.04775000000001</v>
      </c>
      <c r="D38008" s="1">
        <v>815.07831999999996</v>
      </c>
      <c r="E38008" s="1">
        <v>1259.12607</v>
      </c>
    </row>
    <row r="38009" spans="1:5">
      <c r="A38009" s="3">
        <v>43223</v>
      </c>
      <c r="B38009" s="1">
        <v>12</v>
      </c>
      <c r="C38009" s="1">
        <v>478.82371999999998</v>
      </c>
      <c r="D38009" s="1">
        <v>877.97817999999995</v>
      </c>
      <c r="E38009" s="1">
        <v>1356.8018999999999</v>
      </c>
    </row>
    <row r="38010" spans="1:5">
      <c r="A38010" s="3">
        <v>43223</v>
      </c>
      <c r="B38010" s="1">
        <v>13</v>
      </c>
      <c r="C38010" s="1">
        <v>522.12990000000002</v>
      </c>
      <c r="D38010" s="1">
        <v>952.9239</v>
      </c>
      <c r="E38010" s="1">
        <v>1475.0537999999999</v>
      </c>
    </row>
    <row r="38011" spans="1:5">
      <c r="A38011" s="3">
        <v>43223</v>
      </c>
      <c r="B38011" s="1">
        <v>14</v>
      </c>
      <c r="C38011" s="1">
        <v>564.42309999999998</v>
      </c>
      <c r="D38011" s="1">
        <v>1031.65146</v>
      </c>
      <c r="E38011" s="1">
        <v>1596.07456</v>
      </c>
    </row>
    <row r="38012" spans="1:5">
      <c r="A38012" s="3">
        <v>43223</v>
      </c>
      <c r="B38012" s="1">
        <v>15</v>
      </c>
      <c r="C38012" s="1">
        <v>615.85301000000004</v>
      </c>
      <c r="D38012" s="1">
        <v>1122.81861</v>
      </c>
      <c r="E38012" s="1">
        <v>1738.6716200000001</v>
      </c>
    </row>
    <row r="38013" spans="1:5">
      <c r="A38013" s="3">
        <v>43223</v>
      </c>
      <c r="B38013" s="1">
        <v>16</v>
      </c>
      <c r="C38013" s="1">
        <v>681.56038999999998</v>
      </c>
      <c r="D38013" s="1">
        <v>1242.1089899999999</v>
      </c>
      <c r="E38013" s="1">
        <v>1923.66938</v>
      </c>
    </row>
    <row r="38014" spans="1:5">
      <c r="A38014" s="3">
        <v>43223</v>
      </c>
      <c r="B38014" s="1">
        <v>17</v>
      </c>
      <c r="C38014" s="1">
        <v>753.61951999999997</v>
      </c>
      <c r="D38014" s="1">
        <v>1375.09475</v>
      </c>
      <c r="E38014" s="1">
        <v>2128.7142699999999</v>
      </c>
    </row>
    <row r="38015" spans="1:5">
      <c r="A38015" s="3">
        <v>43223</v>
      </c>
      <c r="B38015" s="1">
        <v>18</v>
      </c>
      <c r="C38015" s="1">
        <v>826.32356000000004</v>
      </c>
      <c r="D38015" s="1">
        <v>1507.7788</v>
      </c>
      <c r="E38015" s="1">
        <v>2334.1023599999999</v>
      </c>
    </row>
    <row r="38016" spans="1:5">
      <c r="A38016" s="3">
        <v>43223</v>
      </c>
      <c r="B38016" s="1">
        <v>19</v>
      </c>
      <c r="C38016" s="1">
        <v>853.40913999999998</v>
      </c>
      <c r="D38016" s="1">
        <v>1568.46911</v>
      </c>
      <c r="E38016" s="1">
        <v>2421.8782500000002</v>
      </c>
    </row>
    <row r="38017" spans="1:5">
      <c r="A38017" s="3">
        <v>43223</v>
      </c>
      <c r="B38017" s="1">
        <v>20</v>
      </c>
      <c r="C38017" s="1">
        <v>849.38580999999999</v>
      </c>
      <c r="D38017" s="1">
        <v>1570.1884299999999</v>
      </c>
      <c r="E38017" s="1">
        <v>2419.5742399999999</v>
      </c>
    </row>
    <row r="38018" spans="1:5">
      <c r="A38018" s="3">
        <v>43223</v>
      </c>
      <c r="B38018" s="1">
        <v>21</v>
      </c>
      <c r="C38018" s="1">
        <v>875.90953000000002</v>
      </c>
      <c r="D38018" s="1">
        <v>1624.3381999999999</v>
      </c>
      <c r="E38018" s="1">
        <v>2500.24773</v>
      </c>
    </row>
    <row r="38019" spans="1:5">
      <c r="A38019" s="3">
        <v>43223</v>
      </c>
      <c r="B38019" s="1">
        <v>22</v>
      </c>
      <c r="C38019" s="1">
        <v>865.05363999999997</v>
      </c>
      <c r="D38019" s="1">
        <v>1606.42273</v>
      </c>
      <c r="E38019" s="1">
        <v>2471.4763699999999</v>
      </c>
    </row>
    <row r="38020" spans="1:5">
      <c r="A38020" s="3">
        <v>43223</v>
      </c>
      <c r="B38020" s="1">
        <v>23</v>
      </c>
      <c r="C38020" s="1">
        <v>781.61846000000003</v>
      </c>
      <c r="D38020" s="1">
        <v>1458.83187</v>
      </c>
      <c r="E38020" s="1">
        <v>2240.4503300000001</v>
      </c>
    </row>
    <row r="38021" spans="1:5">
      <c r="A38021" s="3">
        <v>43223</v>
      </c>
      <c r="B38021" s="1">
        <v>24</v>
      </c>
      <c r="C38021" s="1">
        <v>668.78029000000004</v>
      </c>
      <c r="D38021" s="1">
        <v>1257.33349</v>
      </c>
      <c r="E38021" s="1">
        <v>1926.1137799999999</v>
      </c>
    </row>
    <row r="38022" spans="1:5">
      <c r="A38022" s="3">
        <v>43224</v>
      </c>
      <c r="B38022" s="1">
        <v>1</v>
      </c>
      <c r="C38022" s="1">
        <v>568.08389999999997</v>
      </c>
      <c r="D38022" s="1">
        <v>1079.6922400000001</v>
      </c>
      <c r="E38022" s="1">
        <v>1647.7761399999999</v>
      </c>
    </row>
    <row r="38023" spans="1:5">
      <c r="A38023" s="3">
        <v>43224</v>
      </c>
      <c r="B38023" s="1">
        <v>2</v>
      </c>
      <c r="C38023" s="1">
        <v>498.24259000000001</v>
      </c>
      <c r="D38023" s="1">
        <v>950.22053000000005</v>
      </c>
      <c r="E38023" s="1">
        <v>1448.4631199999999</v>
      </c>
    </row>
    <row r="38024" spans="1:5">
      <c r="A38024" s="3">
        <v>43224</v>
      </c>
      <c r="B38024" s="1">
        <v>3</v>
      </c>
      <c r="C38024" s="1">
        <v>454.67464000000001</v>
      </c>
      <c r="D38024" s="1">
        <v>870.15458000000001</v>
      </c>
      <c r="E38024" s="1">
        <v>1324.8292200000001</v>
      </c>
    </row>
    <row r="38025" spans="1:5">
      <c r="A38025" s="3">
        <v>43224</v>
      </c>
      <c r="B38025" s="1">
        <v>4</v>
      </c>
      <c r="C38025" s="1">
        <v>423.24687</v>
      </c>
      <c r="D38025" s="1">
        <v>812.08474999999999</v>
      </c>
      <c r="E38025" s="1">
        <v>1235.3316199999999</v>
      </c>
    </row>
    <row r="38026" spans="1:5">
      <c r="A38026" s="3">
        <v>43224</v>
      </c>
      <c r="B38026" s="1">
        <v>5</v>
      </c>
      <c r="C38026" s="1">
        <v>406.12290000000002</v>
      </c>
      <c r="D38026" s="1">
        <v>778.70953999999995</v>
      </c>
      <c r="E38026" s="1">
        <v>1184.8324399999999</v>
      </c>
    </row>
    <row r="38027" spans="1:5">
      <c r="A38027" s="3">
        <v>43224</v>
      </c>
      <c r="B38027" s="1">
        <v>6</v>
      </c>
      <c r="C38027" s="1">
        <v>418.66275999999999</v>
      </c>
      <c r="D38027" s="1">
        <v>801.05478000000005</v>
      </c>
      <c r="E38027" s="1">
        <v>1219.7175400000001</v>
      </c>
    </row>
    <row r="38028" spans="1:5">
      <c r="A38028" s="3">
        <v>43224</v>
      </c>
      <c r="B38028" s="1">
        <v>7</v>
      </c>
      <c r="C38028" s="1">
        <v>472.70949000000002</v>
      </c>
      <c r="D38028" s="1">
        <v>901.92052999999999</v>
      </c>
      <c r="E38028" s="1">
        <v>1374.6300200000001</v>
      </c>
    </row>
    <row r="38029" spans="1:5">
      <c r="A38029" s="3">
        <v>43224</v>
      </c>
      <c r="B38029" s="1">
        <v>8</v>
      </c>
      <c r="C38029" s="1">
        <v>500.79797000000002</v>
      </c>
      <c r="D38029" s="1">
        <v>942.83981000000006</v>
      </c>
      <c r="E38029" s="1">
        <v>1443.63778</v>
      </c>
    </row>
    <row r="38030" spans="1:5">
      <c r="A38030" s="3">
        <v>43224</v>
      </c>
      <c r="B38030" s="1">
        <v>9</v>
      </c>
      <c r="C38030" s="1">
        <v>478.17446000000001</v>
      </c>
      <c r="D38030" s="1">
        <v>891.26274999999998</v>
      </c>
      <c r="E38030" s="1">
        <v>1369.4372100000001</v>
      </c>
    </row>
    <row r="38031" spans="1:5">
      <c r="A38031" s="3">
        <v>43224</v>
      </c>
      <c r="B38031" s="1">
        <v>10</v>
      </c>
      <c r="C38031" s="1">
        <v>461.90929</v>
      </c>
      <c r="D38031" s="1">
        <v>855.70533999999998</v>
      </c>
      <c r="E38031" s="1">
        <v>1317.61463</v>
      </c>
    </row>
    <row r="38032" spans="1:5">
      <c r="A38032" s="3">
        <v>43224</v>
      </c>
      <c r="B38032" s="1">
        <v>11</v>
      </c>
      <c r="C38032" s="1">
        <v>458.48133000000001</v>
      </c>
      <c r="D38032" s="1">
        <v>849.99426000000005</v>
      </c>
      <c r="E38032" s="1">
        <v>1308.47559</v>
      </c>
    </row>
    <row r="38033" spans="1:5">
      <c r="A38033" s="3">
        <v>43224</v>
      </c>
      <c r="B38033" s="1">
        <v>12</v>
      </c>
      <c r="C38033" s="1">
        <v>479.45109000000002</v>
      </c>
      <c r="D38033" s="1">
        <v>887.95122000000003</v>
      </c>
      <c r="E38033" s="1">
        <v>1367.4023099999999</v>
      </c>
    </row>
    <row r="38034" spans="1:5">
      <c r="A38034" s="3">
        <v>43224</v>
      </c>
      <c r="B38034" s="1">
        <v>13</v>
      </c>
      <c r="C38034" s="1">
        <v>534.66152999999997</v>
      </c>
      <c r="D38034" s="1">
        <v>987.80205999999998</v>
      </c>
      <c r="E38034" s="1">
        <v>1522.4635900000001</v>
      </c>
    </row>
    <row r="38035" spans="1:5">
      <c r="A38035" s="3">
        <v>43224</v>
      </c>
      <c r="B38035" s="1">
        <v>14</v>
      </c>
      <c r="C38035" s="1">
        <v>586.43719999999996</v>
      </c>
      <c r="D38035" s="1">
        <v>1080.83692</v>
      </c>
      <c r="E38035" s="1">
        <v>1667.27412</v>
      </c>
    </row>
    <row r="38036" spans="1:5">
      <c r="A38036" s="3">
        <v>43224</v>
      </c>
      <c r="B38036" s="1">
        <v>15</v>
      </c>
      <c r="C38036" s="1">
        <v>643.23044000000004</v>
      </c>
      <c r="D38036" s="1">
        <v>1182.4154000000001</v>
      </c>
      <c r="E38036" s="1">
        <v>1825.6458399999999</v>
      </c>
    </row>
    <row r="38037" spans="1:5">
      <c r="A38037" s="3">
        <v>43224</v>
      </c>
      <c r="B38037" s="1">
        <v>16</v>
      </c>
      <c r="C38037" s="1">
        <v>715.17732000000001</v>
      </c>
      <c r="D38037" s="1">
        <v>1310.8827000000001</v>
      </c>
      <c r="E38037" s="1">
        <v>2026.0600199999999</v>
      </c>
    </row>
    <row r="38038" spans="1:5">
      <c r="A38038" s="3">
        <v>43224</v>
      </c>
      <c r="B38038" s="1">
        <v>17</v>
      </c>
      <c r="C38038" s="1">
        <v>769.57489999999996</v>
      </c>
      <c r="D38038" s="1">
        <v>1413.0821599999999</v>
      </c>
      <c r="E38038" s="1">
        <v>2182.65706</v>
      </c>
    </row>
    <row r="38039" spans="1:5">
      <c r="A38039" s="3">
        <v>43224</v>
      </c>
      <c r="B38039" s="1">
        <v>18</v>
      </c>
      <c r="C38039" s="1">
        <v>795.53598999999997</v>
      </c>
      <c r="D38039" s="1">
        <v>1464.3035600000001</v>
      </c>
      <c r="E38039" s="1">
        <v>2259.8395500000001</v>
      </c>
    </row>
    <row r="38040" spans="1:5">
      <c r="A38040" s="3">
        <v>43224</v>
      </c>
      <c r="B38040" s="1">
        <v>19</v>
      </c>
      <c r="C38040" s="1">
        <v>798.18547000000001</v>
      </c>
      <c r="D38040" s="1">
        <v>1478.56331</v>
      </c>
      <c r="E38040" s="1">
        <v>2276.7487799999999</v>
      </c>
    </row>
    <row r="38041" spans="1:5">
      <c r="A38041" s="3">
        <v>43224</v>
      </c>
      <c r="B38041" s="1">
        <v>20</v>
      </c>
      <c r="C38041" s="1">
        <v>788.69583</v>
      </c>
      <c r="D38041" s="1">
        <v>1468.5266300000001</v>
      </c>
      <c r="E38041" s="1">
        <v>2257.22246</v>
      </c>
    </row>
    <row r="38042" spans="1:5">
      <c r="A38042" s="3">
        <v>43224</v>
      </c>
      <c r="B38042" s="1">
        <v>21</v>
      </c>
      <c r="C38042" s="1">
        <v>812.86953000000005</v>
      </c>
      <c r="D38042" s="1">
        <v>1521.8797500000001</v>
      </c>
      <c r="E38042" s="1">
        <v>2334.74928</v>
      </c>
    </row>
    <row r="38043" spans="1:5">
      <c r="A38043" s="3">
        <v>43224</v>
      </c>
      <c r="B38043" s="1">
        <v>22</v>
      </c>
      <c r="C38043" s="1">
        <v>796.50098000000003</v>
      </c>
      <c r="D38043" s="1">
        <v>1493.43686</v>
      </c>
      <c r="E38043" s="1">
        <v>2289.9378400000001</v>
      </c>
    </row>
    <row r="38044" spans="1:5">
      <c r="A38044" s="3">
        <v>43224</v>
      </c>
      <c r="B38044" s="1">
        <v>23</v>
      </c>
      <c r="C38044" s="1">
        <v>742.76711</v>
      </c>
      <c r="D38044" s="1">
        <v>1397.03286</v>
      </c>
      <c r="E38044" s="1">
        <v>2139.79997</v>
      </c>
    </row>
    <row r="38045" spans="1:5">
      <c r="A38045" s="3">
        <v>43224</v>
      </c>
      <c r="B38045" s="1">
        <v>24</v>
      </c>
      <c r="C38045" s="1">
        <v>643.17493999999999</v>
      </c>
      <c r="D38045" s="1">
        <v>1222.51666</v>
      </c>
      <c r="E38045" s="1">
        <v>1865.6916000000001</v>
      </c>
    </row>
    <row r="38046" spans="1:5">
      <c r="A38046" s="3">
        <v>43225</v>
      </c>
      <c r="B38046" s="1">
        <v>1</v>
      </c>
      <c r="C38046" s="1">
        <v>550.75636999999995</v>
      </c>
      <c r="D38046" s="1">
        <v>1059.78503</v>
      </c>
      <c r="E38046" s="1">
        <v>1610.5414000000001</v>
      </c>
    </row>
    <row r="38047" spans="1:5">
      <c r="A38047" s="3">
        <v>43225</v>
      </c>
      <c r="B38047" s="1">
        <v>2</v>
      </c>
      <c r="C38047" s="1">
        <v>480.40935999999999</v>
      </c>
      <c r="D38047" s="1">
        <v>928.28279999999995</v>
      </c>
      <c r="E38047" s="1">
        <v>1408.6921600000001</v>
      </c>
    </row>
    <row r="38048" spans="1:5">
      <c r="A38048" s="3">
        <v>43225</v>
      </c>
      <c r="B38048" s="1">
        <v>3</v>
      </c>
      <c r="C38048" s="1">
        <v>429.24090999999999</v>
      </c>
      <c r="D38048" s="1">
        <v>833.57682999999997</v>
      </c>
      <c r="E38048" s="1">
        <v>1262.81774</v>
      </c>
    </row>
    <row r="38049" spans="1:5">
      <c r="A38049" s="3">
        <v>43225</v>
      </c>
      <c r="B38049" s="1">
        <v>4</v>
      </c>
      <c r="C38049" s="1">
        <v>396.03908000000001</v>
      </c>
      <c r="D38049" s="1">
        <v>767.82847000000004</v>
      </c>
      <c r="E38049" s="1">
        <v>1163.8675499999999</v>
      </c>
    </row>
    <row r="38050" spans="1:5">
      <c r="A38050" s="3">
        <v>43225</v>
      </c>
      <c r="B38050" s="1">
        <v>5</v>
      </c>
      <c r="C38050" s="1">
        <v>373.79692999999997</v>
      </c>
      <c r="D38050" s="1">
        <v>723.86582999999996</v>
      </c>
      <c r="E38050" s="1">
        <v>1097.6627599999999</v>
      </c>
    </row>
    <row r="38051" spans="1:5">
      <c r="A38051" s="3">
        <v>43225</v>
      </c>
      <c r="B38051" s="1">
        <v>6</v>
      </c>
      <c r="C38051" s="1">
        <v>360.69137000000001</v>
      </c>
      <c r="D38051" s="1">
        <v>695.52842999999996</v>
      </c>
      <c r="E38051" s="1">
        <v>1056.2198000000001</v>
      </c>
    </row>
    <row r="38052" spans="1:5">
      <c r="A38052" s="3">
        <v>43225</v>
      </c>
      <c r="B38052" s="1">
        <v>7</v>
      </c>
      <c r="C38052" s="1">
        <v>373.72314999999998</v>
      </c>
      <c r="D38052" s="1">
        <v>715.08853999999997</v>
      </c>
      <c r="E38052" s="1">
        <v>1088.81169</v>
      </c>
    </row>
    <row r="38053" spans="1:5">
      <c r="A38053" s="3">
        <v>43225</v>
      </c>
      <c r="B38053" s="1">
        <v>8</v>
      </c>
      <c r="C38053" s="1">
        <v>403.29671000000002</v>
      </c>
      <c r="D38053" s="1">
        <v>761.08024999999998</v>
      </c>
      <c r="E38053" s="1">
        <v>1164.3769600000001</v>
      </c>
    </row>
    <row r="38054" spans="1:5">
      <c r="A38054" s="3">
        <v>43225</v>
      </c>
      <c r="B38054" s="1">
        <v>9</v>
      </c>
      <c r="C38054" s="1">
        <v>450.33647999999999</v>
      </c>
      <c r="D38054" s="1">
        <v>848.62302</v>
      </c>
      <c r="E38054" s="1">
        <v>1298.9594999999999</v>
      </c>
    </row>
    <row r="38055" spans="1:5">
      <c r="A38055" s="3">
        <v>43225</v>
      </c>
      <c r="B38055" s="1">
        <v>10</v>
      </c>
      <c r="C38055" s="1">
        <v>471.96573000000001</v>
      </c>
      <c r="D38055" s="1">
        <v>889.76003000000003</v>
      </c>
      <c r="E38055" s="1">
        <v>1361.72576</v>
      </c>
    </row>
    <row r="38056" spans="1:5">
      <c r="A38056" s="3">
        <v>43225</v>
      </c>
      <c r="B38056" s="1">
        <v>11</v>
      </c>
      <c r="C38056" s="1">
        <v>481.47289999999998</v>
      </c>
      <c r="D38056" s="1">
        <v>906.69404999999995</v>
      </c>
      <c r="E38056" s="1">
        <v>1388.16695</v>
      </c>
    </row>
    <row r="38057" spans="1:5">
      <c r="A38057" s="3">
        <v>43225</v>
      </c>
      <c r="B38057" s="1">
        <v>12</v>
      </c>
      <c r="C38057" s="1">
        <v>489.66933999999998</v>
      </c>
      <c r="D38057" s="1">
        <v>920.63499999999999</v>
      </c>
      <c r="E38057" s="1">
        <v>1410.3043399999999</v>
      </c>
    </row>
    <row r="38058" spans="1:5">
      <c r="A38058" s="3">
        <v>43225</v>
      </c>
      <c r="B38058" s="1">
        <v>13</v>
      </c>
      <c r="C38058" s="1">
        <v>509.00731000000002</v>
      </c>
      <c r="D38058" s="1">
        <v>954.11845000000005</v>
      </c>
      <c r="E38058" s="1">
        <v>1463.1257599999999</v>
      </c>
    </row>
    <row r="38059" spans="1:5">
      <c r="A38059" s="3">
        <v>43225</v>
      </c>
      <c r="B38059" s="1">
        <v>14</v>
      </c>
      <c r="C38059" s="1">
        <v>514.88849000000005</v>
      </c>
      <c r="D38059" s="1">
        <v>966.52149999999995</v>
      </c>
      <c r="E38059" s="1">
        <v>1481.4099900000001</v>
      </c>
    </row>
    <row r="38060" spans="1:5">
      <c r="A38060" s="3">
        <v>43225</v>
      </c>
      <c r="B38060" s="1">
        <v>15</v>
      </c>
      <c r="C38060" s="1">
        <v>509.5138</v>
      </c>
      <c r="D38060" s="1">
        <v>956.02560000000005</v>
      </c>
      <c r="E38060" s="1">
        <v>1465.5393999999999</v>
      </c>
    </row>
    <row r="38061" spans="1:5">
      <c r="A38061" s="3">
        <v>43225</v>
      </c>
      <c r="B38061" s="1">
        <v>16</v>
      </c>
      <c r="C38061" s="1">
        <v>505.48392999999999</v>
      </c>
      <c r="D38061" s="1">
        <v>948.38271999999995</v>
      </c>
      <c r="E38061" s="1">
        <v>1453.8666499999999</v>
      </c>
    </row>
    <row r="38062" spans="1:5">
      <c r="A38062" s="3">
        <v>43225</v>
      </c>
      <c r="B38062" s="1">
        <v>17</v>
      </c>
      <c r="C38062" s="1">
        <v>509.26294999999999</v>
      </c>
      <c r="D38062" s="1">
        <v>952.24923000000001</v>
      </c>
      <c r="E38062" s="1">
        <v>1461.5121799999999</v>
      </c>
    </row>
    <row r="38063" spans="1:5">
      <c r="A38063" s="3">
        <v>43225</v>
      </c>
      <c r="B38063" s="1">
        <v>18</v>
      </c>
      <c r="C38063" s="1">
        <v>518.52697000000001</v>
      </c>
      <c r="D38063" s="1">
        <v>966.61629000000005</v>
      </c>
      <c r="E38063" s="1">
        <v>1485.1432600000001</v>
      </c>
    </row>
    <row r="38064" spans="1:5">
      <c r="A38064" s="3">
        <v>43225</v>
      </c>
      <c r="B38064" s="1">
        <v>19</v>
      </c>
      <c r="C38064" s="1">
        <v>517.90773999999999</v>
      </c>
      <c r="D38064" s="1">
        <v>969.35383000000002</v>
      </c>
      <c r="E38064" s="1">
        <v>1487.2615699999999</v>
      </c>
    </row>
    <row r="38065" spans="1:5">
      <c r="A38065" s="3">
        <v>43225</v>
      </c>
      <c r="B38065" s="1">
        <v>20</v>
      </c>
      <c r="C38065" s="1">
        <v>513.97627</v>
      </c>
      <c r="D38065" s="1">
        <v>966.84241999999995</v>
      </c>
      <c r="E38065" s="1">
        <v>1480.8186900000001</v>
      </c>
    </row>
    <row r="38066" spans="1:5">
      <c r="A38066" s="3">
        <v>43225</v>
      </c>
      <c r="B38066" s="1">
        <v>21</v>
      </c>
      <c r="C38066" s="1">
        <v>536.40039000000002</v>
      </c>
      <c r="D38066" s="1">
        <v>1007.54729</v>
      </c>
      <c r="E38066" s="1">
        <v>1543.94768</v>
      </c>
    </row>
    <row r="38067" spans="1:5">
      <c r="A38067" s="3">
        <v>43225</v>
      </c>
      <c r="B38067" s="1">
        <v>22</v>
      </c>
      <c r="C38067" s="1">
        <v>523.93267000000003</v>
      </c>
      <c r="D38067" s="1">
        <v>986.97450000000003</v>
      </c>
      <c r="E38067" s="1">
        <v>1510.90717</v>
      </c>
    </row>
    <row r="38068" spans="1:5">
      <c r="A38068" s="3">
        <v>43225</v>
      </c>
      <c r="B38068" s="1">
        <v>23</v>
      </c>
      <c r="C38068" s="1">
        <v>482.73340000000002</v>
      </c>
      <c r="D38068" s="1">
        <v>910.92435999999998</v>
      </c>
      <c r="E38068" s="1">
        <v>1393.6577600000001</v>
      </c>
    </row>
    <row r="38069" spans="1:5">
      <c r="A38069" s="3">
        <v>43225</v>
      </c>
      <c r="B38069" s="1">
        <v>24</v>
      </c>
      <c r="C38069" s="1">
        <v>425.46028999999999</v>
      </c>
      <c r="D38069" s="1">
        <v>811.69596000000001</v>
      </c>
      <c r="E38069" s="1">
        <v>1237.15625</v>
      </c>
    </row>
    <row r="38070" spans="1:5">
      <c r="A38070" s="3">
        <v>43226</v>
      </c>
      <c r="B38070" s="1">
        <v>1</v>
      </c>
      <c r="C38070" s="1">
        <v>369.66314999999997</v>
      </c>
      <c r="D38070" s="1">
        <v>709.63774999999998</v>
      </c>
      <c r="E38070" s="1">
        <v>1079.3009</v>
      </c>
    </row>
    <row r="38071" spans="1:5">
      <c r="A38071" s="3">
        <v>43226</v>
      </c>
      <c r="B38071" s="1">
        <v>2</v>
      </c>
      <c r="C38071" s="1">
        <v>331.74318</v>
      </c>
      <c r="D38071" s="1">
        <v>639.83968000000004</v>
      </c>
      <c r="E38071" s="1">
        <v>971.58285999999998</v>
      </c>
    </row>
    <row r="38072" spans="1:5">
      <c r="A38072" s="3">
        <v>43226</v>
      </c>
      <c r="B38072" s="1">
        <v>3</v>
      </c>
      <c r="C38072" s="1">
        <v>309.23845999999998</v>
      </c>
      <c r="D38072" s="1">
        <v>595.02062000000001</v>
      </c>
      <c r="E38072" s="1">
        <v>904.25908000000004</v>
      </c>
    </row>
    <row r="38073" spans="1:5">
      <c r="A38073" s="3">
        <v>43226</v>
      </c>
      <c r="B38073" s="1">
        <v>4</v>
      </c>
      <c r="C38073" s="1">
        <v>292.53347000000002</v>
      </c>
      <c r="D38073" s="1">
        <v>563.29129999999998</v>
      </c>
      <c r="E38073" s="1">
        <v>855.82476999999994</v>
      </c>
    </row>
    <row r="38074" spans="1:5">
      <c r="A38074" s="3">
        <v>43226</v>
      </c>
      <c r="B38074" s="1">
        <v>5</v>
      </c>
      <c r="C38074" s="1">
        <v>287.48173000000003</v>
      </c>
      <c r="D38074" s="1">
        <v>549.77017000000001</v>
      </c>
      <c r="E38074" s="1">
        <v>837.25189999999998</v>
      </c>
    </row>
    <row r="38075" spans="1:5">
      <c r="A38075" s="3">
        <v>43226</v>
      </c>
      <c r="B38075" s="1">
        <v>6</v>
      </c>
      <c r="C38075" s="1">
        <v>289.77722</v>
      </c>
      <c r="D38075" s="1">
        <v>553.87981000000002</v>
      </c>
      <c r="E38075" s="1">
        <v>843.65702999999996</v>
      </c>
    </row>
    <row r="38076" spans="1:5">
      <c r="A38076" s="3">
        <v>43226</v>
      </c>
      <c r="B38076" s="1">
        <v>7</v>
      </c>
      <c r="C38076" s="1">
        <v>309.41451000000001</v>
      </c>
      <c r="D38076" s="1">
        <v>584.57074999999998</v>
      </c>
      <c r="E38076" s="1">
        <v>893.98526000000004</v>
      </c>
    </row>
    <row r="38077" spans="1:5">
      <c r="A38077" s="3">
        <v>43226</v>
      </c>
      <c r="B38077" s="1">
        <v>8</v>
      </c>
      <c r="C38077" s="1">
        <v>340.80797999999999</v>
      </c>
      <c r="D38077" s="1">
        <v>636.17426</v>
      </c>
      <c r="E38077" s="1">
        <v>976.98224000000005</v>
      </c>
    </row>
    <row r="38078" spans="1:5">
      <c r="A38078" s="3">
        <v>43226</v>
      </c>
      <c r="B38078" s="1">
        <v>9</v>
      </c>
      <c r="C38078" s="1">
        <v>402.77564999999998</v>
      </c>
      <c r="D38078" s="1">
        <v>744.42296999999996</v>
      </c>
      <c r="E38078" s="1">
        <v>1147.1986199999999</v>
      </c>
    </row>
    <row r="38079" spans="1:5">
      <c r="A38079" s="3">
        <v>43226</v>
      </c>
      <c r="B38079" s="1">
        <v>10</v>
      </c>
      <c r="C38079" s="1">
        <v>436.95774</v>
      </c>
      <c r="D38079" s="1">
        <v>816.96600000000001</v>
      </c>
      <c r="E38079" s="1">
        <v>1253.92374</v>
      </c>
    </row>
    <row r="38080" spans="1:5">
      <c r="A38080" s="3">
        <v>43226</v>
      </c>
      <c r="B38080" s="1">
        <v>11</v>
      </c>
      <c r="C38080" s="1">
        <v>452.10156000000001</v>
      </c>
      <c r="D38080" s="1">
        <v>850.42859999999996</v>
      </c>
      <c r="E38080" s="1">
        <v>1302.53016</v>
      </c>
    </row>
    <row r="38081" spans="1:5">
      <c r="A38081" s="3">
        <v>43226</v>
      </c>
      <c r="B38081" s="1">
        <v>12</v>
      </c>
      <c r="C38081" s="1">
        <v>456.88159000000002</v>
      </c>
      <c r="D38081" s="1">
        <v>862.08501999999999</v>
      </c>
      <c r="E38081" s="1">
        <v>1318.9666099999999</v>
      </c>
    </row>
    <row r="38082" spans="1:5">
      <c r="A38082" s="3">
        <v>43226</v>
      </c>
      <c r="B38082" s="1">
        <v>13</v>
      </c>
      <c r="C38082" s="1">
        <v>459.48493999999999</v>
      </c>
      <c r="D38082" s="1">
        <v>866.04522999999995</v>
      </c>
      <c r="E38082" s="1">
        <v>1325.53017</v>
      </c>
    </row>
    <row r="38083" spans="1:5">
      <c r="A38083" s="3">
        <v>43226</v>
      </c>
      <c r="B38083" s="1">
        <v>14</v>
      </c>
      <c r="C38083" s="1">
        <v>456.90424999999999</v>
      </c>
      <c r="D38083" s="1">
        <v>863.12766999999997</v>
      </c>
      <c r="E38083" s="1">
        <v>1320.0319199999999</v>
      </c>
    </row>
    <row r="38084" spans="1:5">
      <c r="A38084" s="3">
        <v>43226</v>
      </c>
      <c r="B38084" s="1">
        <v>15</v>
      </c>
      <c r="C38084" s="1">
        <v>456.02532000000002</v>
      </c>
      <c r="D38084" s="1">
        <v>861.65134999999998</v>
      </c>
      <c r="E38084" s="1">
        <v>1317.6766700000001</v>
      </c>
    </row>
    <row r="38085" spans="1:5">
      <c r="A38085" s="3">
        <v>43226</v>
      </c>
      <c r="B38085" s="1">
        <v>16</v>
      </c>
      <c r="C38085" s="1">
        <v>461.28341</v>
      </c>
      <c r="D38085" s="1">
        <v>872.38935000000004</v>
      </c>
      <c r="E38085" s="1">
        <v>1333.6727599999999</v>
      </c>
    </row>
    <row r="38086" spans="1:5">
      <c r="A38086" s="3">
        <v>43226</v>
      </c>
      <c r="B38086" s="1">
        <v>17</v>
      </c>
      <c r="C38086" s="1">
        <v>482.24939000000001</v>
      </c>
      <c r="D38086" s="1">
        <v>909.83925999999997</v>
      </c>
      <c r="E38086" s="1">
        <v>1392.0886499999999</v>
      </c>
    </row>
    <row r="38087" spans="1:5">
      <c r="A38087" s="3">
        <v>43226</v>
      </c>
      <c r="B38087" s="1">
        <v>18</v>
      </c>
      <c r="C38087" s="1">
        <v>521.27760999999998</v>
      </c>
      <c r="D38087" s="1">
        <v>977.02602999999999</v>
      </c>
      <c r="E38087" s="1">
        <v>1498.3036400000001</v>
      </c>
    </row>
    <row r="38088" spans="1:5">
      <c r="A38088" s="3">
        <v>43226</v>
      </c>
      <c r="B38088" s="1">
        <v>19</v>
      </c>
      <c r="C38088" s="1">
        <v>551.59770000000003</v>
      </c>
      <c r="D38088" s="1">
        <v>1032.902</v>
      </c>
      <c r="E38088" s="1">
        <v>1584.4997000000001</v>
      </c>
    </row>
    <row r="38089" spans="1:5">
      <c r="A38089" s="3">
        <v>43226</v>
      </c>
      <c r="B38089" s="1">
        <v>20</v>
      </c>
      <c r="C38089" s="1">
        <v>559.27098000000001</v>
      </c>
      <c r="D38089" s="1">
        <v>1050.49163</v>
      </c>
      <c r="E38089" s="1">
        <v>1609.76261</v>
      </c>
    </row>
    <row r="38090" spans="1:5">
      <c r="A38090" s="3">
        <v>43226</v>
      </c>
      <c r="B38090" s="1">
        <v>21</v>
      </c>
      <c r="C38090" s="1">
        <v>571.13441999999998</v>
      </c>
      <c r="D38090" s="1">
        <v>1074.3274799999999</v>
      </c>
      <c r="E38090" s="1">
        <v>1645.4619</v>
      </c>
    </row>
    <row r="38091" spans="1:5">
      <c r="A38091" s="3">
        <v>43226</v>
      </c>
      <c r="B38091" s="1">
        <v>22</v>
      </c>
      <c r="C38091" s="1">
        <v>538.89170000000001</v>
      </c>
      <c r="D38091" s="1">
        <v>1018.4297</v>
      </c>
      <c r="E38091" s="1">
        <v>1557.3214</v>
      </c>
    </row>
    <row r="38092" spans="1:5">
      <c r="A38092" s="3">
        <v>43226</v>
      </c>
      <c r="B38092" s="1">
        <v>23</v>
      </c>
      <c r="C38092" s="1">
        <v>466.20062999999999</v>
      </c>
      <c r="D38092" s="1">
        <v>886.44088999999997</v>
      </c>
      <c r="E38092" s="1">
        <v>1352.6415199999999</v>
      </c>
    </row>
    <row r="38093" spans="1:5">
      <c r="A38093" s="3">
        <v>43226</v>
      </c>
      <c r="B38093" s="1">
        <v>24</v>
      </c>
      <c r="C38093" s="1">
        <v>386.76150000000001</v>
      </c>
      <c r="D38093" s="1">
        <v>743.48802999999998</v>
      </c>
      <c r="E38093" s="1">
        <v>1130.24953</v>
      </c>
    </row>
    <row r="38094" spans="1:5">
      <c r="A38094" s="3">
        <v>43227</v>
      </c>
      <c r="B38094" s="1">
        <v>1</v>
      </c>
      <c r="C38094" s="1">
        <v>328.63296000000003</v>
      </c>
      <c r="D38094" s="1">
        <v>630.55965000000003</v>
      </c>
      <c r="E38094" s="1">
        <v>959.19260999999995</v>
      </c>
    </row>
    <row r="38095" spans="1:5">
      <c r="A38095" s="3">
        <v>43227</v>
      </c>
      <c r="B38095" s="1">
        <v>2</v>
      </c>
      <c r="C38095" s="1">
        <v>296.30155000000002</v>
      </c>
      <c r="D38095" s="1">
        <v>568.47938999999997</v>
      </c>
      <c r="E38095" s="1">
        <v>864.78093999999999</v>
      </c>
    </row>
    <row r="38096" spans="1:5">
      <c r="A38096" s="3">
        <v>43227</v>
      </c>
      <c r="B38096" s="1">
        <v>3</v>
      </c>
      <c r="C38096" s="1">
        <v>278.07497999999998</v>
      </c>
      <c r="D38096" s="1">
        <v>530.10778000000005</v>
      </c>
      <c r="E38096" s="1">
        <v>808.18276000000003</v>
      </c>
    </row>
    <row r="38097" spans="1:5">
      <c r="A38097" s="3">
        <v>43227</v>
      </c>
      <c r="B38097" s="1">
        <v>4</v>
      </c>
      <c r="C38097" s="1">
        <v>271.25569000000002</v>
      </c>
      <c r="D38097" s="1">
        <v>514.23820000000001</v>
      </c>
      <c r="E38097" s="1">
        <v>785.49388999999996</v>
      </c>
    </row>
    <row r="38098" spans="1:5">
      <c r="A38098" s="3">
        <v>43227</v>
      </c>
      <c r="B38098" s="1">
        <v>5</v>
      </c>
      <c r="C38098" s="1">
        <v>274.22257000000002</v>
      </c>
      <c r="D38098" s="1">
        <v>519.56140000000005</v>
      </c>
      <c r="E38098" s="1">
        <v>793.78396999999995</v>
      </c>
    </row>
    <row r="38099" spans="1:5">
      <c r="A38099" s="3">
        <v>43227</v>
      </c>
      <c r="B38099" s="1">
        <v>6</v>
      </c>
      <c r="C38099" s="1">
        <v>307.86676</v>
      </c>
      <c r="D38099" s="1">
        <v>578.54143999999997</v>
      </c>
      <c r="E38099" s="1">
        <v>886.40819999999997</v>
      </c>
    </row>
    <row r="38100" spans="1:5">
      <c r="A38100" s="3">
        <v>43227</v>
      </c>
      <c r="B38100" s="1">
        <v>7</v>
      </c>
      <c r="C38100" s="1">
        <v>380.04712999999998</v>
      </c>
      <c r="D38100" s="1">
        <v>711.71303</v>
      </c>
      <c r="E38100" s="1">
        <v>1091.76016</v>
      </c>
    </row>
    <row r="38101" spans="1:5">
      <c r="A38101" s="3">
        <v>43227</v>
      </c>
      <c r="B38101" s="1">
        <v>8</v>
      </c>
      <c r="C38101" s="1">
        <v>402.20677999999998</v>
      </c>
      <c r="D38101" s="1">
        <v>747.63720000000001</v>
      </c>
      <c r="E38101" s="1">
        <v>1149.8439800000001</v>
      </c>
    </row>
    <row r="38102" spans="1:5">
      <c r="A38102" s="3">
        <v>43227</v>
      </c>
      <c r="B38102" s="1">
        <v>9</v>
      </c>
      <c r="C38102" s="1">
        <v>378.10809</v>
      </c>
      <c r="D38102" s="1">
        <v>691.09176000000002</v>
      </c>
      <c r="E38102" s="1">
        <v>1069.19985</v>
      </c>
    </row>
    <row r="38103" spans="1:5">
      <c r="A38103" s="3">
        <v>43227</v>
      </c>
      <c r="B38103" s="1">
        <v>10</v>
      </c>
      <c r="C38103" s="1">
        <v>358.08945</v>
      </c>
      <c r="D38103" s="1">
        <v>651.00014999999996</v>
      </c>
      <c r="E38103" s="1">
        <v>1009.0896</v>
      </c>
    </row>
    <row r="38104" spans="1:5">
      <c r="A38104" s="3">
        <v>43227</v>
      </c>
      <c r="B38104" s="1">
        <v>11</v>
      </c>
      <c r="C38104" s="1">
        <v>352.03012000000001</v>
      </c>
      <c r="D38104" s="1">
        <v>640.94849999999997</v>
      </c>
      <c r="E38104" s="1">
        <v>992.97861999999998</v>
      </c>
    </row>
    <row r="38105" spans="1:5">
      <c r="A38105" s="3">
        <v>43227</v>
      </c>
      <c r="B38105" s="1">
        <v>12</v>
      </c>
      <c r="C38105" s="1">
        <v>349.95269999999999</v>
      </c>
      <c r="D38105" s="1">
        <v>638.08430999999996</v>
      </c>
      <c r="E38105" s="1">
        <v>988.03701000000001</v>
      </c>
    </row>
    <row r="38106" spans="1:5">
      <c r="A38106" s="3">
        <v>43227</v>
      </c>
      <c r="B38106" s="1">
        <v>13</v>
      </c>
      <c r="C38106" s="1">
        <v>358.06724000000003</v>
      </c>
      <c r="D38106" s="1">
        <v>653.33929999999998</v>
      </c>
      <c r="E38106" s="1">
        <v>1011.4065399999999</v>
      </c>
    </row>
    <row r="38107" spans="1:5">
      <c r="A38107" s="3">
        <v>43227</v>
      </c>
      <c r="B38107" s="1">
        <v>14</v>
      </c>
      <c r="C38107" s="1">
        <v>363.40019999999998</v>
      </c>
      <c r="D38107" s="1">
        <v>665.17900999999995</v>
      </c>
      <c r="E38107" s="1">
        <v>1028.5792100000001</v>
      </c>
    </row>
    <row r="38108" spans="1:5">
      <c r="A38108" s="3">
        <v>43227</v>
      </c>
      <c r="B38108" s="1">
        <v>15</v>
      </c>
      <c r="C38108" s="1">
        <v>373.20375000000001</v>
      </c>
      <c r="D38108" s="1">
        <v>683.22009000000003</v>
      </c>
      <c r="E38108" s="1">
        <v>1056.4238399999999</v>
      </c>
    </row>
    <row r="38109" spans="1:5">
      <c r="A38109" s="3">
        <v>43227</v>
      </c>
      <c r="B38109" s="1">
        <v>16</v>
      </c>
      <c r="C38109" s="1">
        <v>397.92487</v>
      </c>
      <c r="D38109" s="1">
        <v>733.79708000000005</v>
      </c>
      <c r="E38109" s="1">
        <v>1131.7219500000001</v>
      </c>
    </row>
    <row r="38110" spans="1:5">
      <c r="A38110" s="3">
        <v>43227</v>
      </c>
      <c r="B38110" s="1">
        <v>17</v>
      </c>
      <c r="C38110" s="1">
        <v>439.10897999999997</v>
      </c>
      <c r="D38110" s="1">
        <v>809.95781999999997</v>
      </c>
      <c r="E38110" s="1">
        <v>1249.0668000000001</v>
      </c>
    </row>
    <row r="38111" spans="1:5">
      <c r="A38111" s="3">
        <v>43227</v>
      </c>
      <c r="B38111" s="1">
        <v>18</v>
      </c>
      <c r="C38111" s="1">
        <v>487.36286999999999</v>
      </c>
      <c r="D38111" s="1">
        <v>896.68871000000001</v>
      </c>
      <c r="E38111" s="1">
        <v>1384.0515800000001</v>
      </c>
    </row>
    <row r="38112" spans="1:5">
      <c r="A38112" s="3">
        <v>43227</v>
      </c>
      <c r="B38112" s="1">
        <v>19</v>
      </c>
      <c r="C38112" s="1">
        <v>521.58510999999999</v>
      </c>
      <c r="D38112" s="1">
        <v>969.55726000000004</v>
      </c>
      <c r="E38112" s="1">
        <v>1491.14237</v>
      </c>
    </row>
    <row r="38113" spans="1:5">
      <c r="A38113" s="3">
        <v>43227</v>
      </c>
      <c r="B38113" s="1">
        <v>20</v>
      </c>
      <c r="C38113" s="1">
        <v>535.23222999999996</v>
      </c>
      <c r="D38113" s="1">
        <v>1003.59041</v>
      </c>
      <c r="E38113" s="1">
        <v>1538.8226400000001</v>
      </c>
    </row>
    <row r="38114" spans="1:5">
      <c r="A38114" s="3">
        <v>43227</v>
      </c>
      <c r="B38114" s="1">
        <v>21</v>
      </c>
      <c r="C38114" s="1">
        <v>573.49171999999999</v>
      </c>
      <c r="D38114" s="1">
        <v>1076.4457399999999</v>
      </c>
      <c r="E38114" s="1">
        <v>1649.9374600000001</v>
      </c>
    </row>
    <row r="38115" spans="1:5">
      <c r="A38115" s="3">
        <v>43227</v>
      </c>
      <c r="B38115" s="1">
        <v>22</v>
      </c>
      <c r="C38115" s="1">
        <v>563.14050999999995</v>
      </c>
      <c r="D38115" s="1">
        <v>1060.6698100000001</v>
      </c>
      <c r="E38115" s="1">
        <v>1623.81032</v>
      </c>
    </row>
    <row r="38116" spans="1:5">
      <c r="A38116" s="3">
        <v>43227</v>
      </c>
      <c r="B38116" s="1">
        <v>23</v>
      </c>
      <c r="C38116" s="1">
        <v>487.79356999999999</v>
      </c>
      <c r="D38116" s="1">
        <v>922.46621000000005</v>
      </c>
      <c r="E38116" s="1">
        <v>1410.2597800000001</v>
      </c>
    </row>
    <row r="38117" spans="1:5">
      <c r="A38117" s="3">
        <v>43227</v>
      </c>
      <c r="B38117" s="1">
        <v>24</v>
      </c>
      <c r="C38117" s="1">
        <v>398.87430999999998</v>
      </c>
      <c r="D38117" s="1">
        <v>760.88496999999995</v>
      </c>
      <c r="E38117" s="1">
        <v>1159.75928</v>
      </c>
    </row>
    <row r="38118" spans="1:5">
      <c r="A38118" s="3">
        <v>43228</v>
      </c>
      <c r="B38118" s="1">
        <v>1</v>
      </c>
      <c r="C38118" s="1">
        <v>336.08596</v>
      </c>
      <c r="D38118" s="1">
        <v>645.29813000000001</v>
      </c>
      <c r="E38118" s="1">
        <v>981.38409000000001</v>
      </c>
    </row>
    <row r="38119" spans="1:5">
      <c r="A38119" s="3">
        <v>43228</v>
      </c>
      <c r="B38119" s="1">
        <v>2</v>
      </c>
      <c r="C38119" s="1">
        <v>299.36448999999999</v>
      </c>
      <c r="D38119" s="1">
        <v>571.42933000000005</v>
      </c>
      <c r="E38119" s="1">
        <v>870.79381999999998</v>
      </c>
    </row>
    <row r="38120" spans="1:5">
      <c r="A38120" s="3">
        <v>43228</v>
      </c>
      <c r="B38120" s="1">
        <v>3</v>
      </c>
      <c r="C38120" s="1">
        <v>278.96008</v>
      </c>
      <c r="D38120" s="1">
        <v>530.67740000000003</v>
      </c>
      <c r="E38120" s="1">
        <v>809.63747999999998</v>
      </c>
    </row>
    <row r="38121" spans="1:5">
      <c r="A38121" s="3">
        <v>43228</v>
      </c>
      <c r="B38121" s="1">
        <v>4</v>
      </c>
      <c r="C38121" s="1">
        <v>269.51373000000001</v>
      </c>
      <c r="D38121" s="1">
        <v>513.51459</v>
      </c>
      <c r="E38121" s="1">
        <v>783.02832000000001</v>
      </c>
    </row>
    <row r="38122" spans="1:5">
      <c r="A38122" s="3">
        <v>43228</v>
      </c>
      <c r="B38122" s="1">
        <v>5</v>
      </c>
      <c r="C38122" s="1">
        <v>274.10230000000001</v>
      </c>
      <c r="D38122" s="1">
        <v>517.55178999999998</v>
      </c>
      <c r="E38122" s="1">
        <v>791.65409</v>
      </c>
    </row>
    <row r="38123" spans="1:5">
      <c r="A38123" s="3">
        <v>43228</v>
      </c>
      <c r="B38123" s="1">
        <v>6</v>
      </c>
      <c r="C38123" s="1">
        <v>304.43277999999998</v>
      </c>
      <c r="D38123" s="1">
        <v>574.96145000000001</v>
      </c>
      <c r="E38123" s="1">
        <v>879.39422999999999</v>
      </c>
    </row>
    <row r="38124" spans="1:5">
      <c r="A38124" s="3">
        <v>43228</v>
      </c>
      <c r="B38124" s="1">
        <v>7</v>
      </c>
      <c r="C38124" s="1">
        <v>375.25245999999999</v>
      </c>
      <c r="D38124" s="1">
        <v>702.26396</v>
      </c>
      <c r="E38124" s="1">
        <v>1077.5164199999999</v>
      </c>
    </row>
    <row r="38125" spans="1:5">
      <c r="A38125" s="3">
        <v>43228</v>
      </c>
      <c r="B38125" s="1">
        <v>8</v>
      </c>
      <c r="C38125" s="1">
        <v>395.67336999999998</v>
      </c>
      <c r="D38125" s="1">
        <v>737.19998999999996</v>
      </c>
      <c r="E38125" s="1">
        <v>1132.87336</v>
      </c>
    </row>
    <row r="38126" spans="1:5">
      <c r="A38126" s="3">
        <v>43228</v>
      </c>
      <c r="B38126" s="1">
        <v>9</v>
      </c>
      <c r="C38126" s="1">
        <v>370.13997999999998</v>
      </c>
      <c r="D38126" s="1">
        <v>681.97528</v>
      </c>
      <c r="E38126" s="1">
        <v>1052.11526</v>
      </c>
    </row>
    <row r="38127" spans="1:5">
      <c r="A38127" s="3">
        <v>43228</v>
      </c>
      <c r="B38127" s="1">
        <v>10</v>
      </c>
      <c r="C38127" s="1">
        <v>352.36792000000003</v>
      </c>
      <c r="D38127" s="1">
        <v>642.81331999999998</v>
      </c>
      <c r="E38127" s="1">
        <v>995.18124</v>
      </c>
    </row>
    <row r="38128" spans="1:5">
      <c r="A38128" s="3">
        <v>43228</v>
      </c>
      <c r="B38128" s="1">
        <v>11</v>
      </c>
      <c r="C38128" s="1">
        <v>346.98135000000002</v>
      </c>
      <c r="D38128" s="1">
        <v>631.47775000000001</v>
      </c>
      <c r="E38128" s="1">
        <v>978.45910000000003</v>
      </c>
    </row>
    <row r="38129" spans="1:5">
      <c r="A38129" s="3">
        <v>43228</v>
      </c>
      <c r="B38129" s="1">
        <v>12</v>
      </c>
      <c r="C38129" s="1">
        <v>350.56711999999999</v>
      </c>
      <c r="D38129" s="1">
        <v>640.53686000000005</v>
      </c>
      <c r="E38129" s="1">
        <v>991.10397999999998</v>
      </c>
    </row>
    <row r="38130" spans="1:5">
      <c r="A38130" s="3">
        <v>43228</v>
      </c>
      <c r="B38130" s="1">
        <v>13</v>
      </c>
      <c r="C38130" s="1">
        <v>362.22633000000002</v>
      </c>
      <c r="D38130" s="1">
        <v>659.92935999999997</v>
      </c>
      <c r="E38130" s="1">
        <v>1022.15569</v>
      </c>
    </row>
    <row r="38131" spans="1:5">
      <c r="A38131" s="3">
        <v>43228</v>
      </c>
      <c r="B38131" s="1">
        <v>14</v>
      </c>
      <c r="C38131" s="1">
        <v>369.97985</v>
      </c>
      <c r="D38131" s="1">
        <v>677.43574999999998</v>
      </c>
      <c r="E38131" s="1">
        <v>1047.4156</v>
      </c>
    </row>
    <row r="38132" spans="1:5">
      <c r="A38132" s="3">
        <v>43228</v>
      </c>
      <c r="B38132" s="1">
        <v>15</v>
      </c>
      <c r="C38132" s="1">
        <v>386.27483000000001</v>
      </c>
      <c r="D38132" s="1">
        <v>706.57862999999998</v>
      </c>
      <c r="E38132" s="1">
        <v>1092.85346</v>
      </c>
    </row>
    <row r="38133" spans="1:5">
      <c r="A38133" s="3">
        <v>43228</v>
      </c>
      <c r="B38133" s="1">
        <v>16</v>
      </c>
      <c r="C38133" s="1">
        <v>419.0795</v>
      </c>
      <c r="D38133" s="1">
        <v>769.50197000000003</v>
      </c>
      <c r="E38133" s="1">
        <v>1188.5814700000001</v>
      </c>
    </row>
    <row r="38134" spans="1:5">
      <c r="A38134" s="3">
        <v>43228</v>
      </c>
      <c r="B38134" s="1">
        <v>17</v>
      </c>
      <c r="C38134" s="1">
        <v>476.67147999999997</v>
      </c>
      <c r="D38134" s="1">
        <v>877.04070000000002</v>
      </c>
      <c r="E38134" s="1">
        <v>1353.71218</v>
      </c>
    </row>
    <row r="38135" spans="1:5">
      <c r="A38135" s="3">
        <v>43228</v>
      </c>
      <c r="B38135" s="1">
        <v>18</v>
      </c>
      <c r="C38135" s="1">
        <v>520.16448000000003</v>
      </c>
      <c r="D38135" s="1">
        <v>958.73979999999995</v>
      </c>
      <c r="E38135" s="1">
        <v>1478.90428</v>
      </c>
    </row>
    <row r="38136" spans="1:5">
      <c r="A38136" s="3">
        <v>43228</v>
      </c>
      <c r="B38136" s="1">
        <v>19</v>
      </c>
      <c r="C38136" s="1">
        <v>545.95393000000001</v>
      </c>
      <c r="D38136" s="1">
        <v>1015.47328</v>
      </c>
      <c r="E38136" s="1">
        <v>1561.4272100000001</v>
      </c>
    </row>
    <row r="38137" spans="1:5">
      <c r="A38137" s="3">
        <v>43228</v>
      </c>
      <c r="B38137" s="1">
        <v>20</v>
      </c>
      <c r="C38137" s="1">
        <v>545.31608000000006</v>
      </c>
      <c r="D38137" s="1">
        <v>1022.30156</v>
      </c>
      <c r="E38137" s="1">
        <v>1567.6176399999999</v>
      </c>
    </row>
    <row r="38138" spans="1:5">
      <c r="A38138" s="3">
        <v>43228</v>
      </c>
      <c r="B38138" s="1">
        <v>21</v>
      </c>
      <c r="C38138" s="1">
        <v>576.57752000000005</v>
      </c>
      <c r="D38138" s="1">
        <v>1084.0739799999999</v>
      </c>
      <c r="E38138" s="1">
        <v>1660.6514999999999</v>
      </c>
    </row>
    <row r="38139" spans="1:5">
      <c r="A38139" s="3">
        <v>43228</v>
      </c>
      <c r="B38139" s="1">
        <v>22</v>
      </c>
      <c r="C38139" s="1">
        <v>564.29512999999997</v>
      </c>
      <c r="D38139" s="1">
        <v>1061.7205200000001</v>
      </c>
      <c r="E38139" s="1">
        <v>1626.0156500000001</v>
      </c>
    </row>
    <row r="38140" spans="1:5">
      <c r="A38140" s="3">
        <v>43228</v>
      </c>
      <c r="B38140" s="1">
        <v>23</v>
      </c>
      <c r="C38140" s="1">
        <v>490.29707999999999</v>
      </c>
      <c r="D38140" s="1">
        <v>926.51748999999995</v>
      </c>
      <c r="E38140" s="1">
        <v>1416.81457</v>
      </c>
    </row>
    <row r="38141" spans="1:5">
      <c r="A38141" s="3">
        <v>43228</v>
      </c>
      <c r="B38141" s="1">
        <v>24</v>
      </c>
      <c r="C38141" s="1">
        <v>402.34688999999997</v>
      </c>
      <c r="D38141" s="1">
        <v>767.81001000000003</v>
      </c>
      <c r="E38141" s="1">
        <v>1170.1569</v>
      </c>
    </row>
    <row r="38142" spans="1:5">
      <c r="A38142" s="3">
        <v>43229</v>
      </c>
      <c r="B38142" s="1">
        <v>1</v>
      </c>
      <c r="C38142" s="1">
        <v>336.88256000000001</v>
      </c>
      <c r="D38142" s="1">
        <v>647.16650000000004</v>
      </c>
      <c r="E38142" s="1">
        <v>984.04906000000005</v>
      </c>
    </row>
    <row r="38143" spans="1:5">
      <c r="A38143" s="3">
        <v>43229</v>
      </c>
      <c r="B38143" s="1">
        <v>2</v>
      </c>
      <c r="C38143" s="1">
        <v>301.57798000000003</v>
      </c>
      <c r="D38143" s="1">
        <v>577.58185000000003</v>
      </c>
      <c r="E38143" s="1">
        <v>879.15983000000006</v>
      </c>
    </row>
    <row r="38144" spans="1:5">
      <c r="A38144" s="3">
        <v>43229</v>
      </c>
      <c r="B38144" s="1">
        <v>3</v>
      </c>
      <c r="C38144" s="1">
        <v>280.21602999999999</v>
      </c>
      <c r="D38144" s="1">
        <v>533.67580999999996</v>
      </c>
      <c r="E38144" s="1">
        <v>813.89184</v>
      </c>
    </row>
    <row r="38145" spans="1:5">
      <c r="A38145" s="3">
        <v>43229</v>
      </c>
      <c r="B38145" s="1">
        <v>4</v>
      </c>
      <c r="C38145" s="1">
        <v>272.16036000000003</v>
      </c>
      <c r="D38145" s="1">
        <v>517.34492999999998</v>
      </c>
      <c r="E38145" s="1">
        <v>789.50528999999995</v>
      </c>
    </row>
    <row r="38146" spans="1:5">
      <c r="A38146" s="3">
        <v>43229</v>
      </c>
      <c r="B38146" s="1">
        <v>5</v>
      </c>
      <c r="C38146" s="1">
        <v>274.98957000000001</v>
      </c>
      <c r="D38146" s="1">
        <v>519.74600999999996</v>
      </c>
      <c r="E38146" s="1">
        <v>794.73558000000003</v>
      </c>
    </row>
    <row r="38147" spans="1:5">
      <c r="A38147" s="3">
        <v>43229</v>
      </c>
      <c r="B38147" s="1">
        <v>6</v>
      </c>
      <c r="C38147" s="1">
        <v>307.08645000000001</v>
      </c>
      <c r="D38147" s="1">
        <v>577.00963000000002</v>
      </c>
      <c r="E38147" s="1">
        <v>884.09608000000003</v>
      </c>
    </row>
    <row r="38148" spans="1:5">
      <c r="A38148" s="3">
        <v>43229</v>
      </c>
      <c r="B38148" s="1">
        <v>7</v>
      </c>
      <c r="C38148" s="1">
        <v>376.05034999999998</v>
      </c>
      <c r="D38148" s="1">
        <v>704.97853999999995</v>
      </c>
      <c r="E38148" s="1">
        <v>1081.02889</v>
      </c>
    </row>
    <row r="38149" spans="1:5">
      <c r="A38149" s="3">
        <v>43229</v>
      </c>
      <c r="B38149" s="1">
        <v>8</v>
      </c>
      <c r="C38149" s="1">
        <v>398.15271000000001</v>
      </c>
      <c r="D38149" s="1">
        <v>740.94569999999999</v>
      </c>
      <c r="E38149" s="1">
        <v>1139.0984100000001</v>
      </c>
    </row>
    <row r="38150" spans="1:5">
      <c r="A38150" s="3">
        <v>43229</v>
      </c>
      <c r="B38150" s="1">
        <v>9</v>
      </c>
      <c r="C38150" s="1">
        <v>373.18734999999998</v>
      </c>
      <c r="D38150" s="1">
        <v>686.78157999999996</v>
      </c>
      <c r="E38150" s="1">
        <v>1059.96893</v>
      </c>
    </row>
    <row r="38151" spans="1:5">
      <c r="A38151" s="3">
        <v>43229</v>
      </c>
      <c r="B38151" s="1">
        <v>10</v>
      </c>
      <c r="C38151" s="1">
        <v>353.8725</v>
      </c>
      <c r="D38151" s="1">
        <v>646.92512999999997</v>
      </c>
      <c r="E38151" s="1">
        <v>1000.79763</v>
      </c>
    </row>
    <row r="38152" spans="1:5">
      <c r="A38152" s="3">
        <v>43229</v>
      </c>
      <c r="B38152" s="1">
        <v>11</v>
      </c>
      <c r="C38152" s="1">
        <v>350.64190000000002</v>
      </c>
      <c r="D38152" s="1">
        <v>640.47736999999995</v>
      </c>
      <c r="E38152" s="1">
        <v>991.11927000000003</v>
      </c>
    </row>
    <row r="38153" spans="1:5">
      <c r="A38153" s="3">
        <v>43229</v>
      </c>
      <c r="B38153" s="1">
        <v>12</v>
      </c>
      <c r="C38153" s="1">
        <v>354.09305999999998</v>
      </c>
      <c r="D38153" s="1">
        <v>649.68133</v>
      </c>
      <c r="E38153" s="1">
        <v>1003.77439</v>
      </c>
    </row>
    <row r="38154" spans="1:5">
      <c r="A38154" s="3">
        <v>43229</v>
      </c>
      <c r="B38154" s="1">
        <v>13</v>
      </c>
      <c r="C38154" s="1">
        <v>368.24171999999999</v>
      </c>
      <c r="D38154" s="1">
        <v>675.51793999999995</v>
      </c>
      <c r="E38154" s="1">
        <v>1043.7596599999999</v>
      </c>
    </row>
    <row r="38155" spans="1:5">
      <c r="A38155" s="3">
        <v>43229</v>
      </c>
      <c r="B38155" s="1">
        <v>14</v>
      </c>
      <c r="C38155" s="1">
        <v>381.69263999999998</v>
      </c>
      <c r="D38155" s="1">
        <v>701.41797999999994</v>
      </c>
      <c r="E38155" s="1">
        <v>1083.1106199999999</v>
      </c>
    </row>
    <row r="38156" spans="1:5">
      <c r="A38156" s="3">
        <v>43229</v>
      </c>
      <c r="B38156" s="1">
        <v>15</v>
      </c>
      <c r="C38156" s="1">
        <v>398.94378999999998</v>
      </c>
      <c r="D38156" s="1">
        <v>735.12507000000005</v>
      </c>
      <c r="E38156" s="1">
        <v>1134.0688600000001</v>
      </c>
    </row>
    <row r="38157" spans="1:5">
      <c r="A38157" s="3">
        <v>43229</v>
      </c>
      <c r="B38157" s="1">
        <v>16</v>
      </c>
      <c r="C38157" s="1">
        <v>431.43306000000001</v>
      </c>
      <c r="D38157" s="1">
        <v>799.52485000000001</v>
      </c>
      <c r="E38157" s="1">
        <v>1230.9579100000001</v>
      </c>
    </row>
    <row r="38158" spans="1:5">
      <c r="A38158" s="3">
        <v>43229</v>
      </c>
      <c r="B38158" s="1">
        <v>17</v>
      </c>
      <c r="C38158" s="1">
        <v>481.19752999999997</v>
      </c>
      <c r="D38158" s="1">
        <v>893.79623000000004</v>
      </c>
      <c r="E38158" s="1">
        <v>1374.9937600000001</v>
      </c>
    </row>
    <row r="38159" spans="1:5">
      <c r="A38159" s="3">
        <v>43229</v>
      </c>
      <c r="B38159" s="1">
        <v>18</v>
      </c>
      <c r="C38159" s="1">
        <v>541.64413999999999</v>
      </c>
      <c r="D38159" s="1">
        <v>1006.24559</v>
      </c>
      <c r="E38159" s="1">
        <v>1547.8897300000001</v>
      </c>
    </row>
    <row r="38160" spans="1:5">
      <c r="A38160" s="3">
        <v>43229</v>
      </c>
      <c r="B38160" s="1">
        <v>19</v>
      </c>
      <c r="C38160" s="1">
        <v>570.30097999999998</v>
      </c>
      <c r="D38160" s="1">
        <v>1064.05837</v>
      </c>
      <c r="E38160" s="1">
        <v>1634.3593499999999</v>
      </c>
    </row>
    <row r="38161" spans="1:5">
      <c r="A38161" s="3">
        <v>43229</v>
      </c>
      <c r="B38161" s="1">
        <v>20</v>
      </c>
      <c r="C38161" s="1">
        <v>568.62798999999995</v>
      </c>
      <c r="D38161" s="1">
        <v>1066.7079699999999</v>
      </c>
      <c r="E38161" s="1">
        <v>1635.3359599999999</v>
      </c>
    </row>
    <row r="38162" spans="1:5">
      <c r="A38162" s="3">
        <v>43229</v>
      </c>
      <c r="B38162" s="1">
        <v>21</v>
      </c>
      <c r="C38162" s="1">
        <v>592.72697000000005</v>
      </c>
      <c r="D38162" s="1">
        <v>1113.7271800000001</v>
      </c>
      <c r="E38162" s="1">
        <v>1706.45415</v>
      </c>
    </row>
    <row r="38163" spans="1:5">
      <c r="A38163" s="3">
        <v>43229</v>
      </c>
      <c r="B38163" s="1">
        <v>22</v>
      </c>
      <c r="C38163" s="1">
        <v>584.80978000000005</v>
      </c>
      <c r="D38163" s="1">
        <v>1099.45364</v>
      </c>
      <c r="E38163" s="1">
        <v>1684.26342</v>
      </c>
    </row>
    <row r="38164" spans="1:5">
      <c r="A38164" s="3">
        <v>43229</v>
      </c>
      <c r="B38164" s="1">
        <v>23</v>
      </c>
      <c r="C38164" s="1">
        <v>508.34341999999998</v>
      </c>
      <c r="D38164" s="1">
        <v>961.33905000000004</v>
      </c>
      <c r="E38164" s="1">
        <v>1469.68247</v>
      </c>
    </row>
    <row r="38165" spans="1:5">
      <c r="A38165" s="3">
        <v>43229</v>
      </c>
      <c r="B38165" s="1">
        <v>24</v>
      </c>
      <c r="C38165" s="1">
        <v>420.13263000000001</v>
      </c>
      <c r="D38165" s="1">
        <v>802.07461000000001</v>
      </c>
      <c r="E38165" s="1">
        <v>1222.20724</v>
      </c>
    </row>
    <row r="38166" spans="1:5">
      <c r="A38166" s="3">
        <v>43230</v>
      </c>
      <c r="B38166" s="1">
        <v>1</v>
      </c>
      <c r="C38166" s="1">
        <v>348.33909</v>
      </c>
      <c r="D38166" s="1">
        <v>669.45194000000004</v>
      </c>
      <c r="E38166" s="1">
        <v>1017.79103</v>
      </c>
    </row>
    <row r="38167" spans="1:5">
      <c r="A38167" s="3">
        <v>43230</v>
      </c>
      <c r="B38167" s="1">
        <v>2</v>
      </c>
      <c r="C38167" s="1">
        <v>308.64389</v>
      </c>
      <c r="D38167" s="1">
        <v>592.85532999999998</v>
      </c>
      <c r="E38167" s="1">
        <v>901.49922000000004</v>
      </c>
    </row>
    <row r="38168" spans="1:5">
      <c r="A38168" s="3">
        <v>43230</v>
      </c>
      <c r="B38168" s="1">
        <v>3</v>
      </c>
      <c r="C38168" s="1">
        <v>286.64102000000003</v>
      </c>
      <c r="D38168" s="1">
        <v>549.58186999999998</v>
      </c>
      <c r="E38168" s="1">
        <v>836.22289000000001</v>
      </c>
    </row>
    <row r="38169" spans="1:5">
      <c r="A38169" s="3">
        <v>43230</v>
      </c>
      <c r="B38169" s="1">
        <v>4</v>
      </c>
      <c r="C38169" s="1">
        <v>275.53631000000001</v>
      </c>
      <c r="D38169" s="1">
        <v>525.08887000000004</v>
      </c>
      <c r="E38169" s="1">
        <v>800.62518</v>
      </c>
    </row>
    <row r="38170" spans="1:5">
      <c r="A38170" s="3">
        <v>43230</v>
      </c>
      <c r="B38170" s="1">
        <v>5</v>
      </c>
      <c r="C38170" s="1">
        <v>276.98572000000001</v>
      </c>
      <c r="D38170" s="1">
        <v>526.08558000000005</v>
      </c>
      <c r="E38170" s="1">
        <v>803.07129999999995</v>
      </c>
    </row>
    <row r="38171" spans="1:5">
      <c r="A38171" s="3">
        <v>43230</v>
      </c>
      <c r="B38171" s="1">
        <v>6</v>
      </c>
      <c r="C38171" s="1">
        <v>308.15526</v>
      </c>
      <c r="D38171" s="1">
        <v>582.21685000000002</v>
      </c>
      <c r="E38171" s="1">
        <v>890.37211000000002</v>
      </c>
    </row>
    <row r="38172" spans="1:5">
      <c r="A38172" s="3">
        <v>43230</v>
      </c>
      <c r="B38172" s="1">
        <v>7</v>
      </c>
      <c r="C38172" s="1">
        <v>372.41428000000002</v>
      </c>
      <c r="D38172" s="1">
        <v>698.34884999999997</v>
      </c>
      <c r="E38172" s="1">
        <v>1070.76313</v>
      </c>
    </row>
    <row r="38173" spans="1:5">
      <c r="A38173" s="3">
        <v>43230</v>
      </c>
      <c r="B38173" s="1">
        <v>8</v>
      </c>
      <c r="C38173" s="1">
        <v>397.63049999999998</v>
      </c>
      <c r="D38173" s="1">
        <v>740.54848000000004</v>
      </c>
      <c r="E38173" s="1">
        <v>1138.1789799999999</v>
      </c>
    </row>
    <row r="38174" spans="1:5">
      <c r="A38174" s="3">
        <v>43230</v>
      </c>
      <c r="B38174" s="1">
        <v>9</v>
      </c>
      <c r="C38174" s="1">
        <v>374.98137000000003</v>
      </c>
      <c r="D38174" s="1">
        <v>686.40624000000003</v>
      </c>
      <c r="E38174" s="1">
        <v>1061.38761</v>
      </c>
    </row>
    <row r="38175" spans="1:5">
      <c r="A38175" s="3">
        <v>43230</v>
      </c>
      <c r="B38175" s="1">
        <v>10</v>
      </c>
      <c r="C38175" s="1">
        <v>354.25013999999999</v>
      </c>
      <c r="D38175" s="1">
        <v>646.56349999999998</v>
      </c>
      <c r="E38175" s="1">
        <v>1000.81364</v>
      </c>
    </row>
    <row r="38176" spans="1:5">
      <c r="A38176" s="3">
        <v>43230</v>
      </c>
      <c r="B38176" s="1">
        <v>11</v>
      </c>
      <c r="C38176" s="1">
        <v>350.34142000000003</v>
      </c>
      <c r="D38176" s="1">
        <v>639.15439000000003</v>
      </c>
      <c r="E38176" s="1">
        <v>989.49581000000001</v>
      </c>
    </row>
    <row r="38177" spans="1:5">
      <c r="A38177" s="3">
        <v>43230</v>
      </c>
      <c r="B38177" s="1">
        <v>12</v>
      </c>
      <c r="C38177" s="1">
        <v>357.15408000000002</v>
      </c>
      <c r="D38177" s="1">
        <v>653.30601999999999</v>
      </c>
      <c r="E38177" s="1">
        <v>1010.4601</v>
      </c>
    </row>
    <row r="38178" spans="1:5">
      <c r="A38178" s="3">
        <v>43230</v>
      </c>
      <c r="B38178" s="1">
        <v>13</v>
      </c>
      <c r="C38178" s="1">
        <v>360.15541999999999</v>
      </c>
      <c r="D38178" s="1">
        <v>658.14088000000004</v>
      </c>
      <c r="E38178" s="1">
        <v>1018.2963</v>
      </c>
    </row>
    <row r="38179" spans="1:5">
      <c r="A38179" s="3">
        <v>43230</v>
      </c>
      <c r="B38179" s="1">
        <v>14</v>
      </c>
      <c r="C38179" s="1">
        <v>357.39073999999999</v>
      </c>
      <c r="D38179" s="1">
        <v>653.72775000000001</v>
      </c>
      <c r="E38179" s="1">
        <v>1011.11849</v>
      </c>
    </row>
    <row r="38180" spans="1:5">
      <c r="A38180" s="3">
        <v>43230</v>
      </c>
      <c r="B38180" s="1">
        <v>15</v>
      </c>
      <c r="C38180" s="1">
        <v>363.63686999999999</v>
      </c>
      <c r="D38180" s="1">
        <v>666.83353999999997</v>
      </c>
      <c r="E38180" s="1">
        <v>1030.4704099999999</v>
      </c>
    </row>
    <row r="38181" spans="1:5">
      <c r="A38181" s="3">
        <v>43230</v>
      </c>
      <c r="B38181" s="1">
        <v>16</v>
      </c>
      <c r="C38181" s="1">
        <v>390.86705000000001</v>
      </c>
      <c r="D38181" s="1">
        <v>723.83978999999999</v>
      </c>
      <c r="E38181" s="1">
        <v>1114.7068400000001</v>
      </c>
    </row>
    <row r="38182" spans="1:5">
      <c r="A38182" s="3">
        <v>43230</v>
      </c>
      <c r="B38182" s="1">
        <v>17</v>
      </c>
      <c r="C38182" s="1">
        <v>447.15222999999997</v>
      </c>
      <c r="D38182" s="1">
        <v>829.43781999999999</v>
      </c>
      <c r="E38182" s="1">
        <v>1276.59005</v>
      </c>
    </row>
    <row r="38183" spans="1:5">
      <c r="A38183" s="3">
        <v>43230</v>
      </c>
      <c r="B38183" s="1">
        <v>18</v>
      </c>
      <c r="C38183" s="1">
        <v>508.20400000000001</v>
      </c>
      <c r="D38183" s="1">
        <v>947.65053999999998</v>
      </c>
      <c r="E38183" s="1">
        <v>1455.85454</v>
      </c>
    </row>
    <row r="38184" spans="1:5">
      <c r="A38184" s="3">
        <v>43230</v>
      </c>
      <c r="B38184" s="1">
        <v>19</v>
      </c>
      <c r="C38184" s="1">
        <v>541.73009999999999</v>
      </c>
      <c r="D38184" s="1">
        <v>1015.05241</v>
      </c>
      <c r="E38184" s="1">
        <v>1556.78251</v>
      </c>
    </row>
    <row r="38185" spans="1:5">
      <c r="A38185" s="3">
        <v>43230</v>
      </c>
      <c r="B38185" s="1">
        <v>20</v>
      </c>
      <c r="C38185" s="1">
        <v>568.40584000000001</v>
      </c>
      <c r="D38185" s="1">
        <v>1071.6261400000001</v>
      </c>
      <c r="E38185" s="1">
        <v>1640.03198</v>
      </c>
    </row>
    <row r="38186" spans="1:5">
      <c r="A38186" s="3">
        <v>43230</v>
      </c>
      <c r="B38186" s="1">
        <v>21</v>
      </c>
      <c r="C38186" s="1">
        <v>603.24158</v>
      </c>
      <c r="D38186" s="1">
        <v>1138.3846100000001</v>
      </c>
      <c r="E38186" s="1">
        <v>1741.62619</v>
      </c>
    </row>
    <row r="38187" spans="1:5">
      <c r="A38187" s="3">
        <v>43230</v>
      </c>
      <c r="B38187" s="1">
        <v>22</v>
      </c>
      <c r="C38187" s="1">
        <v>596.04091000000005</v>
      </c>
      <c r="D38187" s="1">
        <v>1127.0784900000001</v>
      </c>
      <c r="E38187" s="1">
        <v>1723.1194</v>
      </c>
    </row>
    <row r="38188" spans="1:5">
      <c r="A38188" s="3">
        <v>43230</v>
      </c>
      <c r="B38188" s="1">
        <v>23</v>
      </c>
      <c r="C38188" s="1">
        <v>529.28332999999998</v>
      </c>
      <c r="D38188" s="1">
        <v>1004.87703</v>
      </c>
      <c r="E38188" s="1">
        <v>1534.1603600000001</v>
      </c>
    </row>
    <row r="38189" spans="1:5">
      <c r="A38189" s="3">
        <v>43230</v>
      </c>
      <c r="B38189" s="1">
        <v>24</v>
      </c>
      <c r="C38189" s="1">
        <v>441.84088000000003</v>
      </c>
      <c r="D38189" s="1">
        <v>847.69745</v>
      </c>
      <c r="E38189" s="1">
        <v>1289.5383300000001</v>
      </c>
    </row>
    <row r="38190" spans="1:5">
      <c r="A38190" s="3">
        <v>43231</v>
      </c>
      <c r="B38190" s="1">
        <v>1</v>
      </c>
      <c r="C38190" s="1">
        <v>374.24232000000001</v>
      </c>
      <c r="D38190" s="1">
        <v>722.14215999999999</v>
      </c>
      <c r="E38190" s="1">
        <v>1096.3844799999999</v>
      </c>
    </row>
    <row r="38191" spans="1:5">
      <c r="A38191" s="3">
        <v>43231</v>
      </c>
      <c r="B38191" s="1">
        <v>2</v>
      </c>
      <c r="C38191" s="1">
        <v>331.76033999999999</v>
      </c>
      <c r="D38191" s="1">
        <v>638.55864999999994</v>
      </c>
      <c r="E38191" s="1">
        <v>970.31898999999999</v>
      </c>
    </row>
    <row r="38192" spans="1:5">
      <c r="A38192" s="3">
        <v>43231</v>
      </c>
      <c r="B38192" s="1">
        <v>3</v>
      </c>
      <c r="C38192" s="1">
        <v>307.49367000000001</v>
      </c>
      <c r="D38192" s="1">
        <v>594.42945999999995</v>
      </c>
      <c r="E38192" s="1">
        <v>901.92313000000001</v>
      </c>
    </row>
    <row r="38193" spans="1:5">
      <c r="A38193" s="3">
        <v>43231</v>
      </c>
      <c r="B38193" s="1">
        <v>4</v>
      </c>
      <c r="C38193" s="1">
        <v>295.08933999999999</v>
      </c>
      <c r="D38193" s="1">
        <v>568.15584000000001</v>
      </c>
      <c r="E38193" s="1">
        <v>863.24518</v>
      </c>
    </row>
    <row r="38194" spans="1:5">
      <c r="A38194" s="3">
        <v>43231</v>
      </c>
      <c r="B38194" s="1">
        <v>5</v>
      </c>
      <c r="C38194" s="1">
        <v>296.35023999999999</v>
      </c>
      <c r="D38194" s="1">
        <v>566.92406000000005</v>
      </c>
      <c r="E38194" s="1">
        <v>863.27430000000004</v>
      </c>
    </row>
    <row r="38195" spans="1:5">
      <c r="A38195" s="3">
        <v>43231</v>
      </c>
      <c r="B38195" s="1">
        <v>6</v>
      </c>
      <c r="C38195" s="1">
        <v>320.81490000000002</v>
      </c>
      <c r="D38195" s="1">
        <v>611.44653000000005</v>
      </c>
      <c r="E38195" s="1">
        <v>932.26143000000002</v>
      </c>
    </row>
    <row r="38196" spans="1:5">
      <c r="A38196" s="3">
        <v>43231</v>
      </c>
      <c r="B38196" s="1">
        <v>7</v>
      </c>
      <c r="C38196" s="1">
        <v>383.33244999999999</v>
      </c>
      <c r="D38196" s="1">
        <v>725.39863000000003</v>
      </c>
      <c r="E38196" s="1">
        <v>1108.73108</v>
      </c>
    </row>
    <row r="38197" spans="1:5">
      <c r="A38197" s="3">
        <v>43231</v>
      </c>
      <c r="B38197" s="1">
        <v>8</v>
      </c>
      <c r="C38197" s="1">
        <v>413.76091000000002</v>
      </c>
      <c r="D38197" s="1">
        <v>777.57444999999996</v>
      </c>
      <c r="E38197" s="1">
        <v>1191.33536</v>
      </c>
    </row>
    <row r="38198" spans="1:5">
      <c r="A38198" s="3">
        <v>43231</v>
      </c>
      <c r="B38198" s="1">
        <v>9</v>
      </c>
      <c r="C38198" s="1">
        <v>404.62338</v>
      </c>
      <c r="D38198" s="1">
        <v>751.35036000000002</v>
      </c>
      <c r="E38198" s="1">
        <v>1155.9737399999999</v>
      </c>
    </row>
    <row r="38199" spans="1:5">
      <c r="A38199" s="3">
        <v>43231</v>
      </c>
      <c r="B38199" s="1">
        <v>10</v>
      </c>
      <c r="C38199" s="1">
        <v>394.38682999999997</v>
      </c>
      <c r="D38199" s="1">
        <v>729.94093999999996</v>
      </c>
      <c r="E38199" s="1">
        <v>1124.3277700000001</v>
      </c>
    </row>
    <row r="38200" spans="1:5">
      <c r="A38200" s="3">
        <v>43231</v>
      </c>
      <c r="B38200" s="1">
        <v>11</v>
      </c>
      <c r="C38200" s="1">
        <v>393.09757999999999</v>
      </c>
      <c r="D38200" s="1">
        <v>724.44565</v>
      </c>
      <c r="E38200" s="1">
        <v>1117.54323</v>
      </c>
    </row>
    <row r="38201" spans="1:5">
      <c r="A38201" s="3">
        <v>43231</v>
      </c>
      <c r="B38201" s="1">
        <v>12</v>
      </c>
      <c r="C38201" s="1">
        <v>399.87468000000001</v>
      </c>
      <c r="D38201" s="1">
        <v>735.42305999999996</v>
      </c>
      <c r="E38201" s="1">
        <v>1135.29774</v>
      </c>
    </row>
    <row r="38202" spans="1:5">
      <c r="A38202" s="3">
        <v>43231</v>
      </c>
      <c r="B38202" s="1">
        <v>13</v>
      </c>
      <c r="C38202" s="1">
        <v>408.96508999999998</v>
      </c>
      <c r="D38202" s="1">
        <v>753.13121000000001</v>
      </c>
      <c r="E38202" s="1">
        <v>1162.0962999999999</v>
      </c>
    </row>
    <row r="38203" spans="1:5">
      <c r="A38203" s="3">
        <v>43231</v>
      </c>
      <c r="B38203" s="1">
        <v>14</v>
      </c>
      <c r="C38203" s="1">
        <v>420.74479000000002</v>
      </c>
      <c r="D38203" s="1">
        <v>774.91393000000005</v>
      </c>
      <c r="E38203" s="1">
        <v>1195.6587199999999</v>
      </c>
    </row>
    <row r="38204" spans="1:5">
      <c r="A38204" s="3">
        <v>43231</v>
      </c>
      <c r="B38204" s="1">
        <v>15</v>
      </c>
      <c r="C38204" s="1">
        <v>438.88992999999999</v>
      </c>
      <c r="D38204" s="1">
        <v>808.78589999999997</v>
      </c>
      <c r="E38204" s="1">
        <v>1247.6758299999999</v>
      </c>
    </row>
    <row r="38205" spans="1:5">
      <c r="A38205" s="3">
        <v>43231</v>
      </c>
      <c r="B38205" s="1">
        <v>16</v>
      </c>
      <c r="C38205" s="1">
        <v>472.63688999999999</v>
      </c>
      <c r="D38205" s="1">
        <v>869.58738000000005</v>
      </c>
      <c r="E38205" s="1">
        <v>1342.2242699999999</v>
      </c>
    </row>
    <row r="38206" spans="1:5">
      <c r="A38206" s="3">
        <v>43231</v>
      </c>
      <c r="B38206" s="1">
        <v>17</v>
      </c>
      <c r="C38206" s="1">
        <v>516.98406</v>
      </c>
      <c r="D38206" s="1">
        <v>955.25801000000001</v>
      </c>
      <c r="E38206" s="1">
        <v>1472.24207</v>
      </c>
    </row>
    <row r="38207" spans="1:5">
      <c r="A38207" s="3">
        <v>43231</v>
      </c>
      <c r="B38207" s="1">
        <v>18</v>
      </c>
      <c r="C38207" s="1">
        <v>546.75067000000001</v>
      </c>
      <c r="D38207" s="1">
        <v>1012.4852</v>
      </c>
      <c r="E38207" s="1">
        <v>1559.23587</v>
      </c>
    </row>
    <row r="38208" spans="1:5">
      <c r="A38208" s="3">
        <v>43231</v>
      </c>
      <c r="B38208" s="1">
        <v>19</v>
      </c>
      <c r="C38208" s="1">
        <v>547.48203999999998</v>
      </c>
      <c r="D38208" s="1">
        <v>1020.5370799999999</v>
      </c>
      <c r="E38208" s="1">
        <v>1568.0191199999999</v>
      </c>
    </row>
    <row r="38209" spans="1:5">
      <c r="A38209" s="3">
        <v>43231</v>
      </c>
      <c r="B38209" s="1">
        <v>20</v>
      </c>
      <c r="C38209" s="1">
        <v>532.34826999999996</v>
      </c>
      <c r="D38209" s="1">
        <v>997.53292999999996</v>
      </c>
      <c r="E38209" s="1">
        <v>1529.8812</v>
      </c>
    </row>
    <row r="38210" spans="1:5">
      <c r="A38210" s="3">
        <v>43231</v>
      </c>
      <c r="B38210" s="1">
        <v>21</v>
      </c>
      <c r="C38210" s="1">
        <v>553.34429</v>
      </c>
      <c r="D38210" s="1">
        <v>1037.8342600000001</v>
      </c>
      <c r="E38210" s="1">
        <v>1591.1785500000001</v>
      </c>
    </row>
    <row r="38211" spans="1:5">
      <c r="A38211" s="3">
        <v>43231</v>
      </c>
      <c r="B38211" s="1">
        <v>22</v>
      </c>
      <c r="C38211" s="1">
        <v>549.63148000000001</v>
      </c>
      <c r="D38211" s="1">
        <v>1033.53934</v>
      </c>
      <c r="E38211" s="1">
        <v>1583.17082</v>
      </c>
    </row>
    <row r="38212" spans="1:5">
      <c r="A38212" s="3">
        <v>43231</v>
      </c>
      <c r="B38212" s="1">
        <v>23</v>
      </c>
      <c r="C38212" s="1">
        <v>507.71399000000002</v>
      </c>
      <c r="D38212" s="1">
        <v>954.97756000000004</v>
      </c>
      <c r="E38212" s="1">
        <v>1462.69155</v>
      </c>
    </row>
    <row r="38213" spans="1:5">
      <c r="A38213" s="3">
        <v>43231</v>
      </c>
      <c r="B38213" s="1">
        <v>24</v>
      </c>
      <c r="C38213" s="1">
        <v>438.43034999999998</v>
      </c>
      <c r="D38213" s="1">
        <v>835.93551000000002</v>
      </c>
      <c r="E38213" s="1">
        <v>1274.3658600000001</v>
      </c>
    </row>
    <row r="38214" spans="1:5">
      <c r="A38214" s="3">
        <v>43232</v>
      </c>
      <c r="B38214" s="1">
        <v>1</v>
      </c>
      <c r="C38214" s="1">
        <v>376.90573999999998</v>
      </c>
      <c r="D38214" s="1">
        <v>722.74590999999998</v>
      </c>
      <c r="E38214" s="1">
        <v>1099.65165</v>
      </c>
    </row>
    <row r="38215" spans="1:5">
      <c r="A38215" s="3">
        <v>43232</v>
      </c>
      <c r="B38215" s="1">
        <v>2</v>
      </c>
      <c r="C38215" s="1">
        <v>333.82634999999999</v>
      </c>
      <c r="D38215" s="1">
        <v>643.60261000000003</v>
      </c>
      <c r="E38215" s="1">
        <v>977.42895999999996</v>
      </c>
    </row>
    <row r="38216" spans="1:5">
      <c r="A38216" s="3">
        <v>43232</v>
      </c>
      <c r="B38216" s="1">
        <v>3</v>
      </c>
      <c r="C38216" s="1">
        <v>310.01472000000001</v>
      </c>
      <c r="D38216" s="1">
        <v>596.20883000000003</v>
      </c>
      <c r="E38216" s="1">
        <v>906.22355000000005</v>
      </c>
    </row>
    <row r="38217" spans="1:5">
      <c r="A38217" s="3">
        <v>43232</v>
      </c>
      <c r="B38217" s="1">
        <v>4</v>
      </c>
      <c r="C38217" s="1">
        <v>293.81592999999998</v>
      </c>
      <c r="D38217" s="1">
        <v>561.23731999999995</v>
      </c>
      <c r="E38217" s="1">
        <v>855.05325000000005</v>
      </c>
    </row>
    <row r="38218" spans="1:5">
      <c r="A38218" s="3">
        <v>43232</v>
      </c>
      <c r="B38218" s="1">
        <v>5</v>
      </c>
      <c r="C38218" s="1">
        <v>282.45080999999999</v>
      </c>
      <c r="D38218" s="1">
        <v>537.31805999999995</v>
      </c>
      <c r="E38218" s="1">
        <v>819.76886999999999</v>
      </c>
    </row>
    <row r="38219" spans="1:5">
      <c r="A38219" s="3">
        <v>43232</v>
      </c>
      <c r="B38219" s="1">
        <v>6</v>
      </c>
      <c r="C38219" s="1">
        <v>286.53892000000002</v>
      </c>
      <c r="D38219" s="1">
        <v>543.10563000000002</v>
      </c>
      <c r="E38219" s="1">
        <v>829.64454999999998</v>
      </c>
    </row>
    <row r="38220" spans="1:5">
      <c r="A38220" s="3">
        <v>43232</v>
      </c>
      <c r="B38220" s="1">
        <v>7</v>
      </c>
      <c r="C38220" s="1">
        <v>308.68804999999998</v>
      </c>
      <c r="D38220" s="1">
        <v>580.86946</v>
      </c>
      <c r="E38220" s="1">
        <v>889.55750999999998</v>
      </c>
    </row>
    <row r="38221" spans="1:5">
      <c r="A38221" s="3">
        <v>43232</v>
      </c>
      <c r="B38221" s="1">
        <v>8</v>
      </c>
      <c r="C38221" s="1">
        <v>352.51157999999998</v>
      </c>
      <c r="D38221" s="1">
        <v>655.43179999999995</v>
      </c>
      <c r="E38221" s="1">
        <v>1007.94338</v>
      </c>
    </row>
    <row r="38222" spans="1:5">
      <c r="A38222" s="3">
        <v>43232</v>
      </c>
      <c r="B38222" s="1">
        <v>9</v>
      </c>
      <c r="C38222" s="1">
        <v>400.82074</v>
      </c>
      <c r="D38222" s="1">
        <v>743.53578000000005</v>
      </c>
      <c r="E38222" s="1">
        <v>1144.35652</v>
      </c>
    </row>
    <row r="38223" spans="1:5">
      <c r="A38223" s="3">
        <v>43232</v>
      </c>
      <c r="B38223" s="1">
        <v>10</v>
      </c>
      <c r="C38223" s="1">
        <v>430.82486</v>
      </c>
      <c r="D38223" s="1">
        <v>799.15476000000001</v>
      </c>
      <c r="E38223" s="1">
        <v>1229.9796200000001</v>
      </c>
    </row>
    <row r="38224" spans="1:5">
      <c r="A38224" s="3">
        <v>43232</v>
      </c>
      <c r="B38224" s="1">
        <v>11</v>
      </c>
      <c r="C38224" s="1">
        <v>442.84983</v>
      </c>
      <c r="D38224" s="1">
        <v>820.07150000000001</v>
      </c>
      <c r="E38224" s="1">
        <v>1262.9213299999999</v>
      </c>
    </row>
    <row r="38225" spans="1:5">
      <c r="A38225" s="3">
        <v>43232</v>
      </c>
      <c r="B38225" s="1">
        <v>12</v>
      </c>
      <c r="C38225" s="1">
        <v>444.62549000000001</v>
      </c>
      <c r="D38225" s="1">
        <v>827.47806000000003</v>
      </c>
      <c r="E38225" s="1">
        <v>1272.10355</v>
      </c>
    </row>
    <row r="38226" spans="1:5">
      <c r="A38226" s="3">
        <v>43232</v>
      </c>
      <c r="B38226" s="1">
        <v>13</v>
      </c>
      <c r="C38226" s="1">
        <v>445.02121</v>
      </c>
      <c r="D38226" s="1">
        <v>829.20290999999997</v>
      </c>
      <c r="E38226" s="1">
        <v>1274.2241200000001</v>
      </c>
    </row>
    <row r="38227" spans="1:5">
      <c r="A38227" s="3">
        <v>43232</v>
      </c>
      <c r="B38227" s="1">
        <v>14</v>
      </c>
      <c r="C38227" s="1">
        <v>438.52436999999998</v>
      </c>
      <c r="D38227" s="1">
        <v>816.32971999999995</v>
      </c>
      <c r="E38227" s="1">
        <v>1254.85409</v>
      </c>
    </row>
    <row r="38228" spans="1:5">
      <c r="A38228" s="3">
        <v>43232</v>
      </c>
      <c r="B38228" s="1">
        <v>15</v>
      </c>
      <c r="C38228" s="1">
        <v>437.35392999999999</v>
      </c>
      <c r="D38228" s="1">
        <v>818.37864000000002</v>
      </c>
      <c r="E38228" s="1">
        <v>1255.7325699999999</v>
      </c>
    </row>
    <row r="38229" spans="1:5">
      <c r="A38229" s="3">
        <v>43232</v>
      </c>
      <c r="B38229" s="1">
        <v>16</v>
      </c>
      <c r="C38229" s="1">
        <v>442.95666</v>
      </c>
      <c r="D38229" s="1">
        <v>826.46839999999997</v>
      </c>
      <c r="E38229" s="1">
        <v>1269.42506</v>
      </c>
    </row>
    <row r="38230" spans="1:5">
      <c r="A38230" s="3">
        <v>43232</v>
      </c>
      <c r="B38230" s="1">
        <v>17</v>
      </c>
      <c r="C38230" s="1">
        <v>454.49594999999999</v>
      </c>
      <c r="D38230" s="1">
        <v>847.49600999999996</v>
      </c>
      <c r="E38230" s="1">
        <v>1301.9919600000001</v>
      </c>
    </row>
    <row r="38231" spans="1:5">
      <c r="A38231" s="3">
        <v>43232</v>
      </c>
      <c r="B38231" s="1">
        <v>18</v>
      </c>
      <c r="C38231" s="1">
        <v>479.78359999999998</v>
      </c>
      <c r="D38231" s="1">
        <v>891.09222</v>
      </c>
      <c r="E38231" s="1">
        <v>1370.87582</v>
      </c>
    </row>
    <row r="38232" spans="1:5">
      <c r="A38232" s="3">
        <v>43232</v>
      </c>
      <c r="B38232" s="1">
        <v>19</v>
      </c>
      <c r="C38232" s="1">
        <v>508.06909999999999</v>
      </c>
      <c r="D38232" s="1">
        <v>940.08109999999999</v>
      </c>
      <c r="E38232" s="1">
        <v>1448.1502</v>
      </c>
    </row>
    <row r="38233" spans="1:5">
      <c r="A38233" s="3">
        <v>43232</v>
      </c>
      <c r="B38233" s="1">
        <v>20</v>
      </c>
      <c r="C38233" s="1">
        <v>521.68232</v>
      </c>
      <c r="D38233" s="1">
        <v>971.96385999999995</v>
      </c>
      <c r="E38233" s="1">
        <v>1493.64618</v>
      </c>
    </row>
    <row r="38234" spans="1:5">
      <c r="A38234" s="3">
        <v>43232</v>
      </c>
      <c r="B38234" s="1">
        <v>21</v>
      </c>
      <c r="C38234" s="1">
        <v>512.50999000000002</v>
      </c>
      <c r="D38234" s="1">
        <v>953.91363999999999</v>
      </c>
      <c r="E38234" s="1">
        <v>1466.42363</v>
      </c>
    </row>
    <row r="38235" spans="1:5">
      <c r="A38235" s="3">
        <v>43232</v>
      </c>
      <c r="B38235" s="1">
        <v>22</v>
      </c>
      <c r="C38235" s="1">
        <v>495.71532000000002</v>
      </c>
      <c r="D38235" s="1">
        <v>929.78463999999997</v>
      </c>
      <c r="E38235" s="1">
        <v>1425.4999600000001</v>
      </c>
    </row>
    <row r="38236" spans="1:5">
      <c r="A38236" s="3">
        <v>43232</v>
      </c>
      <c r="B38236" s="1">
        <v>23</v>
      </c>
      <c r="C38236" s="1">
        <v>458.09987999999998</v>
      </c>
      <c r="D38236" s="1">
        <v>859.66114000000005</v>
      </c>
      <c r="E38236" s="1">
        <v>1317.7610199999999</v>
      </c>
    </row>
    <row r="38237" spans="1:5">
      <c r="A38237" s="3">
        <v>43232</v>
      </c>
      <c r="B38237" s="1">
        <v>24</v>
      </c>
      <c r="C38237" s="1">
        <v>402.37968000000001</v>
      </c>
      <c r="D38237" s="1">
        <v>762.29768000000001</v>
      </c>
      <c r="E38237" s="1">
        <v>1164.6773599999999</v>
      </c>
    </row>
    <row r="38238" spans="1:5">
      <c r="A38238" s="3">
        <v>43233</v>
      </c>
      <c r="B38238" s="1">
        <v>1</v>
      </c>
      <c r="C38238" s="1">
        <v>350.60127</v>
      </c>
      <c r="D38238" s="1">
        <v>668.63053000000002</v>
      </c>
      <c r="E38238" s="1">
        <v>1019.2318</v>
      </c>
    </row>
    <row r="38239" spans="1:5">
      <c r="A38239" s="3">
        <v>43233</v>
      </c>
      <c r="B38239" s="1">
        <v>2</v>
      </c>
      <c r="C38239" s="1">
        <v>311.12750999999997</v>
      </c>
      <c r="D38239" s="1">
        <v>595.78986999999995</v>
      </c>
      <c r="E38239" s="1">
        <v>906.91737999999998</v>
      </c>
    </row>
    <row r="38240" spans="1:5">
      <c r="A38240" s="3">
        <v>43233</v>
      </c>
      <c r="B38240" s="1">
        <v>3</v>
      </c>
      <c r="C38240" s="1">
        <v>290.80763999999999</v>
      </c>
      <c r="D38240" s="1">
        <v>556.08058000000005</v>
      </c>
      <c r="E38240" s="1">
        <v>846.88822000000005</v>
      </c>
    </row>
    <row r="38241" spans="1:5">
      <c r="A38241" s="3">
        <v>43233</v>
      </c>
      <c r="B38241" s="1">
        <v>4</v>
      </c>
      <c r="C38241" s="1">
        <v>277.14983999999998</v>
      </c>
      <c r="D38241" s="1">
        <v>527.55945999999994</v>
      </c>
      <c r="E38241" s="1">
        <v>804.70929999999998</v>
      </c>
    </row>
    <row r="38242" spans="1:5">
      <c r="A38242" s="3">
        <v>43233</v>
      </c>
      <c r="B38242" s="1">
        <v>5</v>
      </c>
      <c r="C38242" s="1">
        <v>270.99448000000001</v>
      </c>
      <c r="D38242" s="1">
        <v>512.98335999999995</v>
      </c>
      <c r="E38242" s="1">
        <v>783.97784000000001</v>
      </c>
    </row>
    <row r="38243" spans="1:5">
      <c r="A38243" s="3">
        <v>43233</v>
      </c>
      <c r="B38243" s="1">
        <v>6</v>
      </c>
      <c r="C38243" s="1">
        <v>276.13778000000002</v>
      </c>
      <c r="D38243" s="1">
        <v>521.29796999999996</v>
      </c>
      <c r="E38243" s="1">
        <v>797.43574999999998</v>
      </c>
    </row>
    <row r="38244" spans="1:5">
      <c r="A38244" s="3">
        <v>43233</v>
      </c>
      <c r="B38244" s="1">
        <v>7</v>
      </c>
      <c r="C38244" s="1">
        <v>297.65068000000002</v>
      </c>
      <c r="D38244" s="1">
        <v>558.74504000000002</v>
      </c>
      <c r="E38244" s="1">
        <v>856.39571999999998</v>
      </c>
    </row>
    <row r="38245" spans="1:5">
      <c r="A38245" s="3">
        <v>43233</v>
      </c>
      <c r="B38245" s="1">
        <v>8</v>
      </c>
      <c r="C38245" s="1">
        <v>342.24659000000003</v>
      </c>
      <c r="D38245" s="1">
        <v>631.68413999999996</v>
      </c>
      <c r="E38245" s="1">
        <v>973.93073000000004</v>
      </c>
    </row>
    <row r="38246" spans="1:5">
      <c r="A38246" s="3">
        <v>43233</v>
      </c>
      <c r="B38246" s="1">
        <v>9</v>
      </c>
      <c r="C38246" s="1">
        <v>410.00729000000001</v>
      </c>
      <c r="D38246" s="1">
        <v>754.59262999999999</v>
      </c>
      <c r="E38246" s="1">
        <v>1164.5999200000001</v>
      </c>
    </row>
    <row r="38247" spans="1:5">
      <c r="A38247" s="3">
        <v>43233</v>
      </c>
      <c r="B38247" s="1">
        <v>10</v>
      </c>
      <c r="C38247" s="1">
        <v>456.80477999999999</v>
      </c>
      <c r="D38247" s="1">
        <v>844.04161999999997</v>
      </c>
      <c r="E38247" s="1">
        <v>1300.8463999999999</v>
      </c>
    </row>
    <row r="38248" spans="1:5">
      <c r="A38248" s="3">
        <v>43233</v>
      </c>
      <c r="B38248" s="1">
        <v>11</v>
      </c>
      <c r="C38248" s="1">
        <v>479.5795</v>
      </c>
      <c r="D38248" s="1">
        <v>888.80925999999999</v>
      </c>
      <c r="E38248" s="1">
        <v>1368.38876</v>
      </c>
    </row>
    <row r="38249" spans="1:5">
      <c r="A38249" s="3">
        <v>43233</v>
      </c>
      <c r="B38249" s="1">
        <v>12</v>
      </c>
      <c r="C38249" s="1">
        <v>481.00508000000002</v>
      </c>
      <c r="D38249" s="1">
        <v>901.21900000000005</v>
      </c>
      <c r="E38249" s="1">
        <v>1382.22408</v>
      </c>
    </row>
    <row r="38250" spans="1:5">
      <c r="A38250" s="3">
        <v>43233</v>
      </c>
      <c r="B38250" s="1">
        <v>13</v>
      </c>
      <c r="C38250" s="1">
        <v>491.46791999999999</v>
      </c>
      <c r="D38250" s="1">
        <v>915.86449000000005</v>
      </c>
      <c r="E38250" s="1">
        <v>1407.33241</v>
      </c>
    </row>
    <row r="38251" spans="1:5">
      <c r="A38251" s="3">
        <v>43233</v>
      </c>
      <c r="B38251" s="1">
        <v>14</v>
      </c>
      <c r="C38251" s="1">
        <v>487.38456000000002</v>
      </c>
      <c r="D38251" s="1">
        <v>905.33189000000004</v>
      </c>
      <c r="E38251" s="1">
        <v>1392.7164499999999</v>
      </c>
    </row>
    <row r="38252" spans="1:5">
      <c r="A38252" s="3">
        <v>43233</v>
      </c>
      <c r="B38252" s="1">
        <v>15</v>
      </c>
      <c r="C38252" s="1">
        <v>479.28852999999998</v>
      </c>
      <c r="D38252" s="1">
        <v>891.76934000000006</v>
      </c>
      <c r="E38252" s="1">
        <v>1371.0578700000001</v>
      </c>
    </row>
    <row r="38253" spans="1:5">
      <c r="A38253" s="3">
        <v>43233</v>
      </c>
      <c r="B38253" s="1">
        <v>16</v>
      </c>
      <c r="C38253" s="1">
        <v>481.09269</v>
      </c>
      <c r="D38253" s="1">
        <v>895.55314999999996</v>
      </c>
      <c r="E38253" s="1">
        <v>1376.6458399999999</v>
      </c>
    </row>
    <row r="38254" spans="1:5">
      <c r="A38254" s="3">
        <v>43233</v>
      </c>
      <c r="B38254" s="1">
        <v>17</v>
      </c>
      <c r="C38254" s="1">
        <v>492.24356999999998</v>
      </c>
      <c r="D38254" s="1">
        <v>913.60411999999997</v>
      </c>
      <c r="E38254" s="1">
        <v>1405.8476900000001</v>
      </c>
    </row>
    <row r="38255" spans="1:5">
      <c r="A38255" s="3">
        <v>43233</v>
      </c>
      <c r="B38255" s="1">
        <v>18</v>
      </c>
      <c r="C38255" s="1">
        <v>515.27359999999999</v>
      </c>
      <c r="D38255" s="1">
        <v>953.01261</v>
      </c>
      <c r="E38255" s="1">
        <v>1468.28621</v>
      </c>
    </row>
    <row r="38256" spans="1:5">
      <c r="A38256" s="3">
        <v>43233</v>
      </c>
      <c r="B38256" s="1">
        <v>19</v>
      </c>
      <c r="C38256" s="1">
        <v>531.23148000000003</v>
      </c>
      <c r="D38256" s="1">
        <v>986.30402000000004</v>
      </c>
      <c r="E38256" s="1">
        <v>1517.5355</v>
      </c>
    </row>
    <row r="38257" spans="1:5">
      <c r="A38257" s="3">
        <v>43233</v>
      </c>
      <c r="B38257" s="1">
        <v>20</v>
      </c>
      <c r="C38257" s="1">
        <v>542.51247000000001</v>
      </c>
      <c r="D38257" s="1">
        <v>1011.3117</v>
      </c>
      <c r="E38257" s="1">
        <v>1553.8241700000001</v>
      </c>
    </row>
    <row r="38258" spans="1:5">
      <c r="A38258" s="3">
        <v>43233</v>
      </c>
      <c r="B38258" s="1">
        <v>21</v>
      </c>
      <c r="C38258" s="1">
        <v>554.55457999999999</v>
      </c>
      <c r="D38258" s="1">
        <v>1033.8940299999999</v>
      </c>
      <c r="E38258" s="1">
        <v>1588.4486099999999</v>
      </c>
    </row>
    <row r="38259" spans="1:5">
      <c r="A38259" s="3">
        <v>43233</v>
      </c>
      <c r="B38259" s="1">
        <v>22</v>
      </c>
      <c r="C38259" s="1">
        <v>527.23033999999996</v>
      </c>
      <c r="D38259" s="1">
        <v>987.82848999999999</v>
      </c>
      <c r="E38259" s="1">
        <v>1515.0588299999999</v>
      </c>
    </row>
    <row r="38260" spans="1:5">
      <c r="A38260" s="3">
        <v>43233</v>
      </c>
      <c r="B38260" s="1">
        <v>23</v>
      </c>
      <c r="C38260" s="1">
        <v>460.21224999999998</v>
      </c>
      <c r="D38260" s="1">
        <v>869.44196999999997</v>
      </c>
      <c r="E38260" s="1">
        <v>1329.6542199999999</v>
      </c>
    </row>
    <row r="38261" spans="1:5">
      <c r="A38261" s="3">
        <v>43233</v>
      </c>
      <c r="B38261" s="1">
        <v>24</v>
      </c>
      <c r="C38261" s="1">
        <v>384.55007999999998</v>
      </c>
      <c r="D38261" s="1">
        <v>731.76315999999997</v>
      </c>
      <c r="E38261" s="1">
        <v>1116.31324</v>
      </c>
    </row>
    <row r="38262" spans="1:5">
      <c r="A38262" s="3">
        <v>43234</v>
      </c>
      <c r="B38262" s="1">
        <v>1</v>
      </c>
      <c r="C38262" s="1">
        <v>328.08273000000003</v>
      </c>
      <c r="D38262" s="1">
        <v>625.27274999999997</v>
      </c>
      <c r="E38262" s="1">
        <v>953.35547999999994</v>
      </c>
    </row>
    <row r="38263" spans="1:5">
      <c r="A38263" s="3">
        <v>43234</v>
      </c>
      <c r="B38263" s="1">
        <v>2</v>
      </c>
      <c r="C38263" s="1">
        <v>295.37637000000001</v>
      </c>
      <c r="D38263" s="1">
        <v>565.00797999999998</v>
      </c>
      <c r="E38263" s="1">
        <v>860.38435000000004</v>
      </c>
    </row>
    <row r="38264" spans="1:5">
      <c r="A38264" s="3">
        <v>43234</v>
      </c>
      <c r="B38264" s="1">
        <v>3</v>
      </c>
      <c r="C38264" s="1">
        <v>279.82006999999999</v>
      </c>
      <c r="D38264" s="1">
        <v>531.11581999999999</v>
      </c>
      <c r="E38264" s="1">
        <v>810.93588999999997</v>
      </c>
    </row>
    <row r="38265" spans="1:5">
      <c r="A38265" s="3">
        <v>43234</v>
      </c>
      <c r="B38265" s="1">
        <v>4</v>
      </c>
      <c r="C38265" s="1">
        <v>270.48838000000001</v>
      </c>
      <c r="D38265" s="1">
        <v>513.10937000000001</v>
      </c>
      <c r="E38265" s="1">
        <v>783.59775000000002</v>
      </c>
    </row>
    <row r="38266" spans="1:5">
      <c r="A38266" s="3">
        <v>43234</v>
      </c>
      <c r="B38266" s="1">
        <v>5</v>
      </c>
      <c r="C38266" s="1">
        <v>278.88047</v>
      </c>
      <c r="D38266" s="1">
        <v>526.02128000000005</v>
      </c>
      <c r="E38266" s="1">
        <v>804.90174999999999</v>
      </c>
    </row>
    <row r="38267" spans="1:5">
      <c r="A38267" s="3">
        <v>43234</v>
      </c>
      <c r="B38267" s="1">
        <v>6</v>
      </c>
      <c r="C38267" s="1">
        <v>313.20958999999999</v>
      </c>
      <c r="D38267" s="1">
        <v>588.11432000000002</v>
      </c>
      <c r="E38267" s="1">
        <v>901.32390999999996</v>
      </c>
    </row>
    <row r="38268" spans="1:5">
      <c r="A38268" s="3">
        <v>43234</v>
      </c>
      <c r="B38268" s="1">
        <v>7</v>
      </c>
      <c r="C38268" s="1">
        <v>386.50533999999999</v>
      </c>
      <c r="D38268" s="1">
        <v>720.45614999999998</v>
      </c>
      <c r="E38268" s="1">
        <v>1106.9614899999999</v>
      </c>
    </row>
    <row r="38269" spans="1:5">
      <c r="A38269" s="3">
        <v>43234</v>
      </c>
      <c r="B38269" s="1">
        <v>8</v>
      </c>
      <c r="C38269" s="1">
        <v>416.87866000000002</v>
      </c>
      <c r="D38269" s="1">
        <v>773.88613999999995</v>
      </c>
      <c r="E38269" s="1">
        <v>1190.7647999999999</v>
      </c>
    </row>
    <row r="38270" spans="1:5">
      <c r="A38270" s="3">
        <v>43234</v>
      </c>
      <c r="B38270" s="1">
        <v>9</v>
      </c>
      <c r="C38270" s="1">
        <v>396.88020999999998</v>
      </c>
      <c r="D38270" s="1">
        <v>725.39801</v>
      </c>
      <c r="E38270" s="1">
        <v>1122.2782199999999</v>
      </c>
    </row>
    <row r="38271" spans="1:5">
      <c r="A38271" s="3">
        <v>43234</v>
      </c>
      <c r="B38271" s="1">
        <v>10</v>
      </c>
      <c r="C38271" s="1">
        <v>380.10386</v>
      </c>
      <c r="D38271" s="1">
        <v>687.70258000000001</v>
      </c>
      <c r="E38271" s="1">
        <v>1067.8064400000001</v>
      </c>
    </row>
    <row r="38272" spans="1:5">
      <c r="A38272" s="3">
        <v>43234</v>
      </c>
      <c r="B38272" s="1">
        <v>11</v>
      </c>
      <c r="C38272" s="1">
        <v>371.12428</v>
      </c>
      <c r="D38272" s="1">
        <v>673.53588000000002</v>
      </c>
      <c r="E38272" s="1">
        <v>1044.6601599999999</v>
      </c>
    </row>
    <row r="38273" spans="1:5">
      <c r="A38273" s="3">
        <v>43234</v>
      </c>
      <c r="B38273" s="1">
        <v>12</v>
      </c>
      <c r="C38273" s="1">
        <v>366.50977</v>
      </c>
      <c r="D38273" s="1">
        <v>664.34508000000005</v>
      </c>
      <c r="E38273" s="1">
        <v>1030.8548499999999</v>
      </c>
    </row>
    <row r="38274" spans="1:5">
      <c r="A38274" s="3">
        <v>43234</v>
      </c>
      <c r="B38274" s="1">
        <v>13</v>
      </c>
      <c r="C38274" s="1">
        <v>365.68570999999997</v>
      </c>
      <c r="D38274" s="1">
        <v>665.32883000000004</v>
      </c>
      <c r="E38274" s="1">
        <v>1031.0145399999999</v>
      </c>
    </row>
    <row r="38275" spans="1:5">
      <c r="A38275" s="3">
        <v>43234</v>
      </c>
      <c r="B38275" s="1">
        <v>14</v>
      </c>
      <c r="C38275" s="1">
        <v>360.83807999999999</v>
      </c>
      <c r="D38275" s="1">
        <v>657.23419999999999</v>
      </c>
      <c r="E38275" s="1">
        <v>1018.07228</v>
      </c>
    </row>
    <row r="38276" spans="1:5">
      <c r="A38276" s="3">
        <v>43234</v>
      </c>
      <c r="B38276" s="1">
        <v>15</v>
      </c>
      <c r="C38276" s="1">
        <v>365.66798</v>
      </c>
      <c r="D38276" s="1">
        <v>667.48611000000005</v>
      </c>
      <c r="E38276" s="1">
        <v>1033.15409</v>
      </c>
    </row>
    <row r="38277" spans="1:5">
      <c r="A38277" s="3">
        <v>43234</v>
      </c>
      <c r="B38277" s="1">
        <v>16</v>
      </c>
      <c r="C38277" s="1">
        <v>388.01560999999998</v>
      </c>
      <c r="D38277" s="1">
        <v>713.23122999999998</v>
      </c>
      <c r="E38277" s="1">
        <v>1101.24684</v>
      </c>
    </row>
    <row r="38278" spans="1:5">
      <c r="A38278" s="3">
        <v>43234</v>
      </c>
      <c r="B38278" s="1">
        <v>17</v>
      </c>
      <c r="C38278" s="1">
        <v>434.79088000000002</v>
      </c>
      <c r="D38278" s="1">
        <v>798.00241000000005</v>
      </c>
      <c r="E38278" s="1">
        <v>1232.7932900000001</v>
      </c>
    </row>
    <row r="38279" spans="1:5">
      <c r="A38279" s="3">
        <v>43234</v>
      </c>
      <c r="B38279" s="1">
        <v>18</v>
      </c>
      <c r="C38279" s="1">
        <v>493.43518999999998</v>
      </c>
      <c r="D38279" s="1">
        <v>908.14966000000004</v>
      </c>
      <c r="E38279" s="1">
        <v>1401.58485</v>
      </c>
    </row>
    <row r="38280" spans="1:5">
      <c r="A38280" s="3">
        <v>43234</v>
      </c>
      <c r="B38280" s="1">
        <v>19</v>
      </c>
      <c r="C38280" s="1">
        <v>530.23350000000005</v>
      </c>
      <c r="D38280" s="1">
        <v>987.01966000000004</v>
      </c>
      <c r="E38280" s="1">
        <v>1517.25316</v>
      </c>
    </row>
    <row r="38281" spans="1:5">
      <c r="A38281" s="3">
        <v>43234</v>
      </c>
      <c r="B38281" s="1">
        <v>20</v>
      </c>
      <c r="C38281" s="1">
        <v>552.52662999999995</v>
      </c>
      <c r="D38281" s="1">
        <v>1034.24551</v>
      </c>
      <c r="E38281" s="1">
        <v>1586.77214</v>
      </c>
    </row>
    <row r="38282" spans="1:5">
      <c r="A38282" s="3">
        <v>43234</v>
      </c>
      <c r="B38282" s="1">
        <v>21</v>
      </c>
      <c r="C38282" s="1">
        <v>591.73437999999999</v>
      </c>
      <c r="D38282" s="1">
        <v>1108.2890400000001</v>
      </c>
      <c r="E38282" s="1">
        <v>1700.02342</v>
      </c>
    </row>
    <row r="38283" spans="1:5">
      <c r="A38283" s="3">
        <v>43234</v>
      </c>
      <c r="B38283" s="1">
        <v>22</v>
      </c>
      <c r="C38283" s="1">
        <v>579.43305999999995</v>
      </c>
      <c r="D38283" s="1">
        <v>1091.0568000000001</v>
      </c>
      <c r="E38283" s="1">
        <v>1670.4898599999999</v>
      </c>
    </row>
    <row r="38284" spans="1:5">
      <c r="A38284" s="3">
        <v>43234</v>
      </c>
      <c r="B38284" s="1">
        <v>23</v>
      </c>
      <c r="C38284" s="1">
        <v>517.68699000000004</v>
      </c>
      <c r="D38284" s="1">
        <v>975.86212</v>
      </c>
      <c r="E38284" s="1">
        <v>1493.5491099999999</v>
      </c>
    </row>
    <row r="38285" spans="1:5">
      <c r="A38285" s="3">
        <v>43234</v>
      </c>
      <c r="B38285" s="1">
        <v>24</v>
      </c>
      <c r="C38285" s="1">
        <v>432.58544999999998</v>
      </c>
      <c r="D38285" s="1">
        <v>823.40639999999996</v>
      </c>
      <c r="E38285" s="1">
        <v>1255.9918500000001</v>
      </c>
    </row>
    <row r="38286" spans="1:5">
      <c r="A38286" s="3">
        <v>43235</v>
      </c>
      <c r="B38286" s="1">
        <v>1</v>
      </c>
      <c r="C38286" s="1">
        <v>365.66766999999999</v>
      </c>
      <c r="D38286" s="1">
        <v>701.23155999999994</v>
      </c>
      <c r="E38286" s="1">
        <v>1066.89923</v>
      </c>
    </row>
    <row r="38287" spans="1:5">
      <c r="A38287" s="3">
        <v>43235</v>
      </c>
      <c r="B38287" s="1">
        <v>2</v>
      </c>
      <c r="C38287" s="1">
        <v>323.20792999999998</v>
      </c>
      <c r="D38287" s="1">
        <v>620.66034000000002</v>
      </c>
      <c r="E38287" s="1">
        <v>943.86827000000005</v>
      </c>
    </row>
    <row r="38288" spans="1:5">
      <c r="A38288" s="3">
        <v>43235</v>
      </c>
      <c r="B38288" s="1">
        <v>3</v>
      </c>
      <c r="C38288" s="1">
        <v>302.74241999999998</v>
      </c>
      <c r="D38288" s="1">
        <v>578.91350999999997</v>
      </c>
      <c r="E38288" s="1">
        <v>881.65593000000001</v>
      </c>
    </row>
    <row r="38289" spans="1:5">
      <c r="A38289" s="3">
        <v>43235</v>
      </c>
      <c r="B38289" s="1">
        <v>4</v>
      </c>
      <c r="C38289" s="1">
        <v>290.04637000000002</v>
      </c>
      <c r="D38289" s="1">
        <v>553.73252000000002</v>
      </c>
      <c r="E38289" s="1">
        <v>843.77889000000005</v>
      </c>
    </row>
    <row r="38290" spans="1:5">
      <c r="A38290" s="3">
        <v>43235</v>
      </c>
      <c r="B38290" s="1">
        <v>5</v>
      </c>
      <c r="C38290" s="1">
        <v>290.44216999999998</v>
      </c>
      <c r="D38290" s="1">
        <v>552.54872999999998</v>
      </c>
      <c r="E38290" s="1">
        <v>842.99090000000001</v>
      </c>
    </row>
    <row r="38291" spans="1:5">
      <c r="A38291" s="3">
        <v>43235</v>
      </c>
      <c r="B38291" s="1">
        <v>6</v>
      </c>
      <c r="C38291" s="1">
        <v>318.63090999999997</v>
      </c>
      <c r="D38291" s="1">
        <v>603.85260000000005</v>
      </c>
      <c r="E38291" s="1">
        <v>922.48351000000002</v>
      </c>
    </row>
    <row r="38292" spans="1:5">
      <c r="A38292" s="3">
        <v>43235</v>
      </c>
      <c r="B38292" s="1">
        <v>7</v>
      </c>
      <c r="C38292" s="1">
        <v>382.16827000000001</v>
      </c>
      <c r="D38292" s="1">
        <v>715.81857000000002</v>
      </c>
      <c r="E38292" s="1">
        <v>1097.98684</v>
      </c>
    </row>
    <row r="38293" spans="1:5">
      <c r="A38293" s="3">
        <v>43235</v>
      </c>
      <c r="B38293" s="1">
        <v>8</v>
      </c>
      <c r="C38293" s="1">
        <v>408.87558000000001</v>
      </c>
      <c r="D38293" s="1">
        <v>763.59496999999999</v>
      </c>
      <c r="E38293" s="1">
        <v>1172.47055</v>
      </c>
    </row>
    <row r="38294" spans="1:5">
      <c r="A38294" s="3">
        <v>43235</v>
      </c>
      <c r="B38294" s="1">
        <v>9</v>
      </c>
      <c r="C38294" s="1">
        <v>410.71064999999999</v>
      </c>
      <c r="D38294" s="1">
        <v>760.50633000000005</v>
      </c>
      <c r="E38294" s="1">
        <v>1171.2169799999999</v>
      </c>
    </row>
    <row r="38295" spans="1:5">
      <c r="A38295" s="3">
        <v>43235</v>
      </c>
      <c r="B38295" s="1">
        <v>10</v>
      </c>
      <c r="C38295" s="1">
        <v>416.96327000000002</v>
      </c>
      <c r="D38295" s="1">
        <v>772.97348999999997</v>
      </c>
      <c r="E38295" s="1">
        <v>1189.93676</v>
      </c>
    </row>
    <row r="38296" spans="1:5">
      <c r="A38296" s="3">
        <v>43235</v>
      </c>
      <c r="B38296" s="1">
        <v>11</v>
      </c>
      <c r="C38296" s="1">
        <v>439.65570000000002</v>
      </c>
      <c r="D38296" s="1">
        <v>812.53187000000003</v>
      </c>
      <c r="E38296" s="1">
        <v>1252.1875700000001</v>
      </c>
    </row>
    <row r="38297" spans="1:5">
      <c r="A38297" s="3">
        <v>43235</v>
      </c>
      <c r="B38297" s="1">
        <v>12</v>
      </c>
      <c r="C38297" s="1">
        <v>474.29433999999998</v>
      </c>
      <c r="D38297" s="1">
        <v>875.65899999999999</v>
      </c>
      <c r="E38297" s="1">
        <v>1349.95334</v>
      </c>
    </row>
    <row r="38298" spans="1:5">
      <c r="A38298" s="3">
        <v>43235</v>
      </c>
      <c r="B38298" s="1">
        <v>13</v>
      </c>
      <c r="C38298" s="1">
        <v>520.35694000000001</v>
      </c>
      <c r="D38298" s="1">
        <v>958.36865999999998</v>
      </c>
      <c r="E38298" s="1">
        <v>1478.7256</v>
      </c>
    </row>
    <row r="38299" spans="1:5">
      <c r="A38299" s="3">
        <v>43235</v>
      </c>
      <c r="B38299" s="1">
        <v>14</v>
      </c>
      <c r="C38299" s="1">
        <v>568.48464999999999</v>
      </c>
      <c r="D38299" s="1">
        <v>1045.94181</v>
      </c>
      <c r="E38299" s="1">
        <v>1614.4264599999999</v>
      </c>
    </row>
    <row r="38300" spans="1:5">
      <c r="A38300" s="3">
        <v>43235</v>
      </c>
      <c r="B38300" s="1">
        <v>15</v>
      </c>
      <c r="C38300" s="1">
        <v>624.91175999999996</v>
      </c>
      <c r="D38300" s="1">
        <v>1146.1500000000001</v>
      </c>
      <c r="E38300" s="1">
        <v>1771.06176</v>
      </c>
    </row>
    <row r="38301" spans="1:5">
      <c r="A38301" s="3">
        <v>43235</v>
      </c>
      <c r="B38301" s="1">
        <v>16</v>
      </c>
      <c r="C38301" s="1">
        <v>700.03395999999998</v>
      </c>
      <c r="D38301" s="1">
        <v>1282.85457</v>
      </c>
      <c r="E38301" s="1">
        <v>1982.8885299999999</v>
      </c>
    </row>
    <row r="38302" spans="1:5">
      <c r="A38302" s="3">
        <v>43235</v>
      </c>
      <c r="B38302" s="1">
        <v>17</v>
      </c>
      <c r="C38302" s="1">
        <v>787.91762000000006</v>
      </c>
      <c r="D38302" s="1">
        <v>1443.6650099999999</v>
      </c>
      <c r="E38302" s="1">
        <v>2231.5826299999999</v>
      </c>
    </row>
    <row r="38303" spans="1:5">
      <c r="A38303" s="3">
        <v>43235</v>
      </c>
      <c r="B38303" s="1">
        <v>18</v>
      </c>
      <c r="C38303" s="1">
        <v>844.87094999999999</v>
      </c>
      <c r="D38303" s="1">
        <v>1551.8417400000001</v>
      </c>
      <c r="E38303" s="1">
        <v>2396.7126899999998</v>
      </c>
    </row>
    <row r="38304" spans="1:5">
      <c r="A38304" s="3">
        <v>43235</v>
      </c>
      <c r="B38304" s="1">
        <v>19</v>
      </c>
      <c r="C38304" s="1">
        <v>825.02107999999998</v>
      </c>
      <c r="D38304" s="1">
        <v>1520.6290200000001</v>
      </c>
      <c r="E38304" s="1">
        <v>2345.6500999999998</v>
      </c>
    </row>
    <row r="38305" spans="1:5">
      <c r="A38305" s="3">
        <v>43235</v>
      </c>
      <c r="B38305" s="1">
        <v>20</v>
      </c>
      <c r="C38305" s="1">
        <v>778.55573000000004</v>
      </c>
      <c r="D38305" s="1">
        <v>1449.16265</v>
      </c>
      <c r="E38305" s="1">
        <v>2227.7183799999998</v>
      </c>
    </row>
    <row r="38306" spans="1:5">
      <c r="A38306" s="3">
        <v>43235</v>
      </c>
      <c r="B38306" s="1">
        <v>21</v>
      </c>
      <c r="C38306" s="1">
        <v>741.39624000000003</v>
      </c>
      <c r="D38306" s="1">
        <v>1384.9857400000001</v>
      </c>
      <c r="E38306" s="1">
        <v>2126.3819800000001</v>
      </c>
    </row>
    <row r="38307" spans="1:5">
      <c r="A38307" s="3">
        <v>43235</v>
      </c>
      <c r="B38307" s="1">
        <v>22</v>
      </c>
      <c r="C38307" s="1">
        <v>701.18560000000002</v>
      </c>
      <c r="D38307" s="1">
        <v>1313.4260200000001</v>
      </c>
      <c r="E38307" s="1">
        <v>2014.6116199999999</v>
      </c>
    </row>
    <row r="38308" spans="1:5">
      <c r="A38308" s="3">
        <v>43235</v>
      </c>
      <c r="B38308" s="1">
        <v>23</v>
      </c>
      <c r="C38308" s="1">
        <v>616.74163999999996</v>
      </c>
      <c r="D38308" s="1">
        <v>1162.49704</v>
      </c>
      <c r="E38308" s="1">
        <v>1779.2386799999999</v>
      </c>
    </row>
    <row r="38309" spans="1:5">
      <c r="A38309" s="3">
        <v>43235</v>
      </c>
      <c r="B38309" s="1">
        <v>24</v>
      </c>
      <c r="C38309" s="1">
        <v>520.08085000000005</v>
      </c>
      <c r="D38309" s="1">
        <v>988.19344000000001</v>
      </c>
      <c r="E38309" s="1">
        <v>1508.2742900000001</v>
      </c>
    </row>
    <row r="38310" spans="1:5">
      <c r="A38310" s="3">
        <v>43236</v>
      </c>
      <c r="B38310" s="1">
        <v>1</v>
      </c>
      <c r="C38310" s="1">
        <v>448.69587000000001</v>
      </c>
      <c r="D38310" s="1">
        <v>862.20424000000003</v>
      </c>
      <c r="E38310" s="1">
        <v>1310.90011</v>
      </c>
    </row>
    <row r="38311" spans="1:5">
      <c r="A38311" s="3">
        <v>43236</v>
      </c>
      <c r="B38311" s="1">
        <v>2</v>
      </c>
      <c r="C38311" s="1">
        <v>397.62369000000001</v>
      </c>
      <c r="D38311" s="1">
        <v>767.84091999999998</v>
      </c>
      <c r="E38311" s="1">
        <v>1165.46461</v>
      </c>
    </row>
    <row r="38312" spans="1:5">
      <c r="A38312" s="3">
        <v>43236</v>
      </c>
      <c r="B38312" s="1">
        <v>3</v>
      </c>
      <c r="C38312" s="1">
        <v>370.15181999999999</v>
      </c>
      <c r="D38312" s="1">
        <v>714.23554000000001</v>
      </c>
      <c r="E38312" s="1">
        <v>1084.3873599999999</v>
      </c>
    </row>
    <row r="38313" spans="1:5">
      <c r="A38313" s="3">
        <v>43236</v>
      </c>
      <c r="B38313" s="1">
        <v>4</v>
      </c>
      <c r="C38313" s="1">
        <v>353.86903999999998</v>
      </c>
      <c r="D38313" s="1">
        <v>682.38657999999998</v>
      </c>
      <c r="E38313" s="1">
        <v>1036.2556199999999</v>
      </c>
    </row>
    <row r="38314" spans="1:5">
      <c r="A38314" s="3">
        <v>43236</v>
      </c>
      <c r="B38314" s="1">
        <v>5</v>
      </c>
      <c r="C38314" s="1">
        <v>348.21672999999998</v>
      </c>
      <c r="D38314" s="1">
        <v>669.77552000000003</v>
      </c>
      <c r="E38314" s="1">
        <v>1017.99225</v>
      </c>
    </row>
    <row r="38315" spans="1:5">
      <c r="A38315" s="3">
        <v>43236</v>
      </c>
      <c r="B38315" s="1">
        <v>6</v>
      </c>
      <c r="C38315" s="1">
        <v>375.63405</v>
      </c>
      <c r="D38315" s="1">
        <v>717.87486000000001</v>
      </c>
      <c r="E38315" s="1">
        <v>1093.50891</v>
      </c>
    </row>
    <row r="38316" spans="1:5">
      <c r="A38316" s="3">
        <v>43236</v>
      </c>
      <c r="B38316" s="1">
        <v>7</v>
      </c>
      <c r="C38316" s="1">
        <v>433.00130999999999</v>
      </c>
      <c r="D38316" s="1">
        <v>818.67745000000002</v>
      </c>
      <c r="E38316" s="1">
        <v>1251.67876</v>
      </c>
    </row>
    <row r="38317" spans="1:5">
      <c r="A38317" s="3">
        <v>43236</v>
      </c>
      <c r="B38317" s="1">
        <v>8</v>
      </c>
      <c r="C38317" s="1">
        <v>467.51724000000002</v>
      </c>
      <c r="D38317" s="1">
        <v>872.60492999999997</v>
      </c>
      <c r="E38317" s="1">
        <v>1340.1221700000001</v>
      </c>
    </row>
    <row r="38318" spans="1:5">
      <c r="A38318" s="3">
        <v>43236</v>
      </c>
      <c r="B38318" s="1">
        <v>9</v>
      </c>
      <c r="C38318" s="1">
        <v>426.92883</v>
      </c>
      <c r="D38318" s="1">
        <v>789.58657000000005</v>
      </c>
      <c r="E38318" s="1">
        <v>1216.5154</v>
      </c>
    </row>
    <row r="38319" spans="1:5">
      <c r="A38319" s="3">
        <v>43236</v>
      </c>
      <c r="B38319" s="1">
        <v>10</v>
      </c>
      <c r="C38319" s="1">
        <v>406.92138</v>
      </c>
      <c r="D38319" s="1">
        <v>744.22375999999997</v>
      </c>
      <c r="E38319" s="1">
        <v>1151.1451400000001</v>
      </c>
    </row>
    <row r="38320" spans="1:5">
      <c r="A38320" s="3">
        <v>43236</v>
      </c>
      <c r="B38320" s="1">
        <v>11</v>
      </c>
      <c r="C38320" s="1">
        <v>402.18322999999998</v>
      </c>
      <c r="D38320" s="1">
        <v>730.76459999999997</v>
      </c>
      <c r="E38320" s="1">
        <v>1132.9478300000001</v>
      </c>
    </row>
    <row r="38321" spans="1:5">
      <c r="A38321" s="3">
        <v>43236</v>
      </c>
      <c r="B38321" s="1">
        <v>12</v>
      </c>
      <c r="C38321" s="1">
        <v>397.75725</v>
      </c>
      <c r="D38321" s="1">
        <v>726.52829999999994</v>
      </c>
      <c r="E38321" s="1">
        <v>1124.2855500000001</v>
      </c>
    </row>
    <row r="38322" spans="1:5">
      <c r="A38322" s="3">
        <v>43236</v>
      </c>
      <c r="B38322" s="1">
        <v>13</v>
      </c>
      <c r="C38322" s="1">
        <v>408.39690000000002</v>
      </c>
      <c r="D38322" s="1">
        <v>744.76847999999995</v>
      </c>
      <c r="E38322" s="1">
        <v>1153.1653799999999</v>
      </c>
    </row>
    <row r="38323" spans="1:5">
      <c r="A38323" s="3">
        <v>43236</v>
      </c>
      <c r="B38323" s="1">
        <v>14</v>
      </c>
      <c r="C38323" s="1">
        <v>404.39708000000002</v>
      </c>
      <c r="D38323" s="1">
        <v>740.27650000000006</v>
      </c>
      <c r="E38323" s="1">
        <v>1144.6735799999999</v>
      </c>
    </row>
    <row r="38324" spans="1:5">
      <c r="A38324" s="3">
        <v>43236</v>
      </c>
      <c r="B38324" s="1">
        <v>15</v>
      </c>
      <c r="C38324" s="1">
        <v>406.16552999999999</v>
      </c>
      <c r="D38324" s="1">
        <v>744.05588</v>
      </c>
      <c r="E38324" s="1">
        <v>1150.2214100000001</v>
      </c>
    </row>
    <row r="38325" spans="1:5">
      <c r="A38325" s="3">
        <v>43236</v>
      </c>
      <c r="B38325" s="1">
        <v>16</v>
      </c>
      <c r="C38325" s="1">
        <v>432.83337999999998</v>
      </c>
      <c r="D38325" s="1">
        <v>792.41371000000004</v>
      </c>
      <c r="E38325" s="1">
        <v>1225.2470900000001</v>
      </c>
    </row>
    <row r="38326" spans="1:5">
      <c r="A38326" s="3">
        <v>43236</v>
      </c>
      <c r="B38326" s="1">
        <v>17</v>
      </c>
      <c r="C38326" s="1">
        <v>465.17097000000001</v>
      </c>
      <c r="D38326" s="1">
        <v>855.49145999999996</v>
      </c>
      <c r="E38326" s="1">
        <v>1320.6624300000001</v>
      </c>
    </row>
    <row r="38327" spans="1:5">
      <c r="A38327" s="3">
        <v>43236</v>
      </c>
      <c r="B38327" s="1">
        <v>18</v>
      </c>
      <c r="C38327" s="1">
        <v>526.68619999999999</v>
      </c>
      <c r="D38327" s="1">
        <v>964.52686000000006</v>
      </c>
      <c r="E38327" s="1">
        <v>1491.21306</v>
      </c>
    </row>
    <row r="38328" spans="1:5">
      <c r="A38328" s="3">
        <v>43236</v>
      </c>
      <c r="B38328" s="1">
        <v>19</v>
      </c>
      <c r="C38328" s="1">
        <v>557.75917000000004</v>
      </c>
      <c r="D38328" s="1">
        <v>1030.0668499999999</v>
      </c>
      <c r="E38328" s="1">
        <v>1587.82602</v>
      </c>
    </row>
    <row r="38329" spans="1:5">
      <c r="A38329" s="3">
        <v>43236</v>
      </c>
      <c r="B38329" s="1">
        <v>20</v>
      </c>
      <c r="C38329" s="1">
        <v>567.76805999999999</v>
      </c>
      <c r="D38329" s="1">
        <v>1061.26424</v>
      </c>
      <c r="E38329" s="1">
        <v>1629.0323000000001</v>
      </c>
    </row>
    <row r="38330" spans="1:5">
      <c r="A38330" s="3">
        <v>43236</v>
      </c>
      <c r="B38330" s="1">
        <v>21</v>
      </c>
      <c r="C38330" s="1">
        <v>582.43006000000003</v>
      </c>
      <c r="D38330" s="1">
        <v>1089.76134</v>
      </c>
      <c r="E38330" s="1">
        <v>1672.1913999999999</v>
      </c>
    </row>
    <row r="38331" spans="1:5">
      <c r="A38331" s="3">
        <v>43236</v>
      </c>
      <c r="B38331" s="1">
        <v>22</v>
      </c>
      <c r="C38331" s="1">
        <v>567.24482</v>
      </c>
      <c r="D38331" s="1">
        <v>1064.1404299999999</v>
      </c>
      <c r="E38331" s="1">
        <v>1631.38525</v>
      </c>
    </row>
    <row r="38332" spans="1:5">
      <c r="A38332" s="3">
        <v>43236</v>
      </c>
      <c r="B38332" s="1">
        <v>23</v>
      </c>
      <c r="C38332" s="1">
        <v>497.37633</v>
      </c>
      <c r="D38332" s="1">
        <v>936.78377999999998</v>
      </c>
      <c r="E38332" s="1">
        <v>1434.16011</v>
      </c>
    </row>
    <row r="38333" spans="1:5">
      <c r="A38333" s="3">
        <v>43236</v>
      </c>
      <c r="B38333" s="1">
        <v>24</v>
      </c>
      <c r="C38333" s="1">
        <v>415.93795999999998</v>
      </c>
      <c r="D38333" s="1">
        <v>788.12216000000001</v>
      </c>
      <c r="E38333" s="1">
        <v>1204.0601200000001</v>
      </c>
    </row>
    <row r="38334" spans="1:5">
      <c r="A38334" s="3">
        <v>43237</v>
      </c>
      <c r="B38334" s="1">
        <v>1</v>
      </c>
      <c r="C38334" s="1">
        <v>342.24939999999998</v>
      </c>
      <c r="D38334" s="1">
        <v>652.87486000000001</v>
      </c>
      <c r="E38334" s="1">
        <v>995.12426000000005</v>
      </c>
    </row>
    <row r="38335" spans="1:5">
      <c r="A38335" s="3">
        <v>43237</v>
      </c>
      <c r="B38335" s="1">
        <v>2</v>
      </c>
      <c r="C38335" s="1">
        <v>307.11846000000003</v>
      </c>
      <c r="D38335" s="1">
        <v>585.51531</v>
      </c>
      <c r="E38335" s="1">
        <v>892.63377000000003</v>
      </c>
    </row>
    <row r="38336" spans="1:5">
      <c r="A38336" s="3">
        <v>43237</v>
      </c>
      <c r="B38336" s="1">
        <v>3</v>
      </c>
      <c r="C38336" s="1">
        <v>289.74752000000001</v>
      </c>
      <c r="D38336" s="1">
        <v>552.06358999999998</v>
      </c>
      <c r="E38336" s="1">
        <v>841.81110999999999</v>
      </c>
    </row>
    <row r="38337" spans="1:5">
      <c r="A38337" s="3">
        <v>43237</v>
      </c>
      <c r="B38337" s="1">
        <v>4</v>
      </c>
      <c r="C38337" s="1">
        <v>283.53201999999999</v>
      </c>
      <c r="D38337" s="1">
        <v>537.33730000000003</v>
      </c>
      <c r="E38337" s="1">
        <v>820.86932000000002</v>
      </c>
    </row>
    <row r="38338" spans="1:5">
      <c r="A38338" s="3">
        <v>43237</v>
      </c>
      <c r="B38338" s="1">
        <v>5</v>
      </c>
      <c r="C38338" s="1">
        <v>286.56936000000002</v>
      </c>
      <c r="D38338" s="1">
        <v>540.08405000000005</v>
      </c>
      <c r="E38338" s="1">
        <v>826.65341000000001</v>
      </c>
    </row>
    <row r="38339" spans="1:5">
      <c r="A38339" s="3">
        <v>43237</v>
      </c>
      <c r="B38339" s="1">
        <v>6</v>
      </c>
      <c r="C38339" s="1">
        <v>316.20515999999998</v>
      </c>
      <c r="D38339" s="1">
        <v>594.50831000000005</v>
      </c>
      <c r="E38339" s="1">
        <v>910.71347000000003</v>
      </c>
    </row>
    <row r="38340" spans="1:5">
      <c r="A38340" s="3">
        <v>43237</v>
      </c>
      <c r="B38340" s="1">
        <v>7</v>
      </c>
      <c r="C38340" s="1">
        <v>384.99340000000001</v>
      </c>
      <c r="D38340" s="1">
        <v>716.74618999999996</v>
      </c>
      <c r="E38340" s="1">
        <v>1101.7395899999999</v>
      </c>
    </row>
    <row r="38341" spans="1:5">
      <c r="A38341" s="3">
        <v>43237</v>
      </c>
      <c r="B38341" s="1">
        <v>8</v>
      </c>
      <c r="C38341" s="1">
        <v>414.81763999999998</v>
      </c>
      <c r="D38341" s="1">
        <v>769.99622999999997</v>
      </c>
      <c r="E38341" s="1">
        <v>1184.81387</v>
      </c>
    </row>
    <row r="38342" spans="1:5">
      <c r="A38342" s="3">
        <v>43237</v>
      </c>
      <c r="B38342" s="1">
        <v>9</v>
      </c>
      <c r="C38342" s="1">
        <v>399.03678000000002</v>
      </c>
      <c r="D38342" s="1">
        <v>730.20335</v>
      </c>
      <c r="E38342" s="1">
        <v>1129.2401299999999</v>
      </c>
    </row>
    <row r="38343" spans="1:5">
      <c r="A38343" s="3">
        <v>43237</v>
      </c>
      <c r="B38343" s="1">
        <v>10</v>
      </c>
      <c r="C38343" s="1">
        <v>392.75810999999999</v>
      </c>
      <c r="D38343" s="1">
        <v>714.06106999999997</v>
      </c>
      <c r="E38343" s="1">
        <v>1106.81918</v>
      </c>
    </row>
    <row r="38344" spans="1:5">
      <c r="A38344" s="3">
        <v>43237</v>
      </c>
      <c r="B38344" s="1">
        <v>11</v>
      </c>
      <c r="C38344" s="1">
        <v>381.68254999999999</v>
      </c>
      <c r="D38344" s="1">
        <v>692.42750000000001</v>
      </c>
      <c r="E38344" s="1">
        <v>1074.11005</v>
      </c>
    </row>
    <row r="38345" spans="1:5">
      <c r="A38345" s="3">
        <v>43237</v>
      </c>
      <c r="B38345" s="1">
        <v>12</v>
      </c>
      <c r="C38345" s="1">
        <v>380.48392000000001</v>
      </c>
      <c r="D38345" s="1">
        <v>688.75662</v>
      </c>
      <c r="E38345" s="1">
        <v>1069.24054</v>
      </c>
    </row>
    <row r="38346" spans="1:5">
      <c r="A38346" s="3">
        <v>43237</v>
      </c>
      <c r="B38346" s="1">
        <v>13</v>
      </c>
      <c r="C38346" s="1">
        <v>381.65813000000003</v>
      </c>
      <c r="D38346" s="1">
        <v>694.36429999999996</v>
      </c>
      <c r="E38346" s="1">
        <v>1076.02243</v>
      </c>
    </row>
    <row r="38347" spans="1:5">
      <c r="A38347" s="3">
        <v>43237</v>
      </c>
      <c r="B38347" s="1">
        <v>14</v>
      </c>
      <c r="C38347" s="1">
        <v>376.38758999999999</v>
      </c>
      <c r="D38347" s="1">
        <v>686.46486000000004</v>
      </c>
      <c r="E38347" s="1">
        <v>1062.8524500000001</v>
      </c>
    </row>
    <row r="38348" spans="1:5">
      <c r="A38348" s="3">
        <v>43237</v>
      </c>
      <c r="B38348" s="1">
        <v>15</v>
      </c>
      <c r="C38348" s="1">
        <v>375.69380999999998</v>
      </c>
      <c r="D38348" s="1">
        <v>685.71542999999997</v>
      </c>
      <c r="E38348" s="1">
        <v>1061.40924</v>
      </c>
    </row>
    <row r="38349" spans="1:5">
      <c r="A38349" s="3">
        <v>43237</v>
      </c>
      <c r="B38349" s="1">
        <v>16</v>
      </c>
      <c r="C38349" s="1">
        <v>391.60665</v>
      </c>
      <c r="D38349" s="1">
        <v>716.23360000000002</v>
      </c>
      <c r="E38349" s="1">
        <v>1107.84025</v>
      </c>
    </row>
    <row r="38350" spans="1:5">
      <c r="A38350" s="3">
        <v>43237</v>
      </c>
      <c r="B38350" s="1">
        <v>17</v>
      </c>
      <c r="C38350" s="1">
        <v>428.37189000000001</v>
      </c>
      <c r="D38350" s="1">
        <v>784.84544000000005</v>
      </c>
      <c r="E38350" s="1">
        <v>1213.2173299999999</v>
      </c>
    </row>
    <row r="38351" spans="1:5">
      <c r="A38351" s="3">
        <v>43237</v>
      </c>
      <c r="B38351" s="1">
        <v>18</v>
      </c>
      <c r="C38351" s="1">
        <v>479.38974999999999</v>
      </c>
      <c r="D38351" s="1">
        <v>879.19620999999995</v>
      </c>
      <c r="E38351" s="1">
        <v>1358.5859599999999</v>
      </c>
    </row>
    <row r="38352" spans="1:5">
      <c r="A38352" s="3">
        <v>43237</v>
      </c>
      <c r="B38352" s="1">
        <v>19</v>
      </c>
      <c r="C38352" s="1">
        <v>513.68376999999998</v>
      </c>
      <c r="D38352" s="1">
        <v>952.92188999999996</v>
      </c>
      <c r="E38352" s="1">
        <v>1466.6056599999999</v>
      </c>
    </row>
    <row r="38353" spans="1:5">
      <c r="A38353" s="3">
        <v>43237</v>
      </c>
      <c r="B38353" s="1">
        <v>20</v>
      </c>
      <c r="C38353" s="1">
        <v>532.71123999999998</v>
      </c>
      <c r="D38353" s="1">
        <v>997.26945999999998</v>
      </c>
      <c r="E38353" s="1">
        <v>1529.9807000000001</v>
      </c>
    </row>
    <row r="38354" spans="1:5">
      <c r="A38354" s="3">
        <v>43237</v>
      </c>
      <c r="B38354" s="1">
        <v>21</v>
      </c>
      <c r="C38354" s="1">
        <v>562.85365000000002</v>
      </c>
      <c r="D38354" s="1">
        <v>1055.68858</v>
      </c>
      <c r="E38354" s="1">
        <v>1618.54223</v>
      </c>
    </row>
    <row r="38355" spans="1:5">
      <c r="A38355" s="3">
        <v>43237</v>
      </c>
      <c r="B38355" s="1">
        <v>22</v>
      </c>
      <c r="C38355" s="1">
        <v>556.88163999999995</v>
      </c>
      <c r="D38355" s="1">
        <v>1044.95207</v>
      </c>
      <c r="E38355" s="1">
        <v>1601.8337100000001</v>
      </c>
    </row>
    <row r="38356" spans="1:5">
      <c r="A38356" s="3">
        <v>43237</v>
      </c>
      <c r="B38356" s="1">
        <v>23</v>
      </c>
      <c r="C38356" s="1">
        <v>496.82499000000001</v>
      </c>
      <c r="D38356" s="1">
        <v>933.89061000000004</v>
      </c>
      <c r="E38356" s="1">
        <v>1430.7156</v>
      </c>
    </row>
    <row r="38357" spans="1:5">
      <c r="A38357" s="3">
        <v>43237</v>
      </c>
      <c r="B38357" s="1">
        <v>24</v>
      </c>
      <c r="C38357" s="1">
        <v>418.43184000000002</v>
      </c>
      <c r="D38357" s="1">
        <v>793.2518</v>
      </c>
      <c r="E38357" s="1">
        <v>1211.68364</v>
      </c>
    </row>
    <row r="38358" spans="1:5">
      <c r="A38358" s="3">
        <v>43238</v>
      </c>
      <c r="B38358" s="1">
        <v>1</v>
      </c>
      <c r="C38358" s="1">
        <v>357.40802000000002</v>
      </c>
      <c r="D38358" s="1">
        <v>683.61847</v>
      </c>
      <c r="E38358" s="1">
        <v>1041.02649</v>
      </c>
    </row>
    <row r="38359" spans="1:5">
      <c r="A38359" s="3">
        <v>43238</v>
      </c>
      <c r="B38359" s="1">
        <v>2</v>
      </c>
      <c r="C38359" s="1">
        <v>320.78179999999998</v>
      </c>
      <c r="D38359" s="1">
        <v>611.77377999999999</v>
      </c>
      <c r="E38359" s="1">
        <v>932.55557999999996</v>
      </c>
    </row>
    <row r="38360" spans="1:5">
      <c r="A38360" s="3">
        <v>43238</v>
      </c>
      <c r="B38360" s="1">
        <v>3</v>
      </c>
      <c r="C38360" s="1">
        <v>298.92975999999999</v>
      </c>
      <c r="D38360" s="1">
        <v>571.33628999999996</v>
      </c>
      <c r="E38360" s="1">
        <v>870.26604999999995</v>
      </c>
    </row>
    <row r="38361" spans="1:5">
      <c r="A38361" s="3">
        <v>43238</v>
      </c>
      <c r="B38361" s="1">
        <v>4</v>
      </c>
      <c r="C38361" s="1">
        <v>289.69607999999999</v>
      </c>
      <c r="D38361" s="1">
        <v>553.26305000000002</v>
      </c>
      <c r="E38361" s="1">
        <v>842.95912999999996</v>
      </c>
    </row>
    <row r="38362" spans="1:5">
      <c r="A38362" s="3">
        <v>43238</v>
      </c>
      <c r="B38362" s="1">
        <v>5</v>
      </c>
      <c r="C38362" s="1">
        <v>291.05702000000002</v>
      </c>
      <c r="D38362" s="1">
        <v>552.49927000000002</v>
      </c>
      <c r="E38362" s="1">
        <v>843.55628999999999</v>
      </c>
    </row>
    <row r="38363" spans="1:5">
      <c r="A38363" s="3">
        <v>43238</v>
      </c>
      <c r="B38363" s="1">
        <v>6</v>
      </c>
      <c r="C38363" s="1">
        <v>317.57186999999999</v>
      </c>
      <c r="D38363" s="1">
        <v>600.51736000000005</v>
      </c>
      <c r="E38363" s="1">
        <v>918.08923000000004</v>
      </c>
    </row>
    <row r="38364" spans="1:5">
      <c r="A38364" s="3">
        <v>43238</v>
      </c>
      <c r="B38364" s="1">
        <v>7</v>
      </c>
      <c r="C38364" s="1">
        <v>382.19421</v>
      </c>
      <c r="D38364" s="1">
        <v>714.67773999999997</v>
      </c>
      <c r="E38364" s="1">
        <v>1096.87195</v>
      </c>
    </row>
    <row r="38365" spans="1:5">
      <c r="A38365" s="3">
        <v>43238</v>
      </c>
      <c r="B38365" s="1">
        <v>8</v>
      </c>
      <c r="C38365" s="1">
        <v>418.21105999999997</v>
      </c>
      <c r="D38365" s="1">
        <v>778.03813000000002</v>
      </c>
      <c r="E38365" s="1">
        <v>1196.24919</v>
      </c>
    </row>
    <row r="38366" spans="1:5">
      <c r="A38366" s="3">
        <v>43238</v>
      </c>
      <c r="B38366" s="1">
        <v>9</v>
      </c>
      <c r="C38366" s="1">
        <v>410.94844999999998</v>
      </c>
      <c r="D38366" s="1">
        <v>752.32543999999996</v>
      </c>
      <c r="E38366" s="1">
        <v>1163.2738899999999</v>
      </c>
    </row>
    <row r="38367" spans="1:5">
      <c r="A38367" s="3">
        <v>43238</v>
      </c>
      <c r="B38367" s="1">
        <v>10</v>
      </c>
      <c r="C38367" s="1">
        <v>405.23748000000001</v>
      </c>
      <c r="D38367" s="1">
        <v>739.14742999999999</v>
      </c>
      <c r="E38367" s="1">
        <v>1144.38491</v>
      </c>
    </row>
    <row r="38368" spans="1:5">
      <c r="A38368" s="3">
        <v>43238</v>
      </c>
      <c r="B38368" s="1">
        <v>11</v>
      </c>
      <c r="C38368" s="1">
        <v>403.05871000000002</v>
      </c>
      <c r="D38368" s="1">
        <v>730.56885999999997</v>
      </c>
      <c r="E38368" s="1">
        <v>1133.6275700000001</v>
      </c>
    </row>
    <row r="38369" spans="1:5">
      <c r="A38369" s="3">
        <v>43238</v>
      </c>
      <c r="B38369" s="1">
        <v>12</v>
      </c>
      <c r="C38369" s="1">
        <v>398.98450000000003</v>
      </c>
      <c r="D38369" s="1">
        <v>726.08581000000004</v>
      </c>
      <c r="E38369" s="1">
        <v>1125.0703100000001</v>
      </c>
    </row>
    <row r="38370" spans="1:5">
      <c r="A38370" s="3">
        <v>43238</v>
      </c>
      <c r="B38370" s="1">
        <v>13</v>
      </c>
      <c r="C38370" s="1">
        <v>394.04572999999999</v>
      </c>
      <c r="D38370" s="1">
        <v>717.52394000000004</v>
      </c>
      <c r="E38370" s="1">
        <v>1111.5696700000001</v>
      </c>
    </row>
    <row r="38371" spans="1:5">
      <c r="A38371" s="3">
        <v>43238</v>
      </c>
      <c r="B38371" s="1">
        <v>14</v>
      </c>
      <c r="C38371" s="1">
        <v>388.65318000000002</v>
      </c>
      <c r="D38371" s="1">
        <v>706.85749999999996</v>
      </c>
      <c r="E38371" s="1">
        <v>1095.5106800000001</v>
      </c>
    </row>
    <row r="38372" spans="1:5">
      <c r="A38372" s="3">
        <v>43238</v>
      </c>
      <c r="B38372" s="1">
        <v>15</v>
      </c>
      <c r="C38372" s="1">
        <v>384.36218000000002</v>
      </c>
      <c r="D38372" s="1">
        <v>702.81952000000001</v>
      </c>
      <c r="E38372" s="1">
        <v>1087.1817000000001</v>
      </c>
    </row>
    <row r="38373" spans="1:5">
      <c r="A38373" s="3">
        <v>43238</v>
      </c>
      <c r="B38373" s="1">
        <v>16</v>
      </c>
      <c r="C38373" s="1">
        <v>396.21150999999998</v>
      </c>
      <c r="D38373" s="1">
        <v>723.65601000000004</v>
      </c>
      <c r="E38373" s="1">
        <v>1119.86752</v>
      </c>
    </row>
    <row r="38374" spans="1:5">
      <c r="A38374" s="3">
        <v>43238</v>
      </c>
      <c r="B38374" s="1">
        <v>17</v>
      </c>
      <c r="C38374" s="1">
        <v>423.84539000000001</v>
      </c>
      <c r="D38374" s="1">
        <v>774.58802000000003</v>
      </c>
      <c r="E38374" s="1">
        <v>1198.4334100000001</v>
      </c>
    </row>
    <row r="38375" spans="1:5">
      <c r="A38375" s="3">
        <v>43238</v>
      </c>
      <c r="B38375" s="1">
        <v>18</v>
      </c>
      <c r="C38375" s="1">
        <v>452.49158999999997</v>
      </c>
      <c r="D38375" s="1">
        <v>829.06422999999995</v>
      </c>
      <c r="E38375" s="1">
        <v>1281.55582</v>
      </c>
    </row>
    <row r="38376" spans="1:5">
      <c r="A38376" s="3">
        <v>43238</v>
      </c>
      <c r="B38376" s="1">
        <v>19</v>
      </c>
      <c r="C38376" s="1">
        <v>470.65699999999998</v>
      </c>
      <c r="D38376" s="1">
        <v>869.54346999999996</v>
      </c>
      <c r="E38376" s="1">
        <v>1340.20047</v>
      </c>
    </row>
    <row r="38377" spans="1:5">
      <c r="A38377" s="3">
        <v>43238</v>
      </c>
      <c r="B38377" s="1">
        <v>20</v>
      </c>
      <c r="C38377" s="1">
        <v>480.21481999999997</v>
      </c>
      <c r="D38377" s="1">
        <v>892.16333999999995</v>
      </c>
      <c r="E38377" s="1">
        <v>1372.37816</v>
      </c>
    </row>
    <row r="38378" spans="1:5">
      <c r="A38378" s="3">
        <v>43238</v>
      </c>
      <c r="B38378" s="1">
        <v>21</v>
      </c>
      <c r="C38378" s="1">
        <v>497.36408</v>
      </c>
      <c r="D38378" s="1">
        <v>927.27335000000005</v>
      </c>
      <c r="E38378" s="1">
        <v>1424.63743</v>
      </c>
    </row>
    <row r="38379" spans="1:5">
      <c r="A38379" s="3">
        <v>43238</v>
      </c>
      <c r="B38379" s="1">
        <v>22</v>
      </c>
      <c r="C38379" s="1">
        <v>489.31166999999999</v>
      </c>
      <c r="D38379" s="1">
        <v>913.46294</v>
      </c>
      <c r="E38379" s="1">
        <v>1402.7746099999999</v>
      </c>
    </row>
    <row r="38380" spans="1:5">
      <c r="A38380" s="3">
        <v>43238</v>
      </c>
      <c r="B38380" s="1">
        <v>23</v>
      </c>
      <c r="C38380" s="1">
        <v>451.85604999999998</v>
      </c>
      <c r="D38380" s="1">
        <v>844.74947999999995</v>
      </c>
      <c r="E38380" s="1">
        <v>1296.60553</v>
      </c>
    </row>
    <row r="38381" spans="1:5">
      <c r="A38381" s="3">
        <v>43238</v>
      </c>
      <c r="B38381" s="1">
        <v>24</v>
      </c>
      <c r="C38381" s="1">
        <v>393.80237</v>
      </c>
      <c r="D38381" s="1">
        <v>744.51067</v>
      </c>
      <c r="E38381" s="1">
        <v>1138.31304</v>
      </c>
    </row>
    <row r="38382" spans="1:5">
      <c r="A38382" s="3">
        <v>43239</v>
      </c>
      <c r="B38382" s="1">
        <v>1</v>
      </c>
      <c r="C38382" s="1">
        <v>343.24261999999999</v>
      </c>
      <c r="D38382" s="1">
        <v>651.13928999999996</v>
      </c>
      <c r="E38382" s="1">
        <v>994.38190999999995</v>
      </c>
    </row>
    <row r="38383" spans="1:5">
      <c r="A38383" s="3">
        <v>43239</v>
      </c>
      <c r="B38383" s="1">
        <v>2</v>
      </c>
      <c r="C38383" s="1">
        <v>310.10135000000002</v>
      </c>
      <c r="D38383" s="1">
        <v>592.19244000000003</v>
      </c>
      <c r="E38383" s="1">
        <v>902.29378999999994</v>
      </c>
    </row>
    <row r="38384" spans="1:5">
      <c r="A38384" s="3">
        <v>43239</v>
      </c>
      <c r="B38384" s="1">
        <v>3</v>
      </c>
      <c r="C38384" s="1">
        <v>290.97946000000002</v>
      </c>
      <c r="D38384" s="1">
        <v>552.45038</v>
      </c>
      <c r="E38384" s="1">
        <v>843.42984000000001</v>
      </c>
    </row>
    <row r="38385" spans="1:5">
      <c r="A38385" s="3">
        <v>43239</v>
      </c>
      <c r="B38385" s="1">
        <v>4</v>
      </c>
      <c r="C38385" s="1">
        <v>281.21609999999998</v>
      </c>
      <c r="D38385" s="1">
        <v>535.84078</v>
      </c>
      <c r="E38385" s="1">
        <v>817.05687999999998</v>
      </c>
    </row>
    <row r="38386" spans="1:5">
      <c r="A38386" s="3">
        <v>43239</v>
      </c>
      <c r="B38386" s="1">
        <v>5</v>
      </c>
      <c r="C38386" s="1">
        <v>282.11685999999997</v>
      </c>
      <c r="D38386" s="1">
        <v>533.73126999999999</v>
      </c>
      <c r="E38386" s="1">
        <v>815.84812999999997</v>
      </c>
    </row>
    <row r="38387" spans="1:5">
      <c r="A38387" s="3">
        <v>43239</v>
      </c>
      <c r="B38387" s="1">
        <v>6</v>
      </c>
      <c r="C38387" s="1">
        <v>293.70096000000001</v>
      </c>
      <c r="D38387" s="1">
        <v>551.77377000000001</v>
      </c>
      <c r="E38387" s="1">
        <v>845.47473000000002</v>
      </c>
    </row>
    <row r="38388" spans="1:5">
      <c r="A38388" s="3">
        <v>43239</v>
      </c>
      <c r="B38388" s="1">
        <v>7</v>
      </c>
      <c r="C38388" s="1">
        <v>324.96086000000003</v>
      </c>
      <c r="D38388" s="1">
        <v>606.67444999999998</v>
      </c>
      <c r="E38388" s="1">
        <v>931.63531</v>
      </c>
    </row>
    <row r="38389" spans="1:5">
      <c r="A38389" s="3">
        <v>43239</v>
      </c>
      <c r="B38389" s="1">
        <v>8</v>
      </c>
      <c r="C38389" s="1">
        <v>369.38028000000003</v>
      </c>
      <c r="D38389" s="1">
        <v>683.34756000000004</v>
      </c>
      <c r="E38389" s="1">
        <v>1052.72784</v>
      </c>
    </row>
    <row r="38390" spans="1:5">
      <c r="A38390" s="3">
        <v>43239</v>
      </c>
      <c r="B38390" s="1">
        <v>9</v>
      </c>
      <c r="C38390" s="1">
        <v>426.84616999999997</v>
      </c>
      <c r="D38390" s="1">
        <v>787.15894000000003</v>
      </c>
      <c r="E38390" s="1">
        <v>1214.0051100000001</v>
      </c>
    </row>
    <row r="38391" spans="1:5">
      <c r="A38391" s="3">
        <v>43239</v>
      </c>
      <c r="B38391" s="1">
        <v>10</v>
      </c>
      <c r="C38391" s="1">
        <v>475.44164999999998</v>
      </c>
      <c r="D38391" s="1">
        <v>872.65900999999997</v>
      </c>
      <c r="E38391" s="1">
        <v>1348.1006600000001</v>
      </c>
    </row>
    <row r="38392" spans="1:5">
      <c r="A38392" s="3">
        <v>43239</v>
      </c>
      <c r="B38392" s="1">
        <v>11</v>
      </c>
      <c r="C38392" s="1">
        <v>493.40857999999997</v>
      </c>
      <c r="D38392" s="1">
        <v>908.35857999999996</v>
      </c>
      <c r="E38392" s="1">
        <v>1401.7671600000001</v>
      </c>
    </row>
    <row r="38393" spans="1:5">
      <c r="A38393" s="3">
        <v>43239</v>
      </c>
      <c r="B38393" s="1">
        <v>12</v>
      </c>
      <c r="C38393" s="1">
        <v>504.83767</v>
      </c>
      <c r="D38393" s="1">
        <v>932.79440999999997</v>
      </c>
      <c r="E38393" s="1">
        <v>1437.6320800000001</v>
      </c>
    </row>
    <row r="38394" spans="1:5">
      <c r="A38394" s="3">
        <v>43239</v>
      </c>
      <c r="B38394" s="1">
        <v>13</v>
      </c>
      <c r="C38394" s="1">
        <v>505.02080999999998</v>
      </c>
      <c r="D38394" s="1">
        <v>933.11270000000002</v>
      </c>
      <c r="E38394" s="1">
        <v>1438.1335099999999</v>
      </c>
    </row>
    <row r="38395" spans="1:5">
      <c r="A38395" s="3">
        <v>43239</v>
      </c>
      <c r="B38395" s="1">
        <v>14</v>
      </c>
      <c r="C38395" s="1">
        <v>492.22728000000001</v>
      </c>
      <c r="D38395" s="1">
        <v>909.80544999999995</v>
      </c>
      <c r="E38395" s="1">
        <v>1402.0327299999999</v>
      </c>
    </row>
    <row r="38396" spans="1:5">
      <c r="A38396" s="3">
        <v>43239</v>
      </c>
      <c r="B38396" s="1">
        <v>15</v>
      </c>
      <c r="C38396" s="1">
        <v>480.96706999999998</v>
      </c>
      <c r="D38396" s="1">
        <v>889.80471999999997</v>
      </c>
      <c r="E38396" s="1">
        <v>1370.77179</v>
      </c>
    </row>
    <row r="38397" spans="1:5">
      <c r="A38397" s="3">
        <v>43239</v>
      </c>
      <c r="B38397" s="1">
        <v>16</v>
      </c>
      <c r="C38397" s="1">
        <v>477.56225000000001</v>
      </c>
      <c r="D38397" s="1">
        <v>883.60721999999998</v>
      </c>
      <c r="E38397" s="1">
        <v>1361.16947</v>
      </c>
    </row>
    <row r="38398" spans="1:5">
      <c r="A38398" s="3">
        <v>43239</v>
      </c>
      <c r="B38398" s="1">
        <v>17</v>
      </c>
      <c r="C38398" s="1">
        <v>485.53179999999998</v>
      </c>
      <c r="D38398" s="1">
        <v>897.11012000000005</v>
      </c>
      <c r="E38398" s="1">
        <v>1382.64192</v>
      </c>
    </row>
    <row r="38399" spans="1:5">
      <c r="A38399" s="3">
        <v>43239</v>
      </c>
      <c r="B38399" s="1">
        <v>18</v>
      </c>
      <c r="C38399" s="1">
        <v>498.75189</v>
      </c>
      <c r="D38399" s="1">
        <v>922.18210999999997</v>
      </c>
      <c r="E38399" s="1">
        <v>1420.934</v>
      </c>
    </row>
    <row r="38400" spans="1:5">
      <c r="A38400" s="3">
        <v>43239</v>
      </c>
      <c r="B38400" s="1">
        <v>19</v>
      </c>
      <c r="C38400" s="1">
        <v>502.46181000000001</v>
      </c>
      <c r="D38400" s="1">
        <v>931.26964999999996</v>
      </c>
      <c r="E38400" s="1">
        <v>1433.73146</v>
      </c>
    </row>
    <row r="38401" spans="1:5">
      <c r="A38401" s="3">
        <v>43239</v>
      </c>
      <c r="B38401" s="1">
        <v>20</v>
      </c>
      <c r="C38401" s="1">
        <v>497.35834</v>
      </c>
      <c r="D38401" s="1">
        <v>930.60838999999999</v>
      </c>
      <c r="E38401" s="1">
        <v>1427.9667300000001</v>
      </c>
    </row>
    <row r="38402" spans="1:5">
      <c r="A38402" s="3">
        <v>43239</v>
      </c>
      <c r="B38402" s="1">
        <v>21</v>
      </c>
      <c r="C38402" s="1">
        <v>502.52605</v>
      </c>
      <c r="D38402" s="1">
        <v>938.75192000000004</v>
      </c>
      <c r="E38402" s="1">
        <v>1441.2779700000001</v>
      </c>
    </row>
    <row r="38403" spans="1:5">
      <c r="A38403" s="3">
        <v>43239</v>
      </c>
      <c r="B38403" s="1">
        <v>22</v>
      </c>
      <c r="C38403" s="1">
        <v>495.73279000000002</v>
      </c>
      <c r="D38403" s="1">
        <v>927.16498000000001</v>
      </c>
      <c r="E38403" s="1">
        <v>1422.89777</v>
      </c>
    </row>
    <row r="38404" spans="1:5">
      <c r="A38404" s="3">
        <v>43239</v>
      </c>
      <c r="B38404" s="1">
        <v>23</v>
      </c>
      <c r="C38404" s="1">
        <v>459.16546</v>
      </c>
      <c r="D38404" s="1">
        <v>863.96660999999995</v>
      </c>
      <c r="E38404" s="1">
        <v>1323.1320700000001</v>
      </c>
    </row>
    <row r="38405" spans="1:5">
      <c r="A38405" s="3">
        <v>43239</v>
      </c>
      <c r="B38405" s="1">
        <v>24</v>
      </c>
      <c r="C38405" s="1">
        <v>408.49759999999998</v>
      </c>
      <c r="D38405" s="1">
        <v>773.46176000000003</v>
      </c>
      <c r="E38405" s="1">
        <v>1181.9593600000001</v>
      </c>
    </row>
    <row r="38406" spans="1:5">
      <c r="A38406" s="3">
        <v>43240</v>
      </c>
      <c r="B38406" s="1">
        <v>1</v>
      </c>
      <c r="C38406" s="1">
        <v>357.67723999999998</v>
      </c>
      <c r="D38406" s="1">
        <v>682.88981000000001</v>
      </c>
      <c r="E38406" s="1">
        <v>1040.5670500000001</v>
      </c>
    </row>
    <row r="38407" spans="1:5">
      <c r="A38407" s="3">
        <v>43240</v>
      </c>
      <c r="B38407" s="1">
        <v>2</v>
      </c>
      <c r="C38407" s="1">
        <v>320.27551</v>
      </c>
      <c r="D38407" s="1">
        <v>614.87199999999996</v>
      </c>
      <c r="E38407" s="1">
        <v>935.14751000000001</v>
      </c>
    </row>
    <row r="38408" spans="1:5">
      <c r="A38408" s="3">
        <v>43240</v>
      </c>
      <c r="B38408" s="1">
        <v>3</v>
      </c>
      <c r="C38408" s="1">
        <v>297.65372000000002</v>
      </c>
      <c r="D38408" s="1">
        <v>572.70998999999995</v>
      </c>
      <c r="E38408" s="1">
        <v>870.36370999999997</v>
      </c>
    </row>
    <row r="38409" spans="1:5">
      <c r="A38409" s="3">
        <v>43240</v>
      </c>
      <c r="B38409" s="1">
        <v>4</v>
      </c>
      <c r="C38409" s="1">
        <v>287.64035000000001</v>
      </c>
      <c r="D38409" s="1">
        <v>553.56425000000002</v>
      </c>
      <c r="E38409" s="1">
        <v>841.20460000000003</v>
      </c>
    </row>
    <row r="38410" spans="1:5">
      <c r="A38410" s="3">
        <v>43240</v>
      </c>
      <c r="B38410" s="1">
        <v>5</v>
      </c>
      <c r="C38410" s="1">
        <v>281.49180999999999</v>
      </c>
      <c r="D38410" s="1">
        <v>538.86126999999999</v>
      </c>
      <c r="E38410" s="1">
        <v>820.35307999999998</v>
      </c>
    </row>
    <row r="38411" spans="1:5">
      <c r="A38411" s="3">
        <v>43240</v>
      </c>
      <c r="B38411" s="1">
        <v>6</v>
      </c>
      <c r="C38411" s="1">
        <v>285.47147999999999</v>
      </c>
      <c r="D38411" s="1">
        <v>543.36036999999999</v>
      </c>
      <c r="E38411" s="1">
        <v>828.83185000000003</v>
      </c>
    </row>
    <row r="38412" spans="1:5">
      <c r="A38412" s="3">
        <v>43240</v>
      </c>
      <c r="B38412" s="1">
        <v>7</v>
      </c>
      <c r="C38412" s="1">
        <v>306.47608000000002</v>
      </c>
      <c r="D38412" s="1">
        <v>578.51400999999998</v>
      </c>
      <c r="E38412" s="1">
        <v>884.99009000000001</v>
      </c>
    </row>
    <row r="38413" spans="1:5">
      <c r="A38413" s="3">
        <v>43240</v>
      </c>
      <c r="B38413" s="1">
        <v>8</v>
      </c>
      <c r="C38413" s="1">
        <v>353.11955</v>
      </c>
      <c r="D38413" s="1">
        <v>657.53035</v>
      </c>
      <c r="E38413" s="1">
        <v>1010.6499</v>
      </c>
    </row>
    <row r="38414" spans="1:5">
      <c r="A38414" s="3">
        <v>43240</v>
      </c>
      <c r="B38414" s="1">
        <v>9</v>
      </c>
      <c r="C38414" s="1">
        <v>409.33821999999998</v>
      </c>
      <c r="D38414" s="1">
        <v>756.68463999999994</v>
      </c>
      <c r="E38414" s="1">
        <v>1166.02286</v>
      </c>
    </row>
    <row r="38415" spans="1:5">
      <c r="A38415" s="3">
        <v>43240</v>
      </c>
      <c r="B38415" s="1">
        <v>10</v>
      </c>
      <c r="C38415" s="1">
        <v>455.74819000000002</v>
      </c>
      <c r="D38415" s="1">
        <v>852.30115000000001</v>
      </c>
      <c r="E38415" s="1">
        <v>1308.04934</v>
      </c>
    </row>
    <row r="38416" spans="1:5">
      <c r="A38416" s="3">
        <v>43240</v>
      </c>
      <c r="B38416" s="1">
        <v>11</v>
      </c>
      <c r="C38416" s="1">
        <v>491.00306</v>
      </c>
      <c r="D38416" s="1">
        <v>922.67454999999995</v>
      </c>
      <c r="E38416" s="1">
        <v>1413.67761</v>
      </c>
    </row>
    <row r="38417" spans="1:5">
      <c r="A38417" s="3">
        <v>43240</v>
      </c>
      <c r="B38417" s="1">
        <v>12</v>
      </c>
      <c r="C38417" s="1">
        <v>519.84245999999996</v>
      </c>
      <c r="D38417" s="1">
        <v>981.38378</v>
      </c>
      <c r="E38417" s="1">
        <v>1501.22624</v>
      </c>
    </row>
    <row r="38418" spans="1:5">
      <c r="A38418" s="3">
        <v>43240</v>
      </c>
      <c r="B38418" s="1">
        <v>13</v>
      </c>
      <c r="C38418" s="1">
        <v>555.46171000000004</v>
      </c>
      <c r="D38418" s="1">
        <v>1049.20514</v>
      </c>
      <c r="E38418" s="1">
        <v>1604.6668500000001</v>
      </c>
    </row>
    <row r="38419" spans="1:5">
      <c r="A38419" s="3">
        <v>43240</v>
      </c>
      <c r="B38419" s="1">
        <v>14</v>
      </c>
      <c r="C38419" s="1">
        <v>576.49328000000003</v>
      </c>
      <c r="D38419" s="1">
        <v>1086.2130099999999</v>
      </c>
      <c r="E38419" s="1">
        <v>1662.7062900000001</v>
      </c>
    </row>
    <row r="38420" spans="1:5">
      <c r="A38420" s="3">
        <v>43240</v>
      </c>
      <c r="B38420" s="1">
        <v>15</v>
      </c>
      <c r="C38420" s="1">
        <v>589.97563000000002</v>
      </c>
      <c r="D38420" s="1">
        <v>1107.7564500000001</v>
      </c>
      <c r="E38420" s="1">
        <v>1697.73208</v>
      </c>
    </row>
    <row r="38421" spans="1:5">
      <c r="A38421" s="3">
        <v>43240</v>
      </c>
      <c r="B38421" s="1">
        <v>16</v>
      </c>
      <c r="C38421" s="1">
        <v>620.78644999999995</v>
      </c>
      <c r="D38421" s="1">
        <v>1166.56414</v>
      </c>
      <c r="E38421" s="1">
        <v>1787.35059</v>
      </c>
    </row>
    <row r="38422" spans="1:5">
      <c r="A38422" s="3">
        <v>43240</v>
      </c>
      <c r="B38422" s="1">
        <v>17</v>
      </c>
      <c r="C38422" s="1">
        <v>665.33906999999999</v>
      </c>
      <c r="D38422" s="1">
        <v>1253.40625</v>
      </c>
      <c r="E38422" s="1">
        <v>1918.74532</v>
      </c>
    </row>
    <row r="38423" spans="1:5">
      <c r="A38423" s="3">
        <v>43240</v>
      </c>
      <c r="B38423" s="1">
        <v>18</v>
      </c>
      <c r="C38423" s="1">
        <v>711.97659999999996</v>
      </c>
      <c r="D38423" s="1">
        <v>1335.29024</v>
      </c>
      <c r="E38423" s="1">
        <v>2047.26684</v>
      </c>
    </row>
    <row r="38424" spans="1:5">
      <c r="A38424" s="3">
        <v>43240</v>
      </c>
      <c r="B38424" s="1">
        <v>19</v>
      </c>
      <c r="C38424" s="1">
        <v>727.15423999999996</v>
      </c>
      <c r="D38424" s="1">
        <v>1365.83986</v>
      </c>
      <c r="E38424" s="1">
        <v>2092.9940999999999</v>
      </c>
    </row>
    <row r="38425" spans="1:5">
      <c r="A38425" s="3">
        <v>43240</v>
      </c>
      <c r="B38425" s="1">
        <v>20</v>
      </c>
      <c r="C38425" s="1">
        <v>717.75130000000001</v>
      </c>
      <c r="D38425" s="1">
        <v>1352.6607100000001</v>
      </c>
      <c r="E38425" s="1">
        <v>2070.41201</v>
      </c>
    </row>
    <row r="38426" spans="1:5">
      <c r="A38426" s="3">
        <v>43240</v>
      </c>
      <c r="B38426" s="1">
        <v>21</v>
      </c>
      <c r="C38426" s="1">
        <v>729.05894000000001</v>
      </c>
      <c r="D38426" s="1">
        <v>1377.1348399999999</v>
      </c>
      <c r="E38426" s="1">
        <v>2106.1937800000001</v>
      </c>
    </row>
    <row r="38427" spans="1:5">
      <c r="A38427" s="3">
        <v>43240</v>
      </c>
      <c r="B38427" s="1">
        <v>22</v>
      </c>
      <c r="C38427" s="1">
        <v>711.22059000000002</v>
      </c>
      <c r="D38427" s="1">
        <v>1344.50569</v>
      </c>
      <c r="E38427" s="1">
        <v>2055.7262799999999</v>
      </c>
    </row>
    <row r="38428" spans="1:5">
      <c r="A38428" s="3">
        <v>43240</v>
      </c>
      <c r="B38428" s="1">
        <v>23</v>
      </c>
      <c r="C38428" s="1">
        <v>624.0498</v>
      </c>
      <c r="D38428" s="1">
        <v>1185.8130900000001</v>
      </c>
      <c r="E38428" s="1">
        <v>1809.8628900000001</v>
      </c>
    </row>
    <row r="38429" spans="1:5">
      <c r="A38429" s="3">
        <v>43240</v>
      </c>
      <c r="B38429" s="1">
        <v>24</v>
      </c>
      <c r="C38429" s="1">
        <v>516.48657000000003</v>
      </c>
      <c r="D38429" s="1">
        <v>990.50963999999999</v>
      </c>
      <c r="E38429" s="1">
        <v>1506.99621</v>
      </c>
    </row>
    <row r="38430" spans="1:5">
      <c r="A38430" s="3">
        <v>43241</v>
      </c>
      <c r="B38430" s="1">
        <v>1</v>
      </c>
      <c r="C38430" s="1">
        <v>426.80457999999999</v>
      </c>
      <c r="D38430" s="1">
        <v>821.76932999999997</v>
      </c>
      <c r="E38430" s="1">
        <v>1248.5739100000001</v>
      </c>
    </row>
    <row r="38431" spans="1:5">
      <c r="A38431" s="3">
        <v>43241</v>
      </c>
      <c r="B38431" s="1">
        <v>2</v>
      </c>
      <c r="C38431" s="1">
        <v>372.41003000000001</v>
      </c>
      <c r="D38431" s="1">
        <v>719.09808999999996</v>
      </c>
      <c r="E38431" s="1">
        <v>1091.50812</v>
      </c>
    </row>
    <row r="38432" spans="1:5">
      <c r="A38432" s="3">
        <v>43241</v>
      </c>
      <c r="B38432" s="1">
        <v>3</v>
      </c>
      <c r="C38432" s="1">
        <v>338.79583000000002</v>
      </c>
      <c r="D38432" s="1">
        <v>652.37531000000001</v>
      </c>
      <c r="E38432" s="1">
        <v>991.17114000000004</v>
      </c>
    </row>
    <row r="38433" spans="1:5">
      <c r="A38433" s="3">
        <v>43241</v>
      </c>
      <c r="B38433" s="1">
        <v>4</v>
      </c>
      <c r="C38433" s="1">
        <v>319.35232000000002</v>
      </c>
      <c r="D38433" s="1">
        <v>614.91119000000003</v>
      </c>
      <c r="E38433" s="1">
        <v>934.26351</v>
      </c>
    </row>
    <row r="38434" spans="1:5">
      <c r="A38434" s="3">
        <v>43241</v>
      </c>
      <c r="B38434" s="1">
        <v>5</v>
      </c>
      <c r="C38434" s="1">
        <v>315.72852</v>
      </c>
      <c r="D38434" s="1">
        <v>604.52905999999996</v>
      </c>
      <c r="E38434" s="1">
        <v>920.25757999999996</v>
      </c>
    </row>
    <row r="38435" spans="1:5">
      <c r="A38435" s="3">
        <v>43241</v>
      </c>
      <c r="B38435" s="1">
        <v>6</v>
      </c>
      <c r="C38435" s="1">
        <v>336.21751</v>
      </c>
      <c r="D38435" s="1">
        <v>638.54677000000004</v>
      </c>
      <c r="E38435" s="1">
        <v>974.76427999999999</v>
      </c>
    </row>
    <row r="38436" spans="1:5">
      <c r="A38436" s="3">
        <v>43241</v>
      </c>
      <c r="B38436" s="1">
        <v>7</v>
      </c>
      <c r="C38436" s="1">
        <v>398.58409</v>
      </c>
      <c r="D38436" s="1">
        <v>753.22847000000002</v>
      </c>
      <c r="E38436" s="1">
        <v>1151.8125600000001</v>
      </c>
    </row>
    <row r="38437" spans="1:5">
      <c r="A38437" s="3">
        <v>43241</v>
      </c>
      <c r="B38437" s="1">
        <v>8</v>
      </c>
      <c r="C38437" s="1">
        <v>427.36907000000002</v>
      </c>
      <c r="D38437" s="1">
        <v>799.02455999999995</v>
      </c>
      <c r="E38437" s="1">
        <v>1226.39363</v>
      </c>
    </row>
    <row r="38438" spans="1:5">
      <c r="A38438" s="3">
        <v>43241</v>
      </c>
      <c r="B38438" s="1">
        <v>9</v>
      </c>
      <c r="C38438" s="1">
        <v>415.48397999999997</v>
      </c>
      <c r="D38438" s="1">
        <v>767.18957</v>
      </c>
      <c r="E38438" s="1">
        <v>1182.67355</v>
      </c>
    </row>
    <row r="38439" spans="1:5">
      <c r="A38439" s="3">
        <v>43241</v>
      </c>
      <c r="B38439" s="1">
        <v>10</v>
      </c>
      <c r="C38439" s="1">
        <v>409.94411000000002</v>
      </c>
      <c r="D38439" s="1">
        <v>750.70434999999998</v>
      </c>
      <c r="E38439" s="1">
        <v>1160.6484599999999</v>
      </c>
    </row>
    <row r="38440" spans="1:5">
      <c r="A38440" s="3">
        <v>43241</v>
      </c>
      <c r="B38440" s="1">
        <v>11</v>
      </c>
      <c r="C38440" s="1">
        <v>414.20755000000003</v>
      </c>
      <c r="D38440" s="1">
        <v>756.09532000000002</v>
      </c>
      <c r="E38440" s="1">
        <v>1170.30287</v>
      </c>
    </row>
    <row r="38441" spans="1:5">
      <c r="A38441" s="3">
        <v>43241</v>
      </c>
      <c r="B38441" s="1">
        <v>12</v>
      </c>
      <c r="C38441" s="1">
        <v>426.09834999999998</v>
      </c>
      <c r="D38441" s="1">
        <v>777.64153999999996</v>
      </c>
      <c r="E38441" s="1">
        <v>1203.7398900000001</v>
      </c>
    </row>
    <row r="38442" spans="1:5">
      <c r="A38442" s="3">
        <v>43241</v>
      </c>
      <c r="B38442" s="1">
        <v>13</v>
      </c>
      <c r="C38442" s="1">
        <v>445.86502000000002</v>
      </c>
      <c r="D38442" s="1">
        <v>812.34582999999998</v>
      </c>
      <c r="E38442" s="1">
        <v>1258.2108499999999</v>
      </c>
    </row>
    <row r="38443" spans="1:5">
      <c r="A38443" s="3">
        <v>43241</v>
      </c>
      <c r="B38443" s="1">
        <v>14</v>
      </c>
      <c r="C38443" s="1">
        <v>463.75391999999999</v>
      </c>
      <c r="D38443" s="1">
        <v>848.82530999999994</v>
      </c>
      <c r="E38443" s="1">
        <v>1312.5792300000001</v>
      </c>
    </row>
    <row r="38444" spans="1:5">
      <c r="A38444" s="3">
        <v>43241</v>
      </c>
      <c r="B38444" s="1">
        <v>15</v>
      </c>
      <c r="C38444" s="1">
        <v>503.02758</v>
      </c>
      <c r="D38444" s="1">
        <v>920.20932000000005</v>
      </c>
      <c r="E38444" s="1">
        <v>1423.2369000000001</v>
      </c>
    </row>
    <row r="38445" spans="1:5">
      <c r="A38445" s="3">
        <v>43241</v>
      </c>
      <c r="B38445" s="1">
        <v>16</v>
      </c>
      <c r="C38445" s="1">
        <v>544.64106000000004</v>
      </c>
      <c r="D38445" s="1">
        <v>998.58600000000001</v>
      </c>
      <c r="E38445" s="1">
        <v>1543.2270599999999</v>
      </c>
    </row>
    <row r="38446" spans="1:5">
      <c r="A38446" s="3">
        <v>43241</v>
      </c>
      <c r="B38446" s="1">
        <v>17</v>
      </c>
      <c r="C38446" s="1">
        <v>612.72717999999998</v>
      </c>
      <c r="D38446" s="1">
        <v>1128.0105699999999</v>
      </c>
      <c r="E38446" s="1">
        <v>1740.73775</v>
      </c>
    </row>
    <row r="38447" spans="1:5">
      <c r="A38447" s="3">
        <v>43241</v>
      </c>
      <c r="B38447" s="1">
        <v>18</v>
      </c>
      <c r="C38447" s="1">
        <v>675.52341000000001</v>
      </c>
      <c r="D38447" s="1">
        <v>1243.8049100000001</v>
      </c>
      <c r="E38447" s="1">
        <v>1919.3283200000001</v>
      </c>
    </row>
    <row r="38448" spans="1:5">
      <c r="A38448" s="3">
        <v>43241</v>
      </c>
      <c r="B38448" s="1">
        <v>19</v>
      </c>
      <c r="C38448" s="1">
        <v>700.60362999999995</v>
      </c>
      <c r="D38448" s="1">
        <v>1302.03071</v>
      </c>
      <c r="E38448" s="1">
        <v>2002.6343400000001</v>
      </c>
    </row>
    <row r="38449" spans="1:5">
      <c r="A38449" s="3">
        <v>43241</v>
      </c>
      <c r="B38449" s="1">
        <v>20</v>
      </c>
      <c r="C38449" s="1">
        <v>685.86743999999999</v>
      </c>
      <c r="D38449" s="1">
        <v>1286.1330499999999</v>
      </c>
      <c r="E38449" s="1">
        <v>1972.0004899999999</v>
      </c>
    </row>
    <row r="38450" spans="1:5">
      <c r="A38450" s="3">
        <v>43241</v>
      </c>
      <c r="B38450" s="1">
        <v>21</v>
      </c>
      <c r="C38450" s="1">
        <v>689.16589999999997</v>
      </c>
      <c r="D38450" s="1">
        <v>1293.3689400000001</v>
      </c>
      <c r="E38450" s="1">
        <v>1982.53484</v>
      </c>
    </row>
    <row r="38451" spans="1:5">
      <c r="A38451" s="3">
        <v>43241</v>
      </c>
      <c r="B38451" s="1">
        <v>22</v>
      </c>
      <c r="C38451" s="1">
        <v>673.70249999999999</v>
      </c>
      <c r="D38451" s="1">
        <v>1266.30765</v>
      </c>
      <c r="E38451" s="1">
        <v>1940.0101500000001</v>
      </c>
    </row>
    <row r="38452" spans="1:5">
      <c r="A38452" s="3">
        <v>43241</v>
      </c>
      <c r="B38452" s="1">
        <v>23</v>
      </c>
      <c r="C38452" s="1">
        <v>581.78939000000003</v>
      </c>
      <c r="D38452" s="1">
        <v>1100.2127</v>
      </c>
      <c r="E38452" s="1">
        <v>1682.00209</v>
      </c>
    </row>
    <row r="38453" spans="1:5">
      <c r="A38453" s="3">
        <v>43241</v>
      </c>
      <c r="B38453" s="1">
        <v>24</v>
      </c>
      <c r="C38453" s="1">
        <v>482.07929000000001</v>
      </c>
      <c r="D38453" s="1">
        <v>919.41499999999996</v>
      </c>
      <c r="E38453" s="1">
        <v>1401.4942900000001</v>
      </c>
    </row>
    <row r="38454" spans="1:5">
      <c r="A38454" s="3">
        <v>43242</v>
      </c>
      <c r="B38454" s="1">
        <v>1</v>
      </c>
      <c r="C38454" s="1">
        <v>399.27960999999999</v>
      </c>
      <c r="D38454" s="1">
        <v>767.24490000000003</v>
      </c>
      <c r="E38454" s="1">
        <v>1166.52451</v>
      </c>
    </row>
    <row r="38455" spans="1:5">
      <c r="A38455" s="3">
        <v>43242</v>
      </c>
      <c r="B38455" s="1">
        <v>2</v>
      </c>
      <c r="C38455" s="1">
        <v>350.74209999999999</v>
      </c>
      <c r="D38455" s="1">
        <v>674.66306999999995</v>
      </c>
      <c r="E38455" s="1">
        <v>1025.40517</v>
      </c>
    </row>
    <row r="38456" spans="1:5">
      <c r="A38456" s="3">
        <v>43242</v>
      </c>
      <c r="B38456" s="1">
        <v>3</v>
      </c>
      <c r="C38456" s="1">
        <v>325.36862000000002</v>
      </c>
      <c r="D38456" s="1">
        <v>623.54412000000002</v>
      </c>
      <c r="E38456" s="1">
        <v>948.91273999999999</v>
      </c>
    </row>
    <row r="38457" spans="1:5">
      <c r="A38457" s="3">
        <v>43242</v>
      </c>
      <c r="B38457" s="1">
        <v>4</v>
      </c>
      <c r="C38457" s="1">
        <v>310.7765</v>
      </c>
      <c r="D38457" s="1">
        <v>596.63012000000003</v>
      </c>
      <c r="E38457" s="1">
        <v>907.40661999999998</v>
      </c>
    </row>
    <row r="38458" spans="1:5">
      <c r="A38458" s="3">
        <v>43242</v>
      </c>
      <c r="B38458" s="1">
        <v>5</v>
      </c>
      <c r="C38458" s="1">
        <v>309.06445000000002</v>
      </c>
      <c r="D38458" s="1">
        <v>589.28799000000004</v>
      </c>
      <c r="E38458" s="1">
        <v>898.35244</v>
      </c>
    </row>
    <row r="38459" spans="1:5">
      <c r="A38459" s="3">
        <v>43242</v>
      </c>
      <c r="B38459" s="1">
        <v>6</v>
      </c>
      <c r="C38459" s="1">
        <v>333.62173000000001</v>
      </c>
      <c r="D38459" s="1">
        <v>633.97645999999997</v>
      </c>
      <c r="E38459" s="1">
        <v>967.59819000000005</v>
      </c>
    </row>
    <row r="38460" spans="1:5">
      <c r="A38460" s="3">
        <v>43242</v>
      </c>
      <c r="B38460" s="1">
        <v>7</v>
      </c>
      <c r="C38460" s="1">
        <v>396.09429</v>
      </c>
      <c r="D38460" s="1">
        <v>743.78157999999996</v>
      </c>
      <c r="E38460" s="1">
        <v>1139.8758700000001</v>
      </c>
    </row>
    <row r="38461" spans="1:5">
      <c r="A38461" s="3">
        <v>43242</v>
      </c>
      <c r="B38461" s="1">
        <v>8</v>
      </c>
      <c r="C38461" s="1">
        <v>420.93313000000001</v>
      </c>
      <c r="D38461" s="1">
        <v>786.75915999999995</v>
      </c>
      <c r="E38461" s="1">
        <v>1207.69229</v>
      </c>
    </row>
    <row r="38462" spans="1:5">
      <c r="A38462" s="3">
        <v>43242</v>
      </c>
      <c r="B38462" s="1">
        <v>9</v>
      </c>
      <c r="C38462" s="1">
        <v>405.69403999999997</v>
      </c>
      <c r="D38462" s="1">
        <v>743.40706999999998</v>
      </c>
      <c r="E38462" s="1">
        <v>1149.1011100000001</v>
      </c>
    </row>
    <row r="38463" spans="1:5">
      <c r="A38463" s="3">
        <v>43242</v>
      </c>
      <c r="B38463" s="1">
        <v>10</v>
      </c>
      <c r="C38463" s="1">
        <v>388.04036000000002</v>
      </c>
      <c r="D38463" s="1">
        <v>707.85995000000003</v>
      </c>
      <c r="E38463" s="1">
        <v>1095.90031</v>
      </c>
    </row>
    <row r="38464" spans="1:5">
      <c r="A38464" s="3">
        <v>43242</v>
      </c>
      <c r="B38464" s="1">
        <v>11</v>
      </c>
      <c r="C38464" s="1">
        <v>385.03746999999998</v>
      </c>
      <c r="D38464" s="1">
        <v>700.54367000000002</v>
      </c>
      <c r="E38464" s="1">
        <v>1085.58114</v>
      </c>
    </row>
    <row r="38465" spans="1:5">
      <c r="A38465" s="3">
        <v>43242</v>
      </c>
      <c r="B38465" s="1">
        <v>12</v>
      </c>
      <c r="C38465" s="1">
        <v>386.28120999999999</v>
      </c>
      <c r="D38465" s="1">
        <v>702.64453000000003</v>
      </c>
      <c r="E38465" s="1">
        <v>1088.9257399999999</v>
      </c>
    </row>
    <row r="38466" spans="1:5">
      <c r="A38466" s="3">
        <v>43242</v>
      </c>
      <c r="B38466" s="1">
        <v>13</v>
      </c>
      <c r="C38466" s="1">
        <v>393.57544999999999</v>
      </c>
      <c r="D38466" s="1">
        <v>716.41183999999998</v>
      </c>
      <c r="E38466" s="1">
        <v>1109.98729</v>
      </c>
    </row>
    <row r="38467" spans="1:5">
      <c r="A38467" s="3">
        <v>43242</v>
      </c>
      <c r="B38467" s="1">
        <v>14</v>
      </c>
      <c r="C38467" s="1">
        <v>395.31815999999998</v>
      </c>
      <c r="D38467" s="1">
        <v>719.53281000000004</v>
      </c>
      <c r="E38467" s="1">
        <v>1114.85097</v>
      </c>
    </row>
    <row r="38468" spans="1:5">
      <c r="A38468" s="3">
        <v>43242</v>
      </c>
      <c r="B38468" s="1">
        <v>15</v>
      </c>
      <c r="C38468" s="1">
        <v>394.68436000000003</v>
      </c>
      <c r="D38468" s="1">
        <v>716.51179999999999</v>
      </c>
      <c r="E38468" s="1">
        <v>1111.19616</v>
      </c>
    </row>
    <row r="38469" spans="1:5">
      <c r="A38469" s="3">
        <v>43242</v>
      </c>
      <c r="B38469" s="1">
        <v>16</v>
      </c>
      <c r="C38469" s="1">
        <v>405.31241</v>
      </c>
      <c r="D38469" s="1">
        <v>740.88395000000003</v>
      </c>
      <c r="E38469" s="1">
        <v>1146.1963599999999</v>
      </c>
    </row>
    <row r="38470" spans="1:5">
      <c r="A38470" s="3">
        <v>43242</v>
      </c>
      <c r="B38470" s="1">
        <v>17</v>
      </c>
      <c r="C38470" s="1">
        <v>445.77816000000001</v>
      </c>
      <c r="D38470" s="1">
        <v>812.87761999999998</v>
      </c>
      <c r="E38470" s="1">
        <v>1258.65578</v>
      </c>
    </row>
    <row r="38471" spans="1:5">
      <c r="A38471" s="3">
        <v>43242</v>
      </c>
      <c r="B38471" s="1">
        <v>18</v>
      </c>
      <c r="C38471" s="1">
        <v>500.58623</v>
      </c>
      <c r="D38471" s="1">
        <v>915.92319999999995</v>
      </c>
      <c r="E38471" s="1">
        <v>1416.5094300000001</v>
      </c>
    </row>
    <row r="38472" spans="1:5">
      <c r="A38472" s="3">
        <v>43242</v>
      </c>
      <c r="B38472" s="1">
        <v>19</v>
      </c>
      <c r="C38472" s="1">
        <v>531.70425999999998</v>
      </c>
      <c r="D38472" s="1">
        <v>981.28543000000002</v>
      </c>
      <c r="E38472" s="1">
        <v>1512.9896900000001</v>
      </c>
    </row>
    <row r="38473" spans="1:5">
      <c r="A38473" s="3">
        <v>43242</v>
      </c>
      <c r="B38473" s="1">
        <v>20</v>
      </c>
      <c r="C38473" s="1">
        <v>536.89646000000005</v>
      </c>
      <c r="D38473" s="1">
        <v>1002.17715</v>
      </c>
      <c r="E38473" s="1">
        <v>1539.0736099999999</v>
      </c>
    </row>
    <row r="38474" spans="1:5">
      <c r="A38474" s="3">
        <v>43242</v>
      </c>
      <c r="B38474" s="1">
        <v>21</v>
      </c>
      <c r="C38474" s="1">
        <v>555.06930999999997</v>
      </c>
      <c r="D38474" s="1">
        <v>1042.12121</v>
      </c>
      <c r="E38474" s="1">
        <v>1597.1905200000001</v>
      </c>
    </row>
    <row r="38475" spans="1:5">
      <c r="A38475" s="3">
        <v>43242</v>
      </c>
      <c r="B38475" s="1">
        <v>22</v>
      </c>
      <c r="C38475" s="1">
        <v>548.56991000000005</v>
      </c>
      <c r="D38475" s="1">
        <v>1029.18866</v>
      </c>
      <c r="E38475" s="1">
        <v>1577.75857</v>
      </c>
    </row>
    <row r="38476" spans="1:5">
      <c r="A38476" s="3">
        <v>43242</v>
      </c>
      <c r="B38476" s="1">
        <v>23</v>
      </c>
      <c r="C38476" s="1">
        <v>489.19436999999999</v>
      </c>
      <c r="D38476" s="1">
        <v>922.59992999999997</v>
      </c>
      <c r="E38476" s="1">
        <v>1411.7943</v>
      </c>
    </row>
    <row r="38477" spans="1:5">
      <c r="A38477" s="3">
        <v>43242</v>
      </c>
      <c r="B38477" s="1">
        <v>24</v>
      </c>
      <c r="C38477" s="1">
        <v>410.56635999999997</v>
      </c>
      <c r="D38477" s="1">
        <v>776.60901000000001</v>
      </c>
      <c r="E38477" s="1">
        <v>1187.1753699999999</v>
      </c>
    </row>
    <row r="38478" spans="1:5">
      <c r="A38478" s="3">
        <v>43243</v>
      </c>
      <c r="B38478" s="1">
        <v>1</v>
      </c>
      <c r="C38478" s="1">
        <v>349.90172000000001</v>
      </c>
      <c r="D38478" s="1">
        <v>667.226</v>
      </c>
      <c r="E38478" s="1">
        <v>1017.12772</v>
      </c>
    </row>
    <row r="38479" spans="1:5">
      <c r="A38479" s="3">
        <v>43243</v>
      </c>
      <c r="B38479" s="1">
        <v>2</v>
      </c>
      <c r="C38479" s="1">
        <v>315.12392999999997</v>
      </c>
      <c r="D38479" s="1">
        <v>602.62298999999996</v>
      </c>
      <c r="E38479" s="1">
        <v>917.74692000000005</v>
      </c>
    </row>
    <row r="38480" spans="1:5">
      <c r="A38480" s="3">
        <v>43243</v>
      </c>
      <c r="B38480" s="1">
        <v>3</v>
      </c>
      <c r="C38480" s="1">
        <v>296.36826000000002</v>
      </c>
      <c r="D38480" s="1">
        <v>563.55826999999999</v>
      </c>
      <c r="E38480" s="1">
        <v>859.92652999999996</v>
      </c>
    </row>
    <row r="38481" spans="1:5">
      <c r="A38481" s="3">
        <v>43243</v>
      </c>
      <c r="B38481" s="1">
        <v>4</v>
      </c>
      <c r="C38481" s="1">
        <v>289.00851999999998</v>
      </c>
      <c r="D38481" s="1">
        <v>549.02529000000004</v>
      </c>
      <c r="E38481" s="1">
        <v>838.03381000000002</v>
      </c>
    </row>
    <row r="38482" spans="1:5">
      <c r="A38482" s="3">
        <v>43243</v>
      </c>
      <c r="B38482" s="1">
        <v>5</v>
      </c>
      <c r="C38482" s="1">
        <v>289.08145000000002</v>
      </c>
      <c r="D38482" s="1">
        <v>548.79935</v>
      </c>
      <c r="E38482" s="1">
        <v>837.88080000000002</v>
      </c>
    </row>
    <row r="38483" spans="1:5">
      <c r="A38483" s="3">
        <v>43243</v>
      </c>
      <c r="B38483" s="1">
        <v>6</v>
      </c>
      <c r="C38483" s="1">
        <v>320.06053000000003</v>
      </c>
      <c r="D38483" s="1">
        <v>601.73423000000003</v>
      </c>
      <c r="E38483" s="1">
        <v>921.79476</v>
      </c>
    </row>
    <row r="38484" spans="1:5">
      <c r="A38484" s="3">
        <v>43243</v>
      </c>
      <c r="B38484" s="1">
        <v>7</v>
      </c>
      <c r="C38484" s="1">
        <v>386.00601</v>
      </c>
      <c r="D38484" s="1">
        <v>723.07848000000001</v>
      </c>
      <c r="E38484" s="1">
        <v>1109.08449</v>
      </c>
    </row>
    <row r="38485" spans="1:5">
      <c r="A38485" s="3">
        <v>43243</v>
      </c>
      <c r="B38485" s="1">
        <v>8</v>
      </c>
      <c r="C38485" s="1">
        <v>414.89537999999999</v>
      </c>
      <c r="D38485" s="1">
        <v>771.50580000000002</v>
      </c>
      <c r="E38485" s="1">
        <v>1186.4011800000001</v>
      </c>
    </row>
    <row r="38486" spans="1:5">
      <c r="A38486" s="3">
        <v>43243</v>
      </c>
      <c r="B38486" s="1">
        <v>9</v>
      </c>
      <c r="C38486" s="1">
        <v>398.41638</v>
      </c>
      <c r="D38486" s="1">
        <v>730.99734000000001</v>
      </c>
      <c r="E38486" s="1">
        <v>1129.41372</v>
      </c>
    </row>
    <row r="38487" spans="1:5">
      <c r="A38487" s="3">
        <v>43243</v>
      </c>
      <c r="B38487" s="1">
        <v>10</v>
      </c>
      <c r="C38487" s="1">
        <v>388.68668000000002</v>
      </c>
      <c r="D38487" s="1">
        <v>710.30890999999997</v>
      </c>
      <c r="E38487" s="1">
        <v>1098.99559</v>
      </c>
    </row>
    <row r="38488" spans="1:5">
      <c r="A38488" s="3">
        <v>43243</v>
      </c>
      <c r="B38488" s="1">
        <v>11</v>
      </c>
      <c r="C38488" s="1">
        <v>394.60579000000001</v>
      </c>
      <c r="D38488" s="1">
        <v>722.01766999999995</v>
      </c>
      <c r="E38488" s="1">
        <v>1116.62346</v>
      </c>
    </row>
    <row r="38489" spans="1:5">
      <c r="A38489" s="3">
        <v>43243</v>
      </c>
      <c r="B38489" s="1">
        <v>12</v>
      </c>
      <c r="C38489" s="1">
        <v>407.27370000000002</v>
      </c>
      <c r="D38489" s="1">
        <v>746.64056000000005</v>
      </c>
      <c r="E38489" s="1">
        <v>1153.91426</v>
      </c>
    </row>
    <row r="38490" spans="1:5">
      <c r="A38490" s="3">
        <v>43243</v>
      </c>
      <c r="B38490" s="1">
        <v>13</v>
      </c>
      <c r="C38490" s="1">
        <v>425.75106</v>
      </c>
      <c r="D38490" s="1">
        <v>778.48582999999996</v>
      </c>
      <c r="E38490" s="1">
        <v>1204.2368899999999</v>
      </c>
    </row>
    <row r="38491" spans="1:5">
      <c r="A38491" s="3">
        <v>43243</v>
      </c>
      <c r="B38491" s="1">
        <v>14</v>
      </c>
      <c r="C38491" s="1">
        <v>438.61532999999997</v>
      </c>
      <c r="D38491" s="1">
        <v>806.17637999999999</v>
      </c>
      <c r="E38491" s="1">
        <v>1244.79171</v>
      </c>
    </row>
    <row r="38492" spans="1:5">
      <c r="A38492" s="3">
        <v>43243</v>
      </c>
      <c r="B38492" s="1">
        <v>15</v>
      </c>
      <c r="C38492" s="1">
        <v>463.99014</v>
      </c>
      <c r="D38492" s="1">
        <v>851.79971999999998</v>
      </c>
      <c r="E38492" s="1">
        <v>1315.7898600000001</v>
      </c>
    </row>
    <row r="38493" spans="1:5">
      <c r="A38493" s="3">
        <v>43243</v>
      </c>
      <c r="B38493" s="1">
        <v>16</v>
      </c>
      <c r="C38493" s="1">
        <v>509.1361</v>
      </c>
      <c r="D38493" s="1">
        <v>935.95871</v>
      </c>
      <c r="E38493" s="1">
        <v>1445.0948100000001</v>
      </c>
    </row>
    <row r="38494" spans="1:5">
      <c r="A38494" s="3">
        <v>43243</v>
      </c>
      <c r="B38494" s="1">
        <v>17</v>
      </c>
      <c r="C38494" s="1">
        <v>576.19146000000001</v>
      </c>
      <c r="D38494" s="1">
        <v>1060.7111500000001</v>
      </c>
      <c r="E38494" s="1">
        <v>1636.9026100000001</v>
      </c>
    </row>
    <row r="38495" spans="1:5">
      <c r="A38495" s="3">
        <v>43243</v>
      </c>
      <c r="B38495" s="1">
        <v>18</v>
      </c>
      <c r="C38495" s="1">
        <v>636.56178999999997</v>
      </c>
      <c r="D38495" s="1">
        <v>1171.7827500000001</v>
      </c>
      <c r="E38495" s="1">
        <v>1808.3445400000001</v>
      </c>
    </row>
    <row r="38496" spans="1:5">
      <c r="A38496" s="3">
        <v>43243</v>
      </c>
      <c r="B38496" s="1">
        <v>19</v>
      </c>
      <c r="C38496" s="1">
        <v>655.36509000000001</v>
      </c>
      <c r="D38496" s="1">
        <v>1216.1635200000001</v>
      </c>
      <c r="E38496" s="1">
        <v>1871.5286100000001</v>
      </c>
    </row>
    <row r="38497" spans="1:5">
      <c r="A38497" s="3">
        <v>43243</v>
      </c>
      <c r="B38497" s="1">
        <v>20</v>
      </c>
      <c r="C38497" s="1">
        <v>646.81164999999999</v>
      </c>
      <c r="D38497" s="1">
        <v>1214.45703</v>
      </c>
      <c r="E38497" s="1">
        <v>1861.2686799999999</v>
      </c>
    </row>
    <row r="38498" spans="1:5">
      <c r="A38498" s="3">
        <v>43243</v>
      </c>
      <c r="B38498" s="1">
        <v>21</v>
      </c>
      <c r="C38498" s="1">
        <v>658.27349000000004</v>
      </c>
      <c r="D38498" s="1">
        <v>1241.02611</v>
      </c>
      <c r="E38498" s="1">
        <v>1899.2996000000001</v>
      </c>
    </row>
    <row r="38499" spans="1:5">
      <c r="A38499" s="3">
        <v>43243</v>
      </c>
      <c r="B38499" s="1">
        <v>22</v>
      </c>
      <c r="C38499" s="1">
        <v>659.30305999999996</v>
      </c>
      <c r="D38499" s="1">
        <v>1241.5671500000001</v>
      </c>
      <c r="E38499" s="1">
        <v>1900.87021</v>
      </c>
    </row>
    <row r="38500" spans="1:5">
      <c r="A38500" s="3">
        <v>43243</v>
      </c>
      <c r="B38500" s="1">
        <v>23</v>
      </c>
      <c r="C38500" s="1">
        <v>585.77327000000002</v>
      </c>
      <c r="D38500" s="1">
        <v>1110.2046700000001</v>
      </c>
      <c r="E38500" s="1">
        <v>1695.97794</v>
      </c>
    </row>
    <row r="38501" spans="1:5">
      <c r="A38501" s="3">
        <v>43243</v>
      </c>
      <c r="B38501" s="1">
        <v>24</v>
      </c>
      <c r="C38501" s="1">
        <v>487.23826000000003</v>
      </c>
      <c r="D38501" s="1">
        <v>931.28706999999997</v>
      </c>
      <c r="E38501" s="1">
        <v>1418.5253299999999</v>
      </c>
    </row>
    <row r="38502" spans="1:5">
      <c r="A38502" s="3">
        <v>43244</v>
      </c>
      <c r="B38502" s="1">
        <v>1</v>
      </c>
      <c r="C38502" s="1">
        <v>405.46935000000002</v>
      </c>
      <c r="D38502" s="1">
        <v>782.16017999999997</v>
      </c>
      <c r="E38502" s="1">
        <v>1187.6295299999999</v>
      </c>
    </row>
    <row r="38503" spans="1:5">
      <c r="A38503" s="3">
        <v>43244</v>
      </c>
      <c r="B38503" s="1">
        <v>2</v>
      </c>
      <c r="C38503" s="1">
        <v>356.83485999999999</v>
      </c>
      <c r="D38503" s="1">
        <v>688.44461000000001</v>
      </c>
      <c r="E38503" s="1">
        <v>1045.2794699999999</v>
      </c>
    </row>
    <row r="38504" spans="1:5">
      <c r="A38504" s="3">
        <v>43244</v>
      </c>
      <c r="B38504" s="1">
        <v>3</v>
      </c>
      <c r="C38504" s="1">
        <v>328.17827999999997</v>
      </c>
      <c r="D38504" s="1">
        <v>633.56047999999998</v>
      </c>
      <c r="E38504" s="1">
        <v>961.73875999999996</v>
      </c>
    </row>
    <row r="38505" spans="1:5">
      <c r="A38505" s="3">
        <v>43244</v>
      </c>
      <c r="B38505" s="1">
        <v>4</v>
      </c>
      <c r="C38505" s="1">
        <v>312.00432000000001</v>
      </c>
      <c r="D38505" s="1">
        <v>602.07380999999998</v>
      </c>
      <c r="E38505" s="1">
        <v>914.07812999999999</v>
      </c>
    </row>
    <row r="38506" spans="1:5">
      <c r="A38506" s="3">
        <v>43244</v>
      </c>
      <c r="B38506" s="1">
        <v>5</v>
      </c>
      <c r="C38506" s="1">
        <v>310.08775000000003</v>
      </c>
      <c r="D38506" s="1">
        <v>593.07564000000002</v>
      </c>
      <c r="E38506" s="1">
        <v>903.16339000000005</v>
      </c>
    </row>
    <row r="38507" spans="1:5">
      <c r="A38507" s="3">
        <v>43244</v>
      </c>
      <c r="B38507" s="1">
        <v>6</v>
      </c>
      <c r="C38507" s="1">
        <v>334.79095000000001</v>
      </c>
      <c r="D38507" s="1">
        <v>635.27683000000002</v>
      </c>
      <c r="E38507" s="1">
        <v>970.06777999999997</v>
      </c>
    </row>
    <row r="38508" spans="1:5">
      <c r="A38508" s="3">
        <v>43244</v>
      </c>
      <c r="B38508" s="1">
        <v>7</v>
      </c>
      <c r="C38508" s="1">
        <v>396.51911999999999</v>
      </c>
      <c r="D38508" s="1">
        <v>748.47968000000003</v>
      </c>
      <c r="E38508" s="1">
        <v>1144.9988000000001</v>
      </c>
    </row>
    <row r="38509" spans="1:5">
      <c r="A38509" s="3">
        <v>43244</v>
      </c>
      <c r="B38509" s="1">
        <v>8</v>
      </c>
      <c r="C38509" s="1">
        <v>423.56376999999998</v>
      </c>
      <c r="D38509" s="1">
        <v>794.10320000000002</v>
      </c>
      <c r="E38509" s="1">
        <v>1217.66697</v>
      </c>
    </row>
    <row r="38510" spans="1:5">
      <c r="A38510" s="3">
        <v>43244</v>
      </c>
      <c r="B38510" s="1">
        <v>9</v>
      </c>
      <c r="C38510" s="1">
        <v>416.80225000000002</v>
      </c>
      <c r="D38510" s="1">
        <v>769.16786999999999</v>
      </c>
      <c r="E38510" s="1">
        <v>1185.97012</v>
      </c>
    </row>
    <row r="38511" spans="1:5">
      <c r="A38511" s="3">
        <v>43244</v>
      </c>
      <c r="B38511" s="1">
        <v>10</v>
      </c>
      <c r="C38511" s="1">
        <v>411.53354999999999</v>
      </c>
      <c r="D38511" s="1">
        <v>758.94389999999999</v>
      </c>
      <c r="E38511" s="1">
        <v>1170.4774500000001</v>
      </c>
    </row>
    <row r="38512" spans="1:5">
      <c r="A38512" s="3">
        <v>43244</v>
      </c>
      <c r="B38512" s="1">
        <v>11</v>
      </c>
      <c r="C38512" s="1">
        <v>417.84303999999997</v>
      </c>
      <c r="D38512" s="1">
        <v>770.17593999999997</v>
      </c>
      <c r="E38512" s="1">
        <v>1188.0189800000001</v>
      </c>
    </row>
    <row r="38513" spans="1:5">
      <c r="A38513" s="3">
        <v>43244</v>
      </c>
      <c r="B38513" s="1">
        <v>12</v>
      </c>
      <c r="C38513" s="1">
        <v>432.58577000000002</v>
      </c>
      <c r="D38513" s="1">
        <v>795.17082000000005</v>
      </c>
      <c r="E38513" s="1">
        <v>1227.75659</v>
      </c>
    </row>
    <row r="38514" spans="1:5">
      <c r="A38514" s="3">
        <v>43244</v>
      </c>
      <c r="B38514" s="1">
        <v>13</v>
      </c>
      <c r="C38514" s="1">
        <v>455.90361000000001</v>
      </c>
      <c r="D38514" s="1">
        <v>837.01426000000004</v>
      </c>
      <c r="E38514" s="1">
        <v>1292.91787</v>
      </c>
    </row>
    <row r="38515" spans="1:5">
      <c r="A38515" s="3">
        <v>43244</v>
      </c>
      <c r="B38515" s="1">
        <v>14</v>
      </c>
      <c r="C38515" s="1">
        <v>480.29858999999999</v>
      </c>
      <c r="D38515" s="1">
        <v>883.67537000000004</v>
      </c>
      <c r="E38515" s="1">
        <v>1363.97396</v>
      </c>
    </row>
    <row r="38516" spans="1:5">
      <c r="A38516" s="3">
        <v>43244</v>
      </c>
      <c r="B38516" s="1">
        <v>15</v>
      </c>
      <c r="C38516" s="1">
        <v>517.23663999999997</v>
      </c>
      <c r="D38516" s="1">
        <v>950.81584999999995</v>
      </c>
      <c r="E38516" s="1">
        <v>1468.05249</v>
      </c>
    </row>
    <row r="38517" spans="1:5">
      <c r="A38517" s="3">
        <v>43244</v>
      </c>
      <c r="B38517" s="1">
        <v>16</v>
      </c>
      <c r="C38517" s="1">
        <v>579.91995999999995</v>
      </c>
      <c r="D38517" s="1">
        <v>1067.96651</v>
      </c>
      <c r="E38517" s="1">
        <v>1647.8864699999999</v>
      </c>
    </row>
    <row r="38518" spans="1:5">
      <c r="A38518" s="3">
        <v>43244</v>
      </c>
      <c r="B38518" s="1">
        <v>17</v>
      </c>
      <c r="C38518" s="1">
        <v>655.57351000000006</v>
      </c>
      <c r="D38518" s="1">
        <v>1207.41068</v>
      </c>
      <c r="E38518" s="1">
        <v>1862.9841899999999</v>
      </c>
    </row>
    <row r="38519" spans="1:5">
      <c r="A38519" s="3">
        <v>43244</v>
      </c>
      <c r="B38519" s="1">
        <v>18</v>
      </c>
      <c r="C38519" s="1">
        <v>718.30326000000002</v>
      </c>
      <c r="D38519" s="1">
        <v>1327.2693400000001</v>
      </c>
      <c r="E38519" s="1">
        <v>2045.5726</v>
      </c>
    </row>
    <row r="38520" spans="1:5">
      <c r="A38520" s="3">
        <v>43244</v>
      </c>
      <c r="B38520" s="1">
        <v>19</v>
      </c>
      <c r="C38520" s="1">
        <v>745.53110000000004</v>
      </c>
      <c r="D38520" s="1">
        <v>1387.7895699999999</v>
      </c>
      <c r="E38520" s="1">
        <v>2133.3206700000001</v>
      </c>
    </row>
    <row r="38521" spans="1:5">
      <c r="A38521" s="3">
        <v>43244</v>
      </c>
      <c r="B38521" s="1">
        <v>20</v>
      </c>
      <c r="C38521" s="1">
        <v>719.62135999999998</v>
      </c>
      <c r="D38521" s="1">
        <v>1350.1724099999999</v>
      </c>
      <c r="E38521" s="1">
        <v>2069.7937700000002</v>
      </c>
    </row>
    <row r="38522" spans="1:5">
      <c r="A38522" s="3">
        <v>43244</v>
      </c>
      <c r="B38522" s="1">
        <v>21</v>
      </c>
      <c r="C38522" s="1">
        <v>716.78012000000001</v>
      </c>
      <c r="D38522" s="1">
        <v>1349.7877699999999</v>
      </c>
      <c r="E38522" s="1">
        <v>2066.5678899999998</v>
      </c>
    </row>
    <row r="38523" spans="1:5">
      <c r="A38523" s="3">
        <v>43244</v>
      </c>
      <c r="B38523" s="1">
        <v>22</v>
      </c>
      <c r="C38523" s="1">
        <v>708.38549</v>
      </c>
      <c r="D38523" s="1">
        <v>1334.3638900000001</v>
      </c>
      <c r="E38523" s="1">
        <v>2042.74938</v>
      </c>
    </row>
    <row r="38524" spans="1:5">
      <c r="A38524" s="3">
        <v>43244</v>
      </c>
      <c r="B38524" s="1">
        <v>23</v>
      </c>
      <c r="C38524" s="1">
        <v>631.68170999999995</v>
      </c>
      <c r="D38524" s="1">
        <v>1195.5393899999999</v>
      </c>
      <c r="E38524" s="1">
        <v>1827.2211</v>
      </c>
    </row>
    <row r="38525" spans="1:5">
      <c r="A38525" s="3">
        <v>43244</v>
      </c>
      <c r="B38525" s="1">
        <v>24</v>
      </c>
      <c r="C38525" s="1">
        <v>525.12672999999995</v>
      </c>
      <c r="D38525" s="1">
        <v>1002.42593</v>
      </c>
      <c r="E38525" s="1">
        <v>1527.5526600000001</v>
      </c>
    </row>
    <row r="38526" spans="1:5">
      <c r="A38526" s="3">
        <v>43245</v>
      </c>
      <c r="B38526" s="1">
        <v>1</v>
      </c>
      <c r="C38526" s="1">
        <v>440.08618999999999</v>
      </c>
      <c r="D38526" s="1">
        <v>847.88511000000005</v>
      </c>
      <c r="E38526" s="1">
        <v>1287.9712999999999</v>
      </c>
    </row>
    <row r="38527" spans="1:5">
      <c r="A38527" s="3">
        <v>43245</v>
      </c>
      <c r="B38527" s="1">
        <v>2</v>
      </c>
      <c r="C38527" s="1">
        <v>383.18504000000001</v>
      </c>
      <c r="D38527" s="1">
        <v>739.64835000000005</v>
      </c>
      <c r="E38527" s="1">
        <v>1122.83339</v>
      </c>
    </row>
    <row r="38528" spans="1:5">
      <c r="A38528" s="3">
        <v>43245</v>
      </c>
      <c r="B38528" s="1">
        <v>3</v>
      </c>
      <c r="C38528" s="1">
        <v>349.89643000000001</v>
      </c>
      <c r="D38528" s="1">
        <v>675.33669999999995</v>
      </c>
      <c r="E38528" s="1">
        <v>1025.2331300000001</v>
      </c>
    </row>
    <row r="38529" spans="1:5">
      <c r="A38529" s="3">
        <v>43245</v>
      </c>
      <c r="B38529" s="1">
        <v>4</v>
      </c>
      <c r="C38529" s="1">
        <v>330.26055000000002</v>
      </c>
      <c r="D38529" s="1">
        <v>638.13787000000002</v>
      </c>
      <c r="E38529" s="1">
        <v>968.39841999999999</v>
      </c>
    </row>
    <row r="38530" spans="1:5">
      <c r="A38530" s="3">
        <v>43245</v>
      </c>
      <c r="B38530" s="1">
        <v>5</v>
      </c>
      <c r="C38530" s="1">
        <v>325.49957999999998</v>
      </c>
      <c r="D38530" s="1">
        <v>625.29066</v>
      </c>
      <c r="E38530" s="1">
        <v>950.79024000000004</v>
      </c>
    </row>
    <row r="38531" spans="1:5">
      <c r="A38531" s="3">
        <v>43245</v>
      </c>
      <c r="B38531" s="1">
        <v>6</v>
      </c>
      <c r="C38531" s="1">
        <v>341.21631000000002</v>
      </c>
      <c r="D38531" s="1">
        <v>652.54926999999998</v>
      </c>
      <c r="E38531" s="1">
        <v>993.76558</v>
      </c>
    </row>
    <row r="38532" spans="1:5">
      <c r="A38532" s="3">
        <v>43245</v>
      </c>
      <c r="B38532" s="1">
        <v>7</v>
      </c>
      <c r="C38532" s="1">
        <v>395.11572000000001</v>
      </c>
      <c r="D38532" s="1">
        <v>748.45803000000001</v>
      </c>
      <c r="E38532" s="1">
        <v>1143.57375</v>
      </c>
    </row>
    <row r="38533" spans="1:5">
      <c r="A38533" s="3">
        <v>43245</v>
      </c>
      <c r="B38533" s="1">
        <v>8</v>
      </c>
      <c r="C38533" s="1">
        <v>429.94988999999998</v>
      </c>
      <c r="D38533" s="1">
        <v>811.33419000000004</v>
      </c>
      <c r="E38533" s="1">
        <v>1241.2840799999999</v>
      </c>
    </row>
    <row r="38534" spans="1:5">
      <c r="A38534" s="3">
        <v>43245</v>
      </c>
      <c r="B38534" s="1">
        <v>9</v>
      </c>
      <c r="C38534" s="1">
        <v>442.51224999999999</v>
      </c>
      <c r="D38534" s="1">
        <v>823.26631999999995</v>
      </c>
      <c r="E38534" s="1">
        <v>1265.7785699999999</v>
      </c>
    </row>
    <row r="38535" spans="1:5">
      <c r="A38535" s="3">
        <v>43245</v>
      </c>
      <c r="B38535" s="1">
        <v>10</v>
      </c>
      <c r="C38535" s="1">
        <v>450.50261999999998</v>
      </c>
      <c r="D38535" s="1">
        <v>837.53733</v>
      </c>
      <c r="E38535" s="1">
        <v>1288.0399500000001</v>
      </c>
    </row>
    <row r="38536" spans="1:5">
      <c r="A38536" s="3">
        <v>43245</v>
      </c>
      <c r="B38536" s="1">
        <v>11</v>
      </c>
      <c r="C38536" s="1">
        <v>475.64454000000001</v>
      </c>
      <c r="D38536" s="1">
        <v>881.47762999999998</v>
      </c>
      <c r="E38536" s="1">
        <v>1357.1221700000001</v>
      </c>
    </row>
    <row r="38537" spans="1:5">
      <c r="A38537" s="3">
        <v>43245</v>
      </c>
      <c r="B38537" s="1">
        <v>12</v>
      </c>
      <c r="C38537" s="1">
        <v>510.51227</v>
      </c>
      <c r="D38537" s="1">
        <v>946.55589999999995</v>
      </c>
      <c r="E38537" s="1">
        <v>1457.06817</v>
      </c>
    </row>
    <row r="38538" spans="1:5">
      <c r="A38538" s="3">
        <v>43245</v>
      </c>
      <c r="B38538" s="1">
        <v>13</v>
      </c>
      <c r="C38538" s="1">
        <v>552.30096000000003</v>
      </c>
      <c r="D38538" s="1">
        <v>1022.1946799999999</v>
      </c>
      <c r="E38538" s="1">
        <v>1574.4956400000001</v>
      </c>
    </row>
    <row r="38539" spans="1:5">
      <c r="A38539" s="3">
        <v>43245</v>
      </c>
      <c r="B38539" s="1">
        <v>14</v>
      </c>
      <c r="C38539" s="1">
        <v>593.92254000000003</v>
      </c>
      <c r="D38539" s="1">
        <v>1096.67067</v>
      </c>
      <c r="E38539" s="1">
        <v>1690.59321</v>
      </c>
    </row>
    <row r="38540" spans="1:5">
      <c r="A38540" s="3">
        <v>43245</v>
      </c>
      <c r="B38540" s="1">
        <v>15</v>
      </c>
      <c r="C38540" s="1">
        <v>648.36194999999998</v>
      </c>
      <c r="D38540" s="1">
        <v>1196.0961600000001</v>
      </c>
      <c r="E38540" s="1">
        <v>1844.45811</v>
      </c>
    </row>
    <row r="38541" spans="1:5">
      <c r="A38541" s="3">
        <v>43245</v>
      </c>
      <c r="B38541" s="1">
        <v>16</v>
      </c>
      <c r="C38541" s="1">
        <v>713.98437000000001</v>
      </c>
      <c r="D38541" s="1">
        <v>1316.0983000000001</v>
      </c>
      <c r="E38541" s="1">
        <v>2030.08267</v>
      </c>
    </row>
    <row r="38542" spans="1:5">
      <c r="A38542" s="3">
        <v>43245</v>
      </c>
      <c r="B38542" s="1">
        <v>17</v>
      </c>
      <c r="C38542" s="1">
        <v>784.50205000000005</v>
      </c>
      <c r="D38542" s="1">
        <v>1448.7098900000001</v>
      </c>
      <c r="E38542" s="1">
        <v>2233.2119400000001</v>
      </c>
    </row>
    <row r="38543" spans="1:5">
      <c r="A38543" s="3">
        <v>43245</v>
      </c>
      <c r="B38543" s="1">
        <v>18</v>
      </c>
      <c r="C38543" s="1">
        <v>833.60134000000005</v>
      </c>
      <c r="D38543" s="1">
        <v>1542.68878</v>
      </c>
      <c r="E38543" s="1">
        <v>2376.2901200000001</v>
      </c>
    </row>
    <row r="38544" spans="1:5">
      <c r="A38544" s="3">
        <v>43245</v>
      </c>
      <c r="B38544" s="1">
        <v>19</v>
      </c>
      <c r="C38544" s="1">
        <v>836.41144999999995</v>
      </c>
      <c r="D38544" s="1">
        <v>1553.77675</v>
      </c>
      <c r="E38544" s="1">
        <v>2390.1882000000001</v>
      </c>
    </row>
    <row r="38545" spans="1:5">
      <c r="A38545" s="3">
        <v>43245</v>
      </c>
      <c r="B38545" s="1">
        <v>20</v>
      </c>
      <c r="C38545" s="1">
        <v>797.27390000000003</v>
      </c>
      <c r="D38545" s="1">
        <v>1489.4848500000001</v>
      </c>
      <c r="E38545" s="1">
        <v>2286.75875</v>
      </c>
    </row>
    <row r="38546" spans="1:5">
      <c r="A38546" s="3">
        <v>43245</v>
      </c>
      <c r="B38546" s="1">
        <v>21</v>
      </c>
      <c r="C38546" s="1">
        <v>776.55083000000002</v>
      </c>
      <c r="D38546" s="1">
        <v>1455.6806099999999</v>
      </c>
      <c r="E38546" s="1">
        <v>2232.23144</v>
      </c>
    </row>
    <row r="38547" spans="1:5">
      <c r="A38547" s="3">
        <v>43245</v>
      </c>
      <c r="B38547" s="1">
        <v>22</v>
      </c>
      <c r="C38547" s="1">
        <v>772.10722999999996</v>
      </c>
      <c r="D38547" s="1">
        <v>1450.7239</v>
      </c>
      <c r="E38547" s="1">
        <v>2222.83113</v>
      </c>
    </row>
    <row r="38548" spans="1:5">
      <c r="A38548" s="3">
        <v>43245</v>
      </c>
      <c r="B38548" s="1">
        <v>23</v>
      </c>
      <c r="C38548" s="1">
        <v>724.79359999999997</v>
      </c>
      <c r="D38548" s="1">
        <v>1366.9555600000001</v>
      </c>
      <c r="E38548" s="1">
        <v>2091.7491599999998</v>
      </c>
    </row>
    <row r="38549" spans="1:5">
      <c r="A38549" s="3">
        <v>43245</v>
      </c>
      <c r="B38549" s="1">
        <v>24</v>
      </c>
      <c r="C38549" s="1">
        <v>643.91995999999995</v>
      </c>
      <c r="D38549" s="1">
        <v>1224.0958599999999</v>
      </c>
      <c r="E38549" s="1">
        <v>1868.0158200000001</v>
      </c>
    </row>
    <row r="38550" spans="1:5">
      <c r="A38550" s="3">
        <v>43246</v>
      </c>
      <c r="B38550" s="1">
        <v>1</v>
      </c>
      <c r="C38550" s="1">
        <v>562.13161000000002</v>
      </c>
      <c r="D38550" s="1">
        <v>1080.8419100000001</v>
      </c>
      <c r="E38550" s="1">
        <v>1642.97352</v>
      </c>
    </row>
    <row r="38551" spans="1:5">
      <c r="A38551" s="3">
        <v>43246</v>
      </c>
      <c r="B38551" s="1">
        <v>2</v>
      </c>
      <c r="C38551" s="1">
        <v>502.14019000000002</v>
      </c>
      <c r="D38551" s="1">
        <v>968.35646999999994</v>
      </c>
      <c r="E38551" s="1">
        <v>1470.49666</v>
      </c>
    </row>
    <row r="38552" spans="1:5">
      <c r="A38552" s="3">
        <v>43246</v>
      </c>
      <c r="B38552" s="1">
        <v>3</v>
      </c>
      <c r="C38552" s="1">
        <v>457.58328</v>
      </c>
      <c r="D38552" s="1">
        <v>886.99363000000005</v>
      </c>
      <c r="E38552" s="1">
        <v>1344.57691</v>
      </c>
    </row>
    <row r="38553" spans="1:5">
      <c r="A38553" s="3">
        <v>43246</v>
      </c>
      <c r="B38553" s="1">
        <v>4</v>
      </c>
      <c r="C38553" s="1">
        <v>427.56482</v>
      </c>
      <c r="D38553" s="1">
        <v>828.75319000000002</v>
      </c>
      <c r="E38553" s="1">
        <v>1256.31801</v>
      </c>
    </row>
    <row r="38554" spans="1:5">
      <c r="A38554" s="3">
        <v>43246</v>
      </c>
      <c r="B38554" s="1">
        <v>5</v>
      </c>
      <c r="C38554" s="1">
        <v>406.10266999999999</v>
      </c>
      <c r="D38554" s="1">
        <v>787.95096999999998</v>
      </c>
      <c r="E38554" s="1">
        <v>1194.0536400000001</v>
      </c>
    </row>
    <row r="38555" spans="1:5">
      <c r="A38555" s="3">
        <v>43246</v>
      </c>
      <c r="B38555" s="1">
        <v>6</v>
      </c>
      <c r="C38555" s="1">
        <v>395.62380999999999</v>
      </c>
      <c r="D38555" s="1">
        <v>767.70734000000004</v>
      </c>
      <c r="E38555" s="1">
        <v>1163.33115</v>
      </c>
    </row>
    <row r="38556" spans="1:5">
      <c r="A38556" s="3">
        <v>43246</v>
      </c>
      <c r="B38556" s="1">
        <v>7</v>
      </c>
      <c r="C38556" s="1">
        <v>417.64881000000003</v>
      </c>
      <c r="D38556" s="1">
        <v>805.61971000000005</v>
      </c>
      <c r="E38556" s="1">
        <v>1223.2685200000001</v>
      </c>
    </row>
    <row r="38557" spans="1:5">
      <c r="A38557" s="3">
        <v>43246</v>
      </c>
      <c r="B38557" s="1">
        <v>8</v>
      </c>
      <c r="C38557" s="1">
        <v>480.36792000000003</v>
      </c>
      <c r="D38557" s="1">
        <v>917.65105000000005</v>
      </c>
      <c r="E38557" s="1">
        <v>1398.0189700000001</v>
      </c>
    </row>
    <row r="38558" spans="1:5">
      <c r="A38558" s="3">
        <v>43246</v>
      </c>
      <c r="B38558" s="1">
        <v>9</v>
      </c>
      <c r="C38558" s="1">
        <v>560.03465000000006</v>
      </c>
      <c r="D38558" s="1">
        <v>1061.40029</v>
      </c>
      <c r="E38558" s="1">
        <v>1621.4349400000001</v>
      </c>
    </row>
    <row r="38559" spans="1:5">
      <c r="A38559" s="3">
        <v>43246</v>
      </c>
      <c r="B38559" s="1">
        <v>10</v>
      </c>
      <c r="C38559" s="1">
        <v>615.00711000000001</v>
      </c>
      <c r="D38559" s="1">
        <v>1156.3562899999999</v>
      </c>
      <c r="E38559" s="1">
        <v>1771.3634</v>
      </c>
    </row>
    <row r="38560" spans="1:5">
      <c r="A38560" s="3">
        <v>43246</v>
      </c>
      <c r="B38560" s="1">
        <v>11</v>
      </c>
      <c r="C38560" s="1">
        <v>680.97439999999995</v>
      </c>
      <c r="D38560" s="1">
        <v>1276.3233399999999</v>
      </c>
      <c r="E38560" s="1">
        <v>1957.29774</v>
      </c>
    </row>
    <row r="38561" spans="1:5">
      <c r="A38561" s="3">
        <v>43246</v>
      </c>
      <c r="B38561" s="1">
        <v>12</v>
      </c>
      <c r="C38561" s="1">
        <v>763.23735999999997</v>
      </c>
      <c r="D38561" s="1">
        <v>1426.42633</v>
      </c>
      <c r="E38561" s="1">
        <v>2189.6636899999999</v>
      </c>
    </row>
    <row r="38562" spans="1:5">
      <c r="A38562" s="3">
        <v>43246</v>
      </c>
      <c r="B38562" s="1">
        <v>13</v>
      </c>
      <c r="C38562" s="1">
        <v>845.82205999999996</v>
      </c>
      <c r="D38562" s="1">
        <v>1573.08734</v>
      </c>
      <c r="E38562" s="1">
        <v>2418.9094</v>
      </c>
    </row>
    <row r="38563" spans="1:5">
      <c r="A38563" s="3">
        <v>43246</v>
      </c>
      <c r="B38563" s="1">
        <v>14</v>
      </c>
      <c r="C38563" s="1">
        <v>908.49221999999997</v>
      </c>
      <c r="D38563" s="1">
        <v>1685.9258600000001</v>
      </c>
      <c r="E38563" s="1">
        <v>2594.4180799999999</v>
      </c>
    </row>
    <row r="38564" spans="1:5">
      <c r="A38564" s="3">
        <v>43246</v>
      </c>
      <c r="B38564" s="1">
        <v>15</v>
      </c>
      <c r="C38564" s="1">
        <v>953.63372000000004</v>
      </c>
      <c r="D38564" s="1">
        <v>1767.59464</v>
      </c>
      <c r="E38564" s="1">
        <v>2721.2283600000001</v>
      </c>
    </row>
    <row r="38565" spans="1:5">
      <c r="A38565" s="3">
        <v>43246</v>
      </c>
      <c r="B38565" s="1">
        <v>16</v>
      </c>
      <c r="C38565" s="1">
        <v>980.72689000000003</v>
      </c>
      <c r="D38565" s="1">
        <v>1809.2852600000001</v>
      </c>
      <c r="E38565" s="1">
        <v>2790.01215</v>
      </c>
    </row>
    <row r="38566" spans="1:5">
      <c r="A38566" s="3">
        <v>43246</v>
      </c>
      <c r="B38566" s="1">
        <v>17</v>
      </c>
      <c r="C38566" s="1">
        <v>1012.49833</v>
      </c>
      <c r="D38566" s="1">
        <v>1866.6063899999999</v>
      </c>
      <c r="E38566" s="1">
        <v>2879.1047199999998</v>
      </c>
    </row>
    <row r="38567" spans="1:5">
      <c r="A38567" s="3">
        <v>43246</v>
      </c>
      <c r="B38567" s="1">
        <v>18</v>
      </c>
      <c r="C38567" s="1">
        <v>1012.87923</v>
      </c>
      <c r="D38567" s="1">
        <v>1862.5013899999999</v>
      </c>
      <c r="E38567" s="1">
        <v>2875.3806199999999</v>
      </c>
    </row>
    <row r="38568" spans="1:5">
      <c r="A38568" s="3">
        <v>43246</v>
      </c>
      <c r="B38568" s="1">
        <v>19</v>
      </c>
      <c r="C38568" s="1">
        <v>982.66831999999999</v>
      </c>
      <c r="D38568" s="1">
        <v>1811.5690099999999</v>
      </c>
      <c r="E38568" s="1">
        <v>2794.2373299999999</v>
      </c>
    </row>
    <row r="38569" spans="1:5">
      <c r="A38569" s="3">
        <v>43246</v>
      </c>
      <c r="B38569" s="1">
        <v>20</v>
      </c>
      <c r="C38569" s="1">
        <v>933.31573000000003</v>
      </c>
      <c r="D38569" s="1">
        <v>1732.0625199999999</v>
      </c>
      <c r="E38569" s="1">
        <v>2665.3782500000002</v>
      </c>
    </row>
    <row r="38570" spans="1:5">
      <c r="A38570" s="3">
        <v>43246</v>
      </c>
      <c r="B38570" s="1">
        <v>21</v>
      </c>
      <c r="C38570" s="1">
        <v>904.46569999999997</v>
      </c>
      <c r="D38570" s="1">
        <v>1683.1179</v>
      </c>
      <c r="E38570" s="1">
        <v>2587.5835999999999</v>
      </c>
    </row>
    <row r="38571" spans="1:5">
      <c r="A38571" s="3">
        <v>43246</v>
      </c>
      <c r="B38571" s="1">
        <v>22</v>
      </c>
      <c r="C38571" s="1">
        <v>885.94533000000001</v>
      </c>
      <c r="D38571" s="1">
        <v>1653.7274600000001</v>
      </c>
      <c r="E38571" s="1">
        <v>2539.6727900000001</v>
      </c>
    </row>
    <row r="38572" spans="1:5">
      <c r="A38572" s="3">
        <v>43246</v>
      </c>
      <c r="B38572" s="1">
        <v>23</v>
      </c>
      <c r="C38572" s="1">
        <v>827.49144999999999</v>
      </c>
      <c r="D38572" s="1">
        <v>1556.59024</v>
      </c>
      <c r="E38572" s="1">
        <v>2384.08169</v>
      </c>
    </row>
    <row r="38573" spans="1:5">
      <c r="A38573" s="3">
        <v>43246</v>
      </c>
      <c r="B38573" s="1">
        <v>24</v>
      </c>
      <c r="C38573" s="1">
        <v>746.87324999999998</v>
      </c>
      <c r="D38573" s="1">
        <v>1418.75443</v>
      </c>
      <c r="E38573" s="1">
        <v>2165.6276800000001</v>
      </c>
    </row>
    <row r="38574" spans="1:5">
      <c r="A38574" s="3">
        <v>43247</v>
      </c>
      <c r="B38574" s="1">
        <v>1</v>
      </c>
      <c r="C38574" s="1">
        <v>663.31111999999996</v>
      </c>
      <c r="D38574" s="1">
        <v>1272.19544</v>
      </c>
      <c r="E38574" s="1">
        <v>1935.50656</v>
      </c>
    </row>
    <row r="38575" spans="1:5">
      <c r="A38575" s="3">
        <v>43247</v>
      </c>
      <c r="B38575" s="1">
        <v>2</v>
      </c>
      <c r="C38575" s="1">
        <v>601.07757000000004</v>
      </c>
      <c r="D38575" s="1">
        <v>1161.8517199999999</v>
      </c>
      <c r="E38575" s="1">
        <v>1762.92929</v>
      </c>
    </row>
    <row r="38576" spans="1:5">
      <c r="A38576" s="3">
        <v>43247</v>
      </c>
      <c r="B38576" s="1">
        <v>3</v>
      </c>
      <c r="C38576" s="1">
        <v>555.32456000000002</v>
      </c>
      <c r="D38576" s="1">
        <v>1076.0549699999999</v>
      </c>
      <c r="E38576" s="1">
        <v>1631.3795299999999</v>
      </c>
    </row>
    <row r="38577" spans="1:5">
      <c r="A38577" s="3">
        <v>43247</v>
      </c>
      <c r="B38577" s="1">
        <v>4</v>
      </c>
      <c r="C38577" s="1">
        <v>521.33286999999996</v>
      </c>
      <c r="D38577" s="1">
        <v>1016.78979</v>
      </c>
      <c r="E38577" s="1">
        <v>1538.12266</v>
      </c>
    </row>
    <row r="38578" spans="1:5">
      <c r="A38578" s="3">
        <v>43247</v>
      </c>
      <c r="B38578" s="1">
        <v>5</v>
      </c>
      <c r="C38578" s="1">
        <v>499.58548999999999</v>
      </c>
      <c r="D38578" s="1">
        <v>969.72306000000003</v>
      </c>
      <c r="E38578" s="1">
        <v>1469.30855</v>
      </c>
    </row>
    <row r="38579" spans="1:5">
      <c r="A38579" s="3">
        <v>43247</v>
      </c>
      <c r="B38579" s="1">
        <v>6</v>
      </c>
      <c r="C38579" s="1">
        <v>485.63276000000002</v>
      </c>
      <c r="D38579" s="1">
        <v>943.04300999999998</v>
      </c>
      <c r="E38579" s="1">
        <v>1428.6757700000001</v>
      </c>
    </row>
    <row r="38580" spans="1:5">
      <c r="A38580" s="3">
        <v>43247</v>
      </c>
      <c r="B38580" s="1">
        <v>7</v>
      </c>
      <c r="C38580" s="1">
        <v>490.66521</v>
      </c>
      <c r="D38580" s="1">
        <v>945.06169</v>
      </c>
      <c r="E38580" s="1">
        <v>1435.7268999999999</v>
      </c>
    </row>
    <row r="38581" spans="1:5">
      <c r="A38581" s="3">
        <v>43247</v>
      </c>
      <c r="B38581" s="1">
        <v>8</v>
      </c>
      <c r="C38581" s="1">
        <v>513.78267000000005</v>
      </c>
      <c r="D38581" s="1">
        <v>983.58992999999998</v>
      </c>
      <c r="E38581" s="1">
        <v>1497.3725999999999</v>
      </c>
    </row>
    <row r="38582" spans="1:5">
      <c r="A38582" s="3">
        <v>43247</v>
      </c>
      <c r="B38582" s="1">
        <v>9</v>
      </c>
      <c r="C38582" s="1">
        <v>542.96933000000001</v>
      </c>
      <c r="D38582" s="1">
        <v>1025.68031</v>
      </c>
      <c r="E38582" s="1">
        <v>1568.6496400000001</v>
      </c>
    </row>
    <row r="38583" spans="1:5">
      <c r="A38583" s="3">
        <v>43247</v>
      </c>
      <c r="B38583" s="1">
        <v>10</v>
      </c>
      <c r="C38583" s="1">
        <v>570.96298999999999</v>
      </c>
      <c r="D38583" s="1">
        <v>1075.41364</v>
      </c>
      <c r="E38583" s="1">
        <v>1646.37663</v>
      </c>
    </row>
    <row r="38584" spans="1:5">
      <c r="A38584" s="3">
        <v>43247</v>
      </c>
      <c r="B38584" s="1">
        <v>11</v>
      </c>
      <c r="C38584" s="1">
        <v>588.12019999999995</v>
      </c>
      <c r="D38584" s="1">
        <v>1105.3085000000001</v>
      </c>
      <c r="E38584" s="1">
        <v>1693.4286999999999</v>
      </c>
    </row>
    <row r="38585" spans="1:5">
      <c r="A38585" s="3">
        <v>43247</v>
      </c>
      <c r="B38585" s="1">
        <v>12</v>
      </c>
      <c r="C38585" s="1">
        <v>599.30127000000005</v>
      </c>
      <c r="D38585" s="1">
        <v>1127.80952</v>
      </c>
      <c r="E38585" s="1">
        <v>1727.11079</v>
      </c>
    </row>
    <row r="38586" spans="1:5">
      <c r="A38586" s="3">
        <v>43247</v>
      </c>
      <c r="B38586" s="1">
        <v>13</v>
      </c>
      <c r="C38586" s="1">
        <v>601.60482000000002</v>
      </c>
      <c r="D38586" s="1">
        <v>1129.33872</v>
      </c>
      <c r="E38586" s="1">
        <v>1730.94354</v>
      </c>
    </row>
    <row r="38587" spans="1:5">
      <c r="A38587" s="3">
        <v>43247</v>
      </c>
      <c r="B38587" s="1">
        <v>14</v>
      </c>
      <c r="C38587" s="1">
        <v>596.94771000000003</v>
      </c>
      <c r="D38587" s="1">
        <v>1121.03286</v>
      </c>
      <c r="E38587" s="1">
        <v>1717.9805699999999</v>
      </c>
    </row>
    <row r="38588" spans="1:5">
      <c r="A38588" s="3">
        <v>43247</v>
      </c>
      <c r="B38588" s="1">
        <v>15</v>
      </c>
      <c r="C38588" s="1">
        <v>582.49271999999996</v>
      </c>
      <c r="D38588" s="1">
        <v>1096.8176800000001</v>
      </c>
      <c r="E38588" s="1">
        <v>1679.3104000000001</v>
      </c>
    </row>
    <row r="38589" spans="1:5">
      <c r="A38589" s="3">
        <v>43247</v>
      </c>
      <c r="B38589" s="1">
        <v>16</v>
      </c>
      <c r="C38589" s="1">
        <v>569.97806000000003</v>
      </c>
      <c r="D38589" s="1">
        <v>1069.88067</v>
      </c>
      <c r="E38589" s="1">
        <v>1639.8587299999999</v>
      </c>
    </row>
    <row r="38590" spans="1:5">
      <c r="A38590" s="3">
        <v>43247</v>
      </c>
      <c r="B38590" s="1">
        <v>17</v>
      </c>
      <c r="C38590" s="1">
        <v>568.21667000000002</v>
      </c>
      <c r="D38590" s="1">
        <v>1061.0071700000001</v>
      </c>
      <c r="E38590" s="1">
        <v>1629.2238400000001</v>
      </c>
    </row>
    <row r="38591" spans="1:5">
      <c r="A38591" s="3">
        <v>43247</v>
      </c>
      <c r="B38591" s="1">
        <v>18</v>
      </c>
      <c r="C38591" s="1">
        <v>575.86406999999997</v>
      </c>
      <c r="D38591" s="1">
        <v>1073.7130299999999</v>
      </c>
      <c r="E38591" s="1">
        <v>1649.5771</v>
      </c>
    </row>
    <row r="38592" spans="1:5">
      <c r="A38592" s="3">
        <v>43247</v>
      </c>
      <c r="B38592" s="1">
        <v>19</v>
      </c>
      <c r="C38592" s="1">
        <v>573.83667000000003</v>
      </c>
      <c r="D38592" s="1">
        <v>1074.2719500000001</v>
      </c>
      <c r="E38592" s="1">
        <v>1648.10862</v>
      </c>
    </row>
    <row r="38593" spans="1:5">
      <c r="A38593" s="3">
        <v>43247</v>
      </c>
      <c r="B38593" s="1">
        <v>20</v>
      </c>
      <c r="C38593" s="1">
        <v>555.37066000000004</v>
      </c>
      <c r="D38593" s="1">
        <v>1045.22999</v>
      </c>
      <c r="E38593" s="1">
        <v>1600.6006500000001</v>
      </c>
    </row>
    <row r="38594" spans="1:5">
      <c r="A38594" s="3">
        <v>43247</v>
      </c>
      <c r="B38594" s="1">
        <v>21</v>
      </c>
      <c r="C38594" s="1">
        <v>554.36533999999995</v>
      </c>
      <c r="D38594" s="1">
        <v>1042.9341300000001</v>
      </c>
      <c r="E38594" s="1">
        <v>1597.2994699999999</v>
      </c>
    </row>
    <row r="38595" spans="1:5">
      <c r="A38595" s="3">
        <v>43247</v>
      </c>
      <c r="B38595" s="1">
        <v>22</v>
      </c>
      <c r="C38595" s="1">
        <v>540.39265</v>
      </c>
      <c r="D38595" s="1">
        <v>1017.16549</v>
      </c>
      <c r="E38595" s="1">
        <v>1557.5581400000001</v>
      </c>
    </row>
    <row r="38596" spans="1:5">
      <c r="A38596" s="3">
        <v>43247</v>
      </c>
      <c r="B38596" s="1">
        <v>23</v>
      </c>
      <c r="C38596" s="1">
        <v>500.67502000000002</v>
      </c>
      <c r="D38596" s="1">
        <v>945.31691000000001</v>
      </c>
      <c r="E38596" s="1">
        <v>1445.9919299999999</v>
      </c>
    </row>
    <row r="38597" spans="1:5">
      <c r="A38597" s="3">
        <v>43247</v>
      </c>
      <c r="B38597" s="1">
        <v>24</v>
      </c>
      <c r="C38597" s="1">
        <v>442.10412000000002</v>
      </c>
      <c r="D38597" s="1">
        <v>841.88460999999995</v>
      </c>
      <c r="E38597" s="1">
        <v>1283.98873</v>
      </c>
    </row>
    <row r="38598" spans="1:5">
      <c r="A38598" s="3">
        <v>43248</v>
      </c>
      <c r="B38598" s="1">
        <v>1</v>
      </c>
      <c r="C38598" s="1">
        <v>382.65838000000002</v>
      </c>
      <c r="D38598" s="1">
        <v>733.63152000000002</v>
      </c>
      <c r="E38598" s="1">
        <v>1116.2899</v>
      </c>
    </row>
    <row r="38599" spans="1:5">
      <c r="A38599" s="3">
        <v>43248</v>
      </c>
      <c r="B38599" s="1">
        <v>2</v>
      </c>
      <c r="C38599" s="1">
        <v>339.94555000000003</v>
      </c>
      <c r="D38599" s="1">
        <v>654.39405999999997</v>
      </c>
      <c r="E38599" s="1">
        <v>994.33960999999999</v>
      </c>
    </row>
    <row r="38600" spans="1:5">
      <c r="A38600" s="3">
        <v>43248</v>
      </c>
      <c r="B38600" s="1">
        <v>3</v>
      </c>
      <c r="C38600" s="1">
        <v>317.10291000000001</v>
      </c>
      <c r="D38600" s="1">
        <v>607.25865999999996</v>
      </c>
      <c r="E38600" s="1">
        <v>924.36157000000003</v>
      </c>
    </row>
    <row r="38601" spans="1:5">
      <c r="A38601" s="3">
        <v>43248</v>
      </c>
      <c r="B38601" s="1">
        <v>4</v>
      </c>
      <c r="C38601" s="1">
        <v>302.99022000000002</v>
      </c>
      <c r="D38601" s="1">
        <v>581.50112000000001</v>
      </c>
      <c r="E38601" s="1">
        <v>884.49134000000004</v>
      </c>
    </row>
    <row r="38602" spans="1:5">
      <c r="A38602" s="3">
        <v>43248</v>
      </c>
      <c r="B38602" s="1">
        <v>5</v>
      </c>
      <c r="C38602" s="1">
        <v>293.99029000000002</v>
      </c>
      <c r="D38602" s="1">
        <v>558.71181000000001</v>
      </c>
      <c r="E38602" s="1">
        <v>852.70209999999997</v>
      </c>
    </row>
    <row r="38603" spans="1:5">
      <c r="A38603" s="3">
        <v>43248</v>
      </c>
      <c r="B38603" s="1">
        <v>6</v>
      </c>
      <c r="C38603" s="1">
        <v>294.41777999999999</v>
      </c>
      <c r="D38603" s="1">
        <v>559.53264000000001</v>
      </c>
      <c r="E38603" s="1">
        <v>853.95042000000001</v>
      </c>
    </row>
    <row r="38604" spans="1:5">
      <c r="A38604" s="3">
        <v>43248</v>
      </c>
      <c r="B38604" s="1">
        <v>7</v>
      </c>
      <c r="C38604" s="1">
        <v>309.85036000000002</v>
      </c>
      <c r="D38604" s="1">
        <v>584.76157000000001</v>
      </c>
      <c r="E38604" s="1">
        <v>894.61193000000003</v>
      </c>
    </row>
    <row r="38605" spans="1:5">
      <c r="A38605" s="3">
        <v>43248</v>
      </c>
      <c r="B38605" s="1">
        <v>8</v>
      </c>
      <c r="C38605" s="1">
        <v>345.75157000000002</v>
      </c>
      <c r="D38605" s="1">
        <v>642.20907</v>
      </c>
      <c r="E38605" s="1">
        <v>987.96064000000001</v>
      </c>
    </row>
    <row r="38606" spans="1:5">
      <c r="A38606" s="3">
        <v>43248</v>
      </c>
      <c r="B38606" s="1">
        <v>9</v>
      </c>
      <c r="C38606" s="1">
        <v>398.64699999999999</v>
      </c>
      <c r="D38606" s="1">
        <v>734.85284000000001</v>
      </c>
      <c r="E38606" s="1">
        <v>1133.4998399999999</v>
      </c>
    </row>
    <row r="38607" spans="1:5">
      <c r="A38607" s="3">
        <v>43248</v>
      </c>
      <c r="B38607" s="1">
        <v>10</v>
      </c>
      <c r="C38607" s="1">
        <v>442.36191000000002</v>
      </c>
      <c r="D38607" s="1">
        <v>818.85278000000005</v>
      </c>
      <c r="E38607" s="1">
        <v>1261.21469</v>
      </c>
    </row>
    <row r="38608" spans="1:5">
      <c r="A38608" s="3">
        <v>43248</v>
      </c>
      <c r="B38608" s="1">
        <v>11</v>
      </c>
      <c r="C38608" s="1">
        <v>471.62356999999997</v>
      </c>
      <c r="D38608" s="1">
        <v>873.16423999999995</v>
      </c>
      <c r="E38608" s="1">
        <v>1344.78781</v>
      </c>
    </row>
    <row r="38609" spans="1:5">
      <c r="A38609" s="3">
        <v>43248</v>
      </c>
      <c r="B38609" s="1">
        <v>12</v>
      </c>
      <c r="C38609" s="1">
        <v>489.27102000000002</v>
      </c>
      <c r="D38609" s="1">
        <v>913.80174999999997</v>
      </c>
      <c r="E38609" s="1">
        <v>1403.07277</v>
      </c>
    </row>
    <row r="38610" spans="1:5">
      <c r="A38610" s="3">
        <v>43248</v>
      </c>
      <c r="B38610" s="1">
        <v>13</v>
      </c>
      <c r="C38610" s="1">
        <v>498.40366</v>
      </c>
      <c r="D38610" s="1">
        <v>930.89615000000003</v>
      </c>
      <c r="E38610" s="1">
        <v>1429.29981</v>
      </c>
    </row>
    <row r="38611" spans="1:5">
      <c r="A38611" s="3">
        <v>43248</v>
      </c>
      <c r="B38611" s="1">
        <v>14</v>
      </c>
      <c r="C38611" s="1">
        <v>501.80506000000003</v>
      </c>
      <c r="D38611" s="1">
        <v>938.82928000000004</v>
      </c>
      <c r="E38611" s="1">
        <v>1440.6343400000001</v>
      </c>
    </row>
    <row r="38612" spans="1:5">
      <c r="A38612" s="3">
        <v>43248</v>
      </c>
      <c r="B38612" s="1">
        <v>15</v>
      </c>
      <c r="C38612" s="1">
        <v>506.25637</v>
      </c>
      <c r="D38612" s="1">
        <v>948.98127999999997</v>
      </c>
      <c r="E38612" s="1">
        <v>1455.23765</v>
      </c>
    </row>
    <row r="38613" spans="1:5">
      <c r="A38613" s="3">
        <v>43248</v>
      </c>
      <c r="B38613" s="1">
        <v>16</v>
      </c>
      <c r="C38613" s="1">
        <v>519.00005999999996</v>
      </c>
      <c r="D38613" s="1">
        <v>973.76203999999996</v>
      </c>
      <c r="E38613" s="1">
        <v>1492.7620999999999</v>
      </c>
    </row>
    <row r="38614" spans="1:5">
      <c r="A38614" s="3">
        <v>43248</v>
      </c>
      <c r="B38614" s="1">
        <v>17</v>
      </c>
      <c r="C38614" s="1">
        <v>539.25437999999997</v>
      </c>
      <c r="D38614" s="1">
        <v>1011.65158</v>
      </c>
      <c r="E38614" s="1">
        <v>1550.9059600000001</v>
      </c>
    </row>
    <row r="38615" spans="1:5">
      <c r="A38615" s="3">
        <v>43248</v>
      </c>
      <c r="B38615" s="1">
        <v>18</v>
      </c>
      <c r="C38615" s="1">
        <v>566.97394999999995</v>
      </c>
      <c r="D38615" s="1">
        <v>1058.96777</v>
      </c>
      <c r="E38615" s="1">
        <v>1625.94172</v>
      </c>
    </row>
    <row r="38616" spans="1:5">
      <c r="A38616" s="3">
        <v>43248</v>
      </c>
      <c r="B38616" s="1">
        <v>19</v>
      </c>
      <c r="C38616" s="1">
        <v>585.96357</v>
      </c>
      <c r="D38616" s="1">
        <v>1097.0295599999999</v>
      </c>
      <c r="E38616" s="1">
        <v>1682.9931300000001</v>
      </c>
    </row>
    <row r="38617" spans="1:5">
      <c r="A38617" s="3">
        <v>43248</v>
      </c>
      <c r="B38617" s="1">
        <v>20</v>
      </c>
      <c r="C38617" s="1">
        <v>599.34733000000006</v>
      </c>
      <c r="D38617" s="1">
        <v>1124.8948499999999</v>
      </c>
      <c r="E38617" s="1">
        <v>1724.24218</v>
      </c>
    </row>
    <row r="38618" spans="1:5">
      <c r="A38618" s="3">
        <v>43248</v>
      </c>
      <c r="B38618" s="1">
        <v>21</v>
      </c>
      <c r="C38618" s="1">
        <v>629.90665000000001</v>
      </c>
      <c r="D38618" s="1">
        <v>1181.7801400000001</v>
      </c>
      <c r="E38618" s="1">
        <v>1811.68679</v>
      </c>
    </row>
    <row r="38619" spans="1:5">
      <c r="A38619" s="3">
        <v>43248</v>
      </c>
      <c r="B38619" s="1">
        <v>22</v>
      </c>
      <c r="C38619" s="1">
        <v>626.36297999999999</v>
      </c>
      <c r="D38619" s="1">
        <v>1176.90005</v>
      </c>
      <c r="E38619" s="1">
        <v>1803.2630300000001</v>
      </c>
    </row>
    <row r="38620" spans="1:5">
      <c r="A38620" s="3">
        <v>43248</v>
      </c>
      <c r="B38620" s="1">
        <v>23</v>
      </c>
      <c r="C38620" s="1">
        <v>565.22154</v>
      </c>
      <c r="D38620" s="1">
        <v>1069.9840200000001</v>
      </c>
      <c r="E38620" s="1">
        <v>1635.2055600000001</v>
      </c>
    </row>
    <row r="38621" spans="1:5">
      <c r="A38621" s="3">
        <v>43248</v>
      </c>
      <c r="B38621" s="1">
        <v>24</v>
      </c>
      <c r="C38621" s="1">
        <v>479.74322999999998</v>
      </c>
      <c r="D38621" s="1">
        <v>917.70218</v>
      </c>
      <c r="E38621" s="1">
        <v>1397.44541</v>
      </c>
    </row>
    <row r="38622" spans="1:5">
      <c r="A38622" s="3">
        <v>43249</v>
      </c>
      <c r="B38622" s="1">
        <v>1</v>
      </c>
      <c r="C38622" s="1">
        <v>408.14278000000002</v>
      </c>
      <c r="D38622" s="1">
        <v>784.15629000000001</v>
      </c>
      <c r="E38622" s="1">
        <v>1192.29907</v>
      </c>
    </row>
    <row r="38623" spans="1:5">
      <c r="A38623" s="3">
        <v>43249</v>
      </c>
      <c r="B38623" s="1">
        <v>2</v>
      </c>
      <c r="C38623" s="1">
        <v>362.89825000000002</v>
      </c>
      <c r="D38623" s="1">
        <v>699.58132000000001</v>
      </c>
      <c r="E38623" s="1">
        <v>1062.47957</v>
      </c>
    </row>
    <row r="38624" spans="1:5">
      <c r="A38624" s="3">
        <v>43249</v>
      </c>
      <c r="B38624" s="1">
        <v>3</v>
      </c>
      <c r="C38624" s="1">
        <v>338.47897999999998</v>
      </c>
      <c r="D38624" s="1">
        <v>649.16552000000001</v>
      </c>
      <c r="E38624" s="1">
        <v>987.64449999999999</v>
      </c>
    </row>
    <row r="38625" spans="1:5">
      <c r="A38625" s="3">
        <v>43249</v>
      </c>
      <c r="B38625" s="1">
        <v>4</v>
      </c>
      <c r="C38625" s="1">
        <v>322.83237000000003</v>
      </c>
      <c r="D38625" s="1">
        <v>619.76544000000001</v>
      </c>
      <c r="E38625" s="1">
        <v>942.59780999999998</v>
      </c>
    </row>
    <row r="38626" spans="1:5">
      <c r="A38626" s="3">
        <v>43249</v>
      </c>
      <c r="B38626" s="1">
        <v>5</v>
      </c>
      <c r="C38626" s="1">
        <v>323.16273000000001</v>
      </c>
      <c r="D38626" s="1">
        <v>618.41089999999997</v>
      </c>
      <c r="E38626" s="1">
        <v>941.57362999999998</v>
      </c>
    </row>
    <row r="38627" spans="1:5">
      <c r="A38627" s="3">
        <v>43249</v>
      </c>
      <c r="B38627" s="1">
        <v>6</v>
      </c>
      <c r="C38627" s="1">
        <v>349.04291999999998</v>
      </c>
      <c r="D38627" s="1">
        <v>664.48208999999997</v>
      </c>
      <c r="E38627" s="1">
        <v>1013.52501</v>
      </c>
    </row>
    <row r="38628" spans="1:5">
      <c r="A38628" s="3">
        <v>43249</v>
      </c>
      <c r="B38628" s="1">
        <v>7</v>
      </c>
      <c r="C38628" s="1">
        <v>410.07107000000002</v>
      </c>
      <c r="D38628" s="1">
        <v>773.20033000000001</v>
      </c>
      <c r="E38628" s="1">
        <v>1183.2714000000001</v>
      </c>
    </row>
    <row r="38629" spans="1:5">
      <c r="A38629" s="3">
        <v>43249</v>
      </c>
      <c r="B38629" s="1">
        <v>8</v>
      </c>
      <c r="C38629" s="1">
        <v>442.54624999999999</v>
      </c>
      <c r="D38629" s="1">
        <v>826.97861</v>
      </c>
      <c r="E38629" s="1">
        <v>1269.52486</v>
      </c>
    </row>
    <row r="38630" spans="1:5">
      <c r="A38630" s="3">
        <v>43249</v>
      </c>
      <c r="B38630" s="1">
        <v>9</v>
      </c>
      <c r="C38630" s="1">
        <v>429.68203999999997</v>
      </c>
      <c r="D38630" s="1">
        <v>791.20866000000001</v>
      </c>
      <c r="E38630" s="1">
        <v>1220.8906999999999</v>
      </c>
    </row>
    <row r="38631" spans="1:5">
      <c r="A38631" s="3">
        <v>43249</v>
      </c>
      <c r="B38631" s="1">
        <v>10</v>
      </c>
      <c r="C38631" s="1">
        <v>425.93457000000001</v>
      </c>
      <c r="D38631" s="1">
        <v>778.72691999999995</v>
      </c>
      <c r="E38631" s="1">
        <v>1204.66149</v>
      </c>
    </row>
    <row r="38632" spans="1:5">
      <c r="A38632" s="3">
        <v>43249</v>
      </c>
      <c r="B38632" s="1">
        <v>11</v>
      </c>
      <c r="C38632" s="1">
        <v>443.54363000000001</v>
      </c>
      <c r="D38632" s="1">
        <v>808.86278000000004</v>
      </c>
      <c r="E38632" s="1">
        <v>1252.4064100000001</v>
      </c>
    </row>
    <row r="38633" spans="1:5">
      <c r="A38633" s="3">
        <v>43249</v>
      </c>
      <c r="B38633" s="1">
        <v>12</v>
      </c>
      <c r="C38633" s="1">
        <v>476.23083000000003</v>
      </c>
      <c r="D38633" s="1">
        <v>867.87766999999997</v>
      </c>
      <c r="E38633" s="1">
        <v>1344.1085</v>
      </c>
    </row>
    <row r="38634" spans="1:5">
      <c r="A38634" s="3">
        <v>43249</v>
      </c>
      <c r="B38634" s="1">
        <v>13</v>
      </c>
      <c r="C38634" s="1">
        <v>519.65976999999998</v>
      </c>
      <c r="D38634" s="1">
        <v>950.54724999999996</v>
      </c>
      <c r="E38634" s="1">
        <v>1470.2070200000001</v>
      </c>
    </row>
    <row r="38635" spans="1:5">
      <c r="A38635" s="3">
        <v>43249</v>
      </c>
      <c r="B38635" s="1">
        <v>14</v>
      </c>
      <c r="C38635" s="1">
        <v>569.81552999999997</v>
      </c>
      <c r="D38635" s="1">
        <v>1041.1215299999999</v>
      </c>
      <c r="E38635" s="1">
        <v>1610.93706</v>
      </c>
    </row>
    <row r="38636" spans="1:5">
      <c r="A38636" s="3">
        <v>43249</v>
      </c>
      <c r="B38636" s="1">
        <v>15</v>
      </c>
      <c r="C38636" s="1">
        <v>636.60862999999995</v>
      </c>
      <c r="D38636" s="1">
        <v>1160.3066899999999</v>
      </c>
      <c r="E38636" s="1">
        <v>1796.9153200000001</v>
      </c>
    </row>
    <row r="38637" spans="1:5">
      <c r="A38637" s="3">
        <v>43249</v>
      </c>
      <c r="B38637" s="1">
        <v>16</v>
      </c>
      <c r="C38637" s="1">
        <v>727.32721000000004</v>
      </c>
      <c r="D38637" s="1">
        <v>1325.6527900000001</v>
      </c>
      <c r="E38637" s="1">
        <v>2052.98</v>
      </c>
    </row>
    <row r="38638" spans="1:5">
      <c r="A38638" s="3">
        <v>43249</v>
      </c>
      <c r="B38638" s="1">
        <v>17</v>
      </c>
      <c r="C38638" s="1">
        <v>832.26095999999995</v>
      </c>
      <c r="D38638" s="1">
        <v>1516.8674699999999</v>
      </c>
      <c r="E38638" s="1">
        <v>2349.1284300000002</v>
      </c>
    </row>
    <row r="38639" spans="1:5">
      <c r="A38639" s="3">
        <v>43249</v>
      </c>
      <c r="B38639" s="1">
        <v>18</v>
      </c>
      <c r="C38639" s="1">
        <v>918.86645999999996</v>
      </c>
      <c r="D38639" s="1">
        <v>1681.57242</v>
      </c>
      <c r="E38639" s="1">
        <v>2600.4388800000002</v>
      </c>
    </row>
    <row r="38640" spans="1:5">
      <c r="A38640" s="3">
        <v>43249</v>
      </c>
      <c r="B38640" s="1">
        <v>19</v>
      </c>
      <c r="C38640" s="1">
        <v>957.45213000000001</v>
      </c>
      <c r="D38640" s="1">
        <v>1762.48189</v>
      </c>
      <c r="E38640" s="1">
        <v>2719.9340200000001</v>
      </c>
    </row>
    <row r="38641" spans="1:5">
      <c r="A38641" s="3">
        <v>43249</v>
      </c>
      <c r="B38641" s="1">
        <v>20</v>
      </c>
      <c r="C38641" s="1">
        <v>937.18451000000005</v>
      </c>
      <c r="D38641" s="1">
        <v>1738.76262</v>
      </c>
      <c r="E38641" s="1">
        <v>2675.94713</v>
      </c>
    </row>
    <row r="38642" spans="1:5">
      <c r="A38642" s="3">
        <v>43249</v>
      </c>
      <c r="B38642" s="1">
        <v>21</v>
      </c>
      <c r="C38642" s="1">
        <v>926.92823999999996</v>
      </c>
      <c r="D38642" s="1">
        <v>1727.2982400000001</v>
      </c>
      <c r="E38642" s="1">
        <v>2654.2264799999998</v>
      </c>
    </row>
    <row r="38643" spans="1:5">
      <c r="A38643" s="3">
        <v>43249</v>
      </c>
      <c r="B38643" s="1">
        <v>22</v>
      </c>
      <c r="C38643" s="1">
        <v>908.30114000000003</v>
      </c>
      <c r="D38643" s="1">
        <v>1697.1263200000001</v>
      </c>
      <c r="E38643" s="1">
        <v>2605.4274599999999</v>
      </c>
    </row>
    <row r="38644" spans="1:5">
      <c r="A38644" s="3">
        <v>43249</v>
      </c>
      <c r="B38644" s="1">
        <v>23</v>
      </c>
      <c r="C38644" s="1">
        <v>806.11248999999998</v>
      </c>
      <c r="D38644" s="1">
        <v>1515.18687</v>
      </c>
      <c r="E38644" s="1">
        <v>2321.29936</v>
      </c>
    </row>
    <row r="38645" spans="1:5">
      <c r="A38645" s="3">
        <v>43249</v>
      </c>
      <c r="B38645" s="1">
        <v>24</v>
      </c>
      <c r="C38645" s="1">
        <v>674.55354999999997</v>
      </c>
      <c r="D38645" s="1">
        <v>1279.4223500000001</v>
      </c>
      <c r="E38645" s="1">
        <v>1953.9758999999999</v>
      </c>
    </row>
    <row r="38646" spans="1:5">
      <c r="A38646" s="3">
        <v>43250</v>
      </c>
      <c r="B38646" s="1">
        <v>1</v>
      </c>
      <c r="C38646" s="1">
        <v>567.11239</v>
      </c>
      <c r="D38646" s="1">
        <v>1086.99062</v>
      </c>
      <c r="E38646" s="1">
        <v>1654.10301</v>
      </c>
    </row>
    <row r="38647" spans="1:5">
      <c r="A38647" s="3">
        <v>43250</v>
      </c>
      <c r="B38647" s="1">
        <v>2</v>
      </c>
      <c r="C38647" s="1">
        <v>495.39010999999999</v>
      </c>
      <c r="D38647" s="1">
        <v>954.84744000000001</v>
      </c>
      <c r="E38647" s="1">
        <v>1450.2375500000001</v>
      </c>
    </row>
    <row r="38648" spans="1:5">
      <c r="A38648" s="3">
        <v>43250</v>
      </c>
      <c r="B38648" s="1">
        <v>3</v>
      </c>
      <c r="C38648" s="1">
        <v>448.26175999999998</v>
      </c>
      <c r="D38648" s="1">
        <v>866.63386000000003</v>
      </c>
      <c r="E38648" s="1">
        <v>1314.89562</v>
      </c>
    </row>
    <row r="38649" spans="1:5">
      <c r="A38649" s="3">
        <v>43250</v>
      </c>
      <c r="B38649" s="1">
        <v>4</v>
      </c>
      <c r="C38649" s="1">
        <v>420.72017</v>
      </c>
      <c r="D38649" s="1">
        <v>811.55539999999996</v>
      </c>
      <c r="E38649" s="1">
        <v>1232.27557</v>
      </c>
    </row>
    <row r="38650" spans="1:5">
      <c r="A38650" s="3">
        <v>43250</v>
      </c>
      <c r="B38650" s="1">
        <v>5</v>
      </c>
      <c r="C38650" s="1">
        <v>407.85124000000002</v>
      </c>
      <c r="D38650" s="1">
        <v>789.00288</v>
      </c>
      <c r="E38650" s="1">
        <v>1196.85412</v>
      </c>
    </row>
    <row r="38651" spans="1:5">
      <c r="A38651" s="3">
        <v>43250</v>
      </c>
      <c r="B38651" s="1">
        <v>6</v>
      </c>
      <c r="C38651" s="1">
        <v>424.22953999999999</v>
      </c>
      <c r="D38651" s="1">
        <v>816.38818000000003</v>
      </c>
      <c r="E38651" s="1">
        <v>1240.61772</v>
      </c>
    </row>
    <row r="38652" spans="1:5">
      <c r="A38652" s="3">
        <v>43250</v>
      </c>
      <c r="B38652" s="1">
        <v>7</v>
      </c>
      <c r="C38652" s="1">
        <v>482.48822999999999</v>
      </c>
      <c r="D38652" s="1">
        <v>917.10413000000005</v>
      </c>
      <c r="E38652" s="1">
        <v>1399.5923600000001</v>
      </c>
    </row>
    <row r="38653" spans="1:5">
      <c r="A38653" s="3">
        <v>43250</v>
      </c>
      <c r="B38653" s="1">
        <v>8</v>
      </c>
      <c r="C38653" s="1">
        <v>504.64186999999998</v>
      </c>
      <c r="D38653" s="1">
        <v>949.08918000000006</v>
      </c>
      <c r="E38653" s="1">
        <v>1453.7310500000001</v>
      </c>
    </row>
    <row r="38654" spans="1:5">
      <c r="A38654" s="3">
        <v>43250</v>
      </c>
      <c r="B38654" s="1">
        <v>9</v>
      </c>
      <c r="C38654" s="1">
        <v>486.39139999999998</v>
      </c>
      <c r="D38654" s="1">
        <v>899.56137000000001</v>
      </c>
      <c r="E38654" s="1">
        <v>1385.9527700000001</v>
      </c>
    </row>
    <row r="38655" spans="1:5">
      <c r="A38655" s="3">
        <v>43250</v>
      </c>
      <c r="B38655" s="1">
        <v>10</v>
      </c>
      <c r="C38655" s="1">
        <v>473.68709999999999</v>
      </c>
      <c r="D38655" s="1">
        <v>870.04633000000001</v>
      </c>
      <c r="E38655" s="1">
        <v>1343.73343</v>
      </c>
    </row>
    <row r="38656" spans="1:5">
      <c r="A38656" s="3">
        <v>43250</v>
      </c>
      <c r="B38656" s="1">
        <v>11</v>
      </c>
      <c r="C38656" s="1">
        <v>474.86194999999998</v>
      </c>
      <c r="D38656" s="1">
        <v>869.25286000000006</v>
      </c>
      <c r="E38656" s="1">
        <v>1344.11481</v>
      </c>
    </row>
    <row r="38657" spans="1:5">
      <c r="A38657" s="3">
        <v>43250</v>
      </c>
      <c r="B38657" s="1">
        <v>12</v>
      </c>
      <c r="C38657" s="1">
        <v>481.64765</v>
      </c>
      <c r="D38657" s="1">
        <v>879.28611000000001</v>
      </c>
      <c r="E38657" s="1">
        <v>1360.9337599999999</v>
      </c>
    </row>
    <row r="38658" spans="1:5">
      <c r="A38658" s="3">
        <v>43250</v>
      </c>
      <c r="B38658" s="1">
        <v>13</v>
      </c>
      <c r="C38658" s="1">
        <v>492.13979</v>
      </c>
      <c r="D38658" s="1">
        <v>898.43427999999994</v>
      </c>
      <c r="E38658" s="1">
        <v>1390.5740699999999</v>
      </c>
    </row>
    <row r="38659" spans="1:5">
      <c r="A38659" s="3">
        <v>43250</v>
      </c>
      <c r="B38659" s="1">
        <v>14</v>
      </c>
      <c r="C38659" s="1">
        <v>498.73682000000002</v>
      </c>
      <c r="D38659" s="1">
        <v>913.77895000000001</v>
      </c>
      <c r="E38659" s="1">
        <v>1412.51577</v>
      </c>
    </row>
    <row r="38660" spans="1:5">
      <c r="A38660" s="3">
        <v>43250</v>
      </c>
      <c r="B38660" s="1">
        <v>15</v>
      </c>
      <c r="C38660" s="1">
        <v>517.29881999999998</v>
      </c>
      <c r="D38660" s="1">
        <v>950.43197999999995</v>
      </c>
      <c r="E38660" s="1">
        <v>1467.7308</v>
      </c>
    </row>
    <row r="38661" spans="1:5">
      <c r="A38661" s="3">
        <v>43250</v>
      </c>
      <c r="B38661" s="1">
        <v>16</v>
      </c>
      <c r="C38661" s="1">
        <v>579.26148999999998</v>
      </c>
      <c r="D38661" s="1">
        <v>1063.1920600000001</v>
      </c>
      <c r="E38661" s="1">
        <v>1642.45355</v>
      </c>
    </row>
    <row r="38662" spans="1:5">
      <c r="A38662" s="3">
        <v>43250</v>
      </c>
      <c r="B38662" s="1">
        <v>17</v>
      </c>
      <c r="C38662" s="1">
        <v>651.28227000000004</v>
      </c>
      <c r="D38662" s="1">
        <v>1198.7012400000001</v>
      </c>
      <c r="E38662" s="1">
        <v>1849.98351</v>
      </c>
    </row>
    <row r="38663" spans="1:5">
      <c r="A38663" s="3">
        <v>43250</v>
      </c>
      <c r="B38663" s="1">
        <v>18</v>
      </c>
      <c r="C38663" s="1">
        <v>712.88617999999997</v>
      </c>
      <c r="D38663" s="1">
        <v>1310.91428</v>
      </c>
      <c r="E38663" s="1">
        <v>2023.8004599999999</v>
      </c>
    </row>
    <row r="38664" spans="1:5">
      <c r="A38664" s="3">
        <v>43250</v>
      </c>
      <c r="B38664" s="1">
        <v>19</v>
      </c>
      <c r="C38664" s="1">
        <v>729.14535000000001</v>
      </c>
      <c r="D38664" s="1">
        <v>1348.0889</v>
      </c>
      <c r="E38664" s="1">
        <v>2077.23425</v>
      </c>
    </row>
    <row r="38665" spans="1:5">
      <c r="A38665" s="3">
        <v>43250</v>
      </c>
      <c r="B38665" s="1">
        <v>20</v>
      </c>
      <c r="C38665" s="1">
        <v>714.66656999999998</v>
      </c>
      <c r="D38665" s="1">
        <v>1334.2129399999999</v>
      </c>
      <c r="E38665" s="1">
        <v>2048.8795100000002</v>
      </c>
    </row>
    <row r="38666" spans="1:5">
      <c r="A38666" s="3">
        <v>43250</v>
      </c>
      <c r="B38666" s="1">
        <v>21</v>
      </c>
      <c r="C38666" s="1">
        <v>720.04016999999999</v>
      </c>
      <c r="D38666" s="1">
        <v>1346.1298099999999</v>
      </c>
      <c r="E38666" s="1">
        <v>2066.1699800000001</v>
      </c>
    </row>
    <row r="38667" spans="1:5">
      <c r="A38667" s="3">
        <v>43250</v>
      </c>
      <c r="B38667" s="1">
        <v>22</v>
      </c>
      <c r="C38667" s="1">
        <v>703.04619000000002</v>
      </c>
      <c r="D38667" s="1">
        <v>1317.5005900000001</v>
      </c>
      <c r="E38667" s="1">
        <v>2020.5467799999999</v>
      </c>
    </row>
    <row r="38668" spans="1:5">
      <c r="A38668" s="3">
        <v>43250</v>
      </c>
      <c r="B38668" s="1">
        <v>23</v>
      </c>
      <c r="C38668" s="1">
        <v>622.18489</v>
      </c>
      <c r="D38668" s="1">
        <v>1171.63273</v>
      </c>
      <c r="E38668" s="1">
        <v>1793.81762</v>
      </c>
    </row>
    <row r="38669" spans="1:5">
      <c r="A38669" s="3">
        <v>43250</v>
      </c>
      <c r="B38669" s="1">
        <v>24</v>
      </c>
      <c r="C38669" s="1">
        <v>519.21848999999997</v>
      </c>
      <c r="D38669" s="1">
        <v>985.96096</v>
      </c>
      <c r="E38669" s="1">
        <v>1505.1794500000001</v>
      </c>
    </row>
    <row r="38670" spans="1:5">
      <c r="A38670" s="3">
        <v>43251</v>
      </c>
      <c r="B38670" s="1">
        <v>1</v>
      </c>
      <c r="C38670" s="1">
        <v>436.76805999999999</v>
      </c>
      <c r="D38670" s="1">
        <v>837.36860000000001</v>
      </c>
      <c r="E38670" s="1">
        <v>1274.1366599999999</v>
      </c>
    </row>
    <row r="38671" spans="1:5">
      <c r="A38671" s="3">
        <v>43251</v>
      </c>
      <c r="B38671" s="1">
        <v>2</v>
      </c>
      <c r="C38671" s="1">
        <v>385.04827</v>
      </c>
      <c r="D38671" s="1">
        <v>740.19529999999997</v>
      </c>
      <c r="E38671" s="1">
        <v>1125.2435700000001</v>
      </c>
    </row>
    <row r="38672" spans="1:5">
      <c r="A38672" s="3">
        <v>43251</v>
      </c>
      <c r="B38672" s="1">
        <v>3</v>
      </c>
      <c r="C38672" s="1">
        <v>356.14265</v>
      </c>
      <c r="D38672" s="1">
        <v>685.70158000000004</v>
      </c>
      <c r="E38672" s="1">
        <v>1041.8442299999999</v>
      </c>
    </row>
    <row r="38673" spans="1:5">
      <c r="A38673" s="3">
        <v>43251</v>
      </c>
      <c r="B38673" s="1">
        <v>4</v>
      </c>
      <c r="C38673" s="1">
        <v>340.24409000000003</v>
      </c>
      <c r="D38673" s="1">
        <v>655.95731999999998</v>
      </c>
      <c r="E38673" s="1">
        <v>996.20141000000001</v>
      </c>
    </row>
    <row r="38674" spans="1:5">
      <c r="A38674" s="3">
        <v>43251</v>
      </c>
      <c r="B38674" s="1">
        <v>5</v>
      </c>
      <c r="C38674" s="1">
        <v>338.30128999999999</v>
      </c>
      <c r="D38674" s="1">
        <v>649.62963000000002</v>
      </c>
      <c r="E38674" s="1">
        <v>987.93092000000001</v>
      </c>
    </row>
    <row r="38675" spans="1:5">
      <c r="A38675" s="3">
        <v>43251</v>
      </c>
      <c r="B38675" s="1">
        <v>6</v>
      </c>
      <c r="C38675" s="1">
        <v>361.40719000000001</v>
      </c>
      <c r="D38675" s="1">
        <v>691.76882999999998</v>
      </c>
      <c r="E38675" s="1">
        <v>1053.1760200000001</v>
      </c>
    </row>
    <row r="38676" spans="1:5">
      <c r="A38676" s="3">
        <v>43251</v>
      </c>
      <c r="B38676" s="1">
        <v>7</v>
      </c>
      <c r="C38676" s="1">
        <v>422.71735999999999</v>
      </c>
      <c r="D38676" s="1">
        <v>798.02219000000002</v>
      </c>
      <c r="E38676" s="1">
        <v>1220.73955</v>
      </c>
    </row>
    <row r="38677" spans="1:5">
      <c r="A38677" s="3">
        <v>43251</v>
      </c>
      <c r="B38677" s="1">
        <v>8</v>
      </c>
      <c r="C38677" s="1">
        <v>449.80671000000001</v>
      </c>
      <c r="D38677" s="1">
        <v>844.39559999999994</v>
      </c>
      <c r="E38677" s="1">
        <v>1294.2023099999999</v>
      </c>
    </row>
    <row r="38678" spans="1:5">
      <c r="A38678" s="3">
        <v>43251</v>
      </c>
      <c r="B38678" s="1">
        <v>9</v>
      </c>
      <c r="C38678" s="1">
        <v>434.79808000000003</v>
      </c>
      <c r="D38678" s="1">
        <v>800.94552999999996</v>
      </c>
      <c r="E38678" s="1">
        <v>1235.74361</v>
      </c>
    </row>
    <row r="38679" spans="1:5">
      <c r="A38679" s="3">
        <v>43251</v>
      </c>
      <c r="B38679" s="1">
        <v>10</v>
      </c>
      <c r="C38679" s="1">
        <v>421.13720000000001</v>
      </c>
      <c r="D38679" s="1">
        <v>769.53093999999999</v>
      </c>
      <c r="E38679" s="1">
        <v>1190.66814</v>
      </c>
    </row>
    <row r="38680" spans="1:5">
      <c r="A38680" s="3">
        <v>43251</v>
      </c>
      <c r="B38680" s="1">
        <v>11</v>
      </c>
      <c r="C38680" s="1">
        <v>426.37203</v>
      </c>
      <c r="D38680" s="1">
        <v>776.87003000000004</v>
      </c>
      <c r="E38680" s="1">
        <v>1203.24206</v>
      </c>
    </row>
    <row r="38681" spans="1:5">
      <c r="A38681" s="3">
        <v>43251</v>
      </c>
      <c r="B38681" s="1">
        <v>12</v>
      </c>
      <c r="C38681" s="1">
        <v>432.49031000000002</v>
      </c>
      <c r="D38681" s="1">
        <v>789.38689999999997</v>
      </c>
      <c r="E38681" s="1">
        <v>1221.8772100000001</v>
      </c>
    </row>
    <row r="38682" spans="1:5">
      <c r="A38682" s="3">
        <v>43251</v>
      </c>
      <c r="B38682" s="1">
        <v>13</v>
      </c>
      <c r="C38682" s="1">
        <v>444.89298000000002</v>
      </c>
      <c r="D38682" s="1">
        <v>813.44443000000001</v>
      </c>
      <c r="E38682" s="1">
        <v>1258.3374100000001</v>
      </c>
    </row>
    <row r="38683" spans="1:5">
      <c r="A38683" s="3">
        <v>43251</v>
      </c>
      <c r="B38683" s="1">
        <v>14</v>
      </c>
      <c r="C38683" s="1">
        <v>457.62159000000003</v>
      </c>
      <c r="D38683" s="1">
        <v>840.44147999999996</v>
      </c>
      <c r="E38683" s="1">
        <v>1298.0630699999999</v>
      </c>
    </row>
    <row r="38684" spans="1:5">
      <c r="A38684" s="3">
        <v>43251</v>
      </c>
      <c r="B38684" s="1">
        <v>15</v>
      </c>
      <c r="C38684" s="1">
        <v>471.52816999999999</v>
      </c>
      <c r="D38684" s="1">
        <v>866.86999000000003</v>
      </c>
      <c r="E38684" s="1">
        <v>1338.39816</v>
      </c>
    </row>
    <row r="38685" spans="1:5">
      <c r="A38685" s="3">
        <v>43251</v>
      </c>
      <c r="B38685" s="1">
        <v>16</v>
      </c>
      <c r="C38685" s="1">
        <v>507.49592999999999</v>
      </c>
      <c r="D38685" s="1">
        <v>934.11616000000004</v>
      </c>
      <c r="E38685" s="1">
        <v>1441.6120900000001</v>
      </c>
    </row>
    <row r="38686" spans="1:5">
      <c r="A38686" s="3">
        <v>43251</v>
      </c>
      <c r="B38686" s="1">
        <v>17</v>
      </c>
      <c r="C38686" s="1">
        <v>571.57435999999996</v>
      </c>
      <c r="D38686" s="1">
        <v>1056.74305</v>
      </c>
      <c r="E38686" s="1">
        <v>1628.3174100000001</v>
      </c>
    </row>
    <row r="38687" spans="1:5">
      <c r="A38687" s="3">
        <v>43251</v>
      </c>
      <c r="B38687" s="1">
        <v>18</v>
      </c>
      <c r="C38687" s="1">
        <v>654.00729999999999</v>
      </c>
      <c r="D38687" s="1">
        <v>1210.54133</v>
      </c>
      <c r="E38687" s="1">
        <v>1864.54863</v>
      </c>
    </row>
    <row r="38688" spans="1:5">
      <c r="A38688" s="3">
        <v>43251</v>
      </c>
      <c r="B38688" s="1">
        <v>19</v>
      </c>
      <c r="C38688" s="1">
        <v>703.22509000000002</v>
      </c>
      <c r="D38688" s="1">
        <v>1313.0446899999999</v>
      </c>
      <c r="E38688" s="1">
        <v>2016.2697800000001</v>
      </c>
    </row>
    <row r="38689" spans="1:5">
      <c r="A38689" s="3">
        <v>43251</v>
      </c>
      <c r="B38689" s="1">
        <v>20</v>
      </c>
      <c r="C38689" s="1">
        <v>729.83204999999998</v>
      </c>
      <c r="D38689" s="1">
        <v>1369.87472</v>
      </c>
      <c r="E38689" s="1">
        <v>2099.7067699999998</v>
      </c>
    </row>
    <row r="38690" spans="1:5">
      <c r="A38690" s="3">
        <v>43251</v>
      </c>
      <c r="B38690" s="1">
        <v>21</v>
      </c>
      <c r="C38690" s="1">
        <v>768.06424000000004</v>
      </c>
      <c r="D38690" s="1">
        <v>1444.04135</v>
      </c>
      <c r="E38690" s="1">
        <v>2212.1055900000001</v>
      </c>
    </row>
    <row r="38691" spans="1:5">
      <c r="A38691" s="3">
        <v>43251</v>
      </c>
      <c r="B38691" s="1">
        <v>22</v>
      </c>
      <c r="C38691" s="1">
        <v>772.82874000000004</v>
      </c>
      <c r="D38691" s="1">
        <v>1455.8436999999999</v>
      </c>
      <c r="E38691" s="1">
        <v>2228.6724399999998</v>
      </c>
    </row>
    <row r="38692" spans="1:5">
      <c r="A38692" s="3">
        <v>43251</v>
      </c>
      <c r="B38692" s="1">
        <v>23</v>
      </c>
      <c r="C38692" s="1">
        <v>712.72403999999995</v>
      </c>
      <c r="D38692" s="1">
        <v>1347.08412</v>
      </c>
      <c r="E38692" s="1">
        <v>2059.80816</v>
      </c>
    </row>
    <row r="38693" spans="1:5">
      <c r="A38693" s="3">
        <v>43251</v>
      </c>
      <c r="B38693" s="1">
        <v>24</v>
      </c>
      <c r="C38693" s="1">
        <v>615.29885000000002</v>
      </c>
      <c r="D38693" s="1">
        <v>1167.7818400000001</v>
      </c>
      <c r="E38693" s="1">
        <v>1783.08069</v>
      </c>
    </row>
    <row r="38694" spans="1:5">
      <c r="A38694" s="3">
        <v>43252</v>
      </c>
      <c r="B38694" s="1">
        <v>1</v>
      </c>
      <c r="C38694" s="1">
        <v>530.45668000000001</v>
      </c>
      <c r="D38694" s="1">
        <v>1019.74793</v>
      </c>
      <c r="E38694" s="1">
        <v>1550.20461</v>
      </c>
    </row>
    <row r="38695" spans="1:5">
      <c r="A38695" s="3">
        <v>43252</v>
      </c>
      <c r="B38695" s="1">
        <v>2</v>
      </c>
      <c r="C38695" s="1">
        <v>467.58334000000002</v>
      </c>
      <c r="D38695" s="1">
        <v>904.25891999999999</v>
      </c>
      <c r="E38695" s="1">
        <v>1371.8422599999999</v>
      </c>
    </row>
    <row r="38696" spans="1:5">
      <c r="A38696" s="3">
        <v>43252</v>
      </c>
      <c r="B38696" s="1">
        <v>3</v>
      </c>
      <c r="C38696" s="1">
        <v>430.87891000000002</v>
      </c>
      <c r="D38696" s="1">
        <v>832.97335999999996</v>
      </c>
      <c r="E38696" s="1">
        <v>1263.8522700000001</v>
      </c>
    </row>
    <row r="38697" spans="1:5">
      <c r="A38697" s="3">
        <v>43252</v>
      </c>
      <c r="B38697" s="1">
        <v>4</v>
      </c>
      <c r="C38697" s="1">
        <v>412.02956999999998</v>
      </c>
      <c r="D38697" s="1">
        <v>798.04094999999995</v>
      </c>
      <c r="E38697" s="1">
        <v>1210.07052</v>
      </c>
    </row>
    <row r="38698" spans="1:5">
      <c r="A38698" s="3">
        <v>43252</v>
      </c>
      <c r="B38698" s="1">
        <v>5</v>
      </c>
      <c r="C38698" s="1">
        <v>403.83237000000003</v>
      </c>
      <c r="D38698" s="1">
        <v>781.20510000000002</v>
      </c>
      <c r="E38698" s="1">
        <v>1185.03747</v>
      </c>
    </row>
    <row r="38699" spans="1:5">
      <c r="A38699" s="3">
        <v>43252</v>
      </c>
      <c r="B38699" s="1">
        <v>6</v>
      </c>
      <c r="C38699" s="1">
        <v>423.42644999999999</v>
      </c>
      <c r="D38699" s="1">
        <v>815.60108000000002</v>
      </c>
      <c r="E38699" s="1">
        <v>1239.0275300000001</v>
      </c>
    </row>
    <row r="38700" spans="1:5">
      <c r="A38700" s="3">
        <v>43252</v>
      </c>
      <c r="B38700" s="1">
        <v>7</v>
      </c>
      <c r="C38700" s="1">
        <v>474.39508999999998</v>
      </c>
      <c r="D38700" s="1">
        <v>903.91485999999998</v>
      </c>
      <c r="E38700" s="1">
        <v>1378.3099500000001</v>
      </c>
    </row>
    <row r="38701" spans="1:5">
      <c r="A38701" s="3">
        <v>43252</v>
      </c>
      <c r="B38701" s="1">
        <v>8</v>
      </c>
      <c r="C38701" s="1">
        <v>508.31306999999998</v>
      </c>
      <c r="D38701" s="1">
        <v>962.04498000000001</v>
      </c>
      <c r="E38701" s="1">
        <v>1470.35805</v>
      </c>
    </row>
    <row r="38702" spans="1:5">
      <c r="A38702" s="3">
        <v>43252</v>
      </c>
      <c r="B38702" s="1">
        <v>9</v>
      </c>
      <c r="C38702" s="1">
        <v>516.31610999999998</v>
      </c>
      <c r="D38702" s="1">
        <v>961.73667999999998</v>
      </c>
      <c r="E38702" s="1">
        <v>1478.05279</v>
      </c>
    </row>
    <row r="38703" spans="1:5">
      <c r="A38703" s="3">
        <v>43252</v>
      </c>
      <c r="B38703" s="1">
        <v>10</v>
      </c>
      <c r="C38703" s="1">
        <v>522.49041</v>
      </c>
      <c r="D38703" s="1">
        <v>963.42350999999996</v>
      </c>
      <c r="E38703" s="1">
        <v>1485.91392</v>
      </c>
    </row>
    <row r="38704" spans="1:5">
      <c r="A38704" s="3">
        <v>43252</v>
      </c>
      <c r="B38704" s="1">
        <v>11</v>
      </c>
      <c r="C38704" s="1">
        <v>540.89228000000003</v>
      </c>
      <c r="D38704" s="1">
        <v>995.58491000000004</v>
      </c>
      <c r="E38704" s="1">
        <v>1536.4771900000001</v>
      </c>
    </row>
    <row r="38705" spans="1:5">
      <c r="A38705" s="3">
        <v>43252</v>
      </c>
      <c r="B38705" s="1">
        <v>12</v>
      </c>
      <c r="C38705" s="1">
        <v>576.01567</v>
      </c>
      <c r="D38705" s="1">
        <v>1055.00602</v>
      </c>
      <c r="E38705" s="1">
        <v>1631.02169</v>
      </c>
    </row>
    <row r="38706" spans="1:5">
      <c r="A38706" s="3">
        <v>43252</v>
      </c>
      <c r="B38706" s="1">
        <v>13</v>
      </c>
      <c r="C38706" s="1">
        <v>624.32943</v>
      </c>
      <c r="D38706" s="1">
        <v>1141.70048</v>
      </c>
      <c r="E38706" s="1">
        <v>1766.02991</v>
      </c>
    </row>
    <row r="38707" spans="1:5">
      <c r="A38707" s="3">
        <v>43252</v>
      </c>
      <c r="B38707" s="1">
        <v>14</v>
      </c>
      <c r="C38707" s="1">
        <v>675.95996000000002</v>
      </c>
      <c r="D38707" s="1">
        <v>1241.60124</v>
      </c>
      <c r="E38707" s="1">
        <v>1917.5612000000001</v>
      </c>
    </row>
    <row r="38708" spans="1:5">
      <c r="A38708" s="3">
        <v>43252</v>
      </c>
      <c r="B38708" s="1">
        <v>15</v>
      </c>
      <c r="C38708" s="1">
        <v>752.69447000000002</v>
      </c>
      <c r="D38708" s="1">
        <v>1369.4362000000001</v>
      </c>
      <c r="E38708" s="1">
        <v>2122.13067</v>
      </c>
    </row>
    <row r="38709" spans="1:5">
      <c r="A38709" s="3">
        <v>43252</v>
      </c>
      <c r="B38709" s="1">
        <v>16</v>
      </c>
      <c r="C38709" s="1">
        <v>825.28035</v>
      </c>
      <c r="D38709" s="1">
        <v>1502.8027400000001</v>
      </c>
      <c r="E38709" s="1">
        <v>2328.0830900000001</v>
      </c>
    </row>
    <row r="38710" spans="1:5">
      <c r="A38710" s="3">
        <v>43252</v>
      </c>
      <c r="B38710" s="1">
        <v>17</v>
      </c>
      <c r="C38710" s="1">
        <v>909.12837000000002</v>
      </c>
      <c r="D38710" s="1">
        <v>1655.2878499999999</v>
      </c>
      <c r="E38710" s="1">
        <v>2564.4162200000001</v>
      </c>
    </row>
    <row r="38711" spans="1:5">
      <c r="A38711" s="3">
        <v>43252</v>
      </c>
      <c r="B38711" s="1">
        <v>18</v>
      </c>
      <c r="C38711" s="1">
        <v>973.32385999999997</v>
      </c>
      <c r="D38711" s="1">
        <v>1781.1448499999999</v>
      </c>
      <c r="E38711" s="1">
        <v>2754.4687100000001</v>
      </c>
    </row>
    <row r="38712" spans="1:5">
      <c r="A38712" s="3">
        <v>43252</v>
      </c>
      <c r="B38712" s="1">
        <v>19</v>
      </c>
      <c r="C38712" s="1">
        <v>983.68853000000001</v>
      </c>
      <c r="D38712" s="1">
        <v>1812.1867500000001</v>
      </c>
      <c r="E38712" s="1">
        <v>2795.8752800000002</v>
      </c>
    </row>
    <row r="38713" spans="1:5">
      <c r="A38713" s="3">
        <v>43252</v>
      </c>
      <c r="B38713" s="1">
        <v>20</v>
      </c>
      <c r="C38713" s="1">
        <v>949.64360999999997</v>
      </c>
      <c r="D38713" s="1">
        <v>1756.91527</v>
      </c>
      <c r="E38713" s="1">
        <v>2706.55888</v>
      </c>
    </row>
    <row r="38714" spans="1:5">
      <c r="A38714" s="3">
        <v>43252</v>
      </c>
      <c r="B38714" s="1">
        <v>21</v>
      </c>
      <c r="C38714" s="1">
        <v>922.03017</v>
      </c>
      <c r="D38714" s="1">
        <v>1720.3987999999999</v>
      </c>
      <c r="E38714" s="1">
        <v>2642.4289699999999</v>
      </c>
    </row>
    <row r="38715" spans="1:5">
      <c r="A38715" s="3">
        <v>43252</v>
      </c>
      <c r="B38715" s="1">
        <v>22</v>
      </c>
      <c r="C38715" s="1">
        <v>906.45784000000003</v>
      </c>
      <c r="D38715" s="1">
        <v>1701.30745</v>
      </c>
      <c r="E38715" s="1">
        <v>2607.7652899999998</v>
      </c>
    </row>
    <row r="38716" spans="1:5">
      <c r="A38716" s="3">
        <v>43252</v>
      </c>
      <c r="B38716" s="1">
        <v>23</v>
      </c>
      <c r="C38716" s="1">
        <v>843.19027000000006</v>
      </c>
      <c r="D38716" s="1">
        <v>1587.6790000000001</v>
      </c>
      <c r="E38716" s="1">
        <v>2430.8692700000001</v>
      </c>
    </row>
    <row r="38717" spans="1:5">
      <c r="A38717" s="3">
        <v>43252</v>
      </c>
      <c r="B38717" s="1">
        <v>24</v>
      </c>
      <c r="C38717" s="1">
        <v>752.76021000000003</v>
      </c>
      <c r="D38717" s="1">
        <v>1425.27035</v>
      </c>
      <c r="E38717" s="1">
        <v>2178.0305600000002</v>
      </c>
    </row>
    <row r="38718" spans="1:5">
      <c r="A38718" s="3">
        <v>43253</v>
      </c>
      <c r="B38718" s="1">
        <v>1</v>
      </c>
      <c r="C38718" s="1">
        <v>655.92177000000004</v>
      </c>
      <c r="D38718" s="1">
        <v>1256.47226</v>
      </c>
      <c r="E38718" s="1">
        <v>1912.3940299999999</v>
      </c>
    </row>
    <row r="38719" spans="1:5">
      <c r="A38719" s="3">
        <v>43253</v>
      </c>
      <c r="B38719" s="1">
        <v>2</v>
      </c>
      <c r="C38719" s="1">
        <v>586.80224999999996</v>
      </c>
      <c r="D38719" s="1">
        <v>1131.4536499999999</v>
      </c>
      <c r="E38719" s="1">
        <v>1718.2559000000001</v>
      </c>
    </row>
    <row r="38720" spans="1:5">
      <c r="A38720" s="3">
        <v>43253</v>
      </c>
      <c r="B38720" s="1">
        <v>3</v>
      </c>
      <c r="C38720" s="1">
        <v>535.62676999999996</v>
      </c>
      <c r="D38720" s="1">
        <v>1039.8929000000001</v>
      </c>
      <c r="E38720" s="1">
        <v>1575.5196699999999</v>
      </c>
    </row>
    <row r="38721" spans="1:5">
      <c r="A38721" s="3">
        <v>43253</v>
      </c>
      <c r="B38721" s="1">
        <v>4</v>
      </c>
      <c r="C38721" s="1">
        <v>502.26596000000001</v>
      </c>
      <c r="D38721" s="1">
        <v>974.37752</v>
      </c>
      <c r="E38721" s="1">
        <v>1476.64348</v>
      </c>
    </row>
    <row r="38722" spans="1:5">
      <c r="A38722" s="3">
        <v>43253</v>
      </c>
      <c r="B38722" s="1">
        <v>5</v>
      </c>
      <c r="C38722" s="1">
        <v>477.82524000000001</v>
      </c>
      <c r="D38722" s="1">
        <v>928.84919000000002</v>
      </c>
      <c r="E38722" s="1">
        <v>1406.67443</v>
      </c>
    </row>
    <row r="38723" spans="1:5">
      <c r="A38723" s="3">
        <v>43253</v>
      </c>
      <c r="B38723" s="1">
        <v>6</v>
      </c>
      <c r="C38723" s="1">
        <v>465.04570999999999</v>
      </c>
      <c r="D38723" s="1">
        <v>902.20358999999996</v>
      </c>
      <c r="E38723" s="1">
        <v>1367.2492999999999</v>
      </c>
    </row>
    <row r="38724" spans="1:5">
      <c r="A38724" s="3">
        <v>43253</v>
      </c>
      <c r="B38724" s="1">
        <v>7</v>
      </c>
      <c r="C38724" s="1">
        <v>479.79255000000001</v>
      </c>
      <c r="D38724" s="1">
        <v>924.12396999999999</v>
      </c>
      <c r="E38724" s="1">
        <v>1403.91652</v>
      </c>
    </row>
    <row r="38725" spans="1:5">
      <c r="A38725" s="3">
        <v>43253</v>
      </c>
      <c r="B38725" s="1">
        <v>8</v>
      </c>
      <c r="C38725" s="1">
        <v>531.28728999999998</v>
      </c>
      <c r="D38725" s="1">
        <v>1011.53774</v>
      </c>
      <c r="E38725" s="1">
        <v>1542.82503</v>
      </c>
    </row>
    <row r="38726" spans="1:5">
      <c r="A38726" s="3">
        <v>43253</v>
      </c>
      <c r="B38726" s="1">
        <v>9</v>
      </c>
      <c r="C38726" s="1">
        <v>624.08606999999995</v>
      </c>
      <c r="D38726" s="1">
        <v>1179.3069</v>
      </c>
      <c r="E38726" s="1">
        <v>1803.3929700000001</v>
      </c>
    </row>
    <row r="38727" spans="1:5">
      <c r="A38727" s="3">
        <v>43253</v>
      </c>
      <c r="B38727" s="1">
        <v>10</v>
      </c>
      <c r="C38727" s="1">
        <v>685.15039999999999</v>
      </c>
      <c r="D38727" s="1">
        <v>1282.0421100000001</v>
      </c>
      <c r="E38727" s="1">
        <v>1967.1925100000001</v>
      </c>
    </row>
    <row r="38728" spans="1:5">
      <c r="A38728" s="3">
        <v>43253</v>
      </c>
      <c r="B38728" s="1">
        <v>11</v>
      </c>
      <c r="C38728" s="1">
        <v>738.47373000000005</v>
      </c>
      <c r="D38728" s="1">
        <v>1376.45902</v>
      </c>
      <c r="E38728" s="1">
        <v>2114.9327499999999</v>
      </c>
    </row>
    <row r="38729" spans="1:5">
      <c r="A38729" s="3">
        <v>43253</v>
      </c>
      <c r="B38729" s="1">
        <v>12</v>
      </c>
      <c r="C38729" s="1">
        <v>808.08178999999996</v>
      </c>
      <c r="D38729" s="1">
        <v>1503.16103</v>
      </c>
      <c r="E38729" s="1">
        <v>2311.2428199999999</v>
      </c>
    </row>
    <row r="38730" spans="1:5">
      <c r="A38730" s="3">
        <v>43253</v>
      </c>
      <c r="B38730" s="1">
        <v>13</v>
      </c>
      <c r="C38730" s="1">
        <v>881.17381999999998</v>
      </c>
      <c r="D38730" s="1">
        <v>1634.48227</v>
      </c>
      <c r="E38730" s="1">
        <v>2515.6560899999999</v>
      </c>
    </row>
    <row r="38731" spans="1:5">
      <c r="A38731" s="3">
        <v>43253</v>
      </c>
      <c r="B38731" s="1">
        <v>14</v>
      </c>
      <c r="C38731" s="1">
        <v>939.99030000000005</v>
      </c>
      <c r="D38731" s="1">
        <v>1734.7727299999999</v>
      </c>
      <c r="E38731" s="1">
        <v>2674.7630300000001</v>
      </c>
    </row>
    <row r="38732" spans="1:5">
      <c r="A38732" s="3">
        <v>43253</v>
      </c>
      <c r="B38732" s="1">
        <v>15</v>
      </c>
      <c r="C38732" s="1">
        <v>987.95915000000002</v>
      </c>
      <c r="D38732" s="1">
        <v>1819.79459</v>
      </c>
      <c r="E38732" s="1">
        <v>2807.7537400000001</v>
      </c>
    </row>
    <row r="38733" spans="1:5">
      <c r="A38733" s="3">
        <v>43253</v>
      </c>
      <c r="B38733" s="1">
        <v>16</v>
      </c>
      <c r="C38733" s="1">
        <v>1002.18502</v>
      </c>
      <c r="D38733" s="1">
        <v>1841.6233</v>
      </c>
      <c r="E38733" s="1">
        <v>2843.8083200000001</v>
      </c>
    </row>
    <row r="38734" spans="1:5">
      <c r="A38734" s="3">
        <v>43253</v>
      </c>
      <c r="B38734" s="1">
        <v>17</v>
      </c>
      <c r="C38734" s="1">
        <v>990.66799000000003</v>
      </c>
      <c r="D38734" s="1">
        <v>1819.0029</v>
      </c>
      <c r="E38734" s="1">
        <v>2809.6708899999999</v>
      </c>
    </row>
    <row r="38735" spans="1:5">
      <c r="A38735" s="3">
        <v>43253</v>
      </c>
      <c r="B38735" s="1">
        <v>18</v>
      </c>
      <c r="C38735" s="1">
        <v>951.47077999999999</v>
      </c>
      <c r="D38735" s="1">
        <v>1747.40563</v>
      </c>
      <c r="E38735" s="1">
        <v>2698.8764099999999</v>
      </c>
    </row>
    <row r="38736" spans="1:5">
      <c r="A38736" s="3">
        <v>43253</v>
      </c>
      <c r="B38736" s="1">
        <v>19</v>
      </c>
      <c r="C38736" s="1">
        <v>915.99942999999996</v>
      </c>
      <c r="D38736" s="1">
        <v>1691.7175</v>
      </c>
      <c r="E38736" s="1">
        <v>2607.71693</v>
      </c>
    </row>
    <row r="38737" spans="1:5">
      <c r="A38737" s="3">
        <v>43253</v>
      </c>
      <c r="B38737" s="1">
        <v>20</v>
      </c>
      <c r="C38737" s="1">
        <v>877.22793999999999</v>
      </c>
      <c r="D38737" s="1">
        <v>1633.36571</v>
      </c>
      <c r="E38737" s="1">
        <v>2510.5936499999998</v>
      </c>
    </row>
    <row r="38738" spans="1:5">
      <c r="A38738" s="3">
        <v>43253</v>
      </c>
      <c r="B38738" s="1">
        <v>21</v>
      </c>
      <c r="C38738" s="1">
        <v>856.93895999999995</v>
      </c>
      <c r="D38738" s="1">
        <v>1606.24935</v>
      </c>
      <c r="E38738" s="1">
        <v>2463.18831</v>
      </c>
    </row>
    <row r="38739" spans="1:5">
      <c r="A38739" s="3">
        <v>43253</v>
      </c>
      <c r="B38739" s="1">
        <v>22</v>
      </c>
      <c r="C38739" s="1">
        <v>839.76995999999997</v>
      </c>
      <c r="D38739" s="1">
        <v>1576.93604</v>
      </c>
      <c r="E38739" s="1">
        <v>2416.7060000000001</v>
      </c>
    </row>
    <row r="38740" spans="1:5">
      <c r="A38740" s="3">
        <v>43253</v>
      </c>
      <c r="B38740" s="1">
        <v>23</v>
      </c>
      <c r="C38740" s="1">
        <v>777.72339999999997</v>
      </c>
      <c r="D38740" s="1">
        <v>1463.8812600000001</v>
      </c>
      <c r="E38740" s="1">
        <v>2241.60466</v>
      </c>
    </row>
    <row r="38741" spans="1:5">
      <c r="A38741" s="3">
        <v>43253</v>
      </c>
      <c r="B38741" s="1">
        <v>24</v>
      </c>
      <c r="C38741" s="1">
        <v>694.69764999999995</v>
      </c>
      <c r="D38741" s="1">
        <v>1314.5543399999999</v>
      </c>
      <c r="E38741" s="1">
        <v>2009.25199</v>
      </c>
    </row>
    <row r="38742" spans="1:5">
      <c r="A38742" s="3">
        <v>43254</v>
      </c>
      <c r="B38742" s="1">
        <v>1</v>
      </c>
      <c r="C38742" s="1">
        <v>606.67570999999998</v>
      </c>
      <c r="D38742" s="1">
        <v>1163.0209299999999</v>
      </c>
      <c r="E38742" s="1">
        <v>1769.6966399999999</v>
      </c>
    </row>
    <row r="38743" spans="1:5">
      <c r="A38743" s="3">
        <v>43254</v>
      </c>
      <c r="B38743" s="1">
        <v>2</v>
      </c>
      <c r="C38743" s="1">
        <v>544.42412999999999</v>
      </c>
      <c r="D38743" s="1">
        <v>1050.3299300000001</v>
      </c>
      <c r="E38743" s="1">
        <v>1594.75406</v>
      </c>
    </row>
    <row r="38744" spans="1:5">
      <c r="A38744" s="3">
        <v>43254</v>
      </c>
      <c r="B38744" s="1">
        <v>3</v>
      </c>
      <c r="C38744" s="1">
        <v>495.68838</v>
      </c>
      <c r="D38744" s="1">
        <v>959.42697999999996</v>
      </c>
      <c r="E38744" s="1">
        <v>1455.11536</v>
      </c>
    </row>
    <row r="38745" spans="1:5">
      <c r="A38745" s="3">
        <v>43254</v>
      </c>
      <c r="B38745" s="1">
        <v>4</v>
      </c>
      <c r="C38745" s="1">
        <v>455.13204000000002</v>
      </c>
      <c r="D38745" s="1">
        <v>881.98308999999995</v>
      </c>
      <c r="E38745" s="1">
        <v>1337.1151299999999</v>
      </c>
    </row>
    <row r="38746" spans="1:5">
      <c r="A38746" s="3">
        <v>43254</v>
      </c>
      <c r="B38746" s="1">
        <v>5</v>
      </c>
      <c r="C38746" s="1">
        <v>424.10003</v>
      </c>
      <c r="D38746" s="1">
        <v>820.72308999999996</v>
      </c>
      <c r="E38746" s="1">
        <v>1244.82312</v>
      </c>
    </row>
    <row r="38747" spans="1:5">
      <c r="A38747" s="3">
        <v>43254</v>
      </c>
      <c r="B38747" s="1">
        <v>6</v>
      </c>
      <c r="C38747" s="1">
        <v>401.05157000000003</v>
      </c>
      <c r="D38747" s="1">
        <v>772.98656000000005</v>
      </c>
      <c r="E38747" s="1">
        <v>1174.0381299999999</v>
      </c>
    </row>
    <row r="38748" spans="1:5">
      <c r="A38748" s="3">
        <v>43254</v>
      </c>
      <c r="B38748" s="1">
        <v>7</v>
      </c>
      <c r="C38748" s="1">
        <v>396.58674000000002</v>
      </c>
      <c r="D38748" s="1">
        <v>758.57398000000001</v>
      </c>
      <c r="E38748" s="1">
        <v>1155.1607200000001</v>
      </c>
    </row>
    <row r="38749" spans="1:5">
      <c r="A38749" s="3">
        <v>43254</v>
      </c>
      <c r="B38749" s="1">
        <v>8</v>
      </c>
      <c r="C38749" s="1">
        <v>418.21145999999999</v>
      </c>
      <c r="D38749" s="1">
        <v>788.33429000000001</v>
      </c>
      <c r="E38749" s="1">
        <v>1206.54575</v>
      </c>
    </row>
    <row r="38750" spans="1:5">
      <c r="A38750" s="3">
        <v>43254</v>
      </c>
      <c r="B38750" s="1">
        <v>9</v>
      </c>
      <c r="C38750" s="1">
        <v>460.21755999999999</v>
      </c>
      <c r="D38750" s="1">
        <v>861.70048999999995</v>
      </c>
      <c r="E38750" s="1">
        <v>1321.91805</v>
      </c>
    </row>
    <row r="38751" spans="1:5">
      <c r="A38751" s="3">
        <v>43254</v>
      </c>
      <c r="B38751" s="1">
        <v>10</v>
      </c>
      <c r="C38751" s="1">
        <v>492.09141</v>
      </c>
      <c r="D38751" s="1">
        <v>920.95024999999998</v>
      </c>
      <c r="E38751" s="1">
        <v>1413.0416600000001</v>
      </c>
    </row>
    <row r="38752" spans="1:5">
      <c r="A38752" s="3">
        <v>43254</v>
      </c>
      <c r="B38752" s="1">
        <v>11</v>
      </c>
      <c r="C38752" s="1">
        <v>508.03165999999999</v>
      </c>
      <c r="D38752" s="1">
        <v>955.37504999999999</v>
      </c>
      <c r="E38752" s="1">
        <v>1463.40671</v>
      </c>
    </row>
    <row r="38753" spans="1:5">
      <c r="A38753" s="3">
        <v>43254</v>
      </c>
      <c r="B38753" s="1">
        <v>12</v>
      </c>
      <c r="C38753" s="1">
        <v>512.24311999999998</v>
      </c>
      <c r="D38753" s="1">
        <v>962.09797000000003</v>
      </c>
      <c r="E38753" s="1">
        <v>1474.3410899999999</v>
      </c>
    </row>
    <row r="38754" spans="1:5">
      <c r="A38754" s="3">
        <v>43254</v>
      </c>
      <c r="B38754" s="1">
        <v>13</v>
      </c>
      <c r="C38754" s="1">
        <v>515.92021999999997</v>
      </c>
      <c r="D38754" s="1">
        <v>966.78944999999999</v>
      </c>
      <c r="E38754" s="1">
        <v>1482.70967</v>
      </c>
    </row>
    <row r="38755" spans="1:5">
      <c r="A38755" s="3">
        <v>43254</v>
      </c>
      <c r="B38755" s="1">
        <v>14</v>
      </c>
      <c r="C38755" s="1">
        <v>511.71319999999997</v>
      </c>
      <c r="D38755" s="1">
        <v>957.68079999999998</v>
      </c>
      <c r="E38755" s="1">
        <v>1469.394</v>
      </c>
    </row>
    <row r="38756" spans="1:5">
      <c r="A38756" s="3">
        <v>43254</v>
      </c>
      <c r="B38756" s="1">
        <v>15</v>
      </c>
      <c r="C38756" s="1">
        <v>507.59527000000003</v>
      </c>
      <c r="D38756" s="1">
        <v>948.80233999999996</v>
      </c>
      <c r="E38756" s="1">
        <v>1456.39761</v>
      </c>
    </row>
    <row r="38757" spans="1:5">
      <c r="A38757" s="3">
        <v>43254</v>
      </c>
      <c r="B38757" s="1">
        <v>16</v>
      </c>
      <c r="C38757" s="1">
        <v>506.84021999999999</v>
      </c>
      <c r="D38757" s="1">
        <v>946.38553000000002</v>
      </c>
      <c r="E38757" s="1">
        <v>1453.2257500000001</v>
      </c>
    </row>
    <row r="38758" spans="1:5">
      <c r="A38758" s="3">
        <v>43254</v>
      </c>
      <c r="B38758" s="1">
        <v>17</v>
      </c>
      <c r="C38758" s="1">
        <v>523.57434000000001</v>
      </c>
      <c r="D38758" s="1">
        <v>974.3569</v>
      </c>
      <c r="E38758" s="1">
        <v>1497.9312399999999</v>
      </c>
    </row>
    <row r="38759" spans="1:5">
      <c r="A38759" s="3">
        <v>43254</v>
      </c>
      <c r="B38759" s="1">
        <v>18</v>
      </c>
      <c r="C38759" s="1">
        <v>550.97430999999995</v>
      </c>
      <c r="D38759" s="1">
        <v>1020.91559</v>
      </c>
      <c r="E38759" s="1">
        <v>1571.8898999999999</v>
      </c>
    </row>
    <row r="38760" spans="1:5">
      <c r="A38760" s="3">
        <v>43254</v>
      </c>
      <c r="B38760" s="1">
        <v>19</v>
      </c>
      <c r="C38760" s="1">
        <v>570.68692999999996</v>
      </c>
      <c r="D38760" s="1">
        <v>1063.5239300000001</v>
      </c>
      <c r="E38760" s="1">
        <v>1634.2108599999999</v>
      </c>
    </row>
    <row r="38761" spans="1:5">
      <c r="A38761" s="3">
        <v>43254</v>
      </c>
      <c r="B38761" s="1">
        <v>20</v>
      </c>
      <c r="C38761" s="1">
        <v>575.75301999999999</v>
      </c>
      <c r="D38761" s="1">
        <v>1080.13139</v>
      </c>
      <c r="E38761" s="1">
        <v>1655.8844099999999</v>
      </c>
    </row>
    <row r="38762" spans="1:5">
      <c r="A38762" s="3">
        <v>43254</v>
      </c>
      <c r="B38762" s="1">
        <v>21</v>
      </c>
      <c r="C38762" s="1">
        <v>573.56528000000003</v>
      </c>
      <c r="D38762" s="1">
        <v>1077.87267</v>
      </c>
      <c r="E38762" s="1">
        <v>1651.43795</v>
      </c>
    </row>
    <row r="38763" spans="1:5">
      <c r="A38763" s="3">
        <v>43254</v>
      </c>
      <c r="B38763" s="1">
        <v>22</v>
      </c>
      <c r="C38763" s="1">
        <v>539.83846000000005</v>
      </c>
      <c r="D38763" s="1">
        <v>1017.8300400000001</v>
      </c>
      <c r="E38763" s="1">
        <v>1557.6685</v>
      </c>
    </row>
    <row r="38764" spans="1:5">
      <c r="A38764" s="3">
        <v>43254</v>
      </c>
      <c r="B38764" s="1">
        <v>23</v>
      </c>
      <c r="C38764" s="1">
        <v>476.00097</v>
      </c>
      <c r="D38764" s="1">
        <v>898.87437999999997</v>
      </c>
      <c r="E38764" s="1">
        <v>1374.87535</v>
      </c>
    </row>
    <row r="38765" spans="1:5">
      <c r="A38765" s="3">
        <v>43254</v>
      </c>
      <c r="B38765" s="1">
        <v>24</v>
      </c>
      <c r="C38765" s="1">
        <v>396.11117000000002</v>
      </c>
      <c r="D38765" s="1">
        <v>756.24843999999996</v>
      </c>
      <c r="E38765" s="1">
        <v>1152.35961</v>
      </c>
    </row>
    <row r="38766" spans="1:5">
      <c r="A38766" s="3">
        <v>43255</v>
      </c>
      <c r="B38766" s="1">
        <v>1</v>
      </c>
      <c r="C38766" s="1">
        <v>338.94038999999998</v>
      </c>
      <c r="D38766" s="1">
        <v>647.05255999999997</v>
      </c>
      <c r="E38766" s="1">
        <v>985.99294999999995</v>
      </c>
    </row>
    <row r="38767" spans="1:5">
      <c r="A38767" s="3">
        <v>43255</v>
      </c>
      <c r="B38767" s="1">
        <v>2</v>
      </c>
      <c r="C38767" s="1">
        <v>306.51443</v>
      </c>
      <c r="D38767" s="1">
        <v>583.19907000000001</v>
      </c>
      <c r="E38767" s="1">
        <v>889.71349999999995</v>
      </c>
    </row>
    <row r="38768" spans="1:5">
      <c r="A38768" s="3">
        <v>43255</v>
      </c>
      <c r="B38768" s="1">
        <v>3</v>
      </c>
      <c r="C38768" s="1">
        <v>287.29538000000002</v>
      </c>
      <c r="D38768" s="1">
        <v>544.30268000000001</v>
      </c>
      <c r="E38768" s="1">
        <v>831.59806000000003</v>
      </c>
    </row>
    <row r="38769" spans="1:5">
      <c r="A38769" s="3">
        <v>43255</v>
      </c>
      <c r="B38769" s="1">
        <v>4</v>
      </c>
      <c r="C38769" s="1">
        <v>279.48701</v>
      </c>
      <c r="D38769" s="1">
        <v>527.87831000000006</v>
      </c>
      <c r="E38769" s="1">
        <v>807.36532</v>
      </c>
    </row>
    <row r="38770" spans="1:5">
      <c r="A38770" s="3">
        <v>43255</v>
      </c>
      <c r="B38770" s="1">
        <v>5</v>
      </c>
      <c r="C38770" s="1">
        <v>282.92559</v>
      </c>
      <c r="D38770" s="1">
        <v>531.23802999999998</v>
      </c>
      <c r="E38770" s="1">
        <v>814.16362000000004</v>
      </c>
    </row>
    <row r="38771" spans="1:5">
      <c r="A38771" s="3">
        <v>43255</v>
      </c>
      <c r="B38771" s="1">
        <v>6</v>
      </c>
      <c r="C38771" s="1">
        <v>312.67833000000002</v>
      </c>
      <c r="D38771" s="1">
        <v>586.85135000000002</v>
      </c>
      <c r="E38771" s="1">
        <v>899.52967999999998</v>
      </c>
    </row>
    <row r="38772" spans="1:5">
      <c r="A38772" s="3">
        <v>43255</v>
      </c>
      <c r="B38772" s="1">
        <v>7</v>
      </c>
      <c r="C38772" s="1">
        <v>378.15625999999997</v>
      </c>
      <c r="D38772" s="1">
        <v>706.66983000000005</v>
      </c>
      <c r="E38772" s="1">
        <v>1084.82609</v>
      </c>
    </row>
    <row r="38773" spans="1:5">
      <c r="A38773" s="3">
        <v>43255</v>
      </c>
      <c r="B38773" s="1">
        <v>8</v>
      </c>
      <c r="C38773" s="1">
        <v>400.57855000000001</v>
      </c>
      <c r="D38773" s="1">
        <v>743.90706</v>
      </c>
      <c r="E38773" s="1">
        <v>1144.48561</v>
      </c>
    </row>
    <row r="38774" spans="1:5">
      <c r="A38774" s="3">
        <v>43255</v>
      </c>
      <c r="B38774" s="1">
        <v>9</v>
      </c>
      <c r="C38774" s="1">
        <v>383.74151000000001</v>
      </c>
      <c r="D38774" s="1">
        <v>701.21036000000004</v>
      </c>
      <c r="E38774" s="1">
        <v>1084.9518700000001</v>
      </c>
    </row>
    <row r="38775" spans="1:5">
      <c r="A38775" s="3">
        <v>43255</v>
      </c>
      <c r="B38775" s="1">
        <v>10</v>
      </c>
      <c r="C38775" s="1">
        <v>371.19252</v>
      </c>
      <c r="D38775" s="1">
        <v>673.39377999999999</v>
      </c>
      <c r="E38775" s="1">
        <v>1044.5862999999999</v>
      </c>
    </row>
    <row r="38776" spans="1:5">
      <c r="A38776" s="3">
        <v>43255</v>
      </c>
      <c r="B38776" s="1">
        <v>11</v>
      </c>
      <c r="C38776" s="1">
        <v>371.46569</v>
      </c>
      <c r="D38776" s="1">
        <v>671.55547000000001</v>
      </c>
      <c r="E38776" s="1">
        <v>1043.02116</v>
      </c>
    </row>
    <row r="38777" spans="1:5">
      <c r="A38777" s="3">
        <v>43255</v>
      </c>
      <c r="B38777" s="1">
        <v>12</v>
      </c>
      <c r="C38777" s="1">
        <v>374.20670999999999</v>
      </c>
      <c r="D38777" s="1">
        <v>678.17812000000004</v>
      </c>
      <c r="E38777" s="1">
        <v>1052.38483</v>
      </c>
    </row>
    <row r="38778" spans="1:5">
      <c r="A38778" s="3">
        <v>43255</v>
      </c>
      <c r="B38778" s="1">
        <v>13</v>
      </c>
      <c r="C38778" s="1">
        <v>381.02591000000001</v>
      </c>
      <c r="D38778" s="1">
        <v>688.74071000000004</v>
      </c>
      <c r="E38778" s="1">
        <v>1069.7666200000001</v>
      </c>
    </row>
    <row r="38779" spans="1:5">
      <c r="A38779" s="3">
        <v>43255</v>
      </c>
      <c r="B38779" s="1">
        <v>14</v>
      </c>
      <c r="C38779" s="1">
        <v>385.70071000000002</v>
      </c>
      <c r="D38779" s="1">
        <v>699.49527999999998</v>
      </c>
      <c r="E38779" s="1">
        <v>1085.1959899999999</v>
      </c>
    </row>
    <row r="38780" spans="1:5">
      <c r="A38780" s="3">
        <v>43255</v>
      </c>
      <c r="B38780" s="1">
        <v>15</v>
      </c>
      <c r="C38780" s="1">
        <v>397.46755999999999</v>
      </c>
      <c r="D38780" s="1">
        <v>722.54718000000003</v>
      </c>
      <c r="E38780" s="1">
        <v>1120.0147400000001</v>
      </c>
    </row>
    <row r="38781" spans="1:5">
      <c r="A38781" s="3">
        <v>43255</v>
      </c>
      <c r="B38781" s="1">
        <v>16</v>
      </c>
      <c r="C38781" s="1">
        <v>425.90861000000001</v>
      </c>
      <c r="D38781" s="1">
        <v>775.79512999999997</v>
      </c>
      <c r="E38781" s="1">
        <v>1201.7037399999999</v>
      </c>
    </row>
    <row r="38782" spans="1:5">
      <c r="A38782" s="3">
        <v>43255</v>
      </c>
      <c r="B38782" s="1">
        <v>17</v>
      </c>
      <c r="C38782" s="1">
        <v>471.79642000000001</v>
      </c>
      <c r="D38782" s="1">
        <v>863.81874000000005</v>
      </c>
      <c r="E38782" s="1">
        <v>1335.6151600000001</v>
      </c>
    </row>
    <row r="38783" spans="1:5">
      <c r="A38783" s="3">
        <v>43255</v>
      </c>
      <c r="B38783" s="1">
        <v>18</v>
      </c>
      <c r="C38783" s="1">
        <v>528.21954000000005</v>
      </c>
      <c r="D38783" s="1">
        <v>968.33893999999998</v>
      </c>
      <c r="E38783" s="1">
        <v>1496.5584799999999</v>
      </c>
    </row>
    <row r="38784" spans="1:5">
      <c r="A38784" s="3">
        <v>43255</v>
      </c>
      <c r="B38784" s="1">
        <v>19</v>
      </c>
      <c r="C38784" s="1">
        <v>562.95860000000005</v>
      </c>
      <c r="D38784" s="1">
        <v>1044.2117800000001</v>
      </c>
      <c r="E38784" s="1">
        <v>1607.17038</v>
      </c>
    </row>
    <row r="38785" spans="1:5">
      <c r="A38785" s="3">
        <v>43255</v>
      </c>
      <c r="B38785" s="1">
        <v>20</v>
      </c>
      <c r="C38785" s="1">
        <v>574.25248999999997</v>
      </c>
      <c r="D38785" s="1">
        <v>1075.3887500000001</v>
      </c>
      <c r="E38785" s="1">
        <v>1649.6412399999999</v>
      </c>
    </row>
    <row r="38786" spans="1:5">
      <c r="A38786" s="3">
        <v>43255</v>
      </c>
      <c r="B38786" s="1">
        <v>21</v>
      </c>
      <c r="C38786" s="1">
        <v>588.35959000000003</v>
      </c>
      <c r="D38786" s="1">
        <v>1112.1191899999999</v>
      </c>
      <c r="E38786" s="1">
        <v>1700.4787799999999</v>
      </c>
    </row>
    <row r="38787" spans="1:5">
      <c r="A38787" s="3">
        <v>43255</v>
      </c>
      <c r="B38787" s="1">
        <v>22</v>
      </c>
      <c r="C38787" s="1">
        <v>594.20486000000005</v>
      </c>
      <c r="D38787" s="1">
        <v>1125.22579</v>
      </c>
      <c r="E38787" s="1">
        <v>1719.43065</v>
      </c>
    </row>
    <row r="38788" spans="1:5">
      <c r="A38788" s="3">
        <v>43255</v>
      </c>
      <c r="B38788" s="1">
        <v>23</v>
      </c>
      <c r="C38788" s="1">
        <v>531.28956000000005</v>
      </c>
      <c r="D38788" s="1">
        <v>1009.03782</v>
      </c>
      <c r="E38788" s="1">
        <v>1540.3273799999999</v>
      </c>
    </row>
    <row r="38789" spans="1:5">
      <c r="A38789" s="3">
        <v>43255</v>
      </c>
      <c r="B38789" s="1">
        <v>24</v>
      </c>
      <c r="C38789" s="1">
        <v>439.93808999999999</v>
      </c>
      <c r="D38789" s="1">
        <v>842.81493999999998</v>
      </c>
      <c r="E38789" s="1">
        <v>1282.7530300000001</v>
      </c>
    </row>
    <row r="38790" spans="1:5">
      <c r="A38790" s="3">
        <v>43256</v>
      </c>
      <c r="B38790" s="1">
        <v>1</v>
      </c>
      <c r="C38790" s="1">
        <v>371.04442999999998</v>
      </c>
      <c r="D38790" s="1">
        <v>712.98054999999999</v>
      </c>
      <c r="E38790" s="1">
        <v>1084.0249799999999</v>
      </c>
    </row>
    <row r="38791" spans="1:5">
      <c r="A38791" s="3">
        <v>43256</v>
      </c>
      <c r="B38791" s="1">
        <v>2</v>
      </c>
      <c r="C38791" s="1">
        <v>327.58165000000002</v>
      </c>
      <c r="D38791" s="1">
        <v>631.21564999999998</v>
      </c>
      <c r="E38791" s="1">
        <v>958.79729999999995</v>
      </c>
    </row>
    <row r="38792" spans="1:5">
      <c r="A38792" s="3">
        <v>43256</v>
      </c>
      <c r="B38792" s="1">
        <v>3</v>
      </c>
      <c r="C38792" s="1">
        <v>303.67151999999999</v>
      </c>
      <c r="D38792" s="1">
        <v>580.13184999999999</v>
      </c>
      <c r="E38792" s="1">
        <v>883.80336999999997</v>
      </c>
    </row>
    <row r="38793" spans="1:5">
      <c r="A38793" s="3">
        <v>43256</v>
      </c>
      <c r="B38793" s="1">
        <v>4</v>
      </c>
      <c r="C38793" s="1">
        <v>289.87450999999999</v>
      </c>
      <c r="D38793" s="1">
        <v>554.20744000000002</v>
      </c>
      <c r="E38793" s="1">
        <v>844.08195000000001</v>
      </c>
    </row>
    <row r="38794" spans="1:5">
      <c r="A38794" s="3">
        <v>43256</v>
      </c>
      <c r="B38794" s="1">
        <v>5</v>
      </c>
      <c r="C38794" s="1">
        <v>288.07799999999997</v>
      </c>
      <c r="D38794" s="1">
        <v>546.60842000000002</v>
      </c>
      <c r="E38794" s="1">
        <v>834.68642</v>
      </c>
    </row>
    <row r="38795" spans="1:5">
      <c r="A38795" s="3">
        <v>43256</v>
      </c>
      <c r="B38795" s="1">
        <v>6</v>
      </c>
      <c r="C38795" s="1">
        <v>315.89260000000002</v>
      </c>
      <c r="D38795" s="1">
        <v>596.96370999999999</v>
      </c>
      <c r="E38795" s="1">
        <v>912.85631000000001</v>
      </c>
    </row>
    <row r="38796" spans="1:5">
      <c r="A38796" s="3">
        <v>43256</v>
      </c>
      <c r="B38796" s="1">
        <v>7</v>
      </c>
      <c r="C38796" s="1">
        <v>375.80790999999999</v>
      </c>
      <c r="D38796" s="1">
        <v>707.90153999999995</v>
      </c>
      <c r="E38796" s="1">
        <v>1083.7094500000001</v>
      </c>
    </row>
    <row r="38797" spans="1:5">
      <c r="A38797" s="3">
        <v>43256</v>
      </c>
      <c r="B38797" s="1">
        <v>8</v>
      </c>
      <c r="C38797" s="1">
        <v>401.93290999999999</v>
      </c>
      <c r="D38797" s="1">
        <v>751.16737999999998</v>
      </c>
      <c r="E38797" s="1">
        <v>1153.1002900000001</v>
      </c>
    </row>
    <row r="38798" spans="1:5">
      <c r="A38798" s="3">
        <v>43256</v>
      </c>
      <c r="B38798" s="1">
        <v>9</v>
      </c>
      <c r="C38798" s="1">
        <v>389.76157000000001</v>
      </c>
      <c r="D38798" s="1">
        <v>720.00039000000004</v>
      </c>
      <c r="E38798" s="1">
        <v>1109.76196</v>
      </c>
    </row>
    <row r="38799" spans="1:5">
      <c r="A38799" s="3">
        <v>43256</v>
      </c>
      <c r="B38799" s="1">
        <v>10</v>
      </c>
      <c r="C38799" s="1">
        <v>381.99203</v>
      </c>
      <c r="D38799" s="1">
        <v>701.58038999999997</v>
      </c>
      <c r="E38799" s="1">
        <v>1083.57242</v>
      </c>
    </row>
    <row r="38800" spans="1:5">
      <c r="A38800" s="3">
        <v>43256</v>
      </c>
      <c r="B38800" s="1">
        <v>11</v>
      </c>
      <c r="C38800" s="1">
        <v>385.58289000000002</v>
      </c>
      <c r="D38800" s="1">
        <v>708.63091999999995</v>
      </c>
      <c r="E38800" s="1">
        <v>1094.21381</v>
      </c>
    </row>
    <row r="38801" spans="1:5">
      <c r="A38801" s="3">
        <v>43256</v>
      </c>
      <c r="B38801" s="1">
        <v>12</v>
      </c>
      <c r="C38801" s="1">
        <v>389.10127</v>
      </c>
      <c r="D38801" s="1">
        <v>713.45736999999997</v>
      </c>
      <c r="E38801" s="1">
        <v>1102.55864</v>
      </c>
    </row>
    <row r="38802" spans="1:5">
      <c r="A38802" s="3">
        <v>43256</v>
      </c>
      <c r="B38802" s="1">
        <v>13</v>
      </c>
      <c r="C38802" s="1">
        <v>401.62934000000001</v>
      </c>
      <c r="D38802" s="1">
        <v>733.42082000000005</v>
      </c>
      <c r="E38802" s="1">
        <v>1135.05016</v>
      </c>
    </row>
    <row r="38803" spans="1:5">
      <c r="A38803" s="3">
        <v>43256</v>
      </c>
      <c r="B38803" s="1">
        <v>14</v>
      </c>
      <c r="C38803" s="1">
        <v>416.72037999999998</v>
      </c>
      <c r="D38803" s="1">
        <v>763.46124999999995</v>
      </c>
      <c r="E38803" s="1">
        <v>1180.18163</v>
      </c>
    </row>
    <row r="38804" spans="1:5">
      <c r="A38804" s="3">
        <v>43256</v>
      </c>
      <c r="B38804" s="1">
        <v>15</v>
      </c>
      <c r="C38804" s="1">
        <v>439.66987</v>
      </c>
      <c r="D38804" s="1">
        <v>805.08001000000002</v>
      </c>
      <c r="E38804" s="1">
        <v>1244.7498800000001</v>
      </c>
    </row>
    <row r="38805" spans="1:5">
      <c r="A38805" s="3">
        <v>43256</v>
      </c>
      <c r="B38805" s="1">
        <v>16</v>
      </c>
      <c r="C38805" s="1">
        <v>477.23164000000003</v>
      </c>
      <c r="D38805" s="1">
        <v>875.94902000000002</v>
      </c>
      <c r="E38805" s="1">
        <v>1353.18066</v>
      </c>
    </row>
    <row r="38806" spans="1:5">
      <c r="A38806" s="3">
        <v>43256</v>
      </c>
      <c r="B38806" s="1">
        <v>17</v>
      </c>
      <c r="C38806" s="1">
        <v>531.78269999999998</v>
      </c>
      <c r="D38806" s="1">
        <v>977.09718999999996</v>
      </c>
      <c r="E38806" s="1">
        <v>1508.8798899999999</v>
      </c>
    </row>
    <row r="38807" spans="1:5">
      <c r="A38807" s="3">
        <v>43256</v>
      </c>
      <c r="B38807" s="1">
        <v>18</v>
      </c>
      <c r="C38807" s="1">
        <v>585.55867999999998</v>
      </c>
      <c r="D38807" s="1">
        <v>1079.12455</v>
      </c>
      <c r="E38807" s="1">
        <v>1664.6832300000001</v>
      </c>
    </row>
    <row r="38808" spans="1:5">
      <c r="A38808" s="3">
        <v>43256</v>
      </c>
      <c r="B38808" s="1">
        <v>19</v>
      </c>
      <c r="C38808" s="1">
        <v>601.68777999999998</v>
      </c>
      <c r="D38808" s="1">
        <v>1121.7737</v>
      </c>
      <c r="E38808" s="1">
        <v>1723.4614799999999</v>
      </c>
    </row>
    <row r="38809" spans="1:5">
      <c r="A38809" s="3">
        <v>43256</v>
      </c>
      <c r="B38809" s="1">
        <v>20</v>
      </c>
      <c r="C38809" s="1">
        <v>603.23860000000002</v>
      </c>
      <c r="D38809" s="1">
        <v>1136.0649800000001</v>
      </c>
      <c r="E38809" s="1">
        <v>1739.30358</v>
      </c>
    </row>
    <row r="38810" spans="1:5">
      <c r="A38810" s="3">
        <v>43256</v>
      </c>
      <c r="B38810" s="1">
        <v>21</v>
      </c>
      <c r="C38810" s="1">
        <v>603.29312000000004</v>
      </c>
      <c r="D38810" s="1">
        <v>1141.4127599999999</v>
      </c>
      <c r="E38810" s="1">
        <v>1744.70588</v>
      </c>
    </row>
    <row r="38811" spans="1:5">
      <c r="A38811" s="3">
        <v>43256</v>
      </c>
      <c r="B38811" s="1">
        <v>22</v>
      </c>
      <c r="C38811" s="1">
        <v>591.92426999999998</v>
      </c>
      <c r="D38811" s="1">
        <v>1118.17571</v>
      </c>
      <c r="E38811" s="1">
        <v>1710.09998</v>
      </c>
    </row>
    <row r="38812" spans="1:5">
      <c r="A38812" s="3">
        <v>43256</v>
      </c>
      <c r="B38812" s="1">
        <v>23</v>
      </c>
      <c r="C38812" s="1">
        <v>533.11519999999996</v>
      </c>
      <c r="D38812" s="1">
        <v>1011.61905</v>
      </c>
      <c r="E38812" s="1">
        <v>1544.73425</v>
      </c>
    </row>
    <row r="38813" spans="1:5">
      <c r="A38813" s="3">
        <v>43256</v>
      </c>
      <c r="B38813" s="1">
        <v>24</v>
      </c>
      <c r="C38813" s="1">
        <v>443.30972000000003</v>
      </c>
      <c r="D38813" s="1">
        <v>849.81128999999999</v>
      </c>
      <c r="E38813" s="1">
        <v>1293.1210100000001</v>
      </c>
    </row>
    <row r="38814" spans="1:5">
      <c r="A38814" s="3">
        <v>43257</v>
      </c>
      <c r="B38814" s="1">
        <v>1</v>
      </c>
      <c r="C38814" s="1">
        <v>379.02391</v>
      </c>
      <c r="D38814" s="1">
        <v>727.50860999999998</v>
      </c>
      <c r="E38814" s="1">
        <v>1106.53252</v>
      </c>
    </row>
    <row r="38815" spans="1:5">
      <c r="A38815" s="3">
        <v>43257</v>
      </c>
      <c r="B38815" s="1">
        <v>2</v>
      </c>
      <c r="C38815" s="1">
        <v>338.25869999999998</v>
      </c>
      <c r="D38815" s="1">
        <v>652.15308000000005</v>
      </c>
      <c r="E38815" s="1">
        <v>990.41178000000002</v>
      </c>
    </row>
    <row r="38816" spans="1:5">
      <c r="A38816" s="3">
        <v>43257</v>
      </c>
      <c r="B38816" s="1">
        <v>3</v>
      </c>
      <c r="C38816" s="1">
        <v>314.00200000000001</v>
      </c>
      <c r="D38816" s="1">
        <v>604.83230000000003</v>
      </c>
      <c r="E38816" s="1">
        <v>918.83429999999998</v>
      </c>
    </row>
    <row r="38817" spans="1:5">
      <c r="A38817" s="3">
        <v>43257</v>
      </c>
      <c r="B38817" s="1">
        <v>4</v>
      </c>
      <c r="C38817" s="1">
        <v>302.72501999999997</v>
      </c>
      <c r="D38817" s="1">
        <v>578.22481000000005</v>
      </c>
      <c r="E38817" s="1">
        <v>880.94983000000002</v>
      </c>
    </row>
    <row r="38818" spans="1:5">
      <c r="A38818" s="3">
        <v>43257</v>
      </c>
      <c r="B38818" s="1">
        <v>5</v>
      </c>
      <c r="C38818" s="1">
        <v>299.95654999999999</v>
      </c>
      <c r="D38818" s="1">
        <v>572.61311000000001</v>
      </c>
      <c r="E38818" s="1">
        <v>872.56966</v>
      </c>
    </row>
    <row r="38819" spans="1:5">
      <c r="A38819" s="3">
        <v>43257</v>
      </c>
      <c r="B38819" s="1">
        <v>6</v>
      </c>
      <c r="C38819" s="1">
        <v>324.12320999999997</v>
      </c>
      <c r="D38819" s="1">
        <v>615.12593000000004</v>
      </c>
      <c r="E38819" s="1">
        <v>939.24914000000001</v>
      </c>
    </row>
    <row r="38820" spans="1:5">
      <c r="A38820" s="3">
        <v>43257</v>
      </c>
      <c r="B38820" s="1">
        <v>7</v>
      </c>
      <c r="C38820" s="1">
        <v>384.22399999999999</v>
      </c>
      <c r="D38820" s="1">
        <v>723.90175999999997</v>
      </c>
      <c r="E38820" s="1">
        <v>1108.1257599999999</v>
      </c>
    </row>
    <row r="38821" spans="1:5">
      <c r="A38821" s="3">
        <v>43257</v>
      </c>
      <c r="B38821" s="1">
        <v>8</v>
      </c>
      <c r="C38821" s="1">
        <v>406.87333999999998</v>
      </c>
      <c r="D38821" s="1">
        <v>762.45140000000004</v>
      </c>
      <c r="E38821" s="1">
        <v>1169.32474</v>
      </c>
    </row>
    <row r="38822" spans="1:5">
      <c r="A38822" s="3">
        <v>43257</v>
      </c>
      <c r="B38822" s="1">
        <v>9</v>
      </c>
      <c r="C38822" s="1">
        <v>390.40089</v>
      </c>
      <c r="D38822" s="1">
        <v>720.61506999999995</v>
      </c>
      <c r="E38822" s="1">
        <v>1111.01596</v>
      </c>
    </row>
    <row r="38823" spans="1:5">
      <c r="A38823" s="3">
        <v>43257</v>
      </c>
      <c r="B38823" s="1">
        <v>10</v>
      </c>
      <c r="C38823" s="1">
        <v>377.35719999999998</v>
      </c>
      <c r="D38823" s="1">
        <v>690.40815999999995</v>
      </c>
      <c r="E38823" s="1">
        <v>1067.7653600000001</v>
      </c>
    </row>
    <row r="38824" spans="1:5">
      <c r="A38824" s="3">
        <v>43257</v>
      </c>
      <c r="B38824" s="1">
        <v>11</v>
      </c>
      <c r="C38824" s="1">
        <v>377.42894000000001</v>
      </c>
      <c r="D38824" s="1">
        <v>690.13639999999998</v>
      </c>
      <c r="E38824" s="1">
        <v>1067.5653400000001</v>
      </c>
    </row>
    <row r="38825" spans="1:5">
      <c r="A38825" s="3">
        <v>43257</v>
      </c>
      <c r="B38825" s="1">
        <v>12</v>
      </c>
      <c r="C38825" s="1">
        <v>384.68223</v>
      </c>
      <c r="D38825" s="1">
        <v>701.65917000000002</v>
      </c>
      <c r="E38825" s="1">
        <v>1086.3414</v>
      </c>
    </row>
    <row r="38826" spans="1:5">
      <c r="A38826" s="3">
        <v>43257</v>
      </c>
      <c r="B38826" s="1">
        <v>13</v>
      </c>
      <c r="C38826" s="1">
        <v>395.41122000000001</v>
      </c>
      <c r="D38826" s="1">
        <v>720.38234999999997</v>
      </c>
      <c r="E38826" s="1">
        <v>1115.79357</v>
      </c>
    </row>
    <row r="38827" spans="1:5">
      <c r="A38827" s="3">
        <v>43257</v>
      </c>
      <c r="B38827" s="1">
        <v>14</v>
      </c>
      <c r="C38827" s="1">
        <v>403.90794</v>
      </c>
      <c r="D38827" s="1">
        <v>737.15170000000001</v>
      </c>
      <c r="E38827" s="1">
        <v>1141.0596399999999</v>
      </c>
    </row>
    <row r="38828" spans="1:5">
      <c r="A38828" s="3">
        <v>43257</v>
      </c>
      <c r="B38828" s="1">
        <v>15</v>
      </c>
      <c r="C38828" s="1">
        <v>419.08787000000001</v>
      </c>
      <c r="D38828" s="1">
        <v>763.66718000000003</v>
      </c>
      <c r="E38828" s="1">
        <v>1182.75505</v>
      </c>
    </row>
    <row r="38829" spans="1:5">
      <c r="A38829" s="3">
        <v>43257</v>
      </c>
      <c r="B38829" s="1">
        <v>16</v>
      </c>
      <c r="C38829" s="1">
        <v>441.63873999999998</v>
      </c>
      <c r="D38829" s="1">
        <v>807.57817</v>
      </c>
      <c r="E38829" s="1">
        <v>1249.2169100000001</v>
      </c>
    </row>
    <row r="38830" spans="1:5">
      <c r="A38830" s="3">
        <v>43257</v>
      </c>
      <c r="B38830" s="1">
        <v>17</v>
      </c>
      <c r="C38830" s="1">
        <v>480.02485000000001</v>
      </c>
      <c r="D38830" s="1">
        <v>877.69155000000001</v>
      </c>
      <c r="E38830" s="1">
        <v>1357.7164</v>
      </c>
    </row>
    <row r="38831" spans="1:5">
      <c r="A38831" s="3">
        <v>43257</v>
      </c>
      <c r="B38831" s="1">
        <v>18</v>
      </c>
      <c r="C38831" s="1">
        <v>518.29139999999995</v>
      </c>
      <c r="D38831" s="1">
        <v>952.17497000000003</v>
      </c>
      <c r="E38831" s="1">
        <v>1470.4663700000001</v>
      </c>
    </row>
    <row r="38832" spans="1:5">
      <c r="A38832" s="3">
        <v>43257</v>
      </c>
      <c r="B38832" s="1">
        <v>19</v>
      </c>
      <c r="C38832" s="1">
        <v>540.29812000000004</v>
      </c>
      <c r="D38832" s="1">
        <v>1002.9529199999999</v>
      </c>
      <c r="E38832" s="1">
        <v>1543.2510400000001</v>
      </c>
    </row>
    <row r="38833" spans="1:5">
      <c r="A38833" s="3">
        <v>43257</v>
      </c>
      <c r="B38833" s="1">
        <v>20</v>
      </c>
      <c r="C38833" s="1">
        <v>555.14026999999999</v>
      </c>
      <c r="D38833" s="1">
        <v>1041.7308599999999</v>
      </c>
      <c r="E38833" s="1">
        <v>1596.87113</v>
      </c>
    </row>
    <row r="38834" spans="1:5">
      <c r="A38834" s="3">
        <v>43257</v>
      </c>
      <c r="B38834" s="1">
        <v>21</v>
      </c>
      <c r="C38834" s="1">
        <v>581.01176999999996</v>
      </c>
      <c r="D38834" s="1">
        <v>1094.2275500000001</v>
      </c>
      <c r="E38834" s="1">
        <v>1675.2393199999999</v>
      </c>
    </row>
    <row r="38835" spans="1:5">
      <c r="A38835" s="3">
        <v>43257</v>
      </c>
      <c r="B38835" s="1">
        <v>22</v>
      </c>
      <c r="C38835" s="1">
        <v>575.5788</v>
      </c>
      <c r="D38835" s="1">
        <v>1083.3352299999999</v>
      </c>
      <c r="E38835" s="1">
        <v>1658.9140299999999</v>
      </c>
    </row>
    <row r="38836" spans="1:5">
      <c r="A38836" s="3">
        <v>43257</v>
      </c>
      <c r="B38836" s="1">
        <v>23</v>
      </c>
      <c r="C38836" s="1">
        <v>516.18178999999998</v>
      </c>
      <c r="D38836" s="1">
        <v>976.04651999999999</v>
      </c>
      <c r="E38836" s="1">
        <v>1492.22831</v>
      </c>
    </row>
    <row r="38837" spans="1:5">
      <c r="A38837" s="3">
        <v>43257</v>
      </c>
      <c r="B38837" s="1">
        <v>24</v>
      </c>
      <c r="C38837" s="1">
        <v>436.15154999999999</v>
      </c>
      <c r="D38837" s="1">
        <v>831.26232000000005</v>
      </c>
      <c r="E38837" s="1">
        <v>1267.4138700000001</v>
      </c>
    </row>
    <row r="38838" spans="1:5">
      <c r="A38838" s="3">
        <v>43258</v>
      </c>
      <c r="B38838" s="1">
        <v>1</v>
      </c>
      <c r="C38838" s="1">
        <v>367.79338000000001</v>
      </c>
      <c r="D38838" s="1">
        <v>703.28702999999996</v>
      </c>
      <c r="E38838" s="1">
        <v>1071.08041</v>
      </c>
    </row>
    <row r="38839" spans="1:5">
      <c r="A38839" s="3">
        <v>43258</v>
      </c>
      <c r="B38839" s="1">
        <v>2</v>
      </c>
      <c r="C38839" s="1">
        <v>327.89508000000001</v>
      </c>
      <c r="D38839" s="1">
        <v>628.35726999999997</v>
      </c>
      <c r="E38839" s="1">
        <v>956.25234999999998</v>
      </c>
    </row>
    <row r="38840" spans="1:5">
      <c r="A38840" s="3">
        <v>43258</v>
      </c>
      <c r="B38840" s="1">
        <v>3</v>
      </c>
      <c r="C38840" s="1">
        <v>306.08517000000001</v>
      </c>
      <c r="D38840" s="1">
        <v>583.54435000000001</v>
      </c>
      <c r="E38840" s="1">
        <v>889.62951999999996</v>
      </c>
    </row>
    <row r="38841" spans="1:5">
      <c r="A38841" s="3">
        <v>43258</v>
      </c>
      <c r="B38841" s="1">
        <v>4</v>
      </c>
      <c r="C38841" s="1">
        <v>293.25684999999999</v>
      </c>
      <c r="D38841" s="1">
        <v>560.57979999999998</v>
      </c>
      <c r="E38841" s="1">
        <v>853.83664999999996</v>
      </c>
    </row>
    <row r="38842" spans="1:5">
      <c r="A38842" s="3">
        <v>43258</v>
      </c>
      <c r="B38842" s="1">
        <v>5</v>
      </c>
      <c r="C38842" s="1">
        <v>294.08967000000001</v>
      </c>
      <c r="D38842" s="1">
        <v>558.38562000000002</v>
      </c>
      <c r="E38842" s="1">
        <v>852.47528999999997</v>
      </c>
    </row>
    <row r="38843" spans="1:5">
      <c r="A38843" s="3">
        <v>43258</v>
      </c>
      <c r="B38843" s="1">
        <v>6</v>
      </c>
      <c r="C38843" s="1">
        <v>321.63502</v>
      </c>
      <c r="D38843" s="1">
        <v>608.45137999999997</v>
      </c>
      <c r="E38843" s="1">
        <v>930.08640000000003</v>
      </c>
    </row>
    <row r="38844" spans="1:5">
      <c r="A38844" s="3">
        <v>43258</v>
      </c>
      <c r="B38844" s="1">
        <v>7</v>
      </c>
      <c r="C38844" s="1">
        <v>380.46312</v>
      </c>
      <c r="D38844" s="1">
        <v>717.56728999999996</v>
      </c>
      <c r="E38844" s="1">
        <v>1098.0304100000001</v>
      </c>
    </row>
    <row r="38845" spans="1:5">
      <c r="A38845" s="3">
        <v>43258</v>
      </c>
      <c r="B38845" s="1">
        <v>8</v>
      </c>
      <c r="C38845" s="1">
        <v>408.13925</v>
      </c>
      <c r="D38845" s="1">
        <v>759.94491000000005</v>
      </c>
      <c r="E38845" s="1">
        <v>1168.0841600000001</v>
      </c>
    </row>
    <row r="38846" spans="1:5">
      <c r="A38846" s="3">
        <v>43258</v>
      </c>
      <c r="B38846" s="1">
        <v>9</v>
      </c>
      <c r="C38846" s="1">
        <v>392.67426</v>
      </c>
      <c r="D38846" s="1">
        <v>726.87734999999998</v>
      </c>
      <c r="E38846" s="1">
        <v>1119.55161</v>
      </c>
    </row>
    <row r="38847" spans="1:5">
      <c r="A38847" s="3">
        <v>43258</v>
      </c>
      <c r="B38847" s="1">
        <v>10</v>
      </c>
      <c r="C38847" s="1">
        <v>385.21370000000002</v>
      </c>
      <c r="D38847" s="1">
        <v>706.54706999999996</v>
      </c>
      <c r="E38847" s="1">
        <v>1091.7607700000001</v>
      </c>
    </row>
    <row r="38848" spans="1:5">
      <c r="A38848" s="3">
        <v>43258</v>
      </c>
      <c r="B38848" s="1">
        <v>11</v>
      </c>
      <c r="C38848" s="1">
        <v>389.20992999999999</v>
      </c>
      <c r="D38848" s="1">
        <v>713.29444999999998</v>
      </c>
      <c r="E38848" s="1">
        <v>1102.5043800000001</v>
      </c>
    </row>
    <row r="38849" spans="1:5">
      <c r="A38849" s="3">
        <v>43258</v>
      </c>
      <c r="B38849" s="1">
        <v>12</v>
      </c>
      <c r="C38849" s="1">
        <v>409.66829999999999</v>
      </c>
      <c r="D38849" s="1">
        <v>751.36809000000005</v>
      </c>
      <c r="E38849" s="1">
        <v>1161.03639</v>
      </c>
    </row>
    <row r="38850" spans="1:5">
      <c r="A38850" s="3">
        <v>43258</v>
      </c>
      <c r="B38850" s="1">
        <v>13</v>
      </c>
      <c r="C38850" s="1">
        <v>431.22971999999999</v>
      </c>
      <c r="D38850" s="1">
        <v>788.91629999999998</v>
      </c>
      <c r="E38850" s="1">
        <v>1220.1460199999999</v>
      </c>
    </row>
    <row r="38851" spans="1:5">
      <c r="A38851" s="3">
        <v>43258</v>
      </c>
      <c r="B38851" s="1">
        <v>14</v>
      </c>
      <c r="C38851" s="1">
        <v>445.79930999999999</v>
      </c>
      <c r="D38851" s="1">
        <v>818.64410999999996</v>
      </c>
      <c r="E38851" s="1">
        <v>1264.4434200000001</v>
      </c>
    </row>
    <row r="38852" spans="1:5">
      <c r="A38852" s="3">
        <v>43258</v>
      </c>
      <c r="B38852" s="1">
        <v>15</v>
      </c>
      <c r="C38852" s="1">
        <v>462.92698999999999</v>
      </c>
      <c r="D38852" s="1">
        <v>849.01161000000002</v>
      </c>
      <c r="E38852" s="1">
        <v>1311.9386</v>
      </c>
    </row>
    <row r="38853" spans="1:5">
      <c r="A38853" s="3">
        <v>43258</v>
      </c>
      <c r="B38853" s="1">
        <v>16</v>
      </c>
      <c r="C38853" s="1">
        <v>498.86221</v>
      </c>
      <c r="D38853" s="1">
        <v>916.65850999999998</v>
      </c>
      <c r="E38853" s="1">
        <v>1415.52072</v>
      </c>
    </row>
    <row r="38854" spans="1:5">
      <c r="A38854" s="3">
        <v>43258</v>
      </c>
      <c r="B38854" s="1">
        <v>17</v>
      </c>
      <c r="C38854" s="1">
        <v>551.94000000000005</v>
      </c>
      <c r="D38854" s="1">
        <v>1012.43543</v>
      </c>
      <c r="E38854" s="1">
        <v>1564.3754300000001</v>
      </c>
    </row>
    <row r="38855" spans="1:5">
      <c r="A38855" s="3">
        <v>43258</v>
      </c>
      <c r="B38855" s="1">
        <v>18</v>
      </c>
      <c r="C38855" s="1">
        <v>599.42426</v>
      </c>
      <c r="D38855" s="1">
        <v>1105.8202000000001</v>
      </c>
      <c r="E38855" s="1">
        <v>1705.2444599999999</v>
      </c>
    </row>
    <row r="38856" spans="1:5">
      <c r="A38856" s="3">
        <v>43258</v>
      </c>
      <c r="B38856" s="1">
        <v>19</v>
      </c>
      <c r="C38856" s="1">
        <v>619.81245000000001</v>
      </c>
      <c r="D38856" s="1">
        <v>1157.23803</v>
      </c>
      <c r="E38856" s="1">
        <v>1777.0504800000001</v>
      </c>
    </row>
    <row r="38857" spans="1:5">
      <c r="A38857" s="3">
        <v>43258</v>
      </c>
      <c r="B38857" s="1">
        <v>20</v>
      </c>
      <c r="C38857" s="1">
        <v>612.28840000000002</v>
      </c>
      <c r="D38857" s="1">
        <v>1154.17769</v>
      </c>
      <c r="E38857" s="1">
        <v>1766.4660899999999</v>
      </c>
    </row>
    <row r="38858" spans="1:5">
      <c r="A38858" s="3">
        <v>43258</v>
      </c>
      <c r="B38858" s="1">
        <v>21</v>
      </c>
      <c r="C38858" s="1">
        <v>622.06254999999999</v>
      </c>
      <c r="D38858" s="1">
        <v>1177.0662199999999</v>
      </c>
      <c r="E38858" s="1">
        <v>1799.12877</v>
      </c>
    </row>
    <row r="38859" spans="1:5">
      <c r="A38859" s="3">
        <v>43258</v>
      </c>
      <c r="B38859" s="1">
        <v>22</v>
      </c>
      <c r="C38859" s="1">
        <v>626.85303999999996</v>
      </c>
      <c r="D38859" s="1">
        <v>1184.6378999999999</v>
      </c>
      <c r="E38859" s="1">
        <v>1811.4909399999999</v>
      </c>
    </row>
    <row r="38860" spans="1:5">
      <c r="A38860" s="3">
        <v>43258</v>
      </c>
      <c r="B38860" s="1">
        <v>23</v>
      </c>
      <c r="C38860" s="1">
        <v>565.91213000000005</v>
      </c>
      <c r="D38860" s="1">
        <v>1072.2987800000001</v>
      </c>
      <c r="E38860" s="1">
        <v>1638.21091</v>
      </c>
    </row>
    <row r="38861" spans="1:5">
      <c r="A38861" s="3">
        <v>43258</v>
      </c>
      <c r="B38861" s="1">
        <v>24</v>
      </c>
      <c r="C38861" s="1">
        <v>472.48952000000003</v>
      </c>
      <c r="D38861" s="1">
        <v>904.27248999999995</v>
      </c>
      <c r="E38861" s="1">
        <v>1376.7620099999999</v>
      </c>
    </row>
    <row r="38862" spans="1:5">
      <c r="A38862" s="3">
        <v>43259</v>
      </c>
      <c r="B38862" s="1">
        <v>1</v>
      </c>
      <c r="C38862" s="1">
        <v>397.96091000000001</v>
      </c>
      <c r="D38862" s="1">
        <v>764.07844999999998</v>
      </c>
      <c r="E38862" s="1">
        <v>1162.03936</v>
      </c>
    </row>
    <row r="38863" spans="1:5">
      <c r="A38863" s="3">
        <v>43259</v>
      </c>
      <c r="B38863" s="1">
        <v>2</v>
      </c>
      <c r="C38863" s="1">
        <v>350.98674999999997</v>
      </c>
      <c r="D38863" s="1">
        <v>676.07469000000003</v>
      </c>
      <c r="E38863" s="1">
        <v>1027.0614399999999</v>
      </c>
    </row>
    <row r="38864" spans="1:5">
      <c r="A38864" s="3">
        <v>43259</v>
      </c>
      <c r="B38864" s="1">
        <v>3</v>
      </c>
      <c r="C38864" s="1">
        <v>323.89366000000001</v>
      </c>
      <c r="D38864" s="1">
        <v>624.16848000000005</v>
      </c>
      <c r="E38864" s="1">
        <v>948.06214</v>
      </c>
    </row>
    <row r="38865" spans="1:5">
      <c r="A38865" s="3">
        <v>43259</v>
      </c>
      <c r="B38865" s="1">
        <v>4</v>
      </c>
      <c r="C38865" s="1">
        <v>308.91439000000003</v>
      </c>
      <c r="D38865" s="1">
        <v>591.72388999999998</v>
      </c>
      <c r="E38865" s="1">
        <v>900.63828000000001</v>
      </c>
    </row>
    <row r="38866" spans="1:5">
      <c r="A38866" s="3">
        <v>43259</v>
      </c>
      <c r="B38866" s="1">
        <v>5</v>
      </c>
      <c r="C38866" s="1">
        <v>306.96656000000002</v>
      </c>
      <c r="D38866" s="1">
        <v>587.71681000000001</v>
      </c>
      <c r="E38866" s="1">
        <v>894.68336999999997</v>
      </c>
    </row>
    <row r="38867" spans="1:5">
      <c r="A38867" s="3">
        <v>43259</v>
      </c>
      <c r="B38867" s="1">
        <v>6</v>
      </c>
      <c r="C38867" s="1">
        <v>327.50132000000002</v>
      </c>
      <c r="D38867" s="1">
        <v>623.18025</v>
      </c>
      <c r="E38867" s="1">
        <v>950.68156999999997</v>
      </c>
    </row>
    <row r="38868" spans="1:5">
      <c r="A38868" s="3">
        <v>43259</v>
      </c>
      <c r="B38868" s="1">
        <v>7</v>
      </c>
      <c r="C38868" s="1">
        <v>383.04068000000001</v>
      </c>
      <c r="D38868" s="1">
        <v>725.71567000000005</v>
      </c>
      <c r="E38868" s="1">
        <v>1108.7563500000001</v>
      </c>
    </row>
    <row r="38869" spans="1:5">
      <c r="A38869" s="3">
        <v>43259</v>
      </c>
      <c r="B38869" s="1">
        <v>8</v>
      </c>
      <c r="C38869" s="1">
        <v>415.43948999999998</v>
      </c>
      <c r="D38869" s="1">
        <v>783.38878999999997</v>
      </c>
      <c r="E38869" s="1">
        <v>1198.8282799999999</v>
      </c>
    </row>
    <row r="38870" spans="1:5">
      <c r="A38870" s="3">
        <v>43259</v>
      </c>
      <c r="B38870" s="1">
        <v>9</v>
      </c>
      <c r="C38870" s="1">
        <v>417.88418000000001</v>
      </c>
      <c r="D38870" s="1">
        <v>779.28733999999997</v>
      </c>
      <c r="E38870" s="1">
        <v>1197.1715200000001</v>
      </c>
    </row>
    <row r="38871" spans="1:5">
      <c r="A38871" s="3">
        <v>43259</v>
      </c>
      <c r="B38871" s="1">
        <v>10</v>
      </c>
      <c r="C38871" s="1">
        <v>422.46140000000003</v>
      </c>
      <c r="D38871" s="1">
        <v>781.91332</v>
      </c>
      <c r="E38871" s="1">
        <v>1204.37472</v>
      </c>
    </row>
    <row r="38872" spans="1:5">
      <c r="A38872" s="3">
        <v>43259</v>
      </c>
      <c r="B38872" s="1">
        <v>11</v>
      </c>
      <c r="C38872" s="1">
        <v>441.23340000000002</v>
      </c>
      <c r="D38872" s="1">
        <v>818.27403000000004</v>
      </c>
      <c r="E38872" s="1">
        <v>1259.5074300000001</v>
      </c>
    </row>
    <row r="38873" spans="1:5">
      <c r="A38873" s="3">
        <v>43259</v>
      </c>
      <c r="B38873" s="1">
        <v>12</v>
      </c>
      <c r="C38873" s="1">
        <v>474.79324000000003</v>
      </c>
      <c r="D38873" s="1">
        <v>880.33252000000005</v>
      </c>
      <c r="E38873" s="1">
        <v>1355.1257599999999</v>
      </c>
    </row>
    <row r="38874" spans="1:5">
      <c r="A38874" s="3">
        <v>43259</v>
      </c>
      <c r="B38874" s="1">
        <v>13</v>
      </c>
      <c r="C38874" s="1">
        <v>522.12932000000001</v>
      </c>
      <c r="D38874" s="1">
        <v>968.00145999999995</v>
      </c>
      <c r="E38874" s="1">
        <v>1490.13078</v>
      </c>
    </row>
    <row r="38875" spans="1:5">
      <c r="A38875" s="3">
        <v>43259</v>
      </c>
      <c r="B38875" s="1">
        <v>14</v>
      </c>
      <c r="C38875" s="1">
        <v>562.13419999999996</v>
      </c>
      <c r="D38875" s="1">
        <v>1038.66931</v>
      </c>
      <c r="E38875" s="1">
        <v>1600.80351</v>
      </c>
    </row>
    <row r="38876" spans="1:5">
      <c r="A38876" s="3">
        <v>43259</v>
      </c>
      <c r="B38876" s="1">
        <v>15</v>
      </c>
      <c r="C38876" s="1">
        <v>604.04051000000004</v>
      </c>
      <c r="D38876" s="1">
        <v>1111.2696699999999</v>
      </c>
      <c r="E38876" s="1">
        <v>1715.3101799999999</v>
      </c>
    </row>
    <row r="38877" spans="1:5">
      <c r="A38877" s="3">
        <v>43259</v>
      </c>
      <c r="B38877" s="1">
        <v>16</v>
      </c>
      <c r="C38877" s="1">
        <v>650.32060000000001</v>
      </c>
      <c r="D38877" s="1">
        <v>1198.45397</v>
      </c>
      <c r="E38877" s="1">
        <v>1848.77457</v>
      </c>
    </row>
    <row r="38878" spans="1:5">
      <c r="A38878" s="3">
        <v>43259</v>
      </c>
      <c r="B38878" s="1">
        <v>17</v>
      </c>
      <c r="C38878" s="1">
        <v>701.60526000000004</v>
      </c>
      <c r="D38878" s="1">
        <v>1290.48199</v>
      </c>
      <c r="E38878" s="1">
        <v>1992.08725</v>
      </c>
    </row>
    <row r="38879" spans="1:5">
      <c r="A38879" s="3">
        <v>43259</v>
      </c>
      <c r="B38879" s="1">
        <v>18</v>
      </c>
      <c r="C38879" s="1">
        <v>750.97528999999997</v>
      </c>
      <c r="D38879" s="1">
        <v>1384.86032</v>
      </c>
      <c r="E38879" s="1">
        <v>2135.8356100000001</v>
      </c>
    </row>
    <row r="38880" spans="1:5">
      <c r="A38880" s="3">
        <v>43259</v>
      </c>
      <c r="B38880" s="1">
        <v>19</v>
      </c>
      <c r="C38880" s="1">
        <v>754.80677000000003</v>
      </c>
      <c r="D38880" s="1">
        <v>1402.79458</v>
      </c>
      <c r="E38880" s="1">
        <v>2157.6013499999999</v>
      </c>
    </row>
    <row r="38881" spans="1:5">
      <c r="A38881" s="3">
        <v>43259</v>
      </c>
      <c r="B38881" s="1">
        <v>20</v>
      </c>
      <c r="C38881" s="1">
        <v>732.39162999999996</v>
      </c>
      <c r="D38881" s="1">
        <v>1370.1516799999999</v>
      </c>
      <c r="E38881" s="1">
        <v>2102.54331</v>
      </c>
    </row>
    <row r="38882" spans="1:5">
      <c r="A38882" s="3">
        <v>43259</v>
      </c>
      <c r="B38882" s="1">
        <v>21</v>
      </c>
      <c r="C38882" s="1">
        <v>723.26994000000002</v>
      </c>
      <c r="D38882" s="1">
        <v>1359.6408899999999</v>
      </c>
      <c r="E38882" s="1">
        <v>2082.9108299999998</v>
      </c>
    </row>
    <row r="38883" spans="1:5">
      <c r="A38883" s="3">
        <v>43259</v>
      </c>
      <c r="B38883" s="1">
        <v>22</v>
      </c>
      <c r="C38883" s="1">
        <v>725.67568000000006</v>
      </c>
      <c r="D38883" s="1">
        <v>1364.26306</v>
      </c>
      <c r="E38883" s="1">
        <v>2089.9387400000001</v>
      </c>
    </row>
    <row r="38884" spans="1:5">
      <c r="A38884" s="3">
        <v>43259</v>
      </c>
      <c r="B38884" s="1">
        <v>23</v>
      </c>
      <c r="C38884" s="1">
        <v>681.48829000000001</v>
      </c>
      <c r="D38884" s="1">
        <v>1289.9959200000001</v>
      </c>
      <c r="E38884" s="1">
        <v>1971.4842100000001</v>
      </c>
    </row>
    <row r="38885" spans="1:5">
      <c r="A38885" s="3">
        <v>43259</v>
      </c>
      <c r="B38885" s="1">
        <v>24</v>
      </c>
      <c r="C38885" s="1">
        <v>604.60721000000001</v>
      </c>
      <c r="D38885" s="1">
        <v>1151.7414900000001</v>
      </c>
      <c r="E38885" s="1">
        <v>1756.3487</v>
      </c>
    </row>
    <row r="38886" spans="1:5">
      <c r="A38886" s="3">
        <v>43260</v>
      </c>
      <c r="B38886" s="1">
        <v>1</v>
      </c>
      <c r="C38886" s="1">
        <v>521.79998999999998</v>
      </c>
      <c r="D38886" s="1">
        <v>1007.27806</v>
      </c>
      <c r="E38886" s="1">
        <v>1529.0780500000001</v>
      </c>
    </row>
    <row r="38887" spans="1:5">
      <c r="A38887" s="3">
        <v>43260</v>
      </c>
      <c r="B38887" s="1">
        <v>2</v>
      </c>
      <c r="C38887" s="1">
        <v>458.47593999999998</v>
      </c>
      <c r="D38887" s="1">
        <v>889.83371</v>
      </c>
      <c r="E38887" s="1">
        <v>1348.3096499999999</v>
      </c>
    </row>
    <row r="38888" spans="1:5">
      <c r="A38888" s="3">
        <v>43260</v>
      </c>
      <c r="B38888" s="1">
        <v>3</v>
      </c>
      <c r="C38888" s="1">
        <v>417.86520999999999</v>
      </c>
      <c r="D38888" s="1">
        <v>814.52687000000003</v>
      </c>
      <c r="E38888" s="1">
        <v>1232.3920800000001</v>
      </c>
    </row>
    <row r="38889" spans="1:5">
      <c r="A38889" s="3">
        <v>43260</v>
      </c>
      <c r="B38889" s="1">
        <v>4</v>
      </c>
      <c r="C38889" s="1">
        <v>391.27989000000002</v>
      </c>
      <c r="D38889" s="1">
        <v>761.93717000000004</v>
      </c>
      <c r="E38889" s="1">
        <v>1153.2170599999999</v>
      </c>
    </row>
    <row r="38890" spans="1:5">
      <c r="A38890" s="3">
        <v>43260</v>
      </c>
      <c r="B38890" s="1">
        <v>5</v>
      </c>
      <c r="C38890" s="1">
        <v>373.65884</v>
      </c>
      <c r="D38890" s="1">
        <v>727.30893000000003</v>
      </c>
      <c r="E38890" s="1">
        <v>1100.96777</v>
      </c>
    </row>
    <row r="38891" spans="1:5">
      <c r="A38891" s="3">
        <v>43260</v>
      </c>
      <c r="B38891" s="1">
        <v>6</v>
      </c>
      <c r="C38891" s="1">
        <v>367.61912999999998</v>
      </c>
      <c r="D38891" s="1">
        <v>713.81011999999998</v>
      </c>
      <c r="E38891" s="1">
        <v>1081.4292499999999</v>
      </c>
    </row>
    <row r="38892" spans="1:5">
      <c r="A38892" s="3">
        <v>43260</v>
      </c>
      <c r="B38892" s="1">
        <v>7</v>
      </c>
      <c r="C38892" s="1">
        <v>389.91840000000002</v>
      </c>
      <c r="D38892" s="1">
        <v>751.21792000000005</v>
      </c>
      <c r="E38892" s="1">
        <v>1141.1363200000001</v>
      </c>
    </row>
    <row r="38893" spans="1:5">
      <c r="A38893" s="3">
        <v>43260</v>
      </c>
      <c r="B38893" s="1">
        <v>8</v>
      </c>
      <c r="C38893" s="1">
        <v>442.36135999999999</v>
      </c>
      <c r="D38893" s="1">
        <v>844.04444000000001</v>
      </c>
      <c r="E38893" s="1">
        <v>1286.4058</v>
      </c>
    </row>
    <row r="38894" spans="1:5">
      <c r="A38894" s="3">
        <v>43260</v>
      </c>
      <c r="B38894" s="1">
        <v>9</v>
      </c>
      <c r="C38894" s="1">
        <v>516.57532000000003</v>
      </c>
      <c r="D38894" s="1">
        <v>976.20808999999997</v>
      </c>
      <c r="E38894" s="1">
        <v>1492.78341</v>
      </c>
    </row>
    <row r="38895" spans="1:5">
      <c r="A38895" s="3">
        <v>43260</v>
      </c>
      <c r="B38895" s="1">
        <v>10</v>
      </c>
      <c r="C38895" s="1">
        <v>577.17902000000004</v>
      </c>
      <c r="D38895" s="1">
        <v>1088.72633</v>
      </c>
      <c r="E38895" s="1">
        <v>1665.90535</v>
      </c>
    </row>
    <row r="38896" spans="1:5">
      <c r="A38896" s="3">
        <v>43260</v>
      </c>
      <c r="B38896" s="1">
        <v>11</v>
      </c>
      <c r="C38896" s="1">
        <v>630.64994999999999</v>
      </c>
      <c r="D38896" s="1">
        <v>1186.73955</v>
      </c>
      <c r="E38896" s="1">
        <v>1817.3895</v>
      </c>
    </row>
    <row r="38897" spans="1:5">
      <c r="A38897" s="3">
        <v>43260</v>
      </c>
      <c r="B38897" s="1">
        <v>12</v>
      </c>
      <c r="C38897" s="1">
        <v>689.33086000000003</v>
      </c>
      <c r="D38897" s="1">
        <v>1292.88922</v>
      </c>
      <c r="E38897" s="1">
        <v>1982.2200800000001</v>
      </c>
    </row>
    <row r="38898" spans="1:5">
      <c r="A38898" s="3">
        <v>43260</v>
      </c>
      <c r="B38898" s="1">
        <v>13</v>
      </c>
      <c r="C38898" s="1">
        <v>738.87455999999997</v>
      </c>
      <c r="D38898" s="1">
        <v>1384.15155</v>
      </c>
      <c r="E38898" s="1">
        <v>2123.0261099999998</v>
      </c>
    </row>
    <row r="38899" spans="1:5">
      <c r="A38899" s="3">
        <v>43260</v>
      </c>
      <c r="B38899" s="1">
        <v>14</v>
      </c>
      <c r="C38899" s="1">
        <v>784.08271999999999</v>
      </c>
      <c r="D38899" s="1">
        <v>1462.93552</v>
      </c>
      <c r="E38899" s="1">
        <v>2247.0182399999999</v>
      </c>
    </row>
    <row r="38900" spans="1:5">
      <c r="A38900" s="3">
        <v>43260</v>
      </c>
      <c r="B38900" s="1">
        <v>15</v>
      </c>
      <c r="C38900" s="1">
        <v>822.04633000000001</v>
      </c>
      <c r="D38900" s="1">
        <v>1530.64156</v>
      </c>
      <c r="E38900" s="1">
        <v>2352.6878900000002</v>
      </c>
    </row>
    <row r="38901" spans="1:5">
      <c r="A38901" s="3">
        <v>43260</v>
      </c>
      <c r="B38901" s="1">
        <v>16</v>
      </c>
      <c r="C38901" s="1">
        <v>849.82293000000004</v>
      </c>
      <c r="D38901" s="1">
        <v>1576.0977600000001</v>
      </c>
      <c r="E38901" s="1">
        <v>2425.9206899999999</v>
      </c>
    </row>
    <row r="38902" spans="1:5">
      <c r="A38902" s="3">
        <v>43260</v>
      </c>
      <c r="B38902" s="1">
        <v>17</v>
      </c>
      <c r="C38902" s="1">
        <v>841.98800000000006</v>
      </c>
      <c r="D38902" s="1">
        <v>1554.07176</v>
      </c>
      <c r="E38902" s="1">
        <v>2396.0597600000001</v>
      </c>
    </row>
    <row r="38903" spans="1:5">
      <c r="A38903" s="3">
        <v>43260</v>
      </c>
      <c r="B38903" s="1">
        <v>18</v>
      </c>
      <c r="C38903" s="1">
        <v>827.88912000000005</v>
      </c>
      <c r="D38903" s="1">
        <v>1531.9065800000001</v>
      </c>
      <c r="E38903" s="1">
        <v>2359.7957000000001</v>
      </c>
    </row>
    <row r="38904" spans="1:5">
      <c r="A38904" s="3">
        <v>43260</v>
      </c>
      <c r="B38904" s="1">
        <v>19</v>
      </c>
      <c r="C38904" s="1">
        <v>806.63118999999995</v>
      </c>
      <c r="D38904" s="1">
        <v>1499.40211</v>
      </c>
      <c r="E38904" s="1">
        <v>2306.0333000000001</v>
      </c>
    </row>
    <row r="38905" spans="1:5">
      <c r="A38905" s="3">
        <v>43260</v>
      </c>
      <c r="B38905" s="1">
        <v>20</v>
      </c>
      <c r="C38905" s="1">
        <v>781.35086000000001</v>
      </c>
      <c r="D38905" s="1">
        <v>1462.2000599999999</v>
      </c>
      <c r="E38905" s="1">
        <v>2243.5509200000001</v>
      </c>
    </row>
    <row r="38906" spans="1:5">
      <c r="A38906" s="3">
        <v>43260</v>
      </c>
      <c r="B38906" s="1">
        <v>21</v>
      </c>
      <c r="C38906" s="1">
        <v>754.15857000000005</v>
      </c>
      <c r="D38906" s="1">
        <v>1419.33907</v>
      </c>
      <c r="E38906" s="1">
        <v>2173.49764</v>
      </c>
    </row>
    <row r="38907" spans="1:5">
      <c r="A38907" s="3">
        <v>43260</v>
      </c>
      <c r="B38907" s="1">
        <v>22</v>
      </c>
      <c r="C38907" s="1">
        <v>748.94362999999998</v>
      </c>
      <c r="D38907" s="1">
        <v>1410.8759399999999</v>
      </c>
      <c r="E38907" s="1">
        <v>2159.8195700000001</v>
      </c>
    </row>
    <row r="38908" spans="1:5">
      <c r="A38908" s="3">
        <v>43260</v>
      </c>
      <c r="B38908" s="1">
        <v>23</v>
      </c>
      <c r="C38908" s="1">
        <v>709.33576000000005</v>
      </c>
      <c r="D38908" s="1">
        <v>1343.7031099999999</v>
      </c>
      <c r="E38908" s="1">
        <v>2053.0388699999999</v>
      </c>
    </row>
    <row r="38909" spans="1:5">
      <c r="A38909" s="3">
        <v>43260</v>
      </c>
      <c r="B38909" s="1">
        <v>24</v>
      </c>
      <c r="C38909" s="1">
        <v>634.62905999999998</v>
      </c>
      <c r="D38909" s="1">
        <v>1210.22452</v>
      </c>
      <c r="E38909" s="1">
        <v>1844.85358</v>
      </c>
    </row>
    <row r="38910" spans="1:5">
      <c r="A38910" s="3">
        <v>43261</v>
      </c>
      <c r="B38910" s="1">
        <v>1</v>
      </c>
      <c r="C38910" s="1">
        <v>560.15112999999997</v>
      </c>
      <c r="D38910" s="1">
        <v>1080.55897</v>
      </c>
      <c r="E38910" s="1">
        <v>1640.7101</v>
      </c>
    </row>
    <row r="38911" spans="1:5">
      <c r="A38911" s="3">
        <v>43261</v>
      </c>
      <c r="B38911" s="1">
        <v>2</v>
      </c>
      <c r="C38911" s="1">
        <v>497.71586000000002</v>
      </c>
      <c r="D38911" s="1">
        <v>965.93033000000003</v>
      </c>
      <c r="E38911" s="1">
        <v>1463.6461899999999</v>
      </c>
    </row>
    <row r="38912" spans="1:5">
      <c r="A38912" s="3">
        <v>43261</v>
      </c>
      <c r="B38912" s="1">
        <v>3</v>
      </c>
      <c r="C38912" s="1">
        <v>459.80354999999997</v>
      </c>
      <c r="D38912" s="1">
        <v>894.96007999999995</v>
      </c>
      <c r="E38912" s="1">
        <v>1354.7636299999999</v>
      </c>
    </row>
    <row r="38913" spans="1:5">
      <c r="A38913" s="3">
        <v>43261</v>
      </c>
      <c r="B38913" s="1">
        <v>4</v>
      </c>
      <c r="C38913" s="1">
        <v>428.92921000000001</v>
      </c>
      <c r="D38913" s="1">
        <v>836.08813999999995</v>
      </c>
      <c r="E38913" s="1">
        <v>1265.0173500000001</v>
      </c>
    </row>
    <row r="38914" spans="1:5">
      <c r="A38914" s="3">
        <v>43261</v>
      </c>
      <c r="B38914" s="1">
        <v>5</v>
      </c>
      <c r="C38914" s="1">
        <v>410.03323</v>
      </c>
      <c r="D38914" s="1">
        <v>800.38969999999995</v>
      </c>
      <c r="E38914" s="1">
        <v>1210.42293</v>
      </c>
    </row>
    <row r="38915" spans="1:5">
      <c r="A38915" s="3">
        <v>43261</v>
      </c>
      <c r="B38915" s="1">
        <v>6</v>
      </c>
      <c r="C38915" s="1">
        <v>402.04827</v>
      </c>
      <c r="D38915" s="1">
        <v>782.37938999999994</v>
      </c>
      <c r="E38915" s="1">
        <v>1184.4276600000001</v>
      </c>
    </row>
    <row r="38916" spans="1:5">
      <c r="A38916" s="3">
        <v>43261</v>
      </c>
      <c r="B38916" s="1">
        <v>7</v>
      </c>
      <c r="C38916" s="1">
        <v>409.24239</v>
      </c>
      <c r="D38916" s="1">
        <v>790.83006</v>
      </c>
      <c r="E38916" s="1">
        <v>1200.0724499999999</v>
      </c>
    </row>
    <row r="38917" spans="1:5">
      <c r="A38917" s="3">
        <v>43261</v>
      </c>
      <c r="B38917" s="1">
        <v>8</v>
      </c>
      <c r="C38917" s="1">
        <v>442.11968000000002</v>
      </c>
      <c r="D38917" s="1">
        <v>843.55578000000003</v>
      </c>
      <c r="E38917" s="1">
        <v>1285.6754599999999</v>
      </c>
    </row>
    <row r="38918" spans="1:5">
      <c r="A38918" s="3">
        <v>43261</v>
      </c>
      <c r="B38918" s="1">
        <v>9</v>
      </c>
      <c r="C38918" s="1">
        <v>497.49993999999998</v>
      </c>
      <c r="D38918" s="1">
        <v>941.23522000000003</v>
      </c>
      <c r="E38918" s="1">
        <v>1438.73516</v>
      </c>
    </row>
    <row r="38919" spans="1:5">
      <c r="A38919" s="3">
        <v>43261</v>
      </c>
      <c r="B38919" s="1">
        <v>10</v>
      </c>
      <c r="C38919" s="1">
        <v>542.73279000000002</v>
      </c>
      <c r="D38919" s="1">
        <v>1028.26412</v>
      </c>
      <c r="E38919" s="1">
        <v>1570.9969100000001</v>
      </c>
    </row>
    <row r="38920" spans="1:5">
      <c r="A38920" s="3">
        <v>43261</v>
      </c>
      <c r="B38920" s="1">
        <v>11</v>
      </c>
      <c r="C38920" s="1">
        <v>563.31723</v>
      </c>
      <c r="D38920" s="1">
        <v>1064.6237599999999</v>
      </c>
      <c r="E38920" s="1">
        <v>1627.9409900000001</v>
      </c>
    </row>
    <row r="38921" spans="1:5">
      <c r="A38921" s="3">
        <v>43261</v>
      </c>
      <c r="B38921" s="1">
        <v>12</v>
      </c>
      <c r="C38921" s="1">
        <v>579.13111000000004</v>
      </c>
      <c r="D38921" s="1">
        <v>1095.6797899999999</v>
      </c>
      <c r="E38921" s="1">
        <v>1674.8108999999999</v>
      </c>
    </row>
    <row r="38922" spans="1:5">
      <c r="A38922" s="3">
        <v>43261</v>
      </c>
      <c r="B38922" s="1">
        <v>13</v>
      </c>
      <c r="C38922" s="1">
        <v>586.1413</v>
      </c>
      <c r="D38922" s="1">
        <v>1106.91806</v>
      </c>
      <c r="E38922" s="1">
        <v>1693.05936</v>
      </c>
    </row>
    <row r="38923" spans="1:5">
      <c r="A38923" s="3">
        <v>43261</v>
      </c>
      <c r="B38923" s="1">
        <v>14</v>
      </c>
      <c r="C38923" s="1">
        <v>580.33342000000005</v>
      </c>
      <c r="D38923" s="1">
        <v>1091.90897</v>
      </c>
      <c r="E38923" s="1">
        <v>1672.2423899999999</v>
      </c>
    </row>
    <row r="38924" spans="1:5">
      <c r="A38924" s="3">
        <v>43261</v>
      </c>
      <c r="B38924" s="1">
        <v>15</v>
      </c>
      <c r="C38924" s="1">
        <v>569.92624999999998</v>
      </c>
      <c r="D38924" s="1">
        <v>1066.21784</v>
      </c>
      <c r="E38924" s="1">
        <v>1636.14409</v>
      </c>
    </row>
    <row r="38925" spans="1:5">
      <c r="A38925" s="3">
        <v>43261</v>
      </c>
      <c r="B38925" s="1">
        <v>16</v>
      </c>
      <c r="C38925" s="1">
        <v>560.39076999999997</v>
      </c>
      <c r="D38925" s="1">
        <v>1048.0336600000001</v>
      </c>
      <c r="E38925" s="1">
        <v>1608.42443</v>
      </c>
    </row>
    <row r="38926" spans="1:5">
      <c r="A38926" s="3">
        <v>43261</v>
      </c>
      <c r="B38926" s="1">
        <v>17</v>
      </c>
      <c r="C38926" s="1">
        <v>567.55220999999995</v>
      </c>
      <c r="D38926" s="1">
        <v>1060.8482100000001</v>
      </c>
      <c r="E38926" s="1">
        <v>1628.4004199999999</v>
      </c>
    </row>
    <row r="38927" spans="1:5">
      <c r="A38927" s="3">
        <v>43261</v>
      </c>
      <c r="B38927" s="1">
        <v>18</v>
      </c>
      <c r="C38927" s="1">
        <v>589.37129000000004</v>
      </c>
      <c r="D38927" s="1">
        <v>1096.34196</v>
      </c>
      <c r="E38927" s="1">
        <v>1685.71325</v>
      </c>
    </row>
    <row r="38928" spans="1:5">
      <c r="A38928" s="3">
        <v>43261</v>
      </c>
      <c r="B38928" s="1">
        <v>19</v>
      </c>
      <c r="C38928" s="1">
        <v>602.80744000000004</v>
      </c>
      <c r="D38928" s="1">
        <v>1124.90516</v>
      </c>
      <c r="E38928" s="1">
        <v>1727.7126000000001</v>
      </c>
    </row>
    <row r="38929" spans="1:5">
      <c r="A38929" s="3">
        <v>43261</v>
      </c>
      <c r="B38929" s="1">
        <v>20</v>
      </c>
      <c r="C38929" s="1">
        <v>604.07537000000002</v>
      </c>
      <c r="D38929" s="1">
        <v>1135.94514</v>
      </c>
      <c r="E38929" s="1">
        <v>1740.0205100000001</v>
      </c>
    </row>
    <row r="38930" spans="1:5">
      <c r="A38930" s="3">
        <v>43261</v>
      </c>
      <c r="B38930" s="1">
        <v>21</v>
      </c>
      <c r="C38930" s="1">
        <v>596.20947999999999</v>
      </c>
      <c r="D38930" s="1">
        <v>1126.1190300000001</v>
      </c>
      <c r="E38930" s="1">
        <v>1722.3285100000001</v>
      </c>
    </row>
    <row r="38931" spans="1:5">
      <c r="A38931" s="3">
        <v>43261</v>
      </c>
      <c r="B38931" s="1">
        <v>22</v>
      </c>
      <c r="C38931" s="1">
        <v>567.27250000000004</v>
      </c>
      <c r="D38931" s="1">
        <v>1074.6504399999999</v>
      </c>
      <c r="E38931" s="1">
        <v>1641.9229399999999</v>
      </c>
    </row>
    <row r="38932" spans="1:5">
      <c r="A38932" s="3">
        <v>43261</v>
      </c>
      <c r="B38932" s="1">
        <v>23</v>
      </c>
      <c r="C38932" s="1">
        <v>501.11851000000001</v>
      </c>
      <c r="D38932" s="1">
        <v>951.50199999999995</v>
      </c>
      <c r="E38932" s="1">
        <v>1452.62051</v>
      </c>
    </row>
    <row r="38933" spans="1:5">
      <c r="A38933" s="3">
        <v>43261</v>
      </c>
      <c r="B38933" s="1">
        <v>24</v>
      </c>
      <c r="C38933" s="1">
        <v>422.30322000000001</v>
      </c>
      <c r="D38933" s="1">
        <v>803.17756999999995</v>
      </c>
      <c r="E38933" s="1">
        <v>1225.4807900000001</v>
      </c>
    </row>
    <row r="38934" spans="1:5">
      <c r="A38934" s="3">
        <v>43262</v>
      </c>
      <c r="B38934" s="1">
        <v>1</v>
      </c>
      <c r="C38934" s="1">
        <v>359.53476999999998</v>
      </c>
      <c r="D38934" s="1">
        <v>688.97031000000004</v>
      </c>
      <c r="E38934" s="1">
        <v>1048.5050799999999</v>
      </c>
    </row>
    <row r="38935" spans="1:5">
      <c r="A38935" s="3">
        <v>43262</v>
      </c>
      <c r="B38935" s="1">
        <v>2</v>
      </c>
      <c r="C38935" s="1">
        <v>325.11624</v>
      </c>
      <c r="D38935" s="1">
        <v>620.15003999999999</v>
      </c>
      <c r="E38935" s="1">
        <v>945.26628000000005</v>
      </c>
    </row>
    <row r="38936" spans="1:5">
      <c r="A38936" s="3">
        <v>43262</v>
      </c>
      <c r="B38936" s="1">
        <v>3</v>
      </c>
      <c r="C38936" s="1">
        <v>304.08756</v>
      </c>
      <c r="D38936" s="1">
        <v>581.76932999999997</v>
      </c>
      <c r="E38936" s="1">
        <v>885.85689000000002</v>
      </c>
    </row>
    <row r="38937" spans="1:5">
      <c r="A38937" s="3">
        <v>43262</v>
      </c>
      <c r="B38937" s="1">
        <v>4</v>
      </c>
      <c r="C38937" s="1">
        <v>295.14555000000001</v>
      </c>
      <c r="D38937" s="1">
        <v>559.17110000000002</v>
      </c>
      <c r="E38937" s="1">
        <v>854.31664999999998</v>
      </c>
    </row>
    <row r="38938" spans="1:5">
      <c r="A38938" s="3">
        <v>43262</v>
      </c>
      <c r="B38938" s="1">
        <v>5</v>
      </c>
      <c r="C38938" s="1">
        <v>294.47577000000001</v>
      </c>
      <c r="D38938" s="1">
        <v>557.51643999999999</v>
      </c>
      <c r="E38938" s="1">
        <v>851.99221</v>
      </c>
    </row>
    <row r="38939" spans="1:5">
      <c r="A38939" s="3">
        <v>43262</v>
      </c>
      <c r="B38939" s="1">
        <v>6</v>
      </c>
      <c r="C38939" s="1">
        <v>319.30365</v>
      </c>
      <c r="D38939" s="1">
        <v>603.08291999999994</v>
      </c>
      <c r="E38939" s="1">
        <v>922.38657000000001</v>
      </c>
    </row>
    <row r="38940" spans="1:5">
      <c r="A38940" s="3">
        <v>43262</v>
      </c>
      <c r="B38940" s="1">
        <v>7</v>
      </c>
      <c r="C38940" s="1">
        <v>379.19981000000001</v>
      </c>
      <c r="D38940" s="1">
        <v>710.99947999999995</v>
      </c>
      <c r="E38940" s="1">
        <v>1090.19929</v>
      </c>
    </row>
    <row r="38941" spans="1:5">
      <c r="A38941" s="3">
        <v>43262</v>
      </c>
      <c r="B38941" s="1">
        <v>8</v>
      </c>
      <c r="C38941" s="1">
        <v>408.97012999999998</v>
      </c>
      <c r="D38941" s="1">
        <v>761.82192999999995</v>
      </c>
      <c r="E38941" s="1">
        <v>1170.79206</v>
      </c>
    </row>
    <row r="38942" spans="1:5">
      <c r="A38942" s="3">
        <v>43262</v>
      </c>
      <c r="B38942" s="1">
        <v>9</v>
      </c>
      <c r="C38942" s="1">
        <v>400.62448999999998</v>
      </c>
      <c r="D38942" s="1">
        <v>736.48388</v>
      </c>
      <c r="E38942" s="1">
        <v>1137.1083699999999</v>
      </c>
    </row>
    <row r="38943" spans="1:5">
      <c r="A38943" s="3">
        <v>43262</v>
      </c>
      <c r="B38943" s="1">
        <v>10</v>
      </c>
      <c r="C38943" s="1">
        <v>390.99833000000001</v>
      </c>
      <c r="D38943" s="1">
        <v>710.61698000000001</v>
      </c>
      <c r="E38943" s="1">
        <v>1101.6153099999999</v>
      </c>
    </row>
    <row r="38944" spans="1:5">
      <c r="A38944" s="3">
        <v>43262</v>
      </c>
      <c r="B38944" s="1">
        <v>11</v>
      </c>
      <c r="C38944" s="1">
        <v>390.57296000000002</v>
      </c>
      <c r="D38944" s="1">
        <v>709.41656999999998</v>
      </c>
      <c r="E38944" s="1">
        <v>1099.9895300000001</v>
      </c>
    </row>
    <row r="38945" spans="1:5">
      <c r="A38945" s="3">
        <v>43262</v>
      </c>
      <c r="B38945" s="1">
        <v>12</v>
      </c>
      <c r="C38945" s="1">
        <v>395.02285999999998</v>
      </c>
      <c r="D38945" s="1">
        <v>718.52522999999997</v>
      </c>
      <c r="E38945" s="1">
        <v>1113.54809</v>
      </c>
    </row>
    <row r="38946" spans="1:5">
      <c r="A38946" s="3">
        <v>43262</v>
      </c>
      <c r="B38946" s="1">
        <v>13</v>
      </c>
      <c r="C38946" s="1">
        <v>400.66969</v>
      </c>
      <c r="D38946" s="1">
        <v>730.07241999999997</v>
      </c>
      <c r="E38946" s="1">
        <v>1130.7421099999999</v>
      </c>
    </row>
    <row r="38947" spans="1:5">
      <c r="A38947" s="3">
        <v>43262</v>
      </c>
      <c r="B38947" s="1">
        <v>14</v>
      </c>
      <c r="C38947" s="1">
        <v>400.56887</v>
      </c>
      <c r="D38947" s="1">
        <v>731.70138999999995</v>
      </c>
      <c r="E38947" s="1">
        <v>1132.27026</v>
      </c>
    </row>
    <row r="38948" spans="1:5">
      <c r="A38948" s="3">
        <v>43262</v>
      </c>
      <c r="B38948" s="1">
        <v>15</v>
      </c>
      <c r="C38948" s="1">
        <v>407.35586999999998</v>
      </c>
      <c r="D38948" s="1">
        <v>742.82992999999999</v>
      </c>
      <c r="E38948" s="1">
        <v>1150.1858</v>
      </c>
    </row>
    <row r="38949" spans="1:5">
      <c r="A38949" s="3">
        <v>43262</v>
      </c>
      <c r="B38949" s="1">
        <v>16</v>
      </c>
      <c r="C38949" s="1">
        <v>429.23995000000002</v>
      </c>
      <c r="D38949" s="1">
        <v>785.10784000000001</v>
      </c>
      <c r="E38949" s="1">
        <v>1214.34779</v>
      </c>
    </row>
    <row r="38950" spans="1:5">
      <c r="A38950" s="3">
        <v>43262</v>
      </c>
      <c r="B38950" s="1">
        <v>17</v>
      </c>
      <c r="C38950" s="1">
        <v>474.00058999999999</v>
      </c>
      <c r="D38950" s="1">
        <v>868.23271999999997</v>
      </c>
      <c r="E38950" s="1">
        <v>1342.2333100000001</v>
      </c>
    </row>
    <row r="38951" spans="1:5">
      <c r="A38951" s="3">
        <v>43262</v>
      </c>
      <c r="B38951" s="1">
        <v>18</v>
      </c>
      <c r="C38951" s="1">
        <v>522.46303</v>
      </c>
      <c r="D38951" s="1">
        <v>959.01553000000001</v>
      </c>
      <c r="E38951" s="1">
        <v>1481.47856</v>
      </c>
    </row>
    <row r="38952" spans="1:5">
      <c r="A38952" s="3">
        <v>43262</v>
      </c>
      <c r="B38952" s="1">
        <v>19</v>
      </c>
      <c r="C38952" s="1">
        <v>542.24809000000005</v>
      </c>
      <c r="D38952" s="1">
        <v>1004.05916</v>
      </c>
      <c r="E38952" s="1">
        <v>1546.3072500000001</v>
      </c>
    </row>
    <row r="38953" spans="1:5">
      <c r="A38953" s="3">
        <v>43262</v>
      </c>
      <c r="B38953" s="1">
        <v>20</v>
      </c>
      <c r="C38953" s="1">
        <v>543.35190999999998</v>
      </c>
      <c r="D38953" s="1">
        <v>1017.65495</v>
      </c>
      <c r="E38953" s="1">
        <v>1561.00686</v>
      </c>
    </row>
    <row r="38954" spans="1:5">
      <c r="A38954" s="3">
        <v>43262</v>
      </c>
      <c r="B38954" s="1">
        <v>21</v>
      </c>
      <c r="C38954" s="1">
        <v>552.67556000000002</v>
      </c>
      <c r="D38954" s="1">
        <v>1039.3594000000001</v>
      </c>
      <c r="E38954" s="1">
        <v>1592.03496</v>
      </c>
    </row>
    <row r="38955" spans="1:5">
      <c r="A38955" s="3">
        <v>43262</v>
      </c>
      <c r="B38955" s="1">
        <v>22</v>
      </c>
      <c r="C38955" s="1">
        <v>552.90794000000005</v>
      </c>
      <c r="D38955" s="1">
        <v>1042.5248899999999</v>
      </c>
      <c r="E38955" s="1">
        <v>1595.43283</v>
      </c>
    </row>
    <row r="38956" spans="1:5">
      <c r="A38956" s="3">
        <v>43262</v>
      </c>
      <c r="B38956" s="1">
        <v>23</v>
      </c>
      <c r="C38956" s="1">
        <v>493.73626999999999</v>
      </c>
      <c r="D38956" s="1">
        <v>932.21633999999995</v>
      </c>
      <c r="E38956" s="1">
        <v>1425.95261</v>
      </c>
    </row>
    <row r="38957" spans="1:5">
      <c r="A38957" s="3">
        <v>43262</v>
      </c>
      <c r="B38957" s="1">
        <v>24</v>
      </c>
      <c r="C38957" s="1">
        <v>410.24081999999999</v>
      </c>
      <c r="D38957" s="1">
        <v>780.80875000000003</v>
      </c>
      <c r="E38957" s="1">
        <v>1191.0495699999999</v>
      </c>
    </row>
    <row r="38958" spans="1:5">
      <c r="A38958" s="3">
        <v>43263</v>
      </c>
      <c r="B38958" s="1">
        <v>1</v>
      </c>
      <c r="C38958" s="1">
        <v>345.56810000000002</v>
      </c>
      <c r="D38958" s="1">
        <v>658.95140000000004</v>
      </c>
      <c r="E38958" s="1">
        <v>1004.5195</v>
      </c>
    </row>
    <row r="38959" spans="1:5">
      <c r="A38959" s="3">
        <v>43263</v>
      </c>
      <c r="B38959" s="1">
        <v>2</v>
      </c>
      <c r="C38959" s="1">
        <v>308.53626000000003</v>
      </c>
      <c r="D38959" s="1">
        <v>588.55529000000001</v>
      </c>
      <c r="E38959" s="1">
        <v>897.09154999999998</v>
      </c>
    </row>
    <row r="38960" spans="1:5">
      <c r="A38960" s="3">
        <v>43263</v>
      </c>
      <c r="B38960" s="1">
        <v>3</v>
      </c>
      <c r="C38960" s="1">
        <v>289.34282000000002</v>
      </c>
      <c r="D38960" s="1">
        <v>549.45969000000002</v>
      </c>
      <c r="E38960" s="1">
        <v>838.80250999999998</v>
      </c>
    </row>
    <row r="38961" spans="1:5">
      <c r="A38961" s="3">
        <v>43263</v>
      </c>
      <c r="B38961" s="1">
        <v>4</v>
      </c>
      <c r="C38961" s="1">
        <v>281.27305000000001</v>
      </c>
      <c r="D38961" s="1">
        <v>531.86789999999996</v>
      </c>
      <c r="E38961" s="1">
        <v>813.14094999999998</v>
      </c>
    </row>
    <row r="38962" spans="1:5">
      <c r="A38962" s="3">
        <v>43263</v>
      </c>
      <c r="B38962" s="1">
        <v>5</v>
      </c>
      <c r="C38962" s="1">
        <v>283.63520999999997</v>
      </c>
      <c r="D38962" s="1">
        <v>534.03905999999995</v>
      </c>
      <c r="E38962" s="1">
        <v>817.67426999999998</v>
      </c>
    </row>
    <row r="38963" spans="1:5">
      <c r="A38963" s="3">
        <v>43263</v>
      </c>
      <c r="B38963" s="1">
        <v>6</v>
      </c>
      <c r="C38963" s="1">
        <v>310.71305000000001</v>
      </c>
      <c r="D38963" s="1">
        <v>584.13541999999995</v>
      </c>
      <c r="E38963" s="1">
        <v>894.84847000000002</v>
      </c>
    </row>
    <row r="38964" spans="1:5">
      <c r="A38964" s="3">
        <v>43263</v>
      </c>
      <c r="B38964" s="1">
        <v>7</v>
      </c>
      <c r="C38964" s="1">
        <v>368.32866000000001</v>
      </c>
      <c r="D38964" s="1">
        <v>689.86027999999999</v>
      </c>
      <c r="E38964" s="1">
        <v>1058.18894</v>
      </c>
    </row>
    <row r="38965" spans="1:5">
      <c r="A38965" s="3">
        <v>43263</v>
      </c>
      <c r="B38965" s="1">
        <v>8</v>
      </c>
      <c r="C38965" s="1">
        <v>395.10714999999999</v>
      </c>
      <c r="D38965" s="1">
        <v>735.87885000000006</v>
      </c>
      <c r="E38965" s="1">
        <v>1130.9860000000001</v>
      </c>
    </row>
    <row r="38966" spans="1:5">
      <c r="A38966" s="3">
        <v>43263</v>
      </c>
      <c r="B38966" s="1">
        <v>9</v>
      </c>
      <c r="C38966" s="1">
        <v>385.48183999999998</v>
      </c>
      <c r="D38966" s="1">
        <v>710.22492</v>
      </c>
      <c r="E38966" s="1">
        <v>1095.70676</v>
      </c>
    </row>
    <row r="38967" spans="1:5">
      <c r="A38967" s="3">
        <v>43263</v>
      </c>
      <c r="B38967" s="1">
        <v>10</v>
      </c>
      <c r="C38967" s="1">
        <v>373.5881</v>
      </c>
      <c r="D38967" s="1">
        <v>684.80415000000005</v>
      </c>
      <c r="E38967" s="1">
        <v>1058.3922500000001</v>
      </c>
    </row>
    <row r="38968" spans="1:5">
      <c r="A38968" s="3">
        <v>43263</v>
      </c>
      <c r="B38968" s="1">
        <v>11</v>
      </c>
      <c r="C38968" s="1">
        <v>375.32672000000002</v>
      </c>
      <c r="D38968" s="1">
        <v>686.73353999999995</v>
      </c>
      <c r="E38968" s="1">
        <v>1062.06026</v>
      </c>
    </row>
    <row r="38969" spans="1:5">
      <c r="A38969" s="3">
        <v>43263</v>
      </c>
      <c r="B38969" s="1">
        <v>12</v>
      </c>
      <c r="C38969" s="1">
        <v>383.54948000000002</v>
      </c>
      <c r="D38969" s="1">
        <v>702.37774000000002</v>
      </c>
      <c r="E38969" s="1">
        <v>1085.92722</v>
      </c>
    </row>
    <row r="38970" spans="1:5">
      <c r="A38970" s="3">
        <v>43263</v>
      </c>
      <c r="B38970" s="1">
        <v>13</v>
      </c>
      <c r="C38970" s="1">
        <v>397.87529999999998</v>
      </c>
      <c r="D38970" s="1">
        <v>727.86919</v>
      </c>
      <c r="E38970" s="1">
        <v>1125.74449</v>
      </c>
    </row>
    <row r="38971" spans="1:5">
      <c r="A38971" s="3">
        <v>43263</v>
      </c>
      <c r="B38971" s="1">
        <v>14</v>
      </c>
      <c r="C38971" s="1">
        <v>407.07305000000002</v>
      </c>
      <c r="D38971" s="1">
        <v>746.49130000000002</v>
      </c>
      <c r="E38971" s="1">
        <v>1153.5643500000001</v>
      </c>
    </row>
    <row r="38972" spans="1:5">
      <c r="A38972" s="3">
        <v>43263</v>
      </c>
      <c r="B38972" s="1">
        <v>15</v>
      </c>
      <c r="C38972" s="1">
        <v>426.94675000000001</v>
      </c>
      <c r="D38972" s="1">
        <v>784.15317000000005</v>
      </c>
      <c r="E38972" s="1">
        <v>1211.0999200000001</v>
      </c>
    </row>
    <row r="38973" spans="1:5">
      <c r="A38973" s="3">
        <v>43263</v>
      </c>
      <c r="B38973" s="1">
        <v>16</v>
      </c>
      <c r="C38973" s="1">
        <v>461.58863000000002</v>
      </c>
      <c r="D38973" s="1">
        <v>846.74203999999997</v>
      </c>
      <c r="E38973" s="1">
        <v>1308.3306700000001</v>
      </c>
    </row>
    <row r="38974" spans="1:5">
      <c r="A38974" s="3">
        <v>43263</v>
      </c>
      <c r="B38974" s="1">
        <v>17</v>
      </c>
      <c r="C38974" s="1">
        <v>515.89838999999995</v>
      </c>
      <c r="D38974" s="1">
        <v>949.41687000000002</v>
      </c>
      <c r="E38974" s="1">
        <v>1465.3152600000001</v>
      </c>
    </row>
    <row r="38975" spans="1:5">
      <c r="A38975" s="3">
        <v>43263</v>
      </c>
      <c r="B38975" s="1">
        <v>18</v>
      </c>
      <c r="C38975" s="1">
        <v>575.27495999999996</v>
      </c>
      <c r="D38975" s="1">
        <v>1061.4129399999999</v>
      </c>
      <c r="E38975" s="1">
        <v>1636.6878999999999</v>
      </c>
    </row>
    <row r="38976" spans="1:5">
      <c r="A38976" s="3">
        <v>43263</v>
      </c>
      <c r="B38976" s="1">
        <v>19</v>
      </c>
      <c r="C38976" s="1">
        <v>596.94073000000003</v>
      </c>
      <c r="D38976" s="1">
        <v>1112.96144</v>
      </c>
      <c r="E38976" s="1">
        <v>1709.9021700000001</v>
      </c>
    </row>
    <row r="38977" spans="1:5">
      <c r="A38977" s="3">
        <v>43263</v>
      </c>
      <c r="B38977" s="1">
        <v>20</v>
      </c>
      <c r="C38977" s="1">
        <v>588.77722000000006</v>
      </c>
      <c r="D38977" s="1">
        <v>1111.22667</v>
      </c>
      <c r="E38977" s="1">
        <v>1700.00389</v>
      </c>
    </row>
    <row r="38978" spans="1:5">
      <c r="A38978" s="3">
        <v>43263</v>
      </c>
      <c r="B38978" s="1">
        <v>21</v>
      </c>
      <c r="C38978" s="1">
        <v>588.86869000000002</v>
      </c>
      <c r="D38978" s="1">
        <v>1112.27179</v>
      </c>
      <c r="E38978" s="1">
        <v>1701.14048</v>
      </c>
    </row>
    <row r="38979" spans="1:5">
      <c r="A38979" s="3">
        <v>43263</v>
      </c>
      <c r="B38979" s="1">
        <v>22</v>
      </c>
      <c r="C38979" s="1">
        <v>594.02710000000002</v>
      </c>
      <c r="D38979" s="1">
        <v>1122.5647200000001</v>
      </c>
      <c r="E38979" s="1">
        <v>1716.5918200000001</v>
      </c>
    </row>
    <row r="38980" spans="1:5">
      <c r="A38980" s="3">
        <v>43263</v>
      </c>
      <c r="B38980" s="1">
        <v>23</v>
      </c>
      <c r="C38980" s="1">
        <v>535.11881000000005</v>
      </c>
      <c r="D38980" s="1">
        <v>1016.42756</v>
      </c>
      <c r="E38980" s="1">
        <v>1551.54637</v>
      </c>
    </row>
    <row r="38981" spans="1:5">
      <c r="A38981" s="3">
        <v>43263</v>
      </c>
      <c r="B38981" s="1">
        <v>24</v>
      </c>
      <c r="C38981" s="1">
        <v>447.89985000000001</v>
      </c>
      <c r="D38981" s="1">
        <v>856.85167000000001</v>
      </c>
      <c r="E38981" s="1">
        <v>1304.75152</v>
      </c>
    </row>
    <row r="38982" spans="1:5">
      <c r="A38982" s="3">
        <v>43264</v>
      </c>
      <c r="B38982" s="1">
        <v>1</v>
      </c>
      <c r="C38982" s="1">
        <v>382.58920999999998</v>
      </c>
      <c r="D38982" s="1">
        <v>737.03594999999996</v>
      </c>
      <c r="E38982" s="1">
        <v>1119.6251600000001</v>
      </c>
    </row>
    <row r="38983" spans="1:5">
      <c r="A38983" s="3">
        <v>43264</v>
      </c>
      <c r="B38983" s="1">
        <v>2</v>
      </c>
      <c r="C38983" s="1">
        <v>344.75882000000001</v>
      </c>
      <c r="D38983" s="1">
        <v>665.41853000000003</v>
      </c>
      <c r="E38983" s="1">
        <v>1010.17735</v>
      </c>
    </row>
    <row r="38984" spans="1:5">
      <c r="A38984" s="3">
        <v>43264</v>
      </c>
      <c r="B38984" s="1">
        <v>3</v>
      </c>
      <c r="C38984" s="1">
        <v>322.68952999999999</v>
      </c>
      <c r="D38984" s="1">
        <v>622.91043999999999</v>
      </c>
      <c r="E38984" s="1">
        <v>945.59996999999998</v>
      </c>
    </row>
    <row r="38985" spans="1:5">
      <c r="A38985" s="3">
        <v>43264</v>
      </c>
      <c r="B38985" s="1">
        <v>4</v>
      </c>
      <c r="C38985" s="1">
        <v>312.05405999999999</v>
      </c>
      <c r="D38985" s="1">
        <v>600.24543000000006</v>
      </c>
      <c r="E38985" s="1">
        <v>912.29948999999999</v>
      </c>
    </row>
    <row r="38986" spans="1:5">
      <c r="A38986" s="3">
        <v>43264</v>
      </c>
      <c r="B38986" s="1">
        <v>5</v>
      </c>
      <c r="C38986" s="1">
        <v>312.60852</v>
      </c>
      <c r="D38986" s="1">
        <v>598.84221000000002</v>
      </c>
      <c r="E38986" s="1">
        <v>911.45073000000002</v>
      </c>
    </row>
    <row r="38987" spans="1:5">
      <c r="A38987" s="3">
        <v>43264</v>
      </c>
      <c r="B38987" s="1">
        <v>6</v>
      </c>
      <c r="C38987" s="1">
        <v>335.87571000000003</v>
      </c>
      <c r="D38987" s="1">
        <v>642.13958000000002</v>
      </c>
      <c r="E38987" s="1">
        <v>978.01529000000005</v>
      </c>
    </row>
    <row r="38988" spans="1:5">
      <c r="A38988" s="3">
        <v>43264</v>
      </c>
      <c r="B38988" s="1">
        <v>7</v>
      </c>
      <c r="C38988" s="1">
        <v>391.84253000000001</v>
      </c>
      <c r="D38988" s="1">
        <v>742.79056000000003</v>
      </c>
      <c r="E38988" s="1">
        <v>1134.63309</v>
      </c>
    </row>
    <row r="38989" spans="1:5">
      <c r="A38989" s="3">
        <v>43264</v>
      </c>
      <c r="B38989" s="1">
        <v>8</v>
      </c>
      <c r="C38989" s="1">
        <v>421.52170999999998</v>
      </c>
      <c r="D38989" s="1">
        <v>790.83068000000003</v>
      </c>
      <c r="E38989" s="1">
        <v>1212.35239</v>
      </c>
    </row>
    <row r="38990" spans="1:5">
      <c r="A38990" s="3">
        <v>43264</v>
      </c>
      <c r="B38990" s="1">
        <v>9</v>
      </c>
      <c r="C38990" s="1">
        <v>418.43608999999998</v>
      </c>
      <c r="D38990" s="1">
        <v>779.93146999999999</v>
      </c>
      <c r="E38990" s="1">
        <v>1198.3675599999999</v>
      </c>
    </row>
    <row r="38991" spans="1:5">
      <c r="A38991" s="3">
        <v>43264</v>
      </c>
      <c r="B38991" s="1">
        <v>10</v>
      </c>
      <c r="C38991" s="1">
        <v>414.31459999999998</v>
      </c>
      <c r="D38991" s="1">
        <v>765.72134000000005</v>
      </c>
      <c r="E38991" s="1">
        <v>1180.03594</v>
      </c>
    </row>
    <row r="38992" spans="1:5">
      <c r="A38992" s="3">
        <v>43264</v>
      </c>
      <c r="B38992" s="1">
        <v>11</v>
      </c>
      <c r="C38992" s="1">
        <v>425.64843000000002</v>
      </c>
      <c r="D38992" s="1">
        <v>786.20632000000001</v>
      </c>
      <c r="E38992" s="1">
        <v>1211.85475</v>
      </c>
    </row>
    <row r="38993" spans="1:5">
      <c r="A38993" s="3">
        <v>43264</v>
      </c>
      <c r="B38993" s="1">
        <v>12</v>
      </c>
      <c r="C38993" s="1">
        <v>445.87009</v>
      </c>
      <c r="D38993" s="1">
        <v>823.77018999999996</v>
      </c>
      <c r="E38993" s="1">
        <v>1269.6402800000001</v>
      </c>
    </row>
    <row r="38994" spans="1:5">
      <c r="A38994" s="3">
        <v>43264</v>
      </c>
      <c r="B38994" s="1">
        <v>13</v>
      </c>
      <c r="C38994" s="1">
        <v>469.36095999999998</v>
      </c>
      <c r="D38994" s="1">
        <v>868.95797000000005</v>
      </c>
      <c r="E38994" s="1">
        <v>1338.3189299999999</v>
      </c>
    </row>
    <row r="38995" spans="1:5">
      <c r="A38995" s="3">
        <v>43264</v>
      </c>
      <c r="B38995" s="1">
        <v>14</v>
      </c>
      <c r="C38995" s="1">
        <v>485.72104999999999</v>
      </c>
      <c r="D38995" s="1">
        <v>902.47035000000005</v>
      </c>
      <c r="E38995" s="1">
        <v>1388.1913999999999</v>
      </c>
    </row>
    <row r="38996" spans="1:5">
      <c r="A38996" s="3">
        <v>43264</v>
      </c>
      <c r="B38996" s="1">
        <v>15</v>
      </c>
      <c r="C38996" s="1">
        <v>515.76648999999998</v>
      </c>
      <c r="D38996" s="1">
        <v>956.43460000000005</v>
      </c>
      <c r="E38996" s="1">
        <v>1472.20109</v>
      </c>
    </row>
    <row r="38997" spans="1:5">
      <c r="A38997" s="3">
        <v>43264</v>
      </c>
      <c r="B38997" s="1">
        <v>16</v>
      </c>
      <c r="C38997" s="1">
        <v>554.51106000000004</v>
      </c>
      <c r="D38997" s="1">
        <v>1028.1600900000001</v>
      </c>
      <c r="E38997" s="1">
        <v>1582.6711499999999</v>
      </c>
    </row>
    <row r="38998" spans="1:5">
      <c r="A38998" s="3">
        <v>43264</v>
      </c>
      <c r="B38998" s="1">
        <v>17</v>
      </c>
      <c r="C38998" s="1">
        <v>612.02813000000003</v>
      </c>
      <c r="D38998" s="1">
        <v>1131.41544</v>
      </c>
      <c r="E38998" s="1">
        <v>1743.4435699999999</v>
      </c>
    </row>
    <row r="38999" spans="1:5">
      <c r="A38999" s="3">
        <v>43264</v>
      </c>
      <c r="B38999" s="1">
        <v>18</v>
      </c>
      <c r="C38999" s="1">
        <v>681.27129000000002</v>
      </c>
      <c r="D38999" s="1">
        <v>1259.8076699999999</v>
      </c>
      <c r="E38999" s="1">
        <v>1941.0789600000001</v>
      </c>
    </row>
    <row r="39000" spans="1:5">
      <c r="A39000" s="3">
        <v>43264</v>
      </c>
      <c r="B39000" s="1">
        <v>19</v>
      </c>
      <c r="C39000" s="1">
        <v>727.39134000000001</v>
      </c>
      <c r="D39000" s="1">
        <v>1357.17129</v>
      </c>
      <c r="E39000" s="1">
        <v>2084.5626299999999</v>
      </c>
    </row>
    <row r="39001" spans="1:5">
      <c r="A39001" s="3">
        <v>43264</v>
      </c>
      <c r="B39001" s="1">
        <v>20</v>
      </c>
      <c r="C39001" s="1">
        <v>738.06088</v>
      </c>
      <c r="D39001" s="1">
        <v>1388.0364300000001</v>
      </c>
      <c r="E39001" s="1">
        <v>2126.0973100000001</v>
      </c>
    </row>
    <row r="39002" spans="1:5">
      <c r="A39002" s="3">
        <v>43264</v>
      </c>
      <c r="B39002" s="1">
        <v>21</v>
      </c>
      <c r="C39002" s="1">
        <v>760.24211000000003</v>
      </c>
      <c r="D39002" s="1">
        <v>1437.88517</v>
      </c>
      <c r="E39002" s="1">
        <v>2198.1272800000002</v>
      </c>
    </row>
    <row r="39003" spans="1:5">
      <c r="A39003" s="3">
        <v>43264</v>
      </c>
      <c r="B39003" s="1">
        <v>22</v>
      </c>
      <c r="C39003" s="1">
        <v>778.40697</v>
      </c>
      <c r="D39003" s="1">
        <v>1475.74785</v>
      </c>
      <c r="E39003" s="1">
        <v>2254.1548200000002</v>
      </c>
    </row>
    <row r="39004" spans="1:5">
      <c r="A39004" s="3">
        <v>43264</v>
      </c>
      <c r="B39004" s="1">
        <v>23</v>
      </c>
      <c r="C39004" s="1">
        <v>728.03853000000004</v>
      </c>
      <c r="D39004" s="1">
        <v>1385.5464400000001</v>
      </c>
      <c r="E39004" s="1">
        <v>2113.5849699999999</v>
      </c>
    </row>
    <row r="39005" spans="1:5">
      <c r="A39005" s="3">
        <v>43264</v>
      </c>
      <c r="B39005" s="1">
        <v>24</v>
      </c>
      <c r="C39005" s="1">
        <v>637.87440000000004</v>
      </c>
      <c r="D39005" s="1">
        <v>1220.6711600000001</v>
      </c>
      <c r="E39005" s="1">
        <v>1858.54556</v>
      </c>
    </row>
    <row r="39006" spans="1:5">
      <c r="A39006" s="3">
        <v>43265</v>
      </c>
      <c r="B39006" s="1">
        <v>1</v>
      </c>
      <c r="C39006" s="1">
        <v>557.35137999999995</v>
      </c>
      <c r="D39006" s="1">
        <v>1076.6262200000001</v>
      </c>
      <c r="E39006" s="1">
        <v>1633.9775999999999</v>
      </c>
    </row>
    <row r="39007" spans="1:5">
      <c r="A39007" s="3">
        <v>43265</v>
      </c>
      <c r="B39007" s="1">
        <v>2</v>
      </c>
      <c r="C39007" s="1">
        <v>500.81858999999997</v>
      </c>
      <c r="D39007" s="1">
        <v>971.39085</v>
      </c>
      <c r="E39007" s="1">
        <v>1472.2094400000001</v>
      </c>
    </row>
    <row r="39008" spans="1:5">
      <c r="A39008" s="3">
        <v>43265</v>
      </c>
      <c r="B39008" s="1">
        <v>3</v>
      </c>
      <c r="C39008" s="1">
        <v>458.26452999999998</v>
      </c>
      <c r="D39008" s="1">
        <v>890.51300000000003</v>
      </c>
      <c r="E39008" s="1">
        <v>1348.7775300000001</v>
      </c>
    </row>
    <row r="39009" spans="1:5">
      <c r="A39009" s="3">
        <v>43265</v>
      </c>
      <c r="B39009" s="1">
        <v>4</v>
      </c>
      <c r="C39009" s="1">
        <v>416.87554999999998</v>
      </c>
      <c r="D39009" s="1">
        <v>812.40841</v>
      </c>
      <c r="E39009" s="1">
        <v>1229.28396</v>
      </c>
    </row>
    <row r="39010" spans="1:5">
      <c r="A39010" s="3">
        <v>43265</v>
      </c>
      <c r="B39010" s="1">
        <v>5</v>
      </c>
      <c r="C39010" s="1">
        <v>398.72658000000001</v>
      </c>
      <c r="D39010" s="1">
        <v>773.64112</v>
      </c>
      <c r="E39010" s="1">
        <v>1172.3677</v>
      </c>
    </row>
    <row r="39011" spans="1:5">
      <c r="A39011" s="3">
        <v>43265</v>
      </c>
      <c r="B39011" s="1">
        <v>6</v>
      </c>
      <c r="C39011" s="1">
        <v>401.27762999999999</v>
      </c>
      <c r="D39011" s="1">
        <v>777.04587000000004</v>
      </c>
      <c r="E39011" s="1">
        <v>1178.3235</v>
      </c>
    </row>
    <row r="39012" spans="1:5">
      <c r="A39012" s="3">
        <v>43265</v>
      </c>
      <c r="B39012" s="1">
        <v>7</v>
      </c>
      <c r="C39012" s="1">
        <v>447.34339</v>
      </c>
      <c r="D39012" s="1">
        <v>857.46438999999998</v>
      </c>
      <c r="E39012" s="1">
        <v>1304.8077800000001</v>
      </c>
    </row>
    <row r="39013" spans="1:5">
      <c r="A39013" s="3">
        <v>43265</v>
      </c>
      <c r="B39013" s="1">
        <v>8</v>
      </c>
      <c r="C39013" s="1">
        <v>485.83523000000002</v>
      </c>
      <c r="D39013" s="1">
        <v>920.05056999999999</v>
      </c>
      <c r="E39013" s="1">
        <v>1405.8858</v>
      </c>
    </row>
    <row r="39014" spans="1:5">
      <c r="A39014" s="3">
        <v>43265</v>
      </c>
      <c r="B39014" s="1">
        <v>9</v>
      </c>
      <c r="C39014" s="1">
        <v>498.82128</v>
      </c>
      <c r="D39014" s="1">
        <v>936.43656999999996</v>
      </c>
      <c r="E39014" s="1">
        <v>1435.25785</v>
      </c>
    </row>
    <row r="39015" spans="1:5">
      <c r="A39015" s="3">
        <v>43265</v>
      </c>
      <c r="B39015" s="1">
        <v>10</v>
      </c>
      <c r="C39015" s="1">
        <v>507.56599</v>
      </c>
      <c r="D39015" s="1">
        <v>946.19143999999994</v>
      </c>
      <c r="E39015" s="1">
        <v>1453.7574300000001</v>
      </c>
    </row>
    <row r="39016" spans="1:5">
      <c r="A39016" s="3">
        <v>43265</v>
      </c>
      <c r="B39016" s="1">
        <v>11</v>
      </c>
      <c r="C39016" s="1">
        <v>524.48877000000005</v>
      </c>
      <c r="D39016" s="1">
        <v>974.27976000000001</v>
      </c>
      <c r="E39016" s="1">
        <v>1498.7685300000001</v>
      </c>
    </row>
    <row r="39017" spans="1:5">
      <c r="A39017" s="3">
        <v>43265</v>
      </c>
      <c r="B39017" s="1">
        <v>12</v>
      </c>
      <c r="C39017" s="1">
        <v>548.63125000000002</v>
      </c>
      <c r="D39017" s="1">
        <v>1013.47181</v>
      </c>
      <c r="E39017" s="1">
        <v>1562.1030599999999</v>
      </c>
    </row>
    <row r="39018" spans="1:5">
      <c r="A39018" s="3">
        <v>43265</v>
      </c>
      <c r="B39018" s="1">
        <v>13</v>
      </c>
      <c r="C39018" s="1">
        <v>573.87342000000001</v>
      </c>
      <c r="D39018" s="1">
        <v>1060.4232999999999</v>
      </c>
      <c r="E39018" s="1">
        <v>1634.2967200000001</v>
      </c>
    </row>
    <row r="39019" spans="1:5">
      <c r="A39019" s="3">
        <v>43265</v>
      </c>
      <c r="B39019" s="1">
        <v>14</v>
      </c>
      <c r="C39019" s="1">
        <v>601.83434999999997</v>
      </c>
      <c r="D39019" s="1">
        <v>1111.61573</v>
      </c>
      <c r="E39019" s="1">
        <v>1713.4500800000001</v>
      </c>
    </row>
    <row r="39020" spans="1:5">
      <c r="A39020" s="3">
        <v>43265</v>
      </c>
      <c r="B39020" s="1">
        <v>15</v>
      </c>
      <c r="C39020" s="1">
        <v>641.96738000000005</v>
      </c>
      <c r="D39020" s="1">
        <v>1184.4231</v>
      </c>
      <c r="E39020" s="1">
        <v>1826.39048</v>
      </c>
    </row>
    <row r="39021" spans="1:5">
      <c r="A39021" s="3">
        <v>43265</v>
      </c>
      <c r="B39021" s="1">
        <v>16</v>
      </c>
      <c r="C39021" s="1">
        <v>698.67821000000004</v>
      </c>
      <c r="D39021" s="1">
        <v>1286.6556499999999</v>
      </c>
      <c r="E39021" s="1">
        <v>1985.33386</v>
      </c>
    </row>
    <row r="39022" spans="1:5">
      <c r="A39022" s="3">
        <v>43265</v>
      </c>
      <c r="B39022" s="1">
        <v>17</v>
      </c>
      <c r="C39022" s="1">
        <v>769.46798999999999</v>
      </c>
      <c r="D39022" s="1">
        <v>1418.3072199999999</v>
      </c>
      <c r="E39022" s="1">
        <v>2187.7752099999998</v>
      </c>
    </row>
    <row r="39023" spans="1:5">
      <c r="A39023" s="3">
        <v>43265</v>
      </c>
      <c r="B39023" s="1">
        <v>18</v>
      </c>
      <c r="C39023" s="1">
        <v>830.26147000000003</v>
      </c>
      <c r="D39023" s="1">
        <v>1533.57655</v>
      </c>
      <c r="E39023" s="1">
        <v>2363.8380200000001</v>
      </c>
    </row>
    <row r="39024" spans="1:5">
      <c r="A39024" s="3">
        <v>43265</v>
      </c>
      <c r="B39024" s="1">
        <v>19</v>
      </c>
      <c r="C39024" s="1">
        <v>849.83523000000002</v>
      </c>
      <c r="D39024" s="1">
        <v>1586.0913499999999</v>
      </c>
      <c r="E39024" s="1">
        <v>2435.9265799999998</v>
      </c>
    </row>
    <row r="39025" spans="1:5">
      <c r="A39025" s="3">
        <v>43265</v>
      </c>
      <c r="B39025" s="1">
        <v>20</v>
      </c>
      <c r="C39025" s="1">
        <v>825.01849000000004</v>
      </c>
      <c r="D39025" s="1">
        <v>1550.4667199999999</v>
      </c>
      <c r="E39025" s="1">
        <v>2375.4852099999998</v>
      </c>
    </row>
    <row r="39026" spans="1:5">
      <c r="A39026" s="3">
        <v>43265</v>
      </c>
      <c r="B39026" s="1">
        <v>21</v>
      </c>
      <c r="C39026" s="1">
        <v>792.85496999999998</v>
      </c>
      <c r="D39026" s="1">
        <v>1501.5751399999999</v>
      </c>
      <c r="E39026" s="1">
        <v>2294.4301099999998</v>
      </c>
    </row>
    <row r="39027" spans="1:5">
      <c r="A39027" s="3">
        <v>43265</v>
      </c>
      <c r="B39027" s="1">
        <v>22</v>
      </c>
      <c r="C39027" s="1">
        <v>782.34416999999996</v>
      </c>
      <c r="D39027" s="1">
        <v>1484.60679</v>
      </c>
      <c r="E39027" s="1">
        <v>2266.9509600000001</v>
      </c>
    </row>
    <row r="39028" spans="1:5">
      <c r="A39028" s="3">
        <v>43265</v>
      </c>
      <c r="B39028" s="1">
        <v>23</v>
      </c>
      <c r="C39028" s="1">
        <v>707.14822000000004</v>
      </c>
      <c r="D39028" s="1">
        <v>1352.5209400000001</v>
      </c>
      <c r="E39028" s="1">
        <v>2059.6691599999999</v>
      </c>
    </row>
    <row r="39029" spans="1:5">
      <c r="A39029" s="3">
        <v>43265</v>
      </c>
      <c r="B39029" s="1">
        <v>24</v>
      </c>
      <c r="C39029" s="1">
        <v>598.00367000000006</v>
      </c>
      <c r="D39029" s="1">
        <v>1154.63131</v>
      </c>
      <c r="E39029" s="1">
        <v>1752.63498</v>
      </c>
    </row>
    <row r="39030" spans="1:5">
      <c r="A39030" s="3">
        <v>43266</v>
      </c>
      <c r="B39030" s="1">
        <v>1</v>
      </c>
      <c r="C39030" s="1">
        <v>499.52805000000001</v>
      </c>
      <c r="D39030" s="1">
        <v>974.52115000000003</v>
      </c>
      <c r="E39030" s="1">
        <v>1474.0491999999999</v>
      </c>
    </row>
    <row r="39031" spans="1:5">
      <c r="A39031" s="3">
        <v>43266</v>
      </c>
      <c r="B39031" s="1">
        <v>2</v>
      </c>
      <c r="C39031" s="1">
        <v>434.4855</v>
      </c>
      <c r="D39031" s="1">
        <v>850.93053999999995</v>
      </c>
      <c r="E39031" s="1">
        <v>1285.4160400000001</v>
      </c>
    </row>
    <row r="39032" spans="1:5">
      <c r="A39032" s="3">
        <v>43266</v>
      </c>
      <c r="B39032" s="1">
        <v>3</v>
      </c>
      <c r="C39032" s="1">
        <v>391.17696999999998</v>
      </c>
      <c r="D39032" s="1">
        <v>767.84565999999995</v>
      </c>
      <c r="E39032" s="1">
        <v>1159.0226299999999</v>
      </c>
    </row>
    <row r="39033" spans="1:5">
      <c r="A39033" s="3">
        <v>43266</v>
      </c>
      <c r="B39033" s="1">
        <v>4</v>
      </c>
      <c r="C39033" s="1">
        <v>363.99439000000001</v>
      </c>
      <c r="D39033" s="1">
        <v>711.30970000000002</v>
      </c>
      <c r="E39033" s="1">
        <v>1075.3040900000001</v>
      </c>
    </row>
    <row r="39034" spans="1:5">
      <c r="A39034" s="3">
        <v>43266</v>
      </c>
      <c r="B39034" s="1">
        <v>5</v>
      </c>
      <c r="C39034" s="1">
        <v>351.71233999999998</v>
      </c>
      <c r="D39034" s="1">
        <v>686.28420000000006</v>
      </c>
      <c r="E39034" s="1">
        <v>1037.9965400000001</v>
      </c>
    </row>
    <row r="39035" spans="1:5">
      <c r="A39035" s="3">
        <v>43266</v>
      </c>
      <c r="B39035" s="1">
        <v>6</v>
      </c>
      <c r="C39035" s="1">
        <v>362.71429999999998</v>
      </c>
      <c r="D39035" s="1">
        <v>703.30786999999998</v>
      </c>
      <c r="E39035" s="1">
        <v>1066.02217</v>
      </c>
    </row>
    <row r="39036" spans="1:5">
      <c r="A39036" s="3">
        <v>43266</v>
      </c>
      <c r="B39036" s="1">
        <v>7</v>
      </c>
      <c r="C39036" s="1">
        <v>406.95359000000002</v>
      </c>
      <c r="D39036" s="1">
        <v>783.07063000000005</v>
      </c>
      <c r="E39036" s="1">
        <v>1190.02422</v>
      </c>
    </row>
    <row r="39037" spans="1:5">
      <c r="A39037" s="3">
        <v>43266</v>
      </c>
      <c r="B39037" s="1">
        <v>8</v>
      </c>
      <c r="C39037" s="1">
        <v>445.71908999999999</v>
      </c>
      <c r="D39037" s="1">
        <v>849.66759000000002</v>
      </c>
      <c r="E39037" s="1">
        <v>1295.3866800000001</v>
      </c>
    </row>
    <row r="39038" spans="1:5">
      <c r="A39038" s="3">
        <v>43266</v>
      </c>
      <c r="B39038" s="1">
        <v>9</v>
      </c>
      <c r="C39038" s="1">
        <v>463.09795000000003</v>
      </c>
      <c r="D39038" s="1">
        <v>874.88466000000005</v>
      </c>
      <c r="E39038" s="1">
        <v>1337.98261</v>
      </c>
    </row>
    <row r="39039" spans="1:5">
      <c r="A39039" s="3">
        <v>43266</v>
      </c>
      <c r="B39039" s="1">
        <v>10</v>
      </c>
      <c r="C39039" s="1">
        <v>472.46947999999998</v>
      </c>
      <c r="D39039" s="1">
        <v>883.29398000000003</v>
      </c>
      <c r="E39039" s="1">
        <v>1355.7634599999999</v>
      </c>
    </row>
    <row r="39040" spans="1:5">
      <c r="A39040" s="3">
        <v>43266</v>
      </c>
      <c r="B39040" s="1">
        <v>11</v>
      </c>
      <c r="C39040" s="1">
        <v>485.10385000000002</v>
      </c>
      <c r="D39040" s="1">
        <v>904.96</v>
      </c>
      <c r="E39040" s="1">
        <v>1390.06385</v>
      </c>
    </row>
    <row r="39041" spans="1:5">
      <c r="A39041" s="3">
        <v>43266</v>
      </c>
      <c r="B39041" s="1">
        <v>12</v>
      </c>
      <c r="C39041" s="1">
        <v>502.36901</v>
      </c>
      <c r="D39041" s="1">
        <v>933.83924000000002</v>
      </c>
      <c r="E39041" s="1">
        <v>1436.2082499999999</v>
      </c>
    </row>
    <row r="39042" spans="1:5">
      <c r="A39042" s="3">
        <v>43266</v>
      </c>
      <c r="B39042" s="1">
        <v>13</v>
      </c>
      <c r="C39042" s="1">
        <v>524.87622999999996</v>
      </c>
      <c r="D39042" s="1">
        <v>972.31911000000002</v>
      </c>
      <c r="E39042" s="1">
        <v>1497.19534</v>
      </c>
    </row>
    <row r="39043" spans="1:5">
      <c r="A39043" s="3">
        <v>43266</v>
      </c>
      <c r="B39043" s="1">
        <v>14</v>
      </c>
      <c r="C39043" s="1">
        <v>551.84306000000004</v>
      </c>
      <c r="D39043" s="1">
        <v>1023.7437</v>
      </c>
      <c r="E39043" s="1">
        <v>1575.5867599999999</v>
      </c>
    </row>
    <row r="39044" spans="1:5">
      <c r="A39044" s="3">
        <v>43266</v>
      </c>
      <c r="B39044" s="1">
        <v>15</v>
      </c>
      <c r="C39044" s="1">
        <v>588.51886999999999</v>
      </c>
      <c r="D39044" s="1">
        <v>1091.4552699999999</v>
      </c>
      <c r="E39044" s="1">
        <v>1679.97414</v>
      </c>
    </row>
    <row r="39045" spans="1:5">
      <c r="A39045" s="3">
        <v>43266</v>
      </c>
      <c r="B39045" s="1">
        <v>16</v>
      </c>
      <c r="C39045" s="1">
        <v>634.49598000000003</v>
      </c>
      <c r="D39045" s="1">
        <v>1174.75828</v>
      </c>
      <c r="E39045" s="1">
        <v>1809.2542599999999</v>
      </c>
    </row>
    <row r="39046" spans="1:5">
      <c r="A39046" s="3">
        <v>43266</v>
      </c>
      <c r="B39046" s="1">
        <v>17</v>
      </c>
      <c r="C39046" s="1">
        <v>685.32944999999995</v>
      </c>
      <c r="D39046" s="1">
        <v>1269.9115200000001</v>
      </c>
      <c r="E39046" s="1">
        <v>1955.2409700000001</v>
      </c>
    </row>
    <row r="39047" spans="1:5">
      <c r="A39047" s="3">
        <v>43266</v>
      </c>
      <c r="B39047" s="1">
        <v>18</v>
      </c>
      <c r="C39047" s="1">
        <v>728.14988000000005</v>
      </c>
      <c r="D39047" s="1">
        <v>1351.2678900000001</v>
      </c>
      <c r="E39047" s="1">
        <v>2079.41777</v>
      </c>
    </row>
    <row r="39048" spans="1:5">
      <c r="A39048" s="3">
        <v>43266</v>
      </c>
      <c r="B39048" s="1">
        <v>19</v>
      </c>
      <c r="C39048" s="1">
        <v>730.08810000000005</v>
      </c>
      <c r="D39048" s="1">
        <v>1365.28089</v>
      </c>
      <c r="E39048" s="1">
        <v>2095.3689899999999</v>
      </c>
    </row>
    <row r="39049" spans="1:5">
      <c r="A39049" s="3">
        <v>43266</v>
      </c>
      <c r="B39049" s="1">
        <v>20</v>
      </c>
      <c r="C39049" s="1">
        <v>696.41573000000005</v>
      </c>
      <c r="D39049" s="1">
        <v>1310.24287</v>
      </c>
      <c r="E39049" s="1">
        <v>2006.6586</v>
      </c>
    </row>
    <row r="39050" spans="1:5">
      <c r="A39050" s="3">
        <v>43266</v>
      </c>
      <c r="B39050" s="1">
        <v>21</v>
      </c>
      <c r="C39050" s="1">
        <v>661.07222999999999</v>
      </c>
      <c r="D39050" s="1">
        <v>1251.89239</v>
      </c>
      <c r="E39050" s="1">
        <v>1912.96462</v>
      </c>
    </row>
    <row r="39051" spans="1:5">
      <c r="A39051" s="3">
        <v>43266</v>
      </c>
      <c r="B39051" s="1">
        <v>22</v>
      </c>
      <c r="C39051" s="1">
        <v>654.13580000000002</v>
      </c>
      <c r="D39051" s="1">
        <v>1246.84276</v>
      </c>
      <c r="E39051" s="1">
        <v>1900.97856</v>
      </c>
    </row>
    <row r="39052" spans="1:5">
      <c r="A39052" s="3">
        <v>43266</v>
      </c>
      <c r="B39052" s="1">
        <v>23</v>
      </c>
      <c r="C39052" s="1">
        <v>606.23622999999998</v>
      </c>
      <c r="D39052" s="1">
        <v>1156.6882900000001</v>
      </c>
      <c r="E39052" s="1">
        <v>1762.92452</v>
      </c>
    </row>
    <row r="39053" spans="1:5">
      <c r="A39053" s="3">
        <v>43266</v>
      </c>
      <c r="B39053" s="1">
        <v>24</v>
      </c>
      <c r="C39053" s="1">
        <v>531.52755000000002</v>
      </c>
      <c r="D39053" s="1">
        <v>1022.64924</v>
      </c>
      <c r="E39053" s="1">
        <v>1554.17679</v>
      </c>
    </row>
    <row r="39054" spans="1:5">
      <c r="A39054" s="3">
        <v>43267</v>
      </c>
      <c r="B39054" s="1">
        <v>1</v>
      </c>
      <c r="C39054" s="1">
        <v>454.02190000000002</v>
      </c>
      <c r="D39054" s="1">
        <v>884.19935999999996</v>
      </c>
      <c r="E39054" s="1">
        <v>1338.22126</v>
      </c>
    </row>
    <row r="39055" spans="1:5">
      <c r="A39055" s="3">
        <v>43267</v>
      </c>
      <c r="B39055" s="1">
        <v>2</v>
      </c>
      <c r="C39055" s="1">
        <v>397.52586000000002</v>
      </c>
      <c r="D39055" s="1">
        <v>777.66641000000004</v>
      </c>
      <c r="E39055" s="1">
        <v>1175.19227</v>
      </c>
    </row>
    <row r="39056" spans="1:5">
      <c r="A39056" s="3">
        <v>43267</v>
      </c>
      <c r="B39056" s="1">
        <v>3</v>
      </c>
      <c r="C39056" s="1">
        <v>362.55678999999998</v>
      </c>
      <c r="D39056" s="1">
        <v>711.00950999999998</v>
      </c>
      <c r="E39056" s="1">
        <v>1073.5663</v>
      </c>
    </row>
    <row r="39057" spans="1:5">
      <c r="A39057" s="3">
        <v>43267</v>
      </c>
      <c r="B39057" s="1">
        <v>4</v>
      </c>
      <c r="C39057" s="1">
        <v>340.75794000000002</v>
      </c>
      <c r="D39057" s="1">
        <v>664.50082999999995</v>
      </c>
      <c r="E39057" s="1">
        <v>1005.25877</v>
      </c>
    </row>
    <row r="39058" spans="1:5">
      <c r="A39058" s="3">
        <v>43267</v>
      </c>
      <c r="B39058" s="1">
        <v>5</v>
      </c>
      <c r="C39058" s="1">
        <v>326.52708000000001</v>
      </c>
      <c r="D39058" s="1">
        <v>634.71687999999995</v>
      </c>
      <c r="E39058" s="1">
        <v>961.24396000000002</v>
      </c>
    </row>
    <row r="39059" spans="1:5">
      <c r="A39059" s="3">
        <v>43267</v>
      </c>
      <c r="B39059" s="1">
        <v>6</v>
      </c>
      <c r="C39059" s="1">
        <v>325.73982000000001</v>
      </c>
      <c r="D39059" s="1">
        <v>630.23062000000004</v>
      </c>
      <c r="E39059" s="1">
        <v>955.97044000000005</v>
      </c>
    </row>
    <row r="39060" spans="1:5">
      <c r="A39060" s="3">
        <v>43267</v>
      </c>
      <c r="B39060" s="1">
        <v>7</v>
      </c>
      <c r="C39060" s="1">
        <v>347.60363000000001</v>
      </c>
      <c r="D39060" s="1">
        <v>669.72568999999999</v>
      </c>
      <c r="E39060" s="1">
        <v>1017.3293200000001</v>
      </c>
    </row>
    <row r="39061" spans="1:5">
      <c r="A39061" s="3">
        <v>43267</v>
      </c>
      <c r="B39061" s="1">
        <v>8</v>
      </c>
      <c r="C39061" s="1">
        <v>395.16284999999999</v>
      </c>
      <c r="D39061" s="1">
        <v>755.81760999999995</v>
      </c>
      <c r="E39061" s="1">
        <v>1150.98046</v>
      </c>
    </row>
    <row r="39062" spans="1:5">
      <c r="A39062" s="3">
        <v>43267</v>
      </c>
      <c r="B39062" s="1">
        <v>9</v>
      </c>
      <c r="C39062" s="1">
        <v>459.58611000000002</v>
      </c>
      <c r="D39062" s="1">
        <v>872.60992999999996</v>
      </c>
      <c r="E39062" s="1">
        <v>1332.19604</v>
      </c>
    </row>
    <row r="39063" spans="1:5">
      <c r="A39063" s="3">
        <v>43267</v>
      </c>
      <c r="B39063" s="1">
        <v>10</v>
      </c>
      <c r="C39063" s="1">
        <v>509.44265999999999</v>
      </c>
      <c r="D39063" s="1">
        <v>963.21376999999995</v>
      </c>
      <c r="E39063" s="1">
        <v>1472.65643</v>
      </c>
    </row>
    <row r="39064" spans="1:5">
      <c r="A39064" s="3">
        <v>43267</v>
      </c>
      <c r="B39064" s="1">
        <v>11</v>
      </c>
      <c r="C39064" s="1">
        <v>551.09384</v>
      </c>
      <c r="D39064" s="1">
        <v>1044.8115299999999</v>
      </c>
      <c r="E39064" s="1">
        <v>1595.9053699999999</v>
      </c>
    </row>
    <row r="39065" spans="1:5">
      <c r="A39065" s="3">
        <v>43267</v>
      </c>
      <c r="B39065" s="1">
        <v>12</v>
      </c>
      <c r="C39065" s="1">
        <v>587.09724000000006</v>
      </c>
      <c r="D39065" s="1">
        <v>1113.2944399999999</v>
      </c>
      <c r="E39065" s="1">
        <v>1700.39168</v>
      </c>
    </row>
    <row r="39066" spans="1:5">
      <c r="A39066" s="3">
        <v>43267</v>
      </c>
      <c r="B39066" s="1">
        <v>13</v>
      </c>
      <c r="C39066" s="1">
        <v>627.76196000000004</v>
      </c>
      <c r="D39066" s="1">
        <v>1183.34592</v>
      </c>
      <c r="E39066" s="1">
        <v>1811.10788</v>
      </c>
    </row>
    <row r="39067" spans="1:5">
      <c r="A39067" s="3">
        <v>43267</v>
      </c>
      <c r="B39067" s="1">
        <v>14</v>
      </c>
      <c r="C39067" s="1">
        <v>665.12986999999998</v>
      </c>
      <c r="D39067" s="1">
        <v>1250.1894</v>
      </c>
      <c r="E39067" s="1">
        <v>1915.31927</v>
      </c>
    </row>
    <row r="39068" spans="1:5">
      <c r="A39068" s="3">
        <v>43267</v>
      </c>
      <c r="B39068" s="1">
        <v>15</v>
      </c>
      <c r="C39068" s="1">
        <v>715.74399000000005</v>
      </c>
      <c r="D39068" s="1">
        <v>1342.40771</v>
      </c>
      <c r="E39068" s="1">
        <v>2058.1516999999999</v>
      </c>
    </row>
    <row r="39069" spans="1:5">
      <c r="A39069" s="3">
        <v>43267</v>
      </c>
      <c r="B39069" s="1">
        <v>16</v>
      </c>
      <c r="C39069" s="1">
        <v>769.92341999999996</v>
      </c>
      <c r="D39069" s="1">
        <v>1436.2014999999999</v>
      </c>
      <c r="E39069" s="1">
        <v>2206.1249200000002</v>
      </c>
    </row>
    <row r="39070" spans="1:5">
      <c r="A39070" s="3">
        <v>43267</v>
      </c>
      <c r="B39070" s="1">
        <v>17</v>
      </c>
      <c r="C39070" s="1">
        <v>817.49725999999998</v>
      </c>
      <c r="D39070" s="1">
        <v>1521.69994</v>
      </c>
      <c r="E39070" s="1">
        <v>2339.1972000000001</v>
      </c>
    </row>
    <row r="39071" spans="1:5">
      <c r="A39071" s="3">
        <v>43267</v>
      </c>
      <c r="B39071" s="1">
        <v>18</v>
      </c>
      <c r="C39071" s="1">
        <v>853.49886000000004</v>
      </c>
      <c r="D39071" s="1">
        <v>1588.25008</v>
      </c>
      <c r="E39071" s="1">
        <v>2441.7489399999999</v>
      </c>
    </row>
    <row r="39072" spans="1:5">
      <c r="A39072" s="3">
        <v>43267</v>
      </c>
      <c r="B39072" s="1">
        <v>19</v>
      </c>
      <c r="C39072" s="1">
        <v>847.62900000000002</v>
      </c>
      <c r="D39072" s="1">
        <v>1582.1082899999999</v>
      </c>
      <c r="E39072" s="1">
        <v>2429.73729</v>
      </c>
    </row>
    <row r="39073" spans="1:5">
      <c r="A39073" s="3">
        <v>43267</v>
      </c>
      <c r="B39073" s="1">
        <v>20</v>
      </c>
      <c r="C39073" s="1">
        <v>804.55282999999997</v>
      </c>
      <c r="D39073" s="1">
        <v>1511.9971</v>
      </c>
      <c r="E39073" s="1">
        <v>2316.5499300000001</v>
      </c>
    </row>
    <row r="39074" spans="1:5">
      <c r="A39074" s="3">
        <v>43267</v>
      </c>
      <c r="B39074" s="1">
        <v>21</v>
      </c>
      <c r="C39074" s="1">
        <v>770.56389999999999</v>
      </c>
      <c r="D39074" s="1">
        <v>1457.0681500000001</v>
      </c>
      <c r="E39074" s="1">
        <v>2227.6320500000002</v>
      </c>
    </row>
    <row r="39075" spans="1:5">
      <c r="A39075" s="3">
        <v>43267</v>
      </c>
      <c r="B39075" s="1">
        <v>22</v>
      </c>
      <c r="C39075" s="1">
        <v>760.45110999999997</v>
      </c>
      <c r="D39075" s="1">
        <v>1441.4900700000001</v>
      </c>
      <c r="E39075" s="1">
        <v>2201.9411799999998</v>
      </c>
    </row>
    <row r="39076" spans="1:5">
      <c r="A39076" s="3">
        <v>43267</v>
      </c>
      <c r="B39076" s="1">
        <v>23</v>
      </c>
      <c r="C39076" s="1">
        <v>712.61613</v>
      </c>
      <c r="D39076" s="1">
        <v>1355.5964200000001</v>
      </c>
      <c r="E39076" s="1">
        <v>2068.2125500000002</v>
      </c>
    </row>
    <row r="39077" spans="1:5">
      <c r="A39077" s="3">
        <v>43267</v>
      </c>
      <c r="B39077" s="1">
        <v>24</v>
      </c>
      <c r="C39077" s="1">
        <v>637.63905999999997</v>
      </c>
      <c r="D39077" s="1">
        <v>1218.5403200000001</v>
      </c>
      <c r="E39077" s="1">
        <v>1856.17938</v>
      </c>
    </row>
    <row r="39078" spans="1:5">
      <c r="A39078" s="3">
        <v>43268</v>
      </c>
      <c r="B39078" s="1">
        <v>1</v>
      </c>
      <c r="C39078" s="1">
        <v>548.58603000000005</v>
      </c>
      <c r="D39078" s="1">
        <v>1063.5564300000001</v>
      </c>
      <c r="E39078" s="1">
        <v>1612.14246</v>
      </c>
    </row>
    <row r="39079" spans="1:5">
      <c r="A39079" s="3">
        <v>43268</v>
      </c>
      <c r="B39079" s="1">
        <v>2</v>
      </c>
      <c r="C39079" s="1">
        <v>480.99000999999998</v>
      </c>
      <c r="D39079" s="1">
        <v>939.54800999999998</v>
      </c>
      <c r="E39079" s="1">
        <v>1420.53802</v>
      </c>
    </row>
    <row r="39080" spans="1:5">
      <c r="A39080" s="3">
        <v>43268</v>
      </c>
      <c r="B39080" s="1">
        <v>3</v>
      </c>
      <c r="C39080" s="1">
        <v>434.79820000000001</v>
      </c>
      <c r="D39080" s="1">
        <v>852.79083000000003</v>
      </c>
      <c r="E39080" s="1">
        <v>1287.5890300000001</v>
      </c>
    </row>
    <row r="39081" spans="1:5">
      <c r="A39081" s="3">
        <v>43268</v>
      </c>
      <c r="B39081" s="1">
        <v>4</v>
      </c>
      <c r="C39081" s="1">
        <v>400.90649000000002</v>
      </c>
      <c r="D39081" s="1">
        <v>788.30889000000002</v>
      </c>
      <c r="E39081" s="1">
        <v>1189.2153800000001</v>
      </c>
    </row>
    <row r="39082" spans="1:5">
      <c r="A39082" s="3">
        <v>43268</v>
      </c>
      <c r="B39082" s="1">
        <v>5</v>
      </c>
      <c r="C39082" s="1">
        <v>380.64033999999998</v>
      </c>
      <c r="D39082" s="1">
        <v>747.16435000000001</v>
      </c>
      <c r="E39082" s="1">
        <v>1127.8046899999999</v>
      </c>
    </row>
    <row r="39083" spans="1:5">
      <c r="A39083" s="3">
        <v>43268</v>
      </c>
      <c r="B39083" s="1">
        <v>6</v>
      </c>
      <c r="C39083" s="1">
        <v>372.26922999999999</v>
      </c>
      <c r="D39083" s="1">
        <v>728.56244000000004</v>
      </c>
      <c r="E39083" s="1">
        <v>1100.83167</v>
      </c>
    </row>
    <row r="39084" spans="1:5">
      <c r="A39084" s="3">
        <v>43268</v>
      </c>
      <c r="B39084" s="1">
        <v>7</v>
      </c>
      <c r="C39084" s="1">
        <v>390.48466999999999</v>
      </c>
      <c r="D39084" s="1">
        <v>760.34717000000001</v>
      </c>
      <c r="E39084" s="1">
        <v>1150.8318400000001</v>
      </c>
    </row>
    <row r="39085" spans="1:5">
      <c r="A39085" s="3">
        <v>43268</v>
      </c>
      <c r="B39085" s="1">
        <v>8</v>
      </c>
      <c r="C39085" s="1">
        <v>445.09460000000001</v>
      </c>
      <c r="D39085" s="1">
        <v>856.36152000000004</v>
      </c>
      <c r="E39085" s="1">
        <v>1301.4561200000001</v>
      </c>
    </row>
    <row r="39086" spans="1:5">
      <c r="A39086" s="3">
        <v>43268</v>
      </c>
      <c r="B39086" s="1">
        <v>9</v>
      </c>
      <c r="C39086" s="1">
        <v>524.96848999999997</v>
      </c>
      <c r="D39086" s="1">
        <v>1002.81618</v>
      </c>
      <c r="E39086" s="1">
        <v>1527.78467</v>
      </c>
    </row>
    <row r="39087" spans="1:5">
      <c r="A39087" s="3">
        <v>43268</v>
      </c>
      <c r="B39087" s="1">
        <v>10</v>
      </c>
      <c r="C39087" s="1">
        <v>612.52229</v>
      </c>
      <c r="D39087" s="1">
        <v>1169.5966900000001</v>
      </c>
      <c r="E39087" s="1">
        <v>1782.11898</v>
      </c>
    </row>
    <row r="39088" spans="1:5">
      <c r="A39088" s="3">
        <v>43268</v>
      </c>
      <c r="B39088" s="1">
        <v>11</v>
      </c>
      <c r="C39088" s="1">
        <v>699.64382999999998</v>
      </c>
      <c r="D39088" s="1">
        <v>1329.0279800000001</v>
      </c>
      <c r="E39088" s="1">
        <v>2028.6718100000001</v>
      </c>
    </row>
    <row r="39089" spans="1:5">
      <c r="A39089" s="3">
        <v>43268</v>
      </c>
      <c r="B39089" s="1">
        <v>12</v>
      </c>
      <c r="C39089" s="1">
        <v>789.92439999999999</v>
      </c>
      <c r="D39089" s="1">
        <v>1491.6022700000001</v>
      </c>
      <c r="E39089" s="1">
        <v>2281.5266700000002</v>
      </c>
    </row>
    <row r="39090" spans="1:5">
      <c r="A39090" s="3">
        <v>43268</v>
      </c>
      <c r="B39090" s="1">
        <v>13</v>
      </c>
      <c r="C39090" s="1">
        <v>864.63117999999997</v>
      </c>
      <c r="D39090" s="1">
        <v>1617.48117</v>
      </c>
      <c r="E39090" s="1">
        <v>2482.1123499999999</v>
      </c>
    </row>
    <row r="39091" spans="1:5">
      <c r="A39091" s="3">
        <v>43268</v>
      </c>
      <c r="B39091" s="1">
        <v>14</v>
      </c>
      <c r="C39091" s="1">
        <v>927.10551999999996</v>
      </c>
      <c r="D39091" s="1">
        <v>1731.1406199999999</v>
      </c>
      <c r="E39091" s="1">
        <v>2658.2461400000002</v>
      </c>
    </row>
    <row r="39092" spans="1:5">
      <c r="A39092" s="3">
        <v>43268</v>
      </c>
      <c r="B39092" s="1">
        <v>15</v>
      </c>
      <c r="C39092" s="1">
        <v>997.78368</v>
      </c>
      <c r="D39092" s="1">
        <v>1851.45252</v>
      </c>
      <c r="E39092" s="1">
        <v>2849.2361999999998</v>
      </c>
    </row>
    <row r="39093" spans="1:5">
      <c r="A39093" s="3">
        <v>43268</v>
      </c>
      <c r="B39093" s="1">
        <v>16</v>
      </c>
      <c r="C39093" s="1">
        <v>1061.3514299999999</v>
      </c>
      <c r="D39093" s="1">
        <v>1962.6767</v>
      </c>
      <c r="E39093" s="1">
        <v>3024.0281300000001</v>
      </c>
    </row>
    <row r="39094" spans="1:5">
      <c r="A39094" s="3">
        <v>43268</v>
      </c>
      <c r="B39094" s="1">
        <v>17</v>
      </c>
      <c r="C39094" s="1">
        <v>1111.0703000000001</v>
      </c>
      <c r="D39094" s="1">
        <v>2050.01415</v>
      </c>
      <c r="E39094" s="1">
        <v>3161.0844499999998</v>
      </c>
    </row>
    <row r="39095" spans="1:5">
      <c r="A39095" s="3">
        <v>43268</v>
      </c>
      <c r="B39095" s="1">
        <v>18</v>
      </c>
      <c r="C39095" s="1">
        <v>1135.1690799999999</v>
      </c>
      <c r="D39095" s="1">
        <v>2093.71677</v>
      </c>
      <c r="E39095" s="1">
        <v>3228.8858500000001</v>
      </c>
    </row>
    <row r="39096" spans="1:5">
      <c r="A39096" s="3">
        <v>43268</v>
      </c>
      <c r="B39096" s="1">
        <v>19</v>
      </c>
      <c r="C39096" s="1">
        <v>1125.5904599999999</v>
      </c>
      <c r="D39096" s="1">
        <v>2082.6516200000001</v>
      </c>
      <c r="E39096" s="1">
        <v>3208.24208</v>
      </c>
    </row>
    <row r="39097" spans="1:5">
      <c r="A39097" s="3">
        <v>43268</v>
      </c>
      <c r="B39097" s="1">
        <v>20</v>
      </c>
      <c r="C39097" s="1">
        <v>1094.3787299999999</v>
      </c>
      <c r="D39097" s="1">
        <v>2036.5045</v>
      </c>
      <c r="E39097" s="1">
        <v>3130.8832299999999</v>
      </c>
    </row>
    <row r="39098" spans="1:5">
      <c r="A39098" s="3">
        <v>43268</v>
      </c>
      <c r="B39098" s="1">
        <v>21</v>
      </c>
      <c r="C39098" s="1">
        <v>1054.4901500000001</v>
      </c>
      <c r="D39098" s="1">
        <v>1972.7515100000001</v>
      </c>
      <c r="E39098" s="1">
        <v>3027.2416600000001</v>
      </c>
    </row>
    <row r="39099" spans="1:5">
      <c r="A39099" s="3">
        <v>43268</v>
      </c>
      <c r="B39099" s="1">
        <v>22</v>
      </c>
      <c r="C39099" s="1">
        <v>1023.1491600000001</v>
      </c>
      <c r="D39099" s="1">
        <v>1917.7215000000001</v>
      </c>
      <c r="E39099" s="1">
        <v>2940.87066</v>
      </c>
    </row>
    <row r="39100" spans="1:5">
      <c r="A39100" s="3">
        <v>43268</v>
      </c>
      <c r="B39100" s="1">
        <v>23</v>
      </c>
      <c r="C39100" s="1">
        <v>924.07973000000004</v>
      </c>
      <c r="D39100" s="1">
        <v>1745.5804800000001</v>
      </c>
      <c r="E39100" s="1">
        <v>2669.66021</v>
      </c>
    </row>
    <row r="39101" spans="1:5">
      <c r="A39101" s="3">
        <v>43268</v>
      </c>
      <c r="B39101" s="1">
        <v>24</v>
      </c>
      <c r="C39101" s="1">
        <v>788.20702000000006</v>
      </c>
      <c r="D39101" s="1">
        <v>1502.08863</v>
      </c>
      <c r="E39101" s="1">
        <v>2290.29565</v>
      </c>
    </row>
    <row r="39102" spans="1:5">
      <c r="A39102" s="3">
        <v>43269</v>
      </c>
      <c r="B39102" s="1">
        <v>1</v>
      </c>
      <c r="C39102" s="1">
        <v>677.00062000000003</v>
      </c>
      <c r="D39102" s="1">
        <v>1302.7946999999999</v>
      </c>
      <c r="E39102" s="1">
        <v>1979.7953199999999</v>
      </c>
    </row>
    <row r="39103" spans="1:5">
      <c r="A39103" s="3">
        <v>43269</v>
      </c>
      <c r="B39103" s="1">
        <v>2</v>
      </c>
      <c r="C39103" s="1">
        <v>594.6508</v>
      </c>
      <c r="D39103" s="1">
        <v>1155.2244900000001</v>
      </c>
      <c r="E39103" s="1">
        <v>1749.8752899999999</v>
      </c>
    </row>
    <row r="39104" spans="1:5">
      <c r="A39104" s="3">
        <v>43269</v>
      </c>
      <c r="B39104" s="1">
        <v>3</v>
      </c>
      <c r="C39104" s="1">
        <v>540.50928999999996</v>
      </c>
      <c r="D39104" s="1">
        <v>1053.56176</v>
      </c>
      <c r="E39104" s="1">
        <v>1594.07105</v>
      </c>
    </row>
    <row r="39105" spans="1:5">
      <c r="A39105" s="3">
        <v>43269</v>
      </c>
      <c r="B39105" s="1">
        <v>4</v>
      </c>
      <c r="C39105" s="1">
        <v>503.50979999999998</v>
      </c>
      <c r="D39105" s="1">
        <v>984.18173000000002</v>
      </c>
      <c r="E39105" s="1">
        <v>1487.6915300000001</v>
      </c>
    </row>
    <row r="39106" spans="1:5">
      <c r="A39106" s="3">
        <v>43269</v>
      </c>
      <c r="B39106" s="1">
        <v>5</v>
      </c>
      <c r="C39106" s="1">
        <v>482.74081000000001</v>
      </c>
      <c r="D39106" s="1">
        <v>945.94181000000003</v>
      </c>
      <c r="E39106" s="1">
        <v>1428.68262</v>
      </c>
    </row>
    <row r="39107" spans="1:5">
      <c r="A39107" s="3">
        <v>43269</v>
      </c>
      <c r="B39107" s="1">
        <v>6</v>
      </c>
      <c r="C39107" s="1">
        <v>487.61649999999997</v>
      </c>
      <c r="D39107" s="1">
        <v>953.48558000000003</v>
      </c>
      <c r="E39107" s="1">
        <v>1441.1020799999999</v>
      </c>
    </row>
    <row r="39108" spans="1:5">
      <c r="A39108" s="3">
        <v>43269</v>
      </c>
      <c r="B39108" s="1">
        <v>7</v>
      </c>
      <c r="C39108" s="1">
        <v>528.00014999999996</v>
      </c>
      <c r="D39108" s="1">
        <v>1024.0287800000001</v>
      </c>
      <c r="E39108" s="1">
        <v>1552.0289299999999</v>
      </c>
    </row>
    <row r="39109" spans="1:5">
      <c r="A39109" s="3">
        <v>43269</v>
      </c>
      <c r="B39109" s="1">
        <v>8</v>
      </c>
      <c r="C39109" s="1">
        <v>584.07843000000003</v>
      </c>
      <c r="D39109" s="1">
        <v>1122.36725</v>
      </c>
      <c r="E39109" s="1">
        <v>1706.44568</v>
      </c>
    </row>
    <row r="39110" spans="1:5">
      <c r="A39110" s="3">
        <v>43269</v>
      </c>
      <c r="B39110" s="1">
        <v>9</v>
      </c>
      <c r="C39110" s="1">
        <v>633.66801999999996</v>
      </c>
      <c r="D39110" s="1">
        <v>1199.7554399999999</v>
      </c>
      <c r="E39110" s="1">
        <v>1833.42346</v>
      </c>
    </row>
    <row r="39111" spans="1:5">
      <c r="A39111" s="3">
        <v>43269</v>
      </c>
      <c r="B39111" s="1">
        <v>10</v>
      </c>
      <c r="C39111" s="1">
        <v>699.75395000000003</v>
      </c>
      <c r="D39111" s="1">
        <v>1313.41939</v>
      </c>
      <c r="E39111" s="1">
        <v>2013.1733400000001</v>
      </c>
    </row>
    <row r="39112" spans="1:5">
      <c r="A39112" s="3">
        <v>43269</v>
      </c>
      <c r="B39112" s="1">
        <v>11</v>
      </c>
      <c r="C39112" s="1">
        <v>789.69253000000003</v>
      </c>
      <c r="D39112" s="1">
        <v>1471.00191</v>
      </c>
      <c r="E39112" s="1">
        <v>2260.6944400000002</v>
      </c>
    </row>
    <row r="39113" spans="1:5">
      <c r="A39113" s="3">
        <v>43269</v>
      </c>
      <c r="B39113" s="1">
        <v>12</v>
      </c>
      <c r="C39113" s="1">
        <v>887.02719999999999</v>
      </c>
      <c r="D39113" s="1">
        <v>1644.52144</v>
      </c>
      <c r="E39113" s="1">
        <v>2531.54864</v>
      </c>
    </row>
    <row r="39114" spans="1:5">
      <c r="A39114" s="3">
        <v>43269</v>
      </c>
      <c r="B39114" s="1">
        <v>13</v>
      </c>
      <c r="C39114" s="1">
        <v>980.95222000000001</v>
      </c>
      <c r="D39114" s="1">
        <v>1808.8191899999999</v>
      </c>
      <c r="E39114" s="1">
        <v>2789.7714099999998</v>
      </c>
    </row>
    <row r="39115" spans="1:5">
      <c r="A39115" s="3">
        <v>43269</v>
      </c>
      <c r="B39115" s="1">
        <v>14</v>
      </c>
      <c r="C39115" s="1">
        <v>1051.9620199999999</v>
      </c>
      <c r="D39115" s="1">
        <v>1932.61727</v>
      </c>
      <c r="E39115" s="1">
        <v>2984.5792900000001</v>
      </c>
    </row>
    <row r="39116" spans="1:5">
      <c r="A39116" s="3">
        <v>43269</v>
      </c>
      <c r="B39116" s="1">
        <v>15</v>
      </c>
      <c r="C39116" s="1">
        <v>1120.50542</v>
      </c>
      <c r="D39116" s="1">
        <v>2055.8424799999998</v>
      </c>
      <c r="E39116" s="1">
        <v>3176.3479000000002</v>
      </c>
    </row>
    <row r="39117" spans="1:5">
      <c r="A39117" s="3">
        <v>43269</v>
      </c>
      <c r="B39117" s="1">
        <v>16</v>
      </c>
      <c r="C39117" s="1">
        <v>1186.1939500000001</v>
      </c>
      <c r="D39117" s="1">
        <v>2175.1238400000002</v>
      </c>
      <c r="E39117" s="1">
        <v>3361.3177900000001</v>
      </c>
    </row>
    <row r="39118" spans="1:5">
      <c r="A39118" s="3">
        <v>43269</v>
      </c>
      <c r="B39118" s="1">
        <v>17</v>
      </c>
      <c r="C39118" s="1">
        <v>1251.62077</v>
      </c>
      <c r="D39118" s="1">
        <v>2297.5627300000001</v>
      </c>
      <c r="E39118" s="1">
        <v>3549.1835000000001</v>
      </c>
    </row>
    <row r="39119" spans="1:5">
      <c r="A39119" s="3">
        <v>43269</v>
      </c>
      <c r="B39119" s="1">
        <v>18</v>
      </c>
      <c r="C39119" s="1">
        <v>1304.6978300000001</v>
      </c>
      <c r="D39119" s="1">
        <v>2403.0752299999999</v>
      </c>
      <c r="E39119" s="1">
        <v>3707.77306</v>
      </c>
    </row>
    <row r="39120" spans="1:5">
      <c r="A39120" s="3">
        <v>43269</v>
      </c>
      <c r="B39120" s="1">
        <v>19</v>
      </c>
      <c r="C39120" s="1">
        <v>1328.38489</v>
      </c>
      <c r="D39120" s="1">
        <v>2461.6894900000002</v>
      </c>
      <c r="E39120" s="1">
        <v>3790.07438</v>
      </c>
    </row>
    <row r="39121" spans="1:5">
      <c r="A39121" s="3">
        <v>43269</v>
      </c>
      <c r="B39121" s="1">
        <v>20</v>
      </c>
      <c r="C39121" s="1">
        <v>1290.73613</v>
      </c>
      <c r="D39121" s="1">
        <v>2403.8561</v>
      </c>
      <c r="E39121" s="1">
        <v>3694.5922300000002</v>
      </c>
    </row>
    <row r="39122" spans="1:5">
      <c r="A39122" s="3">
        <v>43269</v>
      </c>
      <c r="B39122" s="1">
        <v>21</v>
      </c>
      <c r="C39122" s="1">
        <v>1262.56501</v>
      </c>
      <c r="D39122" s="1">
        <v>2363.9851199999998</v>
      </c>
      <c r="E39122" s="1">
        <v>3626.5501300000001</v>
      </c>
    </row>
    <row r="39123" spans="1:5">
      <c r="A39123" s="3">
        <v>43269</v>
      </c>
      <c r="B39123" s="1">
        <v>22</v>
      </c>
      <c r="C39123" s="1">
        <v>1179.3601900000001</v>
      </c>
      <c r="D39123" s="1">
        <v>2222.7325300000002</v>
      </c>
      <c r="E39123" s="1">
        <v>3402.0927200000001</v>
      </c>
    </row>
    <row r="39124" spans="1:5">
      <c r="A39124" s="3">
        <v>43269</v>
      </c>
      <c r="B39124" s="1">
        <v>23</v>
      </c>
      <c r="C39124" s="1">
        <v>1067.2765999999999</v>
      </c>
      <c r="D39124" s="1">
        <v>2023.99938</v>
      </c>
      <c r="E39124" s="1">
        <v>3091.2759799999999</v>
      </c>
    </row>
    <row r="39125" spans="1:5">
      <c r="A39125" s="3">
        <v>43269</v>
      </c>
      <c r="B39125" s="1">
        <v>24</v>
      </c>
      <c r="C39125" s="1">
        <v>939.14500999999996</v>
      </c>
      <c r="D39125" s="1">
        <v>1793.6867</v>
      </c>
      <c r="E39125" s="1">
        <v>2732.8317099999999</v>
      </c>
    </row>
    <row r="39126" spans="1:5">
      <c r="A39126" s="3">
        <v>43270</v>
      </c>
      <c r="B39126" s="1">
        <v>1</v>
      </c>
      <c r="C39126" s="1">
        <v>824.32934999999998</v>
      </c>
      <c r="D39126" s="1">
        <v>1591.80567</v>
      </c>
      <c r="E39126" s="1">
        <v>2416.1350200000002</v>
      </c>
    </row>
    <row r="39127" spans="1:5">
      <c r="A39127" s="3">
        <v>43270</v>
      </c>
      <c r="B39127" s="1">
        <v>2</v>
      </c>
      <c r="C39127" s="1">
        <v>760.60943999999995</v>
      </c>
      <c r="D39127" s="1">
        <v>1475.9356700000001</v>
      </c>
      <c r="E39127" s="1">
        <v>2236.54511</v>
      </c>
    </row>
    <row r="39128" spans="1:5">
      <c r="A39128" s="3">
        <v>43270</v>
      </c>
      <c r="B39128" s="1">
        <v>3</v>
      </c>
      <c r="C39128" s="1">
        <v>715.81912</v>
      </c>
      <c r="D39128" s="1">
        <v>1393.4721099999999</v>
      </c>
      <c r="E39128" s="1">
        <v>2109.2912299999998</v>
      </c>
    </row>
    <row r="39129" spans="1:5">
      <c r="A39129" s="3">
        <v>43270</v>
      </c>
      <c r="B39129" s="1">
        <v>4</v>
      </c>
      <c r="C39129" s="1">
        <v>672.12962000000005</v>
      </c>
      <c r="D39129" s="1">
        <v>1311.11781</v>
      </c>
      <c r="E39129" s="1">
        <v>1983.2474299999999</v>
      </c>
    </row>
    <row r="39130" spans="1:5">
      <c r="A39130" s="3">
        <v>43270</v>
      </c>
      <c r="B39130" s="1">
        <v>5</v>
      </c>
      <c r="C39130" s="1">
        <v>646.06766000000005</v>
      </c>
      <c r="D39130" s="1">
        <v>1260.12012</v>
      </c>
      <c r="E39130" s="1">
        <v>1906.18778</v>
      </c>
    </row>
    <row r="39131" spans="1:5">
      <c r="A39131" s="3">
        <v>43270</v>
      </c>
      <c r="B39131" s="1">
        <v>6</v>
      </c>
      <c r="C39131" s="1">
        <v>647.26387</v>
      </c>
      <c r="D39131" s="1">
        <v>1259.6445699999999</v>
      </c>
      <c r="E39131" s="1">
        <v>1906.9084399999999</v>
      </c>
    </row>
    <row r="39132" spans="1:5">
      <c r="A39132" s="3">
        <v>43270</v>
      </c>
      <c r="B39132" s="1">
        <v>7</v>
      </c>
      <c r="C39132" s="1">
        <v>673.63048000000003</v>
      </c>
      <c r="D39132" s="1">
        <v>1307.57763</v>
      </c>
      <c r="E39132" s="1">
        <v>1981.20811</v>
      </c>
    </row>
    <row r="39133" spans="1:5">
      <c r="A39133" s="3">
        <v>43270</v>
      </c>
      <c r="B39133" s="1">
        <v>8</v>
      </c>
      <c r="C39133" s="1">
        <v>704.38589999999999</v>
      </c>
      <c r="D39133" s="1">
        <v>1354.1499200000001</v>
      </c>
      <c r="E39133" s="1">
        <v>2058.5358200000001</v>
      </c>
    </row>
    <row r="39134" spans="1:5">
      <c r="A39134" s="3">
        <v>43270</v>
      </c>
      <c r="B39134" s="1">
        <v>9</v>
      </c>
      <c r="C39134" s="1">
        <v>710.63592000000006</v>
      </c>
      <c r="D39134" s="1">
        <v>1353.57169</v>
      </c>
      <c r="E39134" s="1">
        <v>2064.2076099999999</v>
      </c>
    </row>
    <row r="39135" spans="1:5">
      <c r="A39135" s="3">
        <v>43270</v>
      </c>
      <c r="B39135" s="1">
        <v>10</v>
      </c>
      <c r="C39135" s="1">
        <v>713.40661999999998</v>
      </c>
      <c r="D39135" s="1">
        <v>1348.7169699999999</v>
      </c>
      <c r="E39135" s="1">
        <v>2062.1235900000001</v>
      </c>
    </row>
    <row r="39136" spans="1:5">
      <c r="A39136" s="3">
        <v>43270</v>
      </c>
      <c r="B39136" s="1">
        <v>11</v>
      </c>
      <c r="C39136" s="1">
        <v>750.09384</v>
      </c>
      <c r="D39136" s="1">
        <v>1414.8829900000001</v>
      </c>
      <c r="E39136" s="1">
        <v>2164.9768300000001</v>
      </c>
    </row>
    <row r="39137" spans="1:5">
      <c r="A39137" s="3">
        <v>43270</v>
      </c>
      <c r="B39137" s="1">
        <v>12</v>
      </c>
      <c r="C39137" s="1">
        <v>792.03722000000005</v>
      </c>
      <c r="D39137" s="1">
        <v>1489.74541</v>
      </c>
      <c r="E39137" s="1">
        <v>2281.7826300000002</v>
      </c>
    </row>
    <row r="39138" spans="1:5">
      <c r="A39138" s="3">
        <v>43270</v>
      </c>
      <c r="B39138" s="1">
        <v>13</v>
      </c>
      <c r="C39138" s="1">
        <v>841.95486000000005</v>
      </c>
      <c r="D39138" s="1">
        <v>1575.7008000000001</v>
      </c>
      <c r="E39138" s="1">
        <v>2417.6556599999999</v>
      </c>
    </row>
    <row r="39139" spans="1:5">
      <c r="A39139" s="3">
        <v>43270</v>
      </c>
      <c r="B39139" s="1">
        <v>14</v>
      </c>
      <c r="C39139" s="1">
        <v>892.32961</v>
      </c>
      <c r="D39139" s="1">
        <v>1662.5821900000001</v>
      </c>
      <c r="E39139" s="1">
        <v>2554.9117999999999</v>
      </c>
    </row>
    <row r="39140" spans="1:5">
      <c r="A39140" s="3">
        <v>43270</v>
      </c>
      <c r="B39140" s="1">
        <v>15</v>
      </c>
      <c r="C39140" s="1">
        <v>948.93741</v>
      </c>
      <c r="D39140" s="1">
        <v>1760.8087700000001</v>
      </c>
      <c r="E39140" s="1">
        <v>2709.7461800000001</v>
      </c>
    </row>
    <row r="39141" spans="1:5">
      <c r="A39141" s="3">
        <v>43270</v>
      </c>
      <c r="B39141" s="1">
        <v>16</v>
      </c>
      <c r="C39141" s="1">
        <v>1014.77663</v>
      </c>
      <c r="D39141" s="1">
        <v>1875.71334</v>
      </c>
      <c r="E39141" s="1">
        <v>2890.4899700000001</v>
      </c>
    </row>
    <row r="39142" spans="1:5">
      <c r="A39142" s="3">
        <v>43270</v>
      </c>
      <c r="B39142" s="1">
        <v>17</v>
      </c>
      <c r="C39142" s="1">
        <v>1091.90194</v>
      </c>
      <c r="D39142" s="1">
        <v>2014.6534200000001</v>
      </c>
      <c r="E39142" s="1">
        <v>3106.5553599999998</v>
      </c>
    </row>
    <row r="39143" spans="1:5">
      <c r="A39143" s="3">
        <v>43270</v>
      </c>
      <c r="B39143" s="1">
        <v>18</v>
      </c>
      <c r="C39143" s="1">
        <v>1156.0645999999999</v>
      </c>
      <c r="D39143" s="1">
        <v>2137.4251300000001</v>
      </c>
      <c r="E39143" s="1">
        <v>3293.4897299999998</v>
      </c>
    </row>
    <row r="39144" spans="1:5">
      <c r="A39144" s="3">
        <v>43270</v>
      </c>
      <c r="B39144" s="1">
        <v>19</v>
      </c>
      <c r="C39144" s="1">
        <v>1167.2104300000001</v>
      </c>
      <c r="D39144" s="1">
        <v>2175.5738099999999</v>
      </c>
      <c r="E39144" s="1">
        <v>3342.78424</v>
      </c>
    </row>
    <row r="39145" spans="1:5">
      <c r="A39145" s="3">
        <v>43270</v>
      </c>
      <c r="B39145" s="1">
        <v>20</v>
      </c>
      <c r="C39145" s="1">
        <v>1115.9940999999999</v>
      </c>
      <c r="D39145" s="1">
        <v>2099.3159700000001</v>
      </c>
      <c r="E39145" s="1">
        <v>3215.31007</v>
      </c>
    </row>
    <row r="39146" spans="1:5">
      <c r="A39146" s="3">
        <v>43270</v>
      </c>
      <c r="B39146" s="1">
        <v>21</v>
      </c>
      <c r="C39146" s="1">
        <v>1043.73</v>
      </c>
      <c r="D39146" s="1">
        <v>1982.71551</v>
      </c>
      <c r="E39146" s="1">
        <v>3026.44551</v>
      </c>
    </row>
    <row r="39147" spans="1:5">
      <c r="A39147" s="3">
        <v>43270</v>
      </c>
      <c r="B39147" s="1">
        <v>22</v>
      </c>
      <c r="C39147" s="1">
        <v>992.62829999999997</v>
      </c>
      <c r="D39147" s="1">
        <v>1896.5421799999999</v>
      </c>
      <c r="E39147" s="1">
        <v>2889.1704800000002</v>
      </c>
    </row>
    <row r="39148" spans="1:5">
      <c r="A39148" s="3">
        <v>43270</v>
      </c>
      <c r="B39148" s="1">
        <v>23</v>
      </c>
      <c r="C39148" s="1">
        <v>889.63816999999995</v>
      </c>
      <c r="D39148" s="1">
        <v>1707.68956</v>
      </c>
      <c r="E39148" s="1">
        <v>2597.32773</v>
      </c>
    </row>
    <row r="39149" spans="1:5">
      <c r="A39149" s="3">
        <v>43270</v>
      </c>
      <c r="B39149" s="1">
        <v>24</v>
      </c>
      <c r="C39149" s="1">
        <v>755.44500000000005</v>
      </c>
      <c r="D39149" s="1">
        <v>1465.0624499999999</v>
      </c>
      <c r="E39149" s="1">
        <v>2220.5074500000001</v>
      </c>
    </row>
    <row r="39150" spans="1:5">
      <c r="A39150" s="3">
        <v>43271</v>
      </c>
      <c r="B39150" s="1">
        <v>1</v>
      </c>
      <c r="C39150" s="1">
        <v>641.43065000000001</v>
      </c>
      <c r="D39150" s="1">
        <v>1256.2498499999999</v>
      </c>
      <c r="E39150" s="1">
        <v>1897.6804999999999</v>
      </c>
    </row>
    <row r="39151" spans="1:5">
      <c r="A39151" s="3">
        <v>43271</v>
      </c>
      <c r="B39151" s="1">
        <v>2</v>
      </c>
      <c r="C39151" s="1">
        <v>563.77954</v>
      </c>
      <c r="D39151" s="1">
        <v>1111.24386</v>
      </c>
      <c r="E39151" s="1">
        <v>1675.0234</v>
      </c>
    </row>
    <row r="39152" spans="1:5">
      <c r="A39152" s="3">
        <v>43271</v>
      </c>
      <c r="B39152" s="1">
        <v>3</v>
      </c>
      <c r="C39152" s="1">
        <v>508.56162999999998</v>
      </c>
      <c r="D39152" s="1">
        <v>1007.60186</v>
      </c>
      <c r="E39152" s="1">
        <v>1516.1634899999999</v>
      </c>
    </row>
    <row r="39153" spans="1:5">
      <c r="A39153" s="3">
        <v>43271</v>
      </c>
      <c r="B39153" s="1">
        <v>4</v>
      </c>
      <c r="C39153" s="1">
        <v>477.27760000000001</v>
      </c>
      <c r="D39153" s="1">
        <v>946.13211000000001</v>
      </c>
      <c r="E39153" s="1">
        <v>1423.4097099999999</v>
      </c>
    </row>
    <row r="39154" spans="1:5">
      <c r="A39154" s="3">
        <v>43271</v>
      </c>
      <c r="B39154" s="1">
        <v>5</v>
      </c>
      <c r="C39154" s="1">
        <v>456.12959000000001</v>
      </c>
      <c r="D39154" s="1">
        <v>905.81434999999999</v>
      </c>
      <c r="E39154" s="1">
        <v>1361.9439400000001</v>
      </c>
    </row>
    <row r="39155" spans="1:5">
      <c r="A39155" s="3">
        <v>43271</v>
      </c>
      <c r="B39155" s="1">
        <v>6</v>
      </c>
      <c r="C39155" s="1">
        <v>460.73329000000001</v>
      </c>
      <c r="D39155" s="1">
        <v>912.56524999999999</v>
      </c>
      <c r="E39155" s="1">
        <v>1373.29854</v>
      </c>
    </row>
    <row r="39156" spans="1:5">
      <c r="A39156" s="3">
        <v>43271</v>
      </c>
      <c r="B39156" s="1">
        <v>7</v>
      </c>
      <c r="C39156" s="1">
        <v>495.48752999999999</v>
      </c>
      <c r="D39156" s="1">
        <v>973.78914999999995</v>
      </c>
      <c r="E39156" s="1">
        <v>1469.2766799999999</v>
      </c>
    </row>
    <row r="39157" spans="1:5">
      <c r="A39157" s="3">
        <v>43271</v>
      </c>
      <c r="B39157" s="1">
        <v>8</v>
      </c>
      <c r="C39157" s="1">
        <v>535.91692</v>
      </c>
      <c r="D39157" s="1">
        <v>1040.2679800000001</v>
      </c>
      <c r="E39157" s="1">
        <v>1576.1849</v>
      </c>
    </row>
    <row r="39158" spans="1:5">
      <c r="A39158" s="3">
        <v>43271</v>
      </c>
      <c r="B39158" s="1">
        <v>9</v>
      </c>
      <c r="C39158" s="1">
        <v>565.70525999999995</v>
      </c>
      <c r="D39158" s="1">
        <v>1084.7688499999999</v>
      </c>
      <c r="E39158" s="1">
        <v>1650.4741100000001</v>
      </c>
    </row>
    <row r="39159" spans="1:5">
      <c r="A39159" s="3">
        <v>43271</v>
      </c>
      <c r="B39159" s="1">
        <v>10</v>
      </c>
      <c r="C39159" s="1">
        <v>599.04575</v>
      </c>
      <c r="D39159" s="1">
        <v>1137.93164</v>
      </c>
      <c r="E39159" s="1">
        <v>1736.97739</v>
      </c>
    </row>
    <row r="39160" spans="1:5">
      <c r="A39160" s="3">
        <v>43271</v>
      </c>
      <c r="B39160" s="1">
        <v>11</v>
      </c>
      <c r="C39160" s="1">
        <v>648.40206999999998</v>
      </c>
      <c r="D39160" s="1">
        <v>1228.24234</v>
      </c>
      <c r="E39160" s="1">
        <v>1876.6444100000001</v>
      </c>
    </row>
    <row r="39161" spans="1:5">
      <c r="A39161" s="3">
        <v>43271</v>
      </c>
      <c r="B39161" s="1">
        <v>12</v>
      </c>
      <c r="C39161" s="1">
        <v>711.62444000000005</v>
      </c>
      <c r="D39161" s="1">
        <v>1338.1898699999999</v>
      </c>
      <c r="E39161" s="1">
        <v>2049.8143100000002</v>
      </c>
    </row>
    <row r="39162" spans="1:5">
      <c r="A39162" s="3">
        <v>43271</v>
      </c>
      <c r="B39162" s="1">
        <v>13</v>
      </c>
      <c r="C39162" s="1">
        <v>777.32473000000005</v>
      </c>
      <c r="D39162" s="1">
        <v>1456.3982599999999</v>
      </c>
      <c r="E39162" s="1">
        <v>2233.7229900000002</v>
      </c>
    </row>
    <row r="39163" spans="1:5">
      <c r="A39163" s="3">
        <v>43271</v>
      </c>
      <c r="B39163" s="1">
        <v>14</v>
      </c>
      <c r="C39163" s="1">
        <v>843.27805999999998</v>
      </c>
      <c r="D39163" s="1">
        <v>1572.0018</v>
      </c>
      <c r="E39163" s="1">
        <v>2415.2798600000001</v>
      </c>
    </row>
    <row r="39164" spans="1:5">
      <c r="A39164" s="3">
        <v>43271</v>
      </c>
      <c r="B39164" s="1">
        <v>15</v>
      </c>
      <c r="C39164" s="1">
        <v>885.28413999999998</v>
      </c>
      <c r="D39164" s="1">
        <v>1645.8442600000001</v>
      </c>
      <c r="E39164" s="1">
        <v>2531.1284000000001</v>
      </c>
    </row>
    <row r="39165" spans="1:5">
      <c r="A39165" s="3">
        <v>43271</v>
      </c>
      <c r="B39165" s="1">
        <v>16</v>
      </c>
      <c r="C39165" s="1">
        <v>909.99428999999998</v>
      </c>
      <c r="D39165" s="1">
        <v>1688.12805</v>
      </c>
      <c r="E39165" s="1">
        <v>2598.1223399999999</v>
      </c>
    </row>
    <row r="39166" spans="1:5">
      <c r="A39166" s="3">
        <v>43271</v>
      </c>
      <c r="B39166" s="1">
        <v>17</v>
      </c>
      <c r="C39166" s="1">
        <v>944.97599000000002</v>
      </c>
      <c r="D39166" s="1">
        <v>1751.2509399999999</v>
      </c>
      <c r="E39166" s="1">
        <v>2696.2269299999998</v>
      </c>
    </row>
    <row r="39167" spans="1:5">
      <c r="A39167" s="3">
        <v>43271</v>
      </c>
      <c r="B39167" s="1">
        <v>18</v>
      </c>
      <c r="C39167" s="1">
        <v>988.22037</v>
      </c>
      <c r="D39167" s="1">
        <v>1838.79512</v>
      </c>
      <c r="E39167" s="1">
        <v>2827.0154900000002</v>
      </c>
    </row>
    <row r="39168" spans="1:5">
      <c r="A39168" s="3">
        <v>43271</v>
      </c>
      <c r="B39168" s="1">
        <v>19</v>
      </c>
      <c r="C39168" s="1">
        <v>997.47253999999998</v>
      </c>
      <c r="D39168" s="1">
        <v>1870.73867</v>
      </c>
      <c r="E39168" s="1">
        <v>2868.2112099999999</v>
      </c>
    </row>
    <row r="39169" spans="1:5">
      <c r="A39169" s="3">
        <v>43271</v>
      </c>
      <c r="B39169" s="1">
        <v>20</v>
      </c>
      <c r="C39169" s="1">
        <v>989.46617000000003</v>
      </c>
      <c r="D39169" s="1">
        <v>1870.65418</v>
      </c>
      <c r="E39169" s="1">
        <v>2860.1203500000001</v>
      </c>
    </row>
    <row r="39170" spans="1:5">
      <c r="A39170" s="3">
        <v>43271</v>
      </c>
      <c r="B39170" s="1">
        <v>21</v>
      </c>
      <c r="C39170" s="1">
        <v>986.35936000000004</v>
      </c>
      <c r="D39170" s="1">
        <v>1873.4530500000001</v>
      </c>
      <c r="E39170" s="1">
        <v>2859.81241</v>
      </c>
    </row>
    <row r="39171" spans="1:5">
      <c r="A39171" s="3">
        <v>43271</v>
      </c>
      <c r="B39171" s="1">
        <v>22</v>
      </c>
      <c r="C39171" s="1">
        <v>965.53296999999998</v>
      </c>
      <c r="D39171" s="1">
        <v>1841.1826900000001</v>
      </c>
      <c r="E39171" s="1">
        <v>2806.7156599999998</v>
      </c>
    </row>
    <row r="39172" spans="1:5">
      <c r="A39172" s="3">
        <v>43271</v>
      </c>
      <c r="B39172" s="1">
        <v>23</v>
      </c>
      <c r="C39172" s="1">
        <v>891.40458000000001</v>
      </c>
      <c r="D39172" s="1">
        <v>1704.61348</v>
      </c>
      <c r="E39172" s="1">
        <v>2596.0180599999999</v>
      </c>
    </row>
    <row r="39173" spans="1:5">
      <c r="A39173" s="3">
        <v>43271</v>
      </c>
      <c r="B39173" s="1">
        <v>24</v>
      </c>
      <c r="C39173" s="1">
        <v>780.10533999999996</v>
      </c>
      <c r="D39173" s="1">
        <v>1502.83412</v>
      </c>
      <c r="E39173" s="1">
        <v>2282.9394600000001</v>
      </c>
    </row>
    <row r="39174" spans="1:5">
      <c r="A39174" s="3">
        <v>43272</v>
      </c>
      <c r="B39174" s="1">
        <v>1</v>
      </c>
      <c r="C39174" s="1">
        <v>677.26840000000004</v>
      </c>
      <c r="D39174" s="1">
        <v>1314.36771</v>
      </c>
      <c r="E39174" s="1">
        <v>1991.6361099999999</v>
      </c>
    </row>
    <row r="39175" spans="1:5">
      <c r="A39175" s="3">
        <v>43272</v>
      </c>
      <c r="B39175" s="1">
        <v>2</v>
      </c>
      <c r="C39175" s="1">
        <v>605.79542000000004</v>
      </c>
      <c r="D39175" s="1">
        <v>1185.0359900000001</v>
      </c>
      <c r="E39175" s="1">
        <v>1790.83141</v>
      </c>
    </row>
    <row r="39176" spans="1:5">
      <c r="A39176" s="3">
        <v>43272</v>
      </c>
      <c r="B39176" s="1">
        <v>3</v>
      </c>
      <c r="C39176" s="1">
        <v>559.10420999999997</v>
      </c>
      <c r="D39176" s="1">
        <v>1096.43301</v>
      </c>
      <c r="E39176" s="1">
        <v>1655.5372199999999</v>
      </c>
    </row>
    <row r="39177" spans="1:5">
      <c r="A39177" s="3">
        <v>43272</v>
      </c>
      <c r="B39177" s="1">
        <v>4</v>
      </c>
      <c r="C39177" s="1">
        <v>524.17636000000005</v>
      </c>
      <c r="D39177" s="1">
        <v>1032.7346299999999</v>
      </c>
      <c r="E39177" s="1">
        <v>1556.9109900000001</v>
      </c>
    </row>
    <row r="39178" spans="1:5">
      <c r="A39178" s="3">
        <v>43272</v>
      </c>
      <c r="B39178" s="1">
        <v>5</v>
      </c>
      <c r="C39178" s="1">
        <v>504.59012000000001</v>
      </c>
      <c r="D39178" s="1">
        <v>992.10347999999999</v>
      </c>
      <c r="E39178" s="1">
        <v>1496.6936000000001</v>
      </c>
    </row>
    <row r="39179" spans="1:5">
      <c r="A39179" s="3">
        <v>43272</v>
      </c>
      <c r="B39179" s="1">
        <v>6</v>
      </c>
      <c r="C39179" s="1">
        <v>509.04318000000001</v>
      </c>
      <c r="D39179" s="1">
        <v>1000.1840099999999</v>
      </c>
      <c r="E39179" s="1">
        <v>1509.2271900000001</v>
      </c>
    </row>
    <row r="39180" spans="1:5">
      <c r="A39180" s="3">
        <v>43272</v>
      </c>
      <c r="B39180" s="1">
        <v>7</v>
      </c>
      <c r="C39180" s="1">
        <v>534.67944</v>
      </c>
      <c r="D39180" s="1">
        <v>1041.9704899999999</v>
      </c>
      <c r="E39180" s="1">
        <v>1576.64993</v>
      </c>
    </row>
    <row r="39181" spans="1:5">
      <c r="A39181" s="3">
        <v>43272</v>
      </c>
      <c r="B39181" s="1">
        <v>8</v>
      </c>
      <c r="C39181" s="1">
        <v>554.78844000000004</v>
      </c>
      <c r="D39181" s="1">
        <v>1068.77908</v>
      </c>
      <c r="E39181" s="1">
        <v>1623.5675200000001</v>
      </c>
    </row>
    <row r="39182" spans="1:5">
      <c r="A39182" s="3">
        <v>43272</v>
      </c>
      <c r="B39182" s="1">
        <v>9</v>
      </c>
      <c r="C39182" s="1">
        <v>550.34894999999995</v>
      </c>
      <c r="D39182" s="1">
        <v>1046.5974900000001</v>
      </c>
      <c r="E39182" s="1">
        <v>1596.9464399999999</v>
      </c>
    </row>
    <row r="39183" spans="1:5">
      <c r="A39183" s="3">
        <v>43272</v>
      </c>
      <c r="B39183" s="1">
        <v>10</v>
      </c>
      <c r="C39183" s="1">
        <v>547.76595999999995</v>
      </c>
      <c r="D39183" s="1">
        <v>1031.44444</v>
      </c>
      <c r="E39183" s="1">
        <v>1579.2103999999999</v>
      </c>
    </row>
    <row r="39184" spans="1:5">
      <c r="A39184" s="3">
        <v>43272</v>
      </c>
      <c r="B39184" s="1">
        <v>11</v>
      </c>
      <c r="C39184" s="1">
        <v>555.57673</v>
      </c>
      <c r="D39184" s="1">
        <v>1043.6110100000001</v>
      </c>
      <c r="E39184" s="1">
        <v>1599.1877400000001</v>
      </c>
    </row>
    <row r="39185" spans="1:5">
      <c r="A39185" s="3">
        <v>43272</v>
      </c>
      <c r="B39185" s="1">
        <v>12</v>
      </c>
      <c r="C39185" s="1">
        <v>588.96772999999996</v>
      </c>
      <c r="D39185" s="1">
        <v>1104.65443</v>
      </c>
      <c r="E39185" s="1">
        <v>1693.6221599999999</v>
      </c>
    </row>
    <row r="39186" spans="1:5">
      <c r="A39186" s="3">
        <v>43272</v>
      </c>
      <c r="B39186" s="1">
        <v>13</v>
      </c>
      <c r="C39186" s="1">
        <v>641.81185000000005</v>
      </c>
      <c r="D39186" s="1">
        <v>1198.40815</v>
      </c>
      <c r="E39186" s="1">
        <v>1840.22</v>
      </c>
    </row>
    <row r="39187" spans="1:5">
      <c r="A39187" s="3">
        <v>43272</v>
      </c>
      <c r="B39187" s="1">
        <v>14</v>
      </c>
      <c r="C39187" s="1">
        <v>692.68093999999996</v>
      </c>
      <c r="D39187" s="1">
        <v>1290.3674699999999</v>
      </c>
      <c r="E39187" s="1">
        <v>1983.0484100000001</v>
      </c>
    </row>
    <row r="39188" spans="1:5">
      <c r="A39188" s="3">
        <v>43272</v>
      </c>
      <c r="B39188" s="1">
        <v>15</v>
      </c>
      <c r="C39188" s="1">
        <v>744.51837999999998</v>
      </c>
      <c r="D39188" s="1">
        <v>1378.9054100000001</v>
      </c>
      <c r="E39188" s="1">
        <v>2123.4237899999998</v>
      </c>
    </row>
    <row r="39189" spans="1:5">
      <c r="A39189" s="3">
        <v>43272</v>
      </c>
      <c r="B39189" s="1">
        <v>16</v>
      </c>
      <c r="C39189" s="1">
        <v>814.58866</v>
      </c>
      <c r="D39189" s="1">
        <v>1503.97758</v>
      </c>
      <c r="E39189" s="1">
        <v>2318.5662400000001</v>
      </c>
    </row>
    <row r="39190" spans="1:5">
      <c r="A39190" s="3">
        <v>43272</v>
      </c>
      <c r="B39190" s="1">
        <v>17</v>
      </c>
      <c r="C39190" s="1">
        <v>896.24252000000001</v>
      </c>
      <c r="D39190" s="1">
        <v>1651.4375500000001</v>
      </c>
      <c r="E39190" s="1">
        <v>2547.6800699999999</v>
      </c>
    </row>
    <row r="39191" spans="1:5">
      <c r="A39191" s="3">
        <v>43272</v>
      </c>
      <c r="B39191" s="1">
        <v>18</v>
      </c>
      <c r="C39191" s="1">
        <v>966.56158000000005</v>
      </c>
      <c r="D39191" s="1">
        <v>1785.2179000000001</v>
      </c>
      <c r="E39191" s="1">
        <v>2751.7794800000001</v>
      </c>
    </row>
    <row r="39192" spans="1:5">
      <c r="A39192" s="3">
        <v>43272</v>
      </c>
      <c r="B39192" s="1">
        <v>19</v>
      </c>
      <c r="C39192" s="1">
        <v>984.85256000000004</v>
      </c>
      <c r="D39192" s="1">
        <v>1836.9053799999999</v>
      </c>
      <c r="E39192" s="1">
        <v>2821.75794</v>
      </c>
    </row>
    <row r="39193" spans="1:5">
      <c r="A39193" s="3">
        <v>43272</v>
      </c>
      <c r="B39193" s="1">
        <v>20</v>
      </c>
      <c r="C39193" s="1">
        <v>940.30534</v>
      </c>
      <c r="D39193" s="1">
        <v>1771.8778</v>
      </c>
      <c r="E39193" s="1">
        <v>2712.1831400000001</v>
      </c>
    </row>
    <row r="39194" spans="1:5">
      <c r="A39194" s="3">
        <v>43272</v>
      </c>
      <c r="B39194" s="1">
        <v>21</v>
      </c>
      <c r="C39194" s="1">
        <v>889.40700000000004</v>
      </c>
      <c r="D39194" s="1">
        <v>1688.1439800000001</v>
      </c>
      <c r="E39194" s="1">
        <v>2577.55098</v>
      </c>
    </row>
    <row r="39195" spans="1:5">
      <c r="A39195" s="3">
        <v>43272</v>
      </c>
      <c r="B39195" s="1">
        <v>22</v>
      </c>
      <c r="C39195" s="1">
        <v>870.45929000000001</v>
      </c>
      <c r="D39195" s="1">
        <v>1658.6350199999999</v>
      </c>
      <c r="E39195" s="1">
        <v>2529.09431</v>
      </c>
    </row>
    <row r="39196" spans="1:5">
      <c r="A39196" s="3">
        <v>43272</v>
      </c>
      <c r="B39196" s="1">
        <v>23</v>
      </c>
      <c r="C39196" s="1">
        <v>802.05543</v>
      </c>
      <c r="D39196" s="1">
        <v>1537.7812899999999</v>
      </c>
      <c r="E39196" s="1">
        <v>2339.8367199999998</v>
      </c>
    </row>
    <row r="39197" spans="1:5">
      <c r="A39197" s="3">
        <v>43272</v>
      </c>
      <c r="B39197" s="1">
        <v>24</v>
      </c>
      <c r="C39197" s="1">
        <v>695.53902000000005</v>
      </c>
      <c r="D39197" s="1">
        <v>1343.8095599999999</v>
      </c>
      <c r="E39197" s="1">
        <v>2039.3485800000001</v>
      </c>
    </row>
    <row r="39198" spans="1:5">
      <c r="A39198" s="3">
        <v>43273</v>
      </c>
      <c r="B39198" s="1">
        <v>1</v>
      </c>
      <c r="C39198" s="1">
        <v>602.55451000000005</v>
      </c>
      <c r="D39198" s="1">
        <v>1175.90443</v>
      </c>
      <c r="E39198" s="1">
        <v>1778.45894</v>
      </c>
    </row>
    <row r="39199" spans="1:5">
      <c r="A39199" s="3">
        <v>43273</v>
      </c>
      <c r="B39199" s="1">
        <v>2</v>
      </c>
      <c r="C39199" s="1">
        <v>535.70551</v>
      </c>
      <c r="D39199" s="1">
        <v>1053.57375</v>
      </c>
      <c r="E39199" s="1">
        <v>1589.27926</v>
      </c>
    </row>
    <row r="39200" spans="1:5">
      <c r="A39200" s="3">
        <v>43273</v>
      </c>
      <c r="B39200" s="1">
        <v>3</v>
      </c>
      <c r="C39200" s="1">
        <v>493.28429999999997</v>
      </c>
      <c r="D39200" s="1">
        <v>974.48526000000004</v>
      </c>
      <c r="E39200" s="1">
        <v>1467.76956</v>
      </c>
    </row>
    <row r="39201" spans="1:5">
      <c r="A39201" s="3">
        <v>43273</v>
      </c>
      <c r="B39201" s="1">
        <v>4</v>
      </c>
      <c r="C39201" s="1">
        <v>465.61185</v>
      </c>
      <c r="D39201" s="1">
        <v>922.30362000000002</v>
      </c>
      <c r="E39201" s="1">
        <v>1387.9154699999999</v>
      </c>
    </row>
    <row r="39202" spans="1:5">
      <c r="A39202" s="3">
        <v>43273</v>
      </c>
      <c r="B39202" s="1">
        <v>5</v>
      </c>
      <c r="C39202" s="1">
        <v>450.79084999999998</v>
      </c>
      <c r="D39202" s="1">
        <v>891.02530999999999</v>
      </c>
      <c r="E39202" s="1">
        <v>1341.8161600000001</v>
      </c>
    </row>
    <row r="39203" spans="1:5">
      <c r="A39203" s="3">
        <v>43273</v>
      </c>
      <c r="B39203" s="1">
        <v>6</v>
      </c>
      <c r="C39203" s="1">
        <v>458.86367000000001</v>
      </c>
      <c r="D39203" s="1">
        <v>904.28098</v>
      </c>
      <c r="E39203" s="1">
        <v>1363.14465</v>
      </c>
    </row>
    <row r="39204" spans="1:5">
      <c r="A39204" s="3">
        <v>43273</v>
      </c>
      <c r="B39204" s="1">
        <v>7</v>
      </c>
      <c r="C39204" s="1">
        <v>484.80309</v>
      </c>
      <c r="D39204" s="1">
        <v>947.34742000000006</v>
      </c>
      <c r="E39204" s="1">
        <v>1432.1505099999999</v>
      </c>
    </row>
    <row r="39205" spans="1:5">
      <c r="A39205" s="3">
        <v>43273</v>
      </c>
      <c r="B39205" s="1">
        <v>8</v>
      </c>
      <c r="C39205" s="1">
        <v>511.99207999999999</v>
      </c>
      <c r="D39205" s="1">
        <v>985.80835999999999</v>
      </c>
      <c r="E39205" s="1">
        <v>1497.80044</v>
      </c>
    </row>
    <row r="39206" spans="1:5">
      <c r="A39206" s="3">
        <v>43273</v>
      </c>
      <c r="B39206" s="1">
        <v>9</v>
      </c>
      <c r="C39206" s="1">
        <v>518.80184999999994</v>
      </c>
      <c r="D39206" s="1">
        <v>985.83864000000005</v>
      </c>
      <c r="E39206" s="1">
        <v>1504.64049</v>
      </c>
    </row>
    <row r="39207" spans="1:5">
      <c r="A39207" s="3">
        <v>43273</v>
      </c>
      <c r="B39207" s="1">
        <v>10</v>
      </c>
      <c r="C39207" s="1">
        <v>522.46695999999997</v>
      </c>
      <c r="D39207" s="1">
        <v>983.28448000000003</v>
      </c>
      <c r="E39207" s="1">
        <v>1505.75144</v>
      </c>
    </row>
    <row r="39208" spans="1:5">
      <c r="A39208" s="3">
        <v>43273</v>
      </c>
      <c r="B39208" s="1">
        <v>11</v>
      </c>
      <c r="C39208" s="1">
        <v>525.51696000000004</v>
      </c>
      <c r="D39208" s="1">
        <v>984.10459000000003</v>
      </c>
      <c r="E39208" s="1">
        <v>1509.6215500000001</v>
      </c>
    </row>
    <row r="39209" spans="1:5">
      <c r="A39209" s="3">
        <v>43273</v>
      </c>
      <c r="B39209" s="1">
        <v>12</v>
      </c>
      <c r="C39209" s="1">
        <v>536.29222000000004</v>
      </c>
      <c r="D39209" s="1">
        <v>1001.00365</v>
      </c>
      <c r="E39209" s="1">
        <v>1537.2958699999999</v>
      </c>
    </row>
    <row r="39210" spans="1:5">
      <c r="A39210" s="3">
        <v>43273</v>
      </c>
      <c r="B39210" s="1">
        <v>13</v>
      </c>
      <c r="C39210" s="1">
        <v>538.83682999999996</v>
      </c>
      <c r="D39210" s="1">
        <v>1005.61355</v>
      </c>
      <c r="E39210" s="1">
        <v>1544.45038</v>
      </c>
    </row>
    <row r="39211" spans="1:5">
      <c r="A39211" s="3">
        <v>43273</v>
      </c>
      <c r="B39211" s="1">
        <v>14</v>
      </c>
      <c r="C39211" s="1">
        <v>534.82442000000003</v>
      </c>
      <c r="D39211" s="1">
        <v>997.94406000000004</v>
      </c>
      <c r="E39211" s="1">
        <v>1532.76848</v>
      </c>
    </row>
    <row r="39212" spans="1:5">
      <c r="A39212" s="3">
        <v>43273</v>
      </c>
      <c r="B39212" s="1">
        <v>15</v>
      </c>
      <c r="C39212" s="1">
        <v>529.68173000000002</v>
      </c>
      <c r="D39212" s="1">
        <v>986.18173999999999</v>
      </c>
      <c r="E39212" s="1">
        <v>1515.86347</v>
      </c>
    </row>
    <row r="39213" spans="1:5">
      <c r="A39213" s="3">
        <v>43273</v>
      </c>
      <c r="B39213" s="1">
        <v>16</v>
      </c>
      <c r="C39213" s="1">
        <v>538.26448000000005</v>
      </c>
      <c r="D39213" s="1">
        <v>1001.42205</v>
      </c>
      <c r="E39213" s="1">
        <v>1539.6865299999999</v>
      </c>
    </row>
    <row r="39214" spans="1:5">
      <c r="A39214" s="3">
        <v>43273</v>
      </c>
      <c r="B39214" s="1">
        <v>17</v>
      </c>
      <c r="C39214" s="1">
        <v>571.13513999999998</v>
      </c>
      <c r="D39214" s="1">
        <v>1061.6260500000001</v>
      </c>
      <c r="E39214" s="1">
        <v>1632.7611899999999</v>
      </c>
    </row>
    <row r="39215" spans="1:5">
      <c r="A39215" s="3">
        <v>43273</v>
      </c>
      <c r="B39215" s="1">
        <v>18</v>
      </c>
      <c r="C39215" s="1">
        <v>597.77021000000002</v>
      </c>
      <c r="D39215" s="1">
        <v>1111.51412</v>
      </c>
      <c r="E39215" s="1">
        <v>1709.28433</v>
      </c>
    </row>
    <row r="39216" spans="1:5">
      <c r="A39216" s="3">
        <v>43273</v>
      </c>
      <c r="B39216" s="1">
        <v>19</v>
      </c>
      <c r="C39216" s="1">
        <v>597.46888999999999</v>
      </c>
      <c r="D39216" s="1">
        <v>1120.89904</v>
      </c>
      <c r="E39216" s="1">
        <v>1718.3679299999999</v>
      </c>
    </row>
    <row r="39217" spans="1:5">
      <c r="A39217" s="3">
        <v>43273</v>
      </c>
      <c r="B39217" s="1">
        <v>20</v>
      </c>
      <c r="C39217" s="1">
        <v>585.82740000000001</v>
      </c>
      <c r="D39217" s="1">
        <v>1107.58195</v>
      </c>
      <c r="E39217" s="1">
        <v>1693.4093499999999</v>
      </c>
    </row>
    <row r="39218" spans="1:5">
      <c r="A39218" s="3">
        <v>43273</v>
      </c>
      <c r="B39218" s="1">
        <v>21</v>
      </c>
      <c r="C39218" s="1">
        <v>590.43633</v>
      </c>
      <c r="D39218" s="1">
        <v>1121.24593</v>
      </c>
      <c r="E39218" s="1">
        <v>1711.68226</v>
      </c>
    </row>
    <row r="39219" spans="1:5">
      <c r="A39219" s="3">
        <v>43273</v>
      </c>
      <c r="B39219" s="1">
        <v>22</v>
      </c>
      <c r="C39219" s="1">
        <v>590.23676</v>
      </c>
      <c r="D39219" s="1">
        <v>1122.1113800000001</v>
      </c>
      <c r="E39219" s="1">
        <v>1712.3481400000001</v>
      </c>
    </row>
    <row r="39220" spans="1:5">
      <c r="A39220" s="3">
        <v>43273</v>
      </c>
      <c r="B39220" s="1">
        <v>23</v>
      </c>
      <c r="C39220" s="1">
        <v>560.64633000000003</v>
      </c>
      <c r="D39220" s="1">
        <v>1069.3994700000001</v>
      </c>
      <c r="E39220" s="1">
        <v>1630.0458000000001</v>
      </c>
    </row>
    <row r="39221" spans="1:5">
      <c r="A39221" s="3">
        <v>43273</v>
      </c>
      <c r="B39221" s="1">
        <v>24</v>
      </c>
      <c r="C39221" s="1">
        <v>503.29924999999997</v>
      </c>
      <c r="D39221" s="1">
        <v>967.76274999999998</v>
      </c>
      <c r="E39221" s="1">
        <v>1471.0619999999999</v>
      </c>
    </row>
    <row r="39222" spans="1:5">
      <c r="A39222" s="3">
        <v>43274</v>
      </c>
      <c r="B39222" s="1">
        <v>1</v>
      </c>
      <c r="C39222" s="1">
        <v>443.23352999999997</v>
      </c>
      <c r="D39222" s="1">
        <v>862.23279000000002</v>
      </c>
      <c r="E39222" s="1">
        <v>1305.46632</v>
      </c>
    </row>
    <row r="39223" spans="1:5">
      <c r="A39223" s="3">
        <v>43274</v>
      </c>
      <c r="B39223" s="1">
        <v>2</v>
      </c>
      <c r="C39223" s="1">
        <v>399.25889000000001</v>
      </c>
      <c r="D39223" s="1">
        <v>778.33870000000002</v>
      </c>
      <c r="E39223" s="1">
        <v>1177.5975900000001</v>
      </c>
    </row>
    <row r="39224" spans="1:5">
      <c r="A39224" s="3">
        <v>43274</v>
      </c>
      <c r="B39224" s="1">
        <v>3</v>
      </c>
      <c r="C39224" s="1">
        <v>371.68254000000002</v>
      </c>
      <c r="D39224" s="1">
        <v>726.64577999999995</v>
      </c>
      <c r="E39224" s="1">
        <v>1098.3283200000001</v>
      </c>
    </row>
    <row r="39225" spans="1:5">
      <c r="A39225" s="3">
        <v>43274</v>
      </c>
      <c r="B39225" s="1">
        <v>4</v>
      </c>
      <c r="C39225" s="1">
        <v>351.29183999999998</v>
      </c>
      <c r="D39225" s="1">
        <v>685.92557999999997</v>
      </c>
      <c r="E39225" s="1">
        <v>1037.2174199999999</v>
      </c>
    </row>
    <row r="39226" spans="1:5">
      <c r="A39226" s="3">
        <v>43274</v>
      </c>
      <c r="B39226" s="1">
        <v>5</v>
      </c>
      <c r="C39226" s="1">
        <v>342.7174</v>
      </c>
      <c r="D39226" s="1">
        <v>667.59393</v>
      </c>
      <c r="E39226" s="1">
        <v>1010.31133</v>
      </c>
    </row>
    <row r="39227" spans="1:5">
      <c r="A39227" s="3">
        <v>43274</v>
      </c>
      <c r="B39227" s="1">
        <v>6</v>
      </c>
      <c r="C39227" s="1">
        <v>341.56277</v>
      </c>
      <c r="D39227" s="1">
        <v>661.91378999999995</v>
      </c>
      <c r="E39227" s="1">
        <v>1003.4765599999999</v>
      </c>
    </row>
    <row r="39228" spans="1:5">
      <c r="A39228" s="3">
        <v>43274</v>
      </c>
      <c r="B39228" s="1">
        <v>7</v>
      </c>
      <c r="C39228" s="1">
        <v>357.13959999999997</v>
      </c>
      <c r="D39228" s="1">
        <v>687.13756999999998</v>
      </c>
      <c r="E39228" s="1">
        <v>1044.2771700000001</v>
      </c>
    </row>
    <row r="39229" spans="1:5">
      <c r="A39229" s="3">
        <v>43274</v>
      </c>
      <c r="B39229" s="1">
        <v>8</v>
      </c>
      <c r="C39229" s="1">
        <v>388.33274</v>
      </c>
      <c r="D39229" s="1">
        <v>739.61109999999996</v>
      </c>
      <c r="E39229" s="1">
        <v>1127.9438399999999</v>
      </c>
    </row>
    <row r="39230" spans="1:5">
      <c r="A39230" s="3">
        <v>43274</v>
      </c>
      <c r="B39230" s="1">
        <v>9</v>
      </c>
      <c r="C39230" s="1">
        <v>436.12351999999998</v>
      </c>
      <c r="D39230" s="1">
        <v>819.97171000000003</v>
      </c>
      <c r="E39230" s="1">
        <v>1256.0952299999999</v>
      </c>
    </row>
    <row r="39231" spans="1:5">
      <c r="A39231" s="3">
        <v>43274</v>
      </c>
      <c r="B39231" s="1">
        <v>10</v>
      </c>
      <c r="C39231" s="1">
        <v>472.40078</v>
      </c>
      <c r="D39231" s="1">
        <v>886.41831999999999</v>
      </c>
      <c r="E39231" s="1">
        <v>1358.8190999999999</v>
      </c>
    </row>
    <row r="39232" spans="1:5">
      <c r="A39232" s="3">
        <v>43274</v>
      </c>
      <c r="B39232" s="1">
        <v>11</v>
      </c>
      <c r="C39232" s="1">
        <v>496.85566999999998</v>
      </c>
      <c r="D39232" s="1">
        <v>928.4</v>
      </c>
      <c r="E39232" s="1">
        <v>1425.25567</v>
      </c>
    </row>
    <row r="39233" spans="1:5">
      <c r="A39233" s="3">
        <v>43274</v>
      </c>
      <c r="B39233" s="1">
        <v>12</v>
      </c>
      <c r="C39233" s="1">
        <v>508.20474999999999</v>
      </c>
      <c r="D39233" s="1">
        <v>955.21342000000004</v>
      </c>
      <c r="E39233" s="1">
        <v>1463.4181699999999</v>
      </c>
    </row>
    <row r="39234" spans="1:5">
      <c r="A39234" s="3">
        <v>43274</v>
      </c>
      <c r="B39234" s="1">
        <v>13</v>
      </c>
      <c r="C39234" s="1">
        <v>518.29502000000002</v>
      </c>
      <c r="D39234" s="1">
        <v>971.22312999999997</v>
      </c>
      <c r="E39234" s="1">
        <v>1489.5181500000001</v>
      </c>
    </row>
    <row r="39235" spans="1:5">
      <c r="A39235" s="3">
        <v>43274</v>
      </c>
      <c r="B39235" s="1">
        <v>14</v>
      </c>
      <c r="C39235" s="1">
        <v>517.93660999999997</v>
      </c>
      <c r="D39235" s="1">
        <v>970.37697000000003</v>
      </c>
      <c r="E39235" s="1">
        <v>1488.31358</v>
      </c>
    </row>
    <row r="39236" spans="1:5">
      <c r="A39236" s="3">
        <v>43274</v>
      </c>
      <c r="B39236" s="1">
        <v>15</v>
      </c>
      <c r="C39236" s="1">
        <v>517.91290000000004</v>
      </c>
      <c r="D39236" s="1">
        <v>971.58457999999996</v>
      </c>
      <c r="E39236" s="1">
        <v>1489.49748</v>
      </c>
    </row>
    <row r="39237" spans="1:5">
      <c r="A39237" s="3">
        <v>43274</v>
      </c>
      <c r="B39237" s="1">
        <v>16</v>
      </c>
      <c r="C39237" s="1">
        <v>518.05618000000004</v>
      </c>
      <c r="D39237" s="1">
        <v>974.70213999999999</v>
      </c>
      <c r="E39237" s="1">
        <v>1492.7583199999999</v>
      </c>
    </row>
    <row r="39238" spans="1:5">
      <c r="A39238" s="3">
        <v>43274</v>
      </c>
      <c r="B39238" s="1">
        <v>17</v>
      </c>
      <c r="C39238" s="1">
        <v>531.04240000000004</v>
      </c>
      <c r="D39238" s="1">
        <v>996.60218999999995</v>
      </c>
      <c r="E39238" s="1">
        <v>1527.6445900000001</v>
      </c>
    </row>
    <row r="39239" spans="1:5">
      <c r="A39239" s="3">
        <v>43274</v>
      </c>
      <c r="B39239" s="1">
        <v>18</v>
      </c>
      <c r="C39239" s="1">
        <v>548.46029999999996</v>
      </c>
      <c r="D39239" s="1">
        <v>1030.33194</v>
      </c>
      <c r="E39239" s="1">
        <v>1578.79224</v>
      </c>
    </row>
    <row r="39240" spans="1:5">
      <c r="A39240" s="3">
        <v>43274</v>
      </c>
      <c r="B39240" s="1">
        <v>19</v>
      </c>
      <c r="C39240" s="1">
        <v>561.86145999999997</v>
      </c>
      <c r="D39240" s="1">
        <v>1059.2970399999999</v>
      </c>
      <c r="E39240" s="1">
        <v>1621.1585</v>
      </c>
    </row>
    <row r="39241" spans="1:5">
      <c r="A39241" s="3">
        <v>43274</v>
      </c>
      <c r="B39241" s="1">
        <v>20</v>
      </c>
      <c r="C39241" s="1">
        <v>565.75319000000002</v>
      </c>
      <c r="D39241" s="1">
        <v>1073.21693</v>
      </c>
      <c r="E39241" s="1">
        <v>1638.97012</v>
      </c>
    </row>
    <row r="39242" spans="1:5">
      <c r="A39242" s="3">
        <v>43274</v>
      </c>
      <c r="B39242" s="1">
        <v>21</v>
      </c>
      <c r="C39242" s="1">
        <v>569.46626000000003</v>
      </c>
      <c r="D39242" s="1">
        <v>1083.15887</v>
      </c>
      <c r="E39242" s="1">
        <v>1652.6251299999999</v>
      </c>
    </row>
    <row r="39243" spans="1:5">
      <c r="A39243" s="3">
        <v>43274</v>
      </c>
      <c r="B39243" s="1">
        <v>22</v>
      </c>
      <c r="C39243" s="1">
        <v>578.81822999999997</v>
      </c>
      <c r="D39243" s="1">
        <v>1107.1770799999999</v>
      </c>
      <c r="E39243" s="1">
        <v>1685.99531</v>
      </c>
    </row>
    <row r="39244" spans="1:5">
      <c r="A39244" s="3">
        <v>43274</v>
      </c>
      <c r="B39244" s="1">
        <v>23</v>
      </c>
      <c r="C39244" s="1">
        <v>559.46979999999996</v>
      </c>
      <c r="D39244" s="1">
        <v>1070.7431200000001</v>
      </c>
      <c r="E39244" s="1">
        <v>1630.2129199999999</v>
      </c>
    </row>
    <row r="39245" spans="1:5">
      <c r="A39245" s="3">
        <v>43274</v>
      </c>
      <c r="B39245" s="1">
        <v>24</v>
      </c>
      <c r="C39245" s="1">
        <v>509.92403999999999</v>
      </c>
      <c r="D39245" s="1">
        <v>980.16390999999999</v>
      </c>
      <c r="E39245" s="1">
        <v>1490.0879500000001</v>
      </c>
    </row>
    <row r="39246" spans="1:5">
      <c r="A39246" s="3">
        <v>43275</v>
      </c>
      <c r="B39246" s="1">
        <v>1</v>
      </c>
      <c r="C39246" s="1">
        <v>464.13596999999999</v>
      </c>
      <c r="D39246" s="1">
        <v>903.18305999999995</v>
      </c>
      <c r="E39246" s="1">
        <v>1367.3190300000001</v>
      </c>
    </row>
    <row r="39247" spans="1:5">
      <c r="A39247" s="3">
        <v>43275</v>
      </c>
      <c r="B39247" s="1">
        <v>2</v>
      </c>
      <c r="C39247" s="1">
        <v>418.94008000000002</v>
      </c>
      <c r="D39247" s="1">
        <v>819.71163999999999</v>
      </c>
      <c r="E39247" s="1">
        <v>1238.6517200000001</v>
      </c>
    </row>
    <row r="39248" spans="1:5">
      <c r="A39248" s="3">
        <v>43275</v>
      </c>
      <c r="B39248" s="1">
        <v>3</v>
      </c>
      <c r="C39248" s="1">
        <v>391.44328000000002</v>
      </c>
      <c r="D39248" s="1">
        <v>766.33312000000001</v>
      </c>
      <c r="E39248" s="1">
        <v>1157.7764</v>
      </c>
    </row>
    <row r="39249" spans="1:5">
      <c r="A39249" s="3">
        <v>43275</v>
      </c>
      <c r="B39249" s="1">
        <v>4</v>
      </c>
      <c r="C39249" s="1">
        <v>373.37490000000003</v>
      </c>
      <c r="D39249" s="1">
        <v>731.85114999999996</v>
      </c>
      <c r="E39249" s="1">
        <v>1105.22605</v>
      </c>
    </row>
    <row r="39250" spans="1:5">
      <c r="A39250" s="3">
        <v>43275</v>
      </c>
      <c r="B39250" s="1">
        <v>5</v>
      </c>
      <c r="C39250" s="1">
        <v>363.57736999999997</v>
      </c>
      <c r="D39250" s="1">
        <v>710.72531000000004</v>
      </c>
      <c r="E39250" s="1">
        <v>1074.30268</v>
      </c>
    </row>
    <row r="39251" spans="1:5">
      <c r="A39251" s="3">
        <v>43275</v>
      </c>
      <c r="B39251" s="1">
        <v>6</v>
      </c>
      <c r="C39251" s="1">
        <v>363.06133</v>
      </c>
      <c r="D39251" s="1">
        <v>708.16490999999996</v>
      </c>
      <c r="E39251" s="1">
        <v>1071.22624</v>
      </c>
    </row>
    <row r="39252" spans="1:5">
      <c r="A39252" s="3">
        <v>43275</v>
      </c>
      <c r="B39252" s="1">
        <v>7</v>
      </c>
      <c r="C39252" s="1">
        <v>384.41795000000002</v>
      </c>
      <c r="D39252" s="1">
        <v>743.16593</v>
      </c>
      <c r="E39252" s="1">
        <v>1127.5838799999999</v>
      </c>
    </row>
    <row r="39253" spans="1:5">
      <c r="A39253" s="3">
        <v>43275</v>
      </c>
      <c r="B39253" s="1">
        <v>8</v>
      </c>
      <c r="C39253" s="1">
        <v>442.54833000000002</v>
      </c>
      <c r="D39253" s="1">
        <v>848.71148000000005</v>
      </c>
      <c r="E39253" s="1">
        <v>1291.25981</v>
      </c>
    </row>
    <row r="39254" spans="1:5">
      <c r="A39254" s="3">
        <v>43275</v>
      </c>
      <c r="B39254" s="1">
        <v>9</v>
      </c>
      <c r="C39254" s="1">
        <v>520.56113000000005</v>
      </c>
      <c r="D39254" s="1">
        <v>990.99474999999995</v>
      </c>
      <c r="E39254" s="1">
        <v>1511.5558799999999</v>
      </c>
    </row>
    <row r="39255" spans="1:5">
      <c r="A39255" s="3">
        <v>43275</v>
      </c>
      <c r="B39255" s="1">
        <v>10</v>
      </c>
      <c r="C39255" s="1">
        <v>601.32874000000004</v>
      </c>
      <c r="D39255" s="1">
        <v>1143.91626</v>
      </c>
      <c r="E39255" s="1">
        <v>1745.2449999999999</v>
      </c>
    </row>
    <row r="39256" spans="1:5">
      <c r="A39256" s="3">
        <v>43275</v>
      </c>
      <c r="B39256" s="1">
        <v>11</v>
      </c>
      <c r="C39256" s="1">
        <v>685.74237000000005</v>
      </c>
      <c r="D39256" s="1">
        <v>1303.11799</v>
      </c>
      <c r="E39256" s="1">
        <v>1988.8603599999999</v>
      </c>
    </row>
    <row r="39257" spans="1:5">
      <c r="A39257" s="3">
        <v>43275</v>
      </c>
      <c r="B39257" s="1">
        <v>12</v>
      </c>
      <c r="C39257" s="1">
        <v>763.03602000000001</v>
      </c>
      <c r="D39257" s="1">
        <v>1439.9758899999999</v>
      </c>
      <c r="E39257" s="1">
        <v>2203.0119100000002</v>
      </c>
    </row>
    <row r="39258" spans="1:5">
      <c r="A39258" s="3">
        <v>43275</v>
      </c>
      <c r="B39258" s="1">
        <v>13</v>
      </c>
      <c r="C39258" s="1">
        <v>831.74794999999995</v>
      </c>
      <c r="D39258" s="1">
        <v>1564.7067199999999</v>
      </c>
      <c r="E39258" s="1">
        <v>2396.4546700000001</v>
      </c>
    </row>
    <row r="39259" spans="1:5">
      <c r="A39259" s="3">
        <v>43275</v>
      </c>
      <c r="B39259" s="1">
        <v>14</v>
      </c>
      <c r="C39259" s="1">
        <v>893.95489999999995</v>
      </c>
      <c r="D39259" s="1">
        <v>1677.03881</v>
      </c>
      <c r="E39259" s="1">
        <v>2570.9937100000002</v>
      </c>
    </row>
    <row r="39260" spans="1:5">
      <c r="A39260" s="3">
        <v>43275</v>
      </c>
      <c r="B39260" s="1">
        <v>15</v>
      </c>
      <c r="C39260" s="1">
        <v>949.78936999999996</v>
      </c>
      <c r="D39260" s="1">
        <v>1773.4450999999999</v>
      </c>
      <c r="E39260" s="1">
        <v>2723.2344699999999</v>
      </c>
    </row>
    <row r="39261" spans="1:5">
      <c r="A39261" s="3">
        <v>43275</v>
      </c>
      <c r="B39261" s="1">
        <v>16</v>
      </c>
      <c r="C39261" s="1">
        <v>1003.2402499999999</v>
      </c>
      <c r="D39261" s="1">
        <v>1872.2616499999999</v>
      </c>
      <c r="E39261" s="1">
        <v>2875.5019000000002</v>
      </c>
    </row>
    <row r="39262" spans="1:5">
      <c r="A39262" s="3">
        <v>43275</v>
      </c>
      <c r="B39262" s="1">
        <v>17</v>
      </c>
      <c r="C39262" s="1">
        <v>1021.08796</v>
      </c>
      <c r="D39262" s="1">
        <v>1901.4297200000001</v>
      </c>
      <c r="E39262" s="1">
        <v>2922.5176799999999</v>
      </c>
    </row>
    <row r="39263" spans="1:5">
      <c r="A39263" s="3">
        <v>43275</v>
      </c>
      <c r="B39263" s="1">
        <v>18</v>
      </c>
      <c r="C39263" s="1">
        <v>1062.46174</v>
      </c>
      <c r="D39263" s="1">
        <v>1977.7271499999999</v>
      </c>
      <c r="E39263" s="1">
        <v>3040.1888899999999</v>
      </c>
    </row>
    <row r="39264" spans="1:5">
      <c r="A39264" s="3">
        <v>43275</v>
      </c>
      <c r="B39264" s="1">
        <v>19</v>
      </c>
      <c r="C39264" s="1">
        <v>1059.6604500000001</v>
      </c>
      <c r="D39264" s="1">
        <v>1980.1498200000001</v>
      </c>
      <c r="E39264" s="1">
        <v>3039.8102699999999</v>
      </c>
    </row>
    <row r="39265" spans="1:5">
      <c r="A39265" s="3">
        <v>43275</v>
      </c>
      <c r="B39265" s="1">
        <v>20</v>
      </c>
      <c r="C39265" s="1">
        <v>1010.7246699999999</v>
      </c>
      <c r="D39265" s="1">
        <v>1901.4160199999999</v>
      </c>
      <c r="E39265" s="1">
        <v>2912.1406900000002</v>
      </c>
    </row>
    <row r="39266" spans="1:5">
      <c r="A39266" s="3">
        <v>43275</v>
      </c>
      <c r="B39266" s="1">
        <v>21</v>
      </c>
      <c r="C39266" s="1">
        <v>941.08705999999995</v>
      </c>
      <c r="D39266" s="1">
        <v>1777.44291</v>
      </c>
      <c r="E39266" s="1">
        <v>2718.52997</v>
      </c>
    </row>
    <row r="39267" spans="1:5">
      <c r="A39267" s="3">
        <v>43275</v>
      </c>
      <c r="B39267" s="1">
        <v>22</v>
      </c>
      <c r="C39267" s="1">
        <v>897.70333000000005</v>
      </c>
      <c r="D39267" s="1">
        <v>1704.24956</v>
      </c>
      <c r="E39267" s="1">
        <v>2601.95289</v>
      </c>
    </row>
    <row r="39268" spans="1:5">
      <c r="A39268" s="3">
        <v>43275</v>
      </c>
      <c r="B39268" s="1">
        <v>23</v>
      </c>
      <c r="C39268" s="1">
        <v>810.96671000000003</v>
      </c>
      <c r="D39268" s="1">
        <v>1550.2525000000001</v>
      </c>
      <c r="E39268" s="1">
        <v>2361.2192100000002</v>
      </c>
    </row>
    <row r="39269" spans="1:5">
      <c r="A39269" s="3">
        <v>43275</v>
      </c>
      <c r="B39269" s="1">
        <v>24</v>
      </c>
      <c r="C39269" s="1">
        <v>702.26116000000002</v>
      </c>
      <c r="D39269" s="1">
        <v>1352.1745599999999</v>
      </c>
      <c r="E39269" s="1">
        <v>2054.4357199999999</v>
      </c>
    </row>
    <row r="39270" spans="1:5">
      <c r="A39270" s="3">
        <v>43276</v>
      </c>
      <c r="B39270" s="1">
        <v>1</v>
      </c>
      <c r="C39270" s="1">
        <v>588.26832000000002</v>
      </c>
      <c r="D39270" s="1">
        <v>1143.89132</v>
      </c>
      <c r="E39270" s="1">
        <v>1732.1596400000001</v>
      </c>
    </row>
    <row r="39271" spans="1:5">
      <c r="A39271" s="3">
        <v>43276</v>
      </c>
      <c r="B39271" s="1">
        <v>2</v>
      </c>
      <c r="C39271" s="1">
        <v>511.62607000000003</v>
      </c>
      <c r="D39271" s="1">
        <v>1003.33396</v>
      </c>
      <c r="E39271" s="1">
        <v>1514.96003</v>
      </c>
    </row>
    <row r="39272" spans="1:5">
      <c r="A39272" s="3">
        <v>43276</v>
      </c>
      <c r="B39272" s="1">
        <v>3</v>
      </c>
      <c r="C39272" s="1">
        <v>463.57425999999998</v>
      </c>
      <c r="D39272" s="1">
        <v>911.40890999999999</v>
      </c>
      <c r="E39272" s="1">
        <v>1374.98317</v>
      </c>
    </row>
    <row r="39273" spans="1:5">
      <c r="A39273" s="3">
        <v>43276</v>
      </c>
      <c r="B39273" s="1">
        <v>4</v>
      </c>
      <c r="C39273" s="1">
        <v>433.65339999999998</v>
      </c>
      <c r="D39273" s="1">
        <v>853.36788000000001</v>
      </c>
      <c r="E39273" s="1">
        <v>1287.0212799999999</v>
      </c>
    </row>
    <row r="39274" spans="1:5">
      <c r="A39274" s="3">
        <v>43276</v>
      </c>
      <c r="B39274" s="1">
        <v>5</v>
      </c>
      <c r="C39274" s="1">
        <v>416.86018999999999</v>
      </c>
      <c r="D39274" s="1">
        <v>818.54813999999999</v>
      </c>
      <c r="E39274" s="1">
        <v>1235.40833</v>
      </c>
    </row>
    <row r="39275" spans="1:5">
      <c r="A39275" s="3">
        <v>43276</v>
      </c>
      <c r="B39275" s="1">
        <v>6</v>
      </c>
      <c r="C39275" s="1">
        <v>421.79068000000001</v>
      </c>
      <c r="D39275" s="1">
        <v>825.18867999999998</v>
      </c>
      <c r="E39275" s="1">
        <v>1246.97936</v>
      </c>
    </row>
    <row r="39276" spans="1:5">
      <c r="A39276" s="3">
        <v>43276</v>
      </c>
      <c r="B39276" s="1">
        <v>7</v>
      </c>
      <c r="C39276" s="1">
        <v>455.21733999999998</v>
      </c>
      <c r="D39276" s="1">
        <v>886.89783999999997</v>
      </c>
      <c r="E39276" s="1">
        <v>1342.11518</v>
      </c>
    </row>
    <row r="39277" spans="1:5">
      <c r="A39277" s="3">
        <v>43276</v>
      </c>
      <c r="B39277" s="1">
        <v>8</v>
      </c>
      <c r="C39277" s="1">
        <v>498.11178999999998</v>
      </c>
      <c r="D39277" s="1">
        <v>956.18975</v>
      </c>
      <c r="E39277" s="1">
        <v>1454.3015399999999</v>
      </c>
    </row>
    <row r="39278" spans="1:5">
      <c r="A39278" s="3">
        <v>43276</v>
      </c>
      <c r="B39278" s="1">
        <v>9</v>
      </c>
      <c r="C39278" s="1">
        <v>517.50879999999995</v>
      </c>
      <c r="D39278" s="1">
        <v>981.58758999999998</v>
      </c>
      <c r="E39278" s="1">
        <v>1499.0963899999999</v>
      </c>
    </row>
    <row r="39279" spans="1:5">
      <c r="A39279" s="3">
        <v>43276</v>
      </c>
      <c r="B39279" s="1">
        <v>10</v>
      </c>
      <c r="C39279" s="1">
        <v>536.36554999999998</v>
      </c>
      <c r="D39279" s="1">
        <v>1007.36924</v>
      </c>
      <c r="E39279" s="1">
        <v>1543.73479</v>
      </c>
    </row>
    <row r="39280" spans="1:5">
      <c r="A39280" s="3">
        <v>43276</v>
      </c>
      <c r="B39280" s="1">
        <v>11</v>
      </c>
      <c r="C39280" s="1">
        <v>558.85608000000002</v>
      </c>
      <c r="D39280" s="1">
        <v>1043.8411000000001</v>
      </c>
      <c r="E39280" s="1">
        <v>1602.6971799999999</v>
      </c>
    </row>
    <row r="39281" spans="1:5">
      <c r="A39281" s="3">
        <v>43276</v>
      </c>
      <c r="B39281" s="1">
        <v>12</v>
      </c>
      <c r="C39281" s="1">
        <v>582.56503999999995</v>
      </c>
      <c r="D39281" s="1">
        <v>1090.1884399999999</v>
      </c>
      <c r="E39281" s="1">
        <v>1672.7534800000001</v>
      </c>
    </row>
    <row r="39282" spans="1:5">
      <c r="A39282" s="3">
        <v>43276</v>
      </c>
      <c r="B39282" s="1">
        <v>13</v>
      </c>
      <c r="C39282" s="1">
        <v>617.53998000000001</v>
      </c>
      <c r="D39282" s="1">
        <v>1150.4282700000001</v>
      </c>
      <c r="E39282" s="1">
        <v>1767.9682499999999</v>
      </c>
    </row>
    <row r="39283" spans="1:5">
      <c r="A39283" s="3">
        <v>43276</v>
      </c>
      <c r="B39283" s="1">
        <v>14</v>
      </c>
      <c r="C39283" s="1">
        <v>652.87059999999997</v>
      </c>
      <c r="D39283" s="1">
        <v>1214.28179</v>
      </c>
      <c r="E39283" s="1">
        <v>1867.15239</v>
      </c>
    </row>
    <row r="39284" spans="1:5">
      <c r="A39284" s="3">
        <v>43276</v>
      </c>
      <c r="B39284" s="1">
        <v>15</v>
      </c>
      <c r="C39284" s="1">
        <v>691.19077000000004</v>
      </c>
      <c r="D39284" s="1">
        <v>1282.8044600000001</v>
      </c>
      <c r="E39284" s="1">
        <v>1973.99523</v>
      </c>
    </row>
    <row r="39285" spans="1:5">
      <c r="A39285" s="3">
        <v>43276</v>
      </c>
      <c r="B39285" s="1">
        <v>16</v>
      </c>
      <c r="C39285" s="1">
        <v>740.93169</v>
      </c>
      <c r="D39285" s="1">
        <v>1373.99064</v>
      </c>
      <c r="E39285" s="1">
        <v>2114.9223299999999</v>
      </c>
    </row>
    <row r="39286" spans="1:5">
      <c r="A39286" s="3">
        <v>43276</v>
      </c>
      <c r="B39286" s="1">
        <v>17</v>
      </c>
      <c r="C39286" s="1">
        <v>805.01238000000001</v>
      </c>
      <c r="D39286" s="1">
        <v>1489.7774099999999</v>
      </c>
      <c r="E39286" s="1">
        <v>2294.7897899999998</v>
      </c>
    </row>
    <row r="39287" spans="1:5">
      <c r="A39287" s="3">
        <v>43276</v>
      </c>
      <c r="B39287" s="1">
        <v>18</v>
      </c>
      <c r="C39287" s="1">
        <v>864.03598</v>
      </c>
      <c r="D39287" s="1">
        <v>1603.33124</v>
      </c>
      <c r="E39287" s="1">
        <v>2467.3672200000001</v>
      </c>
    </row>
    <row r="39288" spans="1:5">
      <c r="A39288" s="3">
        <v>43276</v>
      </c>
      <c r="B39288" s="1">
        <v>19</v>
      </c>
      <c r="C39288" s="1">
        <v>864.30318999999997</v>
      </c>
      <c r="D39288" s="1">
        <v>1622.3957800000001</v>
      </c>
      <c r="E39288" s="1">
        <v>2486.6989699999999</v>
      </c>
    </row>
    <row r="39289" spans="1:5">
      <c r="A39289" s="3">
        <v>43276</v>
      </c>
      <c r="B39289" s="1">
        <v>20</v>
      </c>
      <c r="C39289" s="1">
        <v>814.89896999999996</v>
      </c>
      <c r="D39289" s="1">
        <v>1545.3207199999999</v>
      </c>
      <c r="E39289" s="1">
        <v>2360.2196899999999</v>
      </c>
    </row>
    <row r="39290" spans="1:5">
      <c r="A39290" s="3">
        <v>43276</v>
      </c>
      <c r="B39290" s="1">
        <v>21</v>
      </c>
      <c r="C39290" s="1">
        <v>777.52873999999997</v>
      </c>
      <c r="D39290" s="1">
        <v>1486.4071799999999</v>
      </c>
      <c r="E39290" s="1">
        <v>2263.9359199999999</v>
      </c>
    </row>
    <row r="39291" spans="1:5">
      <c r="A39291" s="3">
        <v>43276</v>
      </c>
      <c r="B39291" s="1">
        <v>22</v>
      </c>
      <c r="C39291" s="1">
        <v>755.82057999999995</v>
      </c>
      <c r="D39291" s="1">
        <v>1449.9820299999999</v>
      </c>
      <c r="E39291" s="1">
        <v>2205.8026100000002</v>
      </c>
    </row>
    <row r="39292" spans="1:5">
      <c r="A39292" s="3">
        <v>43276</v>
      </c>
      <c r="B39292" s="1">
        <v>23</v>
      </c>
      <c r="C39292" s="1">
        <v>681.49468000000002</v>
      </c>
      <c r="D39292" s="1">
        <v>1317.2672700000001</v>
      </c>
      <c r="E39292" s="1">
        <v>1998.7619500000001</v>
      </c>
    </row>
    <row r="39293" spans="1:5">
      <c r="A39293" s="3">
        <v>43276</v>
      </c>
      <c r="B39293" s="1">
        <v>24</v>
      </c>
      <c r="C39293" s="1">
        <v>574.84105</v>
      </c>
      <c r="D39293" s="1">
        <v>1118.4791399999999</v>
      </c>
      <c r="E39293" s="1">
        <v>1693.3201899999999</v>
      </c>
    </row>
    <row r="39294" spans="1:5">
      <c r="A39294" s="3">
        <v>43277</v>
      </c>
      <c r="B39294" s="1">
        <v>1</v>
      </c>
      <c r="C39294" s="1">
        <v>481.45256999999998</v>
      </c>
      <c r="D39294" s="1">
        <v>945.34180000000003</v>
      </c>
      <c r="E39294" s="1">
        <v>1426.7943700000001</v>
      </c>
    </row>
    <row r="39295" spans="1:5">
      <c r="A39295" s="3">
        <v>43277</v>
      </c>
      <c r="B39295" s="1">
        <v>2</v>
      </c>
      <c r="C39295" s="1">
        <v>418.10302000000001</v>
      </c>
      <c r="D39295" s="1">
        <v>828.05475999999999</v>
      </c>
      <c r="E39295" s="1">
        <v>1246.15778</v>
      </c>
    </row>
    <row r="39296" spans="1:5">
      <c r="A39296" s="3">
        <v>43277</v>
      </c>
      <c r="B39296" s="1">
        <v>3</v>
      </c>
      <c r="C39296" s="1">
        <v>380.02159</v>
      </c>
      <c r="D39296" s="1">
        <v>748.48191999999995</v>
      </c>
      <c r="E39296" s="1">
        <v>1128.50351</v>
      </c>
    </row>
    <row r="39297" spans="1:5">
      <c r="A39297" s="3">
        <v>43277</v>
      </c>
      <c r="B39297" s="1">
        <v>4</v>
      </c>
      <c r="C39297" s="1">
        <v>355.9316</v>
      </c>
      <c r="D39297" s="1">
        <v>701.06376999999998</v>
      </c>
      <c r="E39297" s="1">
        <v>1056.9953700000001</v>
      </c>
    </row>
    <row r="39298" spans="1:5">
      <c r="A39298" s="3">
        <v>43277</v>
      </c>
      <c r="B39298" s="1">
        <v>5</v>
      </c>
      <c r="C39298" s="1">
        <v>345.28197</v>
      </c>
      <c r="D39298" s="1">
        <v>678.14814999999999</v>
      </c>
      <c r="E39298" s="1">
        <v>1023.43012</v>
      </c>
    </row>
    <row r="39299" spans="1:5">
      <c r="A39299" s="3">
        <v>43277</v>
      </c>
      <c r="B39299" s="1">
        <v>6</v>
      </c>
      <c r="C39299" s="1">
        <v>356.09438999999998</v>
      </c>
      <c r="D39299" s="1">
        <v>694.20788000000005</v>
      </c>
      <c r="E39299" s="1">
        <v>1050.3022699999999</v>
      </c>
    </row>
    <row r="39300" spans="1:5">
      <c r="A39300" s="3">
        <v>43277</v>
      </c>
      <c r="B39300" s="1">
        <v>7</v>
      </c>
      <c r="C39300" s="1">
        <v>394.61806000000001</v>
      </c>
      <c r="D39300" s="1">
        <v>764.90072999999995</v>
      </c>
      <c r="E39300" s="1">
        <v>1159.5187900000001</v>
      </c>
    </row>
    <row r="39301" spans="1:5">
      <c r="A39301" s="3">
        <v>43277</v>
      </c>
      <c r="B39301" s="1">
        <v>8</v>
      </c>
      <c r="C39301" s="1">
        <v>428.25425000000001</v>
      </c>
      <c r="D39301" s="1">
        <v>823.48848999999996</v>
      </c>
      <c r="E39301" s="1">
        <v>1251.7427399999999</v>
      </c>
    </row>
    <row r="39302" spans="1:5">
      <c r="A39302" s="3">
        <v>43277</v>
      </c>
      <c r="B39302" s="1">
        <v>9</v>
      </c>
      <c r="C39302" s="1">
        <v>444.0992</v>
      </c>
      <c r="D39302" s="1">
        <v>843.66186000000005</v>
      </c>
      <c r="E39302" s="1">
        <v>1287.76106</v>
      </c>
    </row>
    <row r="39303" spans="1:5">
      <c r="A39303" s="3">
        <v>43277</v>
      </c>
      <c r="B39303" s="1">
        <v>10</v>
      </c>
      <c r="C39303" s="1">
        <v>452.78581000000003</v>
      </c>
      <c r="D39303" s="1">
        <v>853.67983000000004</v>
      </c>
      <c r="E39303" s="1">
        <v>1306.4656399999999</v>
      </c>
    </row>
    <row r="39304" spans="1:5">
      <c r="A39304" s="3">
        <v>43277</v>
      </c>
      <c r="B39304" s="1">
        <v>11</v>
      </c>
      <c r="C39304" s="1">
        <v>479.87765999999999</v>
      </c>
      <c r="D39304" s="1">
        <v>905.90472</v>
      </c>
      <c r="E39304" s="1">
        <v>1385.7823800000001</v>
      </c>
    </row>
    <row r="39305" spans="1:5">
      <c r="A39305" s="3">
        <v>43277</v>
      </c>
      <c r="B39305" s="1">
        <v>12</v>
      </c>
      <c r="C39305" s="1">
        <v>517.76081999999997</v>
      </c>
      <c r="D39305" s="1">
        <v>975.24359000000004</v>
      </c>
      <c r="E39305" s="1">
        <v>1493.00441</v>
      </c>
    </row>
    <row r="39306" spans="1:5">
      <c r="A39306" s="3">
        <v>43277</v>
      </c>
      <c r="B39306" s="1">
        <v>13</v>
      </c>
      <c r="C39306" s="1">
        <v>562.15882999999997</v>
      </c>
      <c r="D39306" s="1">
        <v>1055.3276000000001</v>
      </c>
      <c r="E39306" s="1">
        <v>1617.4864299999999</v>
      </c>
    </row>
    <row r="39307" spans="1:5">
      <c r="A39307" s="3">
        <v>43277</v>
      </c>
      <c r="B39307" s="1">
        <v>14</v>
      </c>
      <c r="C39307" s="1">
        <v>601.08033</v>
      </c>
      <c r="D39307" s="1">
        <v>1123.3516999999999</v>
      </c>
      <c r="E39307" s="1">
        <v>1724.4320299999999</v>
      </c>
    </row>
    <row r="39308" spans="1:5">
      <c r="A39308" s="3">
        <v>43277</v>
      </c>
      <c r="B39308" s="1">
        <v>15</v>
      </c>
      <c r="C39308" s="1">
        <v>640.77039000000002</v>
      </c>
      <c r="D39308" s="1">
        <v>1197.1940300000001</v>
      </c>
      <c r="E39308" s="1">
        <v>1837.96442</v>
      </c>
    </row>
    <row r="39309" spans="1:5">
      <c r="A39309" s="3">
        <v>43277</v>
      </c>
      <c r="B39309" s="1">
        <v>16</v>
      </c>
      <c r="C39309" s="1">
        <v>690.33034999999995</v>
      </c>
      <c r="D39309" s="1">
        <v>1285.3579999999999</v>
      </c>
      <c r="E39309" s="1">
        <v>1975.6883499999999</v>
      </c>
    </row>
    <row r="39310" spans="1:5">
      <c r="A39310" s="3">
        <v>43277</v>
      </c>
      <c r="B39310" s="1">
        <v>17</v>
      </c>
      <c r="C39310" s="1">
        <v>742.39418000000001</v>
      </c>
      <c r="D39310" s="1">
        <v>1380.1431399999999</v>
      </c>
      <c r="E39310" s="1">
        <v>2122.5373199999999</v>
      </c>
    </row>
    <row r="39311" spans="1:5">
      <c r="A39311" s="3">
        <v>43277</v>
      </c>
      <c r="B39311" s="1">
        <v>18</v>
      </c>
      <c r="C39311" s="1">
        <v>798.11123999999995</v>
      </c>
      <c r="D39311" s="1">
        <v>1487.2661900000001</v>
      </c>
      <c r="E39311" s="1">
        <v>2285.37743</v>
      </c>
    </row>
    <row r="39312" spans="1:5">
      <c r="A39312" s="3">
        <v>43277</v>
      </c>
      <c r="B39312" s="1">
        <v>19</v>
      </c>
      <c r="C39312" s="1">
        <v>817.49545999999998</v>
      </c>
      <c r="D39312" s="1">
        <v>1536.60895</v>
      </c>
      <c r="E39312" s="1">
        <v>2354.1044099999999</v>
      </c>
    </row>
    <row r="39313" spans="1:5">
      <c r="A39313" s="3">
        <v>43277</v>
      </c>
      <c r="B39313" s="1">
        <v>20</v>
      </c>
      <c r="C39313" s="1">
        <v>777.95621000000006</v>
      </c>
      <c r="D39313" s="1">
        <v>1474.6063799999999</v>
      </c>
      <c r="E39313" s="1">
        <v>2252.56259</v>
      </c>
    </row>
    <row r="39314" spans="1:5">
      <c r="A39314" s="3">
        <v>43277</v>
      </c>
      <c r="B39314" s="1">
        <v>21</v>
      </c>
      <c r="C39314" s="1">
        <v>747.46550000000002</v>
      </c>
      <c r="D39314" s="1">
        <v>1426.8405700000001</v>
      </c>
      <c r="E39314" s="1">
        <v>2174.3060700000001</v>
      </c>
    </row>
    <row r="39315" spans="1:5">
      <c r="A39315" s="3">
        <v>43277</v>
      </c>
      <c r="B39315" s="1">
        <v>22</v>
      </c>
      <c r="C39315" s="1">
        <v>733.89738</v>
      </c>
      <c r="D39315" s="1">
        <v>1406.1791700000001</v>
      </c>
      <c r="E39315" s="1">
        <v>2140.0765500000002</v>
      </c>
    </row>
    <row r="39316" spans="1:5">
      <c r="A39316" s="3">
        <v>43277</v>
      </c>
      <c r="B39316" s="1">
        <v>23</v>
      </c>
      <c r="C39316" s="1">
        <v>667.31906000000004</v>
      </c>
      <c r="D39316" s="1">
        <v>1281.3959</v>
      </c>
      <c r="E39316" s="1">
        <v>1948.71496</v>
      </c>
    </row>
    <row r="39317" spans="1:5">
      <c r="A39317" s="3">
        <v>43277</v>
      </c>
      <c r="B39317" s="1">
        <v>24</v>
      </c>
      <c r="C39317" s="1">
        <v>571.10019999999997</v>
      </c>
      <c r="D39317" s="1">
        <v>1106.2464600000001</v>
      </c>
      <c r="E39317" s="1">
        <v>1677.3466599999999</v>
      </c>
    </row>
    <row r="39318" spans="1:5">
      <c r="A39318" s="3">
        <v>43278</v>
      </c>
      <c r="B39318" s="1">
        <v>1</v>
      </c>
      <c r="C39318" s="1">
        <v>483.85674999999998</v>
      </c>
      <c r="D39318" s="1">
        <v>945.31314999999995</v>
      </c>
      <c r="E39318" s="1">
        <v>1429.1699000000001</v>
      </c>
    </row>
    <row r="39319" spans="1:5">
      <c r="A39319" s="3">
        <v>43278</v>
      </c>
      <c r="B39319" s="1">
        <v>2</v>
      </c>
      <c r="C39319" s="1">
        <v>426.14037000000002</v>
      </c>
      <c r="D39319" s="1">
        <v>836.50169000000005</v>
      </c>
      <c r="E39319" s="1">
        <v>1262.6420599999999</v>
      </c>
    </row>
    <row r="39320" spans="1:5">
      <c r="A39320" s="3">
        <v>43278</v>
      </c>
      <c r="B39320" s="1">
        <v>3</v>
      </c>
      <c r="C39320" s="1">
        <v>388.47046</v>
      </c>
      <c r="D39320" s="1">
        <v>764.03507999999999</v>
      </c>
      <c r="E39320" s="1">
        <v>1152.5055400000001</v>
      </c>
    </row>
    <row r="39321" spans="1:5">
      <c r="A39321" s="3">
        <v>43278</v>
      </c>
      <c r="B39321" s="1">
        <v>4</v>
      </c>
      <c r="C39321" s="1">
        <v>367.98705999999999</v>
      </c>
      <c r="D39321" s="1">
        <v>722.65554999999995</v>
      </c>
      <c r="E39321" s="1">
        <v>1090.6426100000001</v>
      </c>
    </row>
    <row r="39322" spans="1:5">
      <c r="A39322" s="3">
        <v>43278</v>
      </c>
      <c r="B39322" s="1">
        <v>5</v>
      </c>
      <c r="C39322" s="1">
        <v>357.81720000000001</v>
      </c>
      <c r="D39322" s="1">
        <v>701.62458000000004</v>
      </c>
      <c r="E39322" s="1">
        <v>1059.4417800000001</v>
      </c>
    </row>
    <row r="39323" spans="1:5">
      <c r="A39323" s="3">
        <v>43278</v>
      </c>
      <c r="B39323" s="1">
        <v>6</v>
      </c>
      <c r="C39323" s="1">
        <v>370.88389000000001</v>
      </c>
      <c r="D39323" s="1">
        <v>724.14909999999998</v>
      </c>
      <c r="E39323" s="1">
        <v>1095.0329899999999</v>
      </c>
    </row>
    <row r="39324" spans="1:5">
      <c r="A39324" s="3">
        <v>43278</v>
      </c>
      <c r="B39324" s="1">
        <v>7</v>
      </c>
      <c r="C39324" s="1">
        <v>409.69357000000002</v>
      </c>
      <c r="D39324" s="1">
        <v>797.35073</v>
      </c>
      <c r="E39324" s="1">
        <v>1207.0443</v>
      </c>
    </row>
    <row r="39325" spans="1:5">
      <c r="A39325" s="3">
        <v>43278</v>
      </c>
      <c r="B39325" s="1">
        <v>8</v>
      </c>
      <c r="C39325" s="1">
        <v>440.22208999999998</v>
      </c>
      <c r="D39325" s="1">
        <v>843.61269000000004</v>
      </c>
      <c r="E39325" s="1">
        <v>1283.8347799999999</v>
      </c>
    </row>
    <row r="39326" spans="1:5">
      <c r="A39326" s="3">
        <v>43278</v>
      </c>
      <c r="B39326" s="1">
        <v>9</v>
      </c>
      <c r="C39326" s="1">
        <v>444.59915999999998</v>
      </c>
      <c r="D39326" s="1">
        <v>840.88140999999996</v>
      </c>
      <c r="E39326" s="1">
        <v>1285.4805699999999</v>
      </c>
    </row>
    <row r="39327" spans="1:5">
      <c r="A39327" s="3">
        <v>43278</v>
      </c>
      <c r="B39327" s="1">
        <v>10</v>
      </c>
      <c r="C39327" s="1">
        <v>445.20418000000001</v>
      </c>
      <c r="D39327" s="1">
        <v>835.81276000000003</v>
      </c>
      <c r="E39327" s="1">
        <v>1281.01694</v>
      </c>
    </row>
    <row r="39328" spans="1:5">
      <c r="A39328" s="3">
        <v>43278</v>
      </c>
      <c r="B39328" s="1">
        <v>11</v>
      </c>
      <c r="C39328" s="1">
        <v>455.95350999999999</v>
      </c>
      <c r="D39328" s="1">
        <v>853.35958000000005</v>
      </c>
      <c r="E39328" s="1">
        <v>1309.3130900000001</v>
      </c>
    </row>
    <row r="39329" spans="1:5">
      <c r="A39329" s="3">
        <v>43278</v>
      </c>
      <c r="B39329" s="1">
        <v>12</v>
      </c>
      <c r="C39329" s="1">
        <v>462.73252000000002</v>
      </c>
      <c r="D39329" s="1">
        <v>864.43264999999997</v>
      </c>
      <c r="E39329" s="1">
        <v>1327.16517</v>
      </c>
    </row>
    <row r="39330" spans="1:5">
      <c r="A39330" s="3">
        <v>43278</v>
      </c>
      <c r="B39330" s="1">
        <v>13</v>
      </c>
      <c r="C39330" s="1">
        <v>473.53617000000003</v>
      </c>
      <c r="D39330" s="1">
        <v>884.11231999999995</v>
      </c>
      <c r="E39330" s="1">
        <v>1357.64849</v>
      </c>
    </row>
    <row r="39331" spans="1:5">
      <c r="A39331" s="3">
        <v>43278</v>
      </c>
      <c r="B39331" s="1">
        <v>14</v>
      </c>
      <c r="C39331" s="1">
        <v>475.70391000000001</v>
      </c>
      <c r="D39331" s="1">
        <v>888.00554</v>
      </c>
      <c r="E39331" s="1">
        <v>1363.7094500000001</v>
      </c>
    </row>
    <row r="39332" spans="1:5">
      <c r="A39332" s="3">
        <v>43278</v>
      </c>
      <c r="B39332" s="1">
        <v>15</v>
      </c>
      <c r="C39332" s="1">
        <v>481.46791000000002</v>
      </c>
      <c r="D39332" s="1">
        <v>898.08538999999996</v>
      </c>
      <c r="E39332" s="1">
        <v>1379.5533</v>
      </c>
    </row>
    <row r="39333" spans="1:5">
      <c r="A39333" s="3">
        <v>43278</v>
      </c>
      <c r="B39333" s="1">
        <v>16</v>
      </c>
      <c r="C39333" s="1">
        <v>494.05858000000001</v>
      </c>
      <c r="D39333" s="1">
        <v>922.02882</v>
      </c>
      <c r="E39333" s="1">
        <v>1416.0873999999999</v>
      </c>
    </row>
    <row r="39334" spans="1:5">
      <c r="A39334" s="3">
        <v>43278</v>
      </c>
      <c r="B39334" s="1">
        <v>17</v>
      </c>
      <c r="C39334" s="1">
        <v>528.43331999999998</v>
      </c>
      <c r="D39334" s="1">
        <v>983.03318000000002</v>
      </c>
      <c r="E39334" s="1">
        <v>1511.4665</v>
      </c>
    </row>
    <row r="39335" spans="1:5">
      <c r="A39335" s="3">
        <v>43278</v>
      </c>
      <c r="B39335" s="1">
        <v>18</v>
      </c>
      <c r="C39335" s="1">
        <v>581.13426000000004</v>
      </c>
      <c r="D39335" s="1">
        <v>1082.1193599999999</v>
      </c>
      <c r="E39335" s="1">
        <v>1663.25362</v>
      </c>
    </row>
    <row r="39336" spans="1:5">
      <c r="A39336" s="3">
        <v>43278</v>
      </c>
      <c r="B39336" s="1">
        <v>19</v>
      </c>
      <c r="C39336" s="1">
        <v>614.14029000000005</v>
      </c>
      <c r="D39336" s="1">
        <v>1157.52208</v>
      </c>
      <c r="E39336" s="1">
        <v>1771.66237</v>
      </c>
    </row>
    <row r="39337" spans="1:5">
      <c r="A39337" s="3">
        <v>43278</v>
      </c>
      <c r="B39337" s="1">
        <v>20</v>
      </c>
      <c r="C39337" s="1">
        <v>621.41249000000005</v>
      </c>
      <c r="D39337" s="1">
        <v>1180.9214899999999</v>
      </c>
      <c r="E39337" s="1">
        <v>1802.3339800000001</v>
      </c>
    </row>
    <row r="39338" spans="1:5">
      <c r="A39338" s="3">
        <v>43278</v>
      </c>
      <c r="B39338" s="1">
        <v>21</v>
      </c>
      <c r="C39338" s="1">
        <v>634.0643</v>
      </c>
      <c r="D39338" s="1">
        <v>1211.3352299999999</v>
      </c>
      <c r="E39338" s="1">
        <v>1845.3995299999999</v>
      </c>
    </row>
    <row r="39339" spans="1:5">
      <c r="A39339" s="3">
        <v>43278</v>
      </c>
      <c r="B39339" s="1">
        <v>22</v>
      </c>
      <c r="C39339" s="1">
        <v>647.23161000000005</v>
      </c>
      <c r="D39339" s="1">
        <v>1236.1383699999999</v>
      </c>
      <c r="E39339" s="1">
        <v>1883.3699799999999</v>
      </c>
    </row>
    <row r="39340" spans="1:5">
      <c r="A39340" s="3">
        <v>43278</v>
      </c>
      <c r="B39340" s="1">
        <v>23</v>
      </c>
      <c r="C39340" s="1">
        <v>614.71813999999995</v>
      </c>
      <c r="D39340" s="1">
        <v>1179.4251099999999</v>
      </c>
      <c r="E39340" s="1">
        <v>1794.1432500000001</v>
      </c>
    </row>
    <row r="39341" spans="1:5">
      <c r="A39341" s="3">
        <v>43278</v>
      </c>
      <c r="B39341" s="1">
        <v>24</v>
      </c>
      <c r="C39341" s="1">
        <v>547.27223000000004</v>
      </c>
      <c r="D39341" s="1">
        <v>1057.05036</v>
      </c>
      <c r="E39341" s="1">
        <v>1604.32259</v>
      </c>
    </row>
    <row r="39342" spans="1:5">
      <c r="A39342" s="3">
        <v>43279</v>
      </c>
      <c r="B39342" s="1">
        <v>1</v>
      </c>
      <c r="C39342" s="1">
        <v>480.50977999999998</v>
      </c>
      <c r="D39342" s="1">
        <v>938.29692</v>
      </c>
      <c r="E39342" s="1">
        <v>1418.8067000000001</v>
      </c>
    </row>
    <row r="39343" spans="1:5">
      <c r="A39343" s="3">
        <v>43279</v>
      </c>
      <c r="B39343" s="1">
        <v>2</v>
      </c>
      <c r="C39343" s="1">
        <v>443.06117999999998</v>
      </c>
      <c r="D39343" s="1">
        <v>870.78616999999997</v>
      </c>
      <c r="E39343" s="1">
        <v>1313.84735</v>
      </c>
    </row>
    <row r="39344" spans="1:5">
      <c r="A39344" s="3">
        <v>43279</v>
      </c>
      <c r="B39344" s="1">
        <v>3</v>
      </c>
      <c r="C39344" s="1">
        <v>413.26841000000002</v>
      </c>
      <c r="D39344" s="1">
        <v>811.93685000000005</v>
      </c>
      <c r="E39344" s="1">
        <v>1225.20526</v>
      </c>
    </row>
    <row r="39345" spans="1:5">
      <c r="A39345" s="3">
        <v>43279</v>
      </c>
      <c r="B39345" s="1">
        <v>4</v>
      </c>
      <c r="C39345" s="1">
        <v>400.56688000000003</v>
      </c>
      <c r="D39345" s="1">
        <v>784.78404</v>
      </c>
      <c r="E39345" s="1">
        <v>1185.3509200000001</v>
      </c>
    </row>
    <row r="39346" spans="1:5">
      <c r="A39346" s="3">
        <v>43279</v>
      </c>
      <c r="B39346" s="1">
        <v>5</v>
      </c>
      <c r="C39346" s="1">
        <v>400.22242</v>
      </c>
      <c r="D39346" s="1">
        <v>782.67735000000005</v>
      </c>
      <c r="E39346" s="1">
        <v>1182.89977</v>
      </c>
    </row>
    <row r="39347" spans="1:5">
      <c r="A39347" s="3">
        <v>43279</v>
      </c>
      <c r="B39347" s="1">
        <v>6</v>
      </c>
      <c r="C39347" s="1">
        <v>418.50166000000002</v>
      </c>
      <c r="D39347" s="1">
        <v>816.25274999999999</v>
      </c>
      <c r="E39347" s="1">
        <v>1234.75441</v>
      </c>
    </row>
    <row r="39348" spans="1:5">
      <c r="A39348" s="3">
        <v>43279</v>
      </c>
      <c r="B39348" s="1">
        <v>7</v>
      </c>
      <c r="C39348" s="1">
        <v>456.58312000000001</v>
      </c>
      <c r="D39348" s="1">
        <v>881.58837000000005</v>
      </c>
      <c r="E39348" s="1">
        <v>1338.1714899999999</v>
      </c>
    </row>
    <row r="39349" spans="1:5">
      <c r="A39349" s="3">
        <v>43279</v>
      </c>
      <c r="B39349" s="1">
        <v>8</v>
      </c>
      <c r="C39349" s="1">
        <v>493.73995000000002</v>
      </c>
      <c r="D39349" s="1">
        <v>942.39473999999996</v>
      </c>
      <c r="E39349" s="1">
        <v>1436.1346900000001</v>
      </c>
    </row>
    <row r="39350" spans="1:5">
      <c r="A39350" s="3">
        <v>43279</v>
      </c>
      <c r="B39350" s="1">
        <v>9</v>
      </c>
      <c r="C39350" s="1">
        <v>521.78120999999999</v>
      </c>
      <c r="D39350" s="1">
        <v>985.00732000000005</v>
      </c>
      <c r="E39350" s="1">
        <v>1506.78853</v>
      </c>
    </row>
    <row r="39351" spans="1:5">
      <c r="A39351" s="3">
        <v>43279</v>
      </c>
      <c r="B39351" s="1">
        <v>10</v>
      </c>
      <c r="C39351" s="1">
        <v>555.20809999999994</v>
      </c>
      <c r="D39351" s="1">
        <v>1040.1580100000001</v>
      </c>
      <c r="E39351" s="1">
        <v>1595.3661099999999</v>
      </c>
    </row>
    <row r="39352" spans="1:5">
      <c r="A39352" s="3">
        <v>43279</v>
      </c>
      <c r="B39352" s="1">
        <v>11</v>
      </c>
      <c r="C39352" s="1">
        <v>617.26849000000004</v>
      </c>
      <c r="D39352" s="1">
        <v>1152.4353000000001</v>
      </c>
      <c r="E39352" s="1">
        <v>1769.70379</v>
      </c>
    </row>
    <row r="39353" spans="1:5">
      <c r="A39353" s="3">
        <v>43279</v>
      </c>
      <c r="B39353" s="1">
        <v>12</v>
      </c>
      <c r="C39353" s="1">
        <v>687.21807999999999</v>
      </c>
      <c r="D39353" s="1">
        <v>1277.4548</v>
      </c>
      <c r="E39353" s="1">
        <v>1964.6728800000001</v>
      </c>
    </row>
    <row r="39354" spans="1:5">
      <c r="A39354" s="3">
        <v>43279</v>
      </c>
      <c r="B39354" s="1">
        <v>13</v>
      </c>
      <c r="C39354" s="1">
        <v>758.40017999999998</v>
      </c>
      <c r="D39354" s="1">
        <v>1407.44489</v>
      </c>
      <c r="E39354" s="1">
        <v>2165.8450699999999</v>
      </c>
    </row>
    <row r="39355" spans="1:5">
      <c r="A39355" s="3">
        <v>43279</v>
      </c>
      <c r="B39355" s="1">
        <v>14</v>
      </c>
      <c r="C39355" s="1">
        <v>816.57374000000004</v>
      </c>
      <c r="D39355" s="1">
        <v>1512.0718999999999</v>
      </c>
      <c r="E39355" s="1">
        <v>2328.6456400000002</v>
      </c>
    </row>
    <row r="39356" spans="1:5">
      <c r="A39356" s="3">
        <v>43279</v>
      </c>
      <c r="B39356" s="1">
        <v>15</v>
      </c>
      <c r="C39356" s="1">
        <v>877.87849000000006</v>
      </c>
      <c r="D39356" s="1">
        <v>1623.59358</v>
      </c>
      <c r="E39356" s="1">
        <v>2501.4720699999998</v>
      </c>
    </row>
    <row r="39357" spans="1:5">
      <c r="A39357" s="3">
        <v>43279</v>
      </c>
      <c r="B39357" s="1">
        <v>16</v>
      </c>
      <c r="C39357" s="1">
        <v>928.00482999999997</v>
      </c>
      <c r="D39357" s="1">
        <v>1710.7727299999999</v>
      </c>
      <c r="E39357" s="1">
        <v>2638.77756</v>
      </c>
    </row>
    <row r="39358" spans="1:5">
      <c r="A39358" s="3">
        <v>43279</v>
      </c>
      <c r="B39358" s="1">
        <v>17</v>
      </c>
      <c r="C39358" s="1">
        <v>999.99248</v>
      </c>
      <c r="D39358" s="1">
        <v>1840.07412</v>
      </c>
      <c r="E39358" s="1">
        <v>2840.0666000000001</v>
      </c>
    </row>
    <row r="39359" spans="1:5">
      <c r="A39359" s="3">
        <v>43279</v>
      </c>
      <c r="B39359" s="1">
        <v>18</v>
      </c>
      <c r="C39359" s="1">
        <v>1076.89879</v>
      </c>
      <c r="D39359" s="1">
        <v>1991.2769699999999</v>
      </c>
      <c r="E39359" s="1">
        <v>3068.1757600000001</v>
      </c>
    </row>
    <row r="39360" spans="1:5">
      <c r="A39360" s="3">
        <v>43279</v>
      </c>
      <c r="B39360" s="1">
        <v>19</v>
      </c>
      <c r="C39360" s="1">
        <v>1105.5859499999999</v>
      </c>
      <c r="D39360" s="1">
        <v>2057.15337</v>
      </c>
      <c r="E39360" s="1">
        <v>3162.7393200000001</v>
      </c>
    </row>
    <row r="39361" spans="1:5">
      <c r="A39361" s="3">
        <v>43279</v>
      </c>
      <c r="B39361" s="1">
        <v>20</v>
      </c>
      <c r="C39361" s="1">
        <v>1072.4466399999999</v>
      </c>
      <c r="D39361" s="1">
        <v>2010.18839</v>
      </c>
      <c r="E39361" s="1">
        <v>3082.6350299999999</v>
      </c>
    </row>
    <row r="39362" spans="1:5">
      <c r="A39362" s="3">
        <v>43279</v>
      </c>
      <c r="B39362" s="1">
        <v>21</v>
      </c>
      <c r="C39362" s="1">
        <v>1028.7755</v>
      </c>
      <c r="D39362" s="1">
        <v>1941.1233099999999</v>
      </c>
      <c r="E39362" s="1">
        <v>2969.8988100000001</v>
      </c>
    </row>
    <row r="39363" spans="1:5">
      <c r="A39363" s="3">
        <v>43279</v>
      </c>
      <c r="B39363" s="1">
        <v>22</v>
      </c>
      <c r="C39363" s="1">
        <v>1004.8027</v>
      </c>
      <c r="D39363" s="1">
        <v>1906.10662</v>
      </c>
      <c r="E39363" s="1">
        <v>2910.9093200000002</v>
      </c>
    </row>
    <row r="39364" spans="1:5">
      <c r="A39364" s="3">
        <v>43279</v>
      </c>
      <c r="B39364" s="1">
        <v>23</v>
      </c>
      <c r="C39364" s="1">
        <v>927.94683999999995</v>
      </c>
      <c r="D39364" s="1">
        <v>1769.6717900000001</v>
      </c>
      <c r="E39364" s="1">
        <v>2697.6186299999999</v>
      </c>
    </row>
    <row r="39365" spans="1:5">
      <c r="A39365" s="3">
        <v>43279</v>
      </c>
      <c r="B39365" s="1">
        <v>24</v>
      </c>
      <c r="C39365" s="1">
        <v>813.42971999999997</v>
      </c>
      <c r="D39365" s="1">
        <v>1565.27628</v>
      </c>
      <c r="E39365" s="1">
        <v>2378.7060000000001</v>
      </c>
    </row>
    <row r="39366" spans="1:5">
      <c r="A39366" s="3">
        <v>43280</v>
      </c>
      <c r="B39366" s="1">
        <v>1</v>
      </c>
      <c r="C39366" s="1">
        <v>704.21085000000005</v>
      </c>
      <c r="D39366" s="1">
        <v>1366.21192</v>
      </c>
      <c r="E39366" s="1">
        <v>2070.4227700000001</v>
      </c>
    </row>
    <row r="39367" spans="1:5">
      <c r="A39367" s="3">
        <v>43280</v>
      </c>
      <c r="B39367" s="1">
        <v>2</v>
      </c>
      <c r="C39367" s="1">
        <v>624.97694000000001</v>
      </c>
      <c r="D39367" s="1">
        <v>1222.4516900000001</v>
      </c>
      <c r="E39367" s="1">
        <v>1847.4286300000001</v>
      </c>
    </row>
    <row r="39368" spans="1:5">
      <c r="A39368" s="3">
        <v>43280</v>
      </c>
      <c r="B39368" s="1">
        <v>3</v>
      </c>
      <c r="C39368" s="1">
        <v>569.97828000000004</v>
      </c>
      <c r="D39368" s="1">
        <v>1122.58854</v>
      </c>
      <c r="E39368" s="1">
        <v>1692.56682</v>
      </c>
    </row>
    <row r="39369" spans="1:5">
      <c r="A39369" s="3">
        <v>43280</v>
      </c>
      <c r="B39369" s="1">
        <v>4</v>
      </c>
      <c r="C39369" s="1">
        <v>527.33582999999999</v>
      </c>
      <c r="D39369" s="1">
        <v>1039.66554</v>
      </c>
      <c r="E39369" s="1">
        <v>1567.00137</v>
      </c>
    </row>
    <row r="39370" spans="1:5">
      <c r="A39370" s="3">
        <v>43280</v>
      </c>
      <c r="B39370" s="1">
        <v>5</v>
      </c>
      <c r="C39370" s="1">
        <v>503.74788000000001</v>
      </c>
      <c r="D39370" s="1">
        <v>993.70190000000002</v>
      </c>
      <c r="E39370" s="1">
        <v>1497.4497799999999</v>
      </c>
    </row>
    <row r="39371" spans="1:5">
      <c r="A39371" s="3">
        <v>43280</v>
      </c>
      <c r="B39371" s="1">
        <v>6</v>
      </c>
      <c r="C39371" s="1">
        <v>498.88972999999999</v>
      </c>
      <c r="D39371" s="1">
        <v>981.74684000000002</v>
      </c>
      <c r="E39371" s="1">
        <v>1480.6365699999999</v>
      </c>
    </row>
    <row r="39372" spans="1:5">
      <c r="A39372" s="3">
        <v>43280</v>
      </c>
      <c r="B39372" s="1">
        <v>7</v>
      </c>
      <c r="C39372" s="1">
        <v>533.16389000000004</v>
      </c>
      <c r="D39372" s="1">
        <v>1043.8098500000001</v>
      </c>
      <c r="E39372" s="1">
        <v>1576.9737399999999</v>
      </c>
    </row>
    <row r="39373" spans="1:5">
      <c r="A39373" s="3">
        <v>43280</v>
      </c>
      <c r="B39373" s="1">
        <v>8</v>
      </c>
      <c r="C39373" s="1">
        <v>597.17796999999996</v>
      </c>
      <c r="D39373" s="1">
        <v>1153.2509</v>
      </c>
      <c r="E39373" s="1">
        <v>1750.42887</v>
      </c>
    </row>
    <row r="39374" spans="1:5">
      <c r="A39374" s="3">
        <v>43280</v>
      </c>
      <c r="B39374" s="1">
        <v>9</v>
      </c>
      <c r="C39374" s="1">
        <v>657.31088</v>
      </c>
      <c r="D39374" s="1">
        <v>1253.22002</v>
      </c>
      <c r="E39374" s="1">
        <v>1910.5309</v>
      </c>
    </row>
    <row r="39375" spans="1:5">
      <c r="A39375" s="3">
        <v>43280</v>
      </c>
      <c r="B39375" s="1">
        <v>10</v>
      </c>
      <c r="C39375" s="1">
        <v>707.39503999999999</v>
      </c>
      <c r="D39375" s="1">
        <v>1336.4151400000001</v>
      </c>
      <c r="E39375" s="1">
        <v>2043.8101799999999</v>
      </c>
    </row>
    <row r="39376" spans="1:5">
      <c r="A39376" s="3">
        <v>43280</v>
      </c>
      <c r="B39376" s="1">
        <v>11</v>
      </c>
      <c r="C39376" s="1">
        <v>772.74006999999995</v>
      </c>
      <c r="D39376" s="1">
        <v>1451.3072</v>
      </c>
      <c r="E39376" s="1">
        <v>2224.04727</v>
      </c>
    </row>
    <row r="39377" spans="1:5">
      <c r="A39377" s="3">
        <v>43280</v>
      </c>
      <c r="B39377" s="1">
        <v>12</v>
      </c>
      <c r="C39377" s="1">
        <v>839.98798999999997</v>
      </c>
      <c r="D39377" s="1">
        <v>1569.6905300000001</v>
      </c>
      <c r="E39377" s="1">
        <v>2409.6785199999999</v>
      </c>
    </row>
    <row r="39378" spans="1:5">
      <c r="A39378" s="3">
        <v>43280</v>
      </c>
      <c r="B39378" s="1">
        <v>13</v>
      </c>
      <c r="C39378" s="1">
        <v>907.14553000000001</v>
      </c>
      <c r="D39378" s="1">
        <v>1687.8080399999999</v>
      </c>
      <c r="E39378" s="1">
        <v>2594.9535700000001</v>
      </c>
    </row>
    <row r="39379" spans="1:5">
      <c r="A39379" s="3">
        <v>43280</v>
      </c>
      <c r="B39379" s="1">
        <v>14</v>
      </c>
      <c r="C39379" s="1">
        <v>960.21064000000001</v>
      </c>
      <c r="D39379" s="1">
        <v>1778.8601000000001</v>
      </c>
      <c r="E39379" s="1">
        <v>2739.0707400000001</v>
      </c>
    </row>
    <row r="39380" spans="1:5">
      <c r="A39380" s="3">
        <v>43280</v>
      </c>
      <c r="B39380" s="1">
        <v>15</v>
      </c>
      <c r="C39380" s="1">
        <v>1020.15194</v>
      </c>
      <c r="D39380" s="1">
        <v>1885.2998299999999</v>
      </c>
      <c r="E39380" s="1">
        <v>2905.4517700000001</v>
      </c>
    </row>
    <row r="39381" spans="1:5">
      <c r="A39381" s="3">
        <v>43280</v>
      </c>
      <c r="B39381" s="1">
        <v>16</v>
      </c>
      <c r="C39381" s="1">
        <v>1086.8785600000001</v>
      </c>
      <c r="D39381" s="1">
        <v>2005.6569999999999</v>
      </c>
      <c r="E39381" s="1">
        <v>3092.5355599999998</v>
      </c>
    </row>
    <row r="39382" spans="1:5">
      <c r="A39382" s="3">
        <v>43280</v>
      </c>
      <c r="B39382" s="1">
        <v>17</v>
      </c>
      <c r="C39382" s="1">
        <v>1153.44373</v>
      </c>
      <c r="D39382" s="1">
        <v>2128.1046299999998</v>
      </c>
      <c r="E39382" s="1">
        <v>3281.5483599999998</v>
      </c>
    </row>
    <row r="39383" spans="1:5">
      <c r="A39383" s="3">
        <v>43280</v>
      </c>
      <c r="B39383" s="1">
        <v>18</v>
      </c>
      <c r="C39383" s="1">
        <v>1192.23775</v>
      </c>
      <c r="D39383" s="1">
        <v>2206.5741200000002</v>
      </c>
      <c r="E39383" s="1">
        <v>3398.81187</v>
      </c>
    </row>
    <row r="39384" spans="1:5">
      <c r="A39384" s="3">
        <v>43280</v>
      </c>
      <c r="B39384" s="1">
        <v>19</v>
      </c>
      <c r="C39384" s="1">
        <v>1180.1674700000001</v>
      </c>
      <c r="D39384" s="1">
        <v>2200.3041800000001</v>
      </c>
      <c r="E39384" s="1">
        <v>3380.47165</v>
      </c>
    </row>
    <row r="39385" spans="1:5">
      <c r="A39385" s="3">
        <v>43280</v>
      </c>
      <c r="B39385" s="1">
        <v>20</v>
      </c>
      <c r="C39385" s="1">
        <v>1116.4309499999999</v>
      </c>
      <c r="D39385" s="1">
        <v>2099.0211300000001</v>
      </c>
      <c r="E39385" s="1">
        <v>3215.45208</v>
      </c>
    </row>
    <row r="39386" spans="1:5">
      <c r="A39386" s="3">
        <v>43280</v>
      </c>
      <c r="B39386" s="1">
        <v>21</v>
      </c>
      <c r="C39386" s="1">
        <v>1051.5065</v>
      </c>
      <c r="D39386" s="1">
        <v>1991.4140400000001</v>
      </c>
      <c r="E39386" s="1">
        <v>3042.9205400000001</v>
      </c>
    </row>
    <row r="39387" spans="1:5">
      <c r="A39387" s="3">
        <v>43280</v>
      </c>
      <c r="B39387" s="1">
        <v>22</v>
      </c>
      <c r="C39387" s="1">
        <v>1010.15729</v>
      </c>
      <c r="D39387" s="1">
        <v>1924.6906200000001</v>
      </c>
      <c r="E39387" s="1">
        <v>2934.84791</v>
      </c>
    </row>
    <row r="39388" spans="1:5">
      <c r="A39388" s="3">
        <v>43280</v>
      </c>
      <c r="B39388" s="1">
        <v>23</v>
      </c>
      <c r="C39388" s="1">
        <v>933.04695000000004</v>
      </c>
      <c r="D39388" s="1">
        <v>1789.04249</v>
      </c>
      <c r="E39388" s="1">
        <v>2722.0894400000002</v>
      </c>
    </row>
    <row r="39389" spans="1:5">
      <c r="A39389" s="3">
        <v>43280</v>
      </c>
      <c r="B39389" s="1">
        <v>24</v>
      </c>
      <c r="C39389" s="1">
        <v>829.08880999999997</v>
      </c>
      <c r="D39389" s="1">
        <v>1602.1112900000001</v>
      </c>
      <c r="E39389" s="1">
        <v>2431.2001</v>
      </c>
    </row>
    <row r="39390" spans="1:5">
      <c r="A39390" s="3">
        <v>43281</v>
      </c>
      <c r="B39390" s="1">
        <v>1</v>
      </c>
      <c r="C39390" s="1">
        <v>724.27552000000003</v>
      </c>
      <c r="D39390" s="1">
        <v>1420.6987799999999</v>
      </c>
      <c r="E39390" s="1">
        <v>2144.9742999999999</v>
      </c>
    </row>
    <row r="39391" spans="1:5">
      <c r="A39391" s="3">
        <v>43281</v>
      </c>
      <c r="B39391" s="1">
        <v>2</v>
      </c>
      <c r="C39391" s="1">
        <v>645.23425999999995</v>
      </c>
      <c r="D39391" s="1">
        <v>1273.9477400000001</v>
      </c>
      <c r="E39391" s="1">
        <v>1919.182</v>
      </c>
    </row>
    <row r="39392" spans="1:5">
      <c r="A39392" s="3">
        <v>43281</v>
      </c>
      <c r="B39392" s="1">
        <v>3</v>
      </c>
      <c r="C39392" s="1">
        <v>581.89806999999996</v>
      </c>
      <c r="D39392" s="1">
        <v>1154.09582</v>
      </c>
      <c r="E39392" s="1">
        <v>1735.99389</v>
      </c>
    </row>
    <row r="39393" spans="1:5">
      <c r="A39393" s="3">
        <v>43281</v>
      </c>
      <c r="B39393" s="1">
        <v>4</v>
      </c>
      <c r="C39393" s="1">
        <v>538.42370000000005</v>
      </c>
      <c r="D39393" s="1">
        <v>1073.8172</v>
      </c>
      <c r="E39393" s="1">
        <v>1612.2409</v>
      </c>
    </row>
    <row r="39394" spans="1:5">
      <c r="A39394" s="3">
        <v>43281</v>
      </c>
      <c r="B39394" s="1">
        <v>5</v>
      </c>
      <c r="C39394" s="1">
        <v>508.26181000000003</v>
      </c>
      <c r="D39394" s="1">
        <v>1011.98488</v>
      </c>
      <c r="E39394" s="1">
        <v>1520.2466899999999</v>
      </c>
    </row>
    <row r="39395" spans="1:5">
      <c r="A39395" s="3">
        <v>43281</v>
      </c>
      <c r="B39395" s="1">
        <v>6</v>
      </c>
      <c r="C39395" s="1">
        <v>490.69959</v>
      </c>
      <c r="D39395" s="1">
        <v>977.10852</v>
      </c>
      <c r="E39395" s="1">
        <v>1467.8081099999999</v>
      </c>
    </row>
    <row r="39396" spans="1:5">
      <c r="A39396" s="3">
        <v>43281</v>
      </c>
      <c r="B39396" s="1">
        <v>7</v>
      </c>
      <c r="C39396" s="1">
        <v>504.00725999999997</v>
      </c>
      <c r="D39396" s="1">
        <v>1001.51419</v>
      </c>
      <c r="E39396" s="1">
        <v>1505.52145</v>
      </c>
    </row>
    <row r="39397" spans="1:5">
      <c r="A39397" s="3">
        <v>43281</v>
      </c>
      <c r="B39397" s="1">
        <v>8</v>
      </c>
      <c r="C39397" s="1">
        <v>578.49616000000003</v>
      </c>
      <c r="D39397" s="1">
        <v>1136.0316399999999</v>
      </c>
      <c r="E39397" s="1">
        <v>1714.5278000000001</v>
      </c>
    </row>
    <row r="39398" spans="1:5">
      <c r="A39398" s="3">
        <v>43281</v>
      </c>
      <c r="B39398" s="1">
        <v>9</v>
      </c>
      <c r="C39398" s="1">
        <v>681.96402</v>
      </c>
      <c r="D39398" s="1">
        <v>1320.9780599999999</v>
      </c>
      <c r="E39398" s="1">
        <v>2002.94208</v>
      </c>
    </row>
    <row r="39399" spans="1:5">
      <c r="A39399" s="3">
        <v>43281</v>
      </c>
      <c r="B39399" s="1">
        <v>10</v>
      </c>
      <c r="C39399" s="1">
        <v>790.15062999999998</v>
      </c>
      <c r="D39399" s="1">
        <v>1517.7314200000001</v>
      </c>
      <c r="E39399" s="1">
        <v>2307.8820500000002</v>
      </c>
    </row>
    <row r="39400" spans="1:5">
      <c r="A39400" s="3">
        <v>43281</v>
      </c>
      <c r="B39400" s="1">
        <v>11</v>
      </c>
      <c r="C39400" s="1">
        <v>893.90034000000003</v>
      </c>
      <c r="D39400" s="1">
        <v>1703.7744600000001</v>
      </c>
      <c r="E39400" s="1">
        <v>2597.6747999999998</v>
      </c>
    </row>
    <row r="39401" spans="1:5">
      <c r="A39401" s="3">
        <v>43281</v>
      </c>
      <c r="B39401" s="1">
        <v>12</v>
      </c>
      <c r="C39401" s="1">
        <v>983.41012000000001</v>
      </c>
      <c r="D39401" s="1">
        <v>1860.4953</v>
      </c>
      <c r="E39401" s="1">
        <v>2843.90542</v>
      </c>
    </row>
    <row r="39402" spans="1:5">
      <c r="A39402" s="3">
        <v>43281</v>
      </c>
      <c r="B39402" s="1">
        <v>13</v>
      </c>
      <c r="C39402" s="1">
        <v>1061.72919</v>
      </c>
      <c r="D39402" s="1">
        <v>1997.57716</v>
      </c>
      <c r="E39402" s="1">
        <v>3059.3063499999998</v>
      </c>
    </row>
    <row r="39403" spans="1:5">
      <c r="A39403" s="3">
        <v>43281</v>
      </c>
      <c r="B39403" s="1">
        <v>14</v>
      </c>
      <c r="C39403" s="1">
        <v>1127.7392500000001</v>
      </c>
      <c r="D39403" s="1">
        <v>2111.9670099999998</v>
      </c>
      <c r="E39403" s="1">
        <v>3239.7062599999999</v>
      </c>
    </row>
    <row r="39404" spans="1:5">
      <c r="A39404" s="3">
        <v>43281</v>
      </c>
      <c r="B39404" s="1">
        <v>15</v>
      </c>
      <c r="C39404" s="1">
        <v>1188.6174599999999</v>
      </c>
      <c r="D39404" s="1">
        <v>2217.5491000000002</v>
      </c>
      <c r="E39404" s="1">
        <v>3406.1665600000001</v>
      </c>
    </row>
    <row r="39405" spans="1:5">
      <c r="A39405" s="3">
        <v>43281</v>
      </c>
      <c r="B39405" s="1">
        <v>16</v>
      </c>
      <c r="C39405" s="1">
        <v>1242.8841199999999</v>
      </c>
      <c r="D39405" s="1">
        <v>2317.0483199999999</v>
      </c>
      <c r="E39405" s="1">
        <v>3559.93244</v>
      </c>
    </row>
    <row r="39406" spans="1:5">
      <c r="A39406" s="3">
        <v>43281</v>
      </c>
      <c r="B39406" s="1">
        <v>17</v>
      </c>
      <c r="C39406" s="1">
        <v>1289.4435900000001</v>
      </c>
      <c r="D39406" s="1">
        <v>2403.2589400000002</v>
      </c>
      <c r="E39406" s="1">
        <v>3692.70253</v>
      </c>
    </row>
    <row r="39407" spans="1:5">
      <c r="A39407" s="3">
        <v>43281</v>
      </c>
      <c r="B39407" s="1">
        <v>18</v>
      </c>
      <c r="C39407" s="1">
        <v>1307.86878</v>
      </c>
      <c r="D39407" s="1">
        <v>2437.6920599999999</v>
      </c>
      <c r="E39407" s="1">
        <v>3745.5608400000001</v>
      </c>
    </row>
    <row r="39408" spans="1:5">
      <c r="A39408" s="3">
        <v>43281</v>
      </c>
      <c r="B39408" s="1">
        <v>19</v>
      </c>
      <c r="C39408" s="1">
        <v>1299.1499200000001</v>
      </c>
      <c r="D39408" s="1">
        <v>2427.62446</v>
      </c>
      <c r="E39408" s="1">
        <v>3726.7743799999998</v>
      </c>
    </row>
    <row r="39409" spans="1:5">
      <c r="A39409" s="3">
        <v>43281</v>
      </c>
      <c r="B39409" s="1">
        <v>20</v>
      </c>
      <c r="C39409" s="1">
        <v>1241.3693000000001</v>
      </c>
      <c r="D39409" s="1">
        <v>2333.7594600000002</v>
      </c>
      <c r="E39409" s="1">
        <v>3575.1287600000001</v>
      </c>
    </row>
    <row r="39410" spans="1:5">
      <c r="A39410" s="3">
        <v>43281</v>
      </c>
      <c r="B39410" s="1">
        <v>21</v>
      </c>
      <c r="C39410" s="1">
        <v>1174.5180600000001</v>
      </c>
      <c r="D39410" s="1">
        <v>2221.4454599999999</v>
      </c>
      <c r="E39410" s="1">
        <v>3395.9635199999998</v>
      </c>
    </row>
    <row r="39411" spans="1:5">
      <c r="A39411" s="3">
        <v>43281</v>
      </c>
      <c r="B39411" s="1">
        <v>22</v>
      </c>
      <c r="C39411" s="1">
        <v>1125.8644300000001</v>
      </c>
      <c r="D39411" s="1">
        <v>2140.1665899999998</v>
      </c>
      <c r="E39411" s="1">
        <v>3266.0310199999999</v>
      </c>
    </row>
    <row r="39412" spans="1:5">
      <c r="A39412" s="3">
        <v>43281</v>
      </c>
      <c r="B39412" s="1">
        <v>23</v>
      </c>
      <c r="C39412" s="1">
        <v>1048.42147</v>
      </c>
      <c r="D39412" s="1">
        <v>2007.73659</v>
      </c>
      <c r="E39412" s="1">
        <v>3056.1580600000002</v>
      </c>
    </row>
    <row r="39413" spans="1:5">
      <c r="A39413" s="3">
        <v>43281</v>
      </c>
      <c r="B39413" s="1">
        <v>24</v>
      </c>
      <c r="C39413" s="1">
        <v>951.11933999999997</v>
      </c>
      <c r="D39413" s="1">
        <v>1835.5276799999999</v>
      </c>
      <c r="E39413" s="1">
        <v>2786.6470199999999</v>
      </c>
    </row>
    <row r="39414" spans="1:5">
      <c r="A39414" s="3">
        <v>43282</v>
      </c>
      <c r="B39414" s="1">
        <v>1</v>
      </c>
      <c r="C39414" s="1">
        <v>851.36949000000004</v>
      </c>
      <c r="D39414" s="1">
        <v>1657.65167</v>
      </c>
      <c r="E39414" s="1">
        <v>2509.0211599999998</v>
      </c>
    </row>
    <row r="39415" spans="1:5">
      <c r="A39415" s="3">
        <v>43282</v>
      </c>
      <c r="B39415" s="1">
        <v>2</v>
      </c>
      <c r="C39415" s="1">
        <v>766.79106000000002</v>
      </c>
      <c r="D39415" s="1">
        <v>1504.5308600000001</v>
      </c>
      <c r="E39415" s="1">
        <v>2271.3219199999999</v>
      </c>
    </row>
    <row r="39416" spans="1:5">
      <c r="A39416" s="3">
        <v>43282</v>
      </c>
      <c r="B39416" s="1">
        <v>3</v>
      </c>
      <c r="C39416" s="1">
        <v>695.29800999999998</v>
      </c>
      <c r="D39416" s="1">
        <v>1371.8225600000001</v>
      </c>
      <c r="E39416" s="1">
        <v>2067.12057</v>
      </c>
    </row>
    <row r="39417" spans="1:5">
      <c r="A39417" s="3">
        <v>43282</v>
      </c>
      <c r="B39417" s="1">
        <v>4</v>
      </c>
      <c r="C39417" s="1">
        <v>645.51412000000005</v>
      </c>
      <c r="D39417" s="1">
        <v>1276.73649</v>
      </c>
      <c r="E39417" s="1">
        <v>1922.2506100000001</v>
      </c>
    </row>
    <row r="39418" spans="1:5">
      <c r="A39418" s="3">
        <v>43282</v>
      </c>
      <c r="B39418" s="1">
        <v>5</v>
      </c>
      <c r="C39418" s="1">
        <v>608.47888</v>
      </c>
      <c r="D39418" s="1">
        <v>1206.9704200000001</v>
      </c>
      <c r="E39418" s="1">
        <v>1815.4493</v>
      </c>
    </row>
    <row r="39419" spans="1:5">
      <c r="A39419" s="3">
        <v>43282</v>
      </c>
      <c r="B39419" s="1">
        <v>6</v>
      </c>
      <c r="C39419" s="1">
        <v>582.96063000000004</v>
      </c>
      <c r="D39419" s="1">
        <v>1156.9049</v>
      </c>
      <c r="E39419" s="1">
        <v>1739.86553</v>
      </c>
    </row>
    <row r="39420" spans="1:5">
      <c r="A39420" s="3">
        <v>43282</v>
      </c>
      <c r="B39420" s="1">
        <v>7</v>
      </c>
      <c r="C39420" s="1">
        <v>589.17156</v>
      </c>
      <c r="D39420" s="1">
        <v>1169.16101</v>
      </c>
      <c r="E39420" s="1">
        <v>1758.33257</v>
      </c>
    </row>
    <row r="39421" spans="1:5">
      <c r="A39421" s="3">
        <v>43282</v>
      </c>
      <c r="B39421" s="1">
        <v>8</v>
      </c>
      <c r="C39421" s="1">
        <v>659.76766999999995</v>
      </c>
      <c r="D39421" s="1">
        <v>1286.30846</v>
      </c>
      <c r="E39421" s="1">
        <v>1946.0761299999999</v>
      </c>
    </row>
    <row r="39422" spans="1:5">
      <c r="A39422" s="3">
        <v>43282</v>
      </c>
      <c r="B39422" s="1">
        <v>9</v>
      </c>
      <c r="C39422" s="1">
        <v>772.53520000000003</v>
      </c>
      <c r="D39422" s="1">
        <v>1492.69273</v>
      </c>
      <c r="E39422" s="1">
        <v>2265.22793</v>
      </c>
    </row>
    <row r="39423" spans="1:5">
      <c r="A39423" s="3">
        <v>43282</v>
      </c>
      <c r="B39423" s="1">
        <v>10</v>
      </c>
      <c r="C39423" s="1">
        <v>892.81223</v>
      </c>
      <c r="D39423" s="1">
        <v>1714.8136199999999</v>
      </c>
      <c r="E39423" s="1">
        <v>2607.6258499999999</v>
      </c>
    </row>
    <row r="39424" spans="1:5">
      <c r="A39424" s="3">
        <v>43282</v>
      </c>
      <c r="B39424" s="1">
        <v>11</v>
      </c>
      <c r="C39424" s="1">
        <v>1008.746</v>
      </c>
      <c r="D39424" s="1">
        <v>1924.8842099999999</v>
      </c>
      <c r="E39424" s="1">
        <v>2933.6302099999998</v>
      </c>
    </row>
    <row r="39425" spans="1:5">
      <c r="A39425" s="3">
        <v>43282</v>
      </c>
      <c r="B39425" s="1">
        <v>12</v>
      </c>
      <c r="C39425" s="1">
        <v>1116.9494099999999</v>
      </c>
      <c r="D39425" s="1">
        <v>2116.0354900000002</v>
      </c>
      <c r="E39425" s="1">
        <v>3232.9848999999999</v>
      </c>
    </row>
    <row r="39426" spans="1:5">
      <c r="A39426" s="3">
        <v>43282</v>
      </c>
      <c r="B39426" s="1">
        <v>13</v>
      </c>
      <c r="C39426" s="1">
        <v>1211.19289</v>
      </c>
      <c r="D39426" s="1">
        <v>2279.2340899999999</v>
      </c>
      <c r="E39426" s="1">
        <v>3490.4269800000002</v>
      </c>
    </row>
    <row r="39427" spans="1:5">
      <c r="A39427" s="3">
        <v>43282</v>
      </c>
      <c r="B39427" s="1">
        <v>14</v>
      </c>
      <c r="C39427" s="1">
        <v>1285.7151899999999</v>
      </c>
      <c r="D39427" s="1">
        <v>2410.9792900000002</v>
      </c>
      <c r="E39427" s="1">
        <v>3696.6944800000001</v>
      </c>
    </row>
    <row r="39428" spans="1:5">
      <c r="A39428" s="3">
        <v>43282</v>
      </c>
      <c r="B39428" s="1">
        <v>15</v>
      </c>
      <c r="C39428" s="1">
        <v>1337.62536</v>
      </c>
      <c r="D39428" s="1">
        <v>2501.9878199999998</v>
      </c>
      <c r="E39428" s="1">
        <v>3839.6131799999998</v>
      </c>
    </row>
    <row r="39429" spans="1:5">
      <c r="A39429" s="3">
        <v>43282</v>
      </c>
      <c r="B39429" s="1">
        <v>16</v>
      </c>
      <c r="C39429" s="1">
        <v>1378.3645899999999</v>
      </c>
      <c r="D39429" s="1">
        <v>2577.2671</v>
      </c>
      <c r="E39429" s="1">
        <v>3955.6316900000002</v>
      </c>
    </row>
    <row r="39430" spans="1:5">
      <c r="A39430" s="3">
        <v>43282</v>
      </c>
      <c r="B39430" s="1">
        <v>17</v>
      </c>
      <c r="C39430" s="1">
        <v>1411.05566</v>
      </c>
      <c r="D39430" s="1">
        <v>2635.62464</v>
      </c>
      <c r="E39430" s="1">
        <v>4046.6803</v>
      </c>
    </row>
    <row r="39431" spans="1:5">
      <c r="A39431" s="3">
        <v>43282</v>
      </c>
      <c r="B39431" s="1">
        <v>18</v>
      </c>
      <c r="C39431" s="1">
        <v>1427.8748000000001</v>
      </c>
      <c r="D39431" s="1">
        <v>2669.96848</v>
      </c>
      <c r="E39431" s="1">
        <v>4097.84328</v>
      </c>
    </row>
    <row r="39432" spans="1:5">
      <c r="A39432" s="3">
        <v>43282</v>
      </c>
      <c r="B39432" s="1">
        <v>19</v>
      </c>
      <c r="C39432" s="1">
        <v>1411.4146599999999</v>
      </c>
      <c r="D39432" s="1">
        <v>2648.5095700000002</v>
      </c>
      <c r="E39432" s="1">
        <v>4059.9242300000001</v>
      </c>
    </row>
    <row r="39433" spans="1:5">
      <c r="A39433" s="3">
        <v>43282</v>
      </c>
      <c r="B39433" s="1">
        <v>20</v>
      </c>
      <c r="C39433" s="1">
        <v>1370.24927</v>
      </c>
      <c r="D39433" s="1">
        <v>2582.4481999999998</v>
      </c>
      <c r="E39433" s="1">
        <v>3952.6974700000001</v>
      </c>
    </row>
    <row r="39434" spans="1:5">
      <c r="A39434" s="3">
        <v>43282</v>
      </c>
      <c r="B39434" s="1">
        <v>21</v>
      </c>
      <c r="C39434" s="1">
        <v>1314.6753100000001</v>
      </c>
      <c r="D39434" s="1">
        <v>2487.0269699999999</v>
      </c>
      <c r="E39434" s="1">
        <v>3801.70228</v>
      </c>
    </row>
    <row r="39435" spans="1:5">
      <c r="A39435" s="3">
        <v>43282</v>
      </c>
      <c r="B39435" s="1">
        <v>22</v>
      </c>
      <c r="C39435" s="1">
        <v>1261.0912599999999</v>
      </c>
      <c r="D39435" s="1">
        <v>2399.3294000000001</v>
      </c>
      <c r="E39435" s="1">
        <v>3660.4206600000002</v>
      </c>
    </row>
    <row r="39436" spans="1:5">
      <c r="A39436" s="3">
        <v>43282</v>
      </c>
      <c r="B39436" s="1">
        <v>23</v>
      </c>
      <c r="C39436" s="1">
        <v>1152.20298</v>
      </c>
      <c r="D39436" s="1">
        <v>2207.2426399999999</v>
      </c>
      <c r="E39436" s="1">
        <v>3359.44562</v>
      </c>
    </row>
    <row r="39437" spans="1:5">
      <c r="A39437" s="3">
        <v>43282</v>
      </c>
      <c r="B39437" s="1">
        <v>24</v>
      </c>
      <c r="C39437" s="1">
        <v>1011.30391</v>
      </c>
      <c r="D39437" s="1">
        <v>1955.33239</v>
      </c>
      <c r="E39437" s="1">
        <v>2966.6363000000001</v>
      </c>
    </row>
    <row r="39438" spans="1:5">
      <c r="A39438" s="3">
        <v>43283</v>
      </c>
      <c r="B39438" s="1">
        <v>1</v>
      </c>
      <c r="C39438" s="1">
        <v>886.21369000000004</v>
      </c>
      <c r="D39438" s="1">
        <v>1725.7943499999999</v>
      </c>
      <c r="E39438" s="1">
        <v>2612.0080400000002</v>
      </c>
    </row>
    <row r="39439" spans="1:5">
      <c r="A39439" s="3">
        <v>43283</v>
      </c>
      <c r="B39439" s="1">
        <v>2</v>
      </c>
      <c r="C39439" s="1">
        <v>791.64895000000001</v>
      </c>
      <c r="D39439" s="1">
        <v>1551.6791900000001</v>
      </c>
      <c r="E39439" s="1">
        <v>2343.3281400000001</v>
      </c>
    </row>
    <row r="39440" spans="1:5">
      <c r="A39440" s="3">
        <v>43283</v>
      </c>
      <c r="B39440" s="1">
        <v>3</v>
      </c>
      <c r="C39440" s="1">
        <v>722.12303999999995</v>
      </c>
      <c r="D39440" s="1">
        <v>1424.3648900000001</v>
      </c>
      <c r="E39440" s="1">
        <v>2146.4879299999998</v>
      </c>
    </row>
    <row r="39441" spans="1:5">
      <c r="A39441" s="3">
        <v>43283</v>
      </c>
      <c r="B39441" s="1">
        <v>4</v>
      </c>
      <c r="C39441" s="1">
        <v>669.19051999999999</v>
      </c>
      <c r="D39441" s="1">
        <v>1322.82465</v>
      </c>
      <c r="E39441" s="1">
        <v>1992.0151699999999</v>
      </c>
    </row>
    <row r="39442" spans="1:5">
      <c r="A39442" s="3">
        <v>43283</v>
      </c>
      <c r="B39442" s="1">
        <v>5</v>
      </c>
      <c r="C39442" s="1">
        <v>633.07586000000003</v>
      </c>
      <c r="D39442" s="1">
        <v>1256.09827</v>
      </c>
      <c r="E39442" s="1">
        <v>1889.1741300000001</v>
      </c>
    </row>
    <row r="39443" spans="1:5">
      <c r="A39443" s="3">
        <v>43283</v>
      </c>
      <c r="B39443" s="1">
        <v>6</v>
      </c>
      <c r="C39443" s="1">
        <v>620.91732999999999</v>
      </c>
      <c r="D39443" s="1">
        <v>1228.8729499999999</v>
      </c>
      <c r="E39443" s="1">
        <v>1849.7902799999999</v>
      </c>
    </row>
    <row r="39444" spans="1:5">
      <c r="A39444" s="3">
        <v>43283</v>
      </c>
      <c r="B39444" s="1">
        <v>7</v>
      </c>
      <c r="C39444" s="1">
        <v>646.69411000000002</v>
      </c>
      <c r="D39444" s="1">
        <v>1274.5453</v>
      </c>
      <c r="E39444" s="1">
        <v>1921.2394099999999</v>
      </c>
    </row>
    <row r="39445" spans="1:5">
      <c r="A39445" s="3">
        <v>43283</v>
      </c>
      <c r="B39445" s="1">
        <v>8</v>
      </c>
      <c r="C39445" s="1">
        <v>706.48072999999999</v>
      </c>
      <c r="D39445" s="1">
        <v>1382.68813</v>
      </c>
      <c r="E39445" s="1">
        <v>2089.1688600000002</v>
      </c>
    </row>
    <row r="39446" spans="1:5">
      <c r="A39446" s="3">
        <v>43283</v>
      </c>
      <c r="B39446" s="1">
        <v>9</v>
      </c>
      <c r="C39446" s="1">
        <v>773.89144999999996</v>
      </c>
      <c r="D39446" s="1">
        <v>1490.0835500000001</v>
      </c>
      <c r="E39446" s="1">
        <v>2263.9749999999999</v>
      </c>
    </row>
    <row r="39447" spans="1:5">
      <c r="A39447" s="3">
        <v>43283</v>
      </c>
      <c r="B39447" s="1">
        <v>10</v>
      </c>
      <c r="C39447" s="1">
        <v>854.21023000000002</v>
      </c>
      <c r="D39447" s="1">
        <v>1627.5951500000001</v>
      </c>
      <c r="E39447" s="1">
        <v>2481.8053799999998</v>
      </c>
    </row>
    <row r="39448" spans="1:5">
      <c r="A39448" s="3">
        <v>43283</v>
      </c>
      <c r="B39448" s="1">
        <v>11</v>
      </c>
      <c r="C39448" s="1">
        <v>960.11015999999995</v>
      </c>
      <c r="D39448" s="1">
        <v>1814.1496299999999</v>
      </c>
      <c r="E39448" s="1">
        <v>2774.2597900000001</v>
      </c>
    </row>
    <row r="39449" spans="1:5">
      <c r="A39449" s="3">
        <v>43283</v>
      </c>
      <c r="B39449" s="1">
        <v>12</v>
      </c>
      <c r="C39449" s="1">
        <v>1060.00469</v>
      </c>
      <c r="D39449" s="1">
        <v>1992.48882</v>
      </c>
      <c r="E39449" s="1">
        <v>3052.4935099999998</v>
      </c>
    </row>
    <row r="39450" spans="1:5">
      <c r="A39450" s="3">
        <v>43283</v>
      </c>
      <c r="B39450" s="1">
        <v>13</v>
      </c>
      <c r="C39450" s="1">
        <v>1151.1310699999999</v>
      </c>
      <c r="D39450" s="1">
        <v>2153.5212000000001</v>
      </c>
      <c r="E39450" s="1">
        <v>3304.65227</v>
      </c>
    </row>
    <row r="39451" spans="1:5">
      <c r="A39451" s="3">
        <v>43283</v>
      </c>
      <c r="B39451" s="1">
        <v>14</v>
      </c>
      <c r="C39451" s="1">
        <v>1230.03558</v>
      </c>
      <c r="D39451" s="1">
        <v>2290.3488200000002</v>
      </c>
      <c r="E39451" s="1">
        <v>3520.3843999999999</v>
      </c>
    </row>
    <row r="39452" spans="1:5">
      <c r="A39452" s="3">
        <v>43283</v>
      </c>
      <c r="B39452" s="1">
        <v>15</v>
      </c>
      <c r="C39452" s="1">
        <v>1281.84293</v>
      </c>
      <c r="D39452" s="1">
        <v>2401.0818399999998</v>
      </c>
      <c r="E39452" s="1">
        <v>3682.9247700000001</v>
      </c>
    </row>
    <row r="39453" spans="1:5">
      <c r="A39453" s="3">
        <v>43283</v>
      </c>
      <c r="B39453" s="1">
        <v>16</v>
      </c>
      <c r="C39453" s="1">
        <v>1347.64158</v>
      </c>
      <c r="D39453" s="1">
        <v>2523.5357100000001</v>
      </c>
      <c r="E39453" s="1">
        <v>3871.1772900000001</v>
      </c>
    </row>
    <row r="39454" spans="1:5">
      <c r="A39454" s="3">
        <v>43283</v>
      </c>
      <c r="B39454" s="1">
        <v>17</v>
      </c>
      <c r="C39454" s="1">
        <v>1417.0677900000001</v>
      </c>
      <c r="D39454" s="1">
        <v>2650.76874</v>
      </c>
      <c r="E39454" s="1">
        <v>4067.83653</v>
      </c>
    </row>
    <row r="39455" spans="1:5">
      <c r="A39455" s="3">
        <v>43283</v>
      </c>
      <c r="B39455" s="1">
        <v>18</v>
      </c>
      <c r="C39455" s="1">
        <v>1476.0847799999999</v>
      </c>
      <c r="D39455" s="1">
        <v>2767.7655800000002</v>
      </c>
      <c r="E39455" s="1">
        <v>4243.8503600000004</v>
      </c>
    </row>
    <row r="39456" spans="1:5">
      <c r="A39456" s="3">
        <v>43283</v>
      </c>
      <c r="B39456" s="1">
        <v>19</v>
      </c>
      <c r="C39456" s="1">
        <v>1526.2177300000001</v>
      </c>
      <c r="D39456" s="1">
        <v>2851.1831200000001</v>
      </c>
      <c r="E39456" s="1">
        <v>4377.40085</v>
      </c>
    </row>
    <row r="39457" spans="1:5">
      <c r="A39457" s="3">
        <v>43283</v>
      </c>
      <c r="B39457" s="1">
        <v>20</v>
      </c>
      <c r="C39457" s="1">
        <v>1488.85788</v>
      </c>
      <c r="D39457" s="1">
        <v>2795.26397</v>
      </c>
      <c r="E39457" s="1">
        <v>4284.1218500000004</v>
      </c>
    </row>
    <row r="39458" spans="1:5">
      <c r="A39458" s="3">
        <v>43283</v>
      </c>
      <c r="B39458" s="1">
        <v>21</v>
      </c>
      <c r="C39458" s="1">
        <v>1432.79087</v>
      </c>
      <c r="D39458" s="1">
        <v>2699.7789499999999</v>
      </c>
      <c r="E39458" s="1">
        <v>4132.5698199999997</v>
      </c>
    </row>
    <row r="39459" spans="1:5">
      <c r="A39459" s="3">
        <v>43283</v>
      </c>
      <c r="B39459" s="1">
        <v>22</v>
      </c>
      <c r="C39459" s="1">
        <v>1378.6219100000001</v>
      </c>
      <c r="D39459" s="1">
        <v>2609.89986</v>
      </c>
      <c r="E39459" s="1">
        <v>3988.5217699999998</v>
      </c>
    </row>
    <row r="39460" spans="1:5">
      <c r="A39460" s="3">
        <v>43283</v>
      </c>
      <c r="B39460" s="1">
        <v>23</v>
      </c>
      <c r="C39460" s="1">
        <v>1265.0735500000001</v>
      </c>
      <c r="D39460" s="1">
        <v>2410.4412200000002</v>
      </c>
      <c r="E39460" s="1">
        <v>3675.5147700000002</v>
      </c>
    </row>
    <row r="39461" spans="1:5">
      <c r="A39461" s="3">
        <v>43283</v>
      </c>
      <c r="B39461" s="1">
        <v>24</v>
      </c>
      <c r="C39461" s="1">
        <v>1119.71309</v>
      </c>
      <c r="D39461" s="1">
        <v>2146.8060599999999</v>
      </c>
      <c r="E39461" s="1">
        <v>3266.5191500000001</v>
      </c>
    </row>
    <row r="39462" spans="1:5">
      <c r="A39462" s="3">
        <v>43284</v>
      </c>
      <c r="B39462" s="1">
        <v>1</v>
      </c>
      <c r="C39462" s="1">
        <v>999.70433000000003</v>
      </c>
      <c r="D39462" s="1">
        <v>1930.60742</v>
      </c>
      <c r="E39462" s="1">
        <v>2930.3117499999998</v>
      </c>
    </row>
    <row r="39463" spans="1:5">
      <c r="A39463" s="3">
        <v>43284</v>
      </c>
      <c r="B39463" s="1">
        <v>2</v>
      </c>
      <c r="C39463" s="1">
        <v>901.38094000000001</v>
      </c>
      <c r="D39463" s="1">
        <v>1752.0307399999999</v>
      </c>
      <c r="E39463" s="1">
        <v>2653.4116800000002</v>
      </c>
    </row>
    <row r="39464" spans="1:5">
      <c r="A39464" s="3">
        <v>43284</v>
      </c>
      <c r="B39464" s="1">
        <v>3</v>
      </c>
      <c r="C39464" s="1">
        <v>833.81057999999996</v>
      </c>
      <c r="D39464" s="1">
        <v>1628.36465</v>
      </c>
      <c r="E39464" s="1">
        <v>2462.1752299999998</v>
      </c>
    </row>
    <row r="39465" spans="1:5">
      <c r="A39465" s="3">
        <v>43284</v>
      </c>
      <c r="B39465" s="1">
        <v>4</v>
      </c>
      <c r="C39465" s="1">
        <v>779.13986999999997</v>
      </c>
      <c r="D39465" s="1">
        <v>1525.3319899999999</v>
      </c>
      <c r="E39465" s="1">
        <v>2304.4718600000001</v>
      </c>
    </row>
    <row r="39466" spans="1:5">
      <c r="A39466" s="3">
        <v>43284</v>
      </c>
      <c r="B39466" s="1">
        <v>5</v>
      </c>
      <c r="C39466" s="1">
        <v>744.14617999999996</v>
      </c>
      <c r="D39466" s="1">
        <v>1460.02989</v>
      </c>
      <c r="E39466" s="1">
        <v>2204.17607</v>
      </c>
    </row>
    <row r="39467" spans="1:5">
      <c r="A39467" s="3">
        <v>43284</v>
      </c>
      <c r="B39467" s="1">
        <v>6</v>
      </c>
      <c r="C39467" s="1">
        <v>727.63143000000002</v>
      </c>
      <c r="D39467" s="1">
        <v>1428.32179</v>
      </c>
      <c r="E39467" s="1">
        <v>2155.9532199999999</v>
      </c>
    </row>
    <row r="39468" spans="1:5">
      <c r="A39468" s="3">
        <v>43284</v>
      </c>
      <c r="B39468" s="1">
        <v>7</v>
      </c>
      <c r="C39468" s="1">
        <v>750.01576</v>
      </c>
      <c r="D39468" s="1">
        <v>1469.24629</v>
      </c>
      <c r="E39468" s="1">
        <v>2219.2620499999998</v>
      </c>
    </row>
    <row r="39469" spans="1:5">
      <c r="A39469" s="3">
        <v>43284</v>
      </c>
      <c r="B39469" s="1">
        <v>8</v>
      </c>
      <c r="C39469" s="1">
        <v>793.13580999999999</v>
      </c>
      <c r="D39469" s="1">
        <v>1544.12943</v>
      </c>
      <c r="E39469" s="1">
        <v>2337.2652400000002</v>
      </c>
    </row>
    <row r="39470" spans="1:5">
      <c r="A39470" s="3">
        <v>43284</v>
      </c>
      <c r="B39470" s="1">
        <v>9</v>
      </c>
      <c r="C39470" s="1">
        <v>852.94916000000001</v>
      </c>
      <c r="D39470" s="1">
        <v>1639.9342799999999</v>
      </c>
      <c r="E39470" s="1">
        <v>2492.8834400000001</v>
      </c>
    </row>
    <row r="39471" spans="1:5">
      <c r="A39471" s="3">
        <v>43284</v>
      </c>
      <c r="B39471" s="1">
        <v>10</v>
      </c>
      <c r="C39471" s="1">
        <v>934.41979000000003</v>
      </c>
      <c r="D39471" s="1">
        <v>1779.6937800000001</v>
      </c>
      <c r="E39471" s="1">
        <v>2714.11357</v>
      </c>
    </row>
    <row r="39472" spans="1:5">
      <c r="A39472" s="3">
        <v>43284</v>
      </c>
      <c r="B39472" s="1">
        <v>11</v>
      </c>
      <c r="C39472" s="1">
        <v>1034.3624600000001</v>
      </c>
      <c r="D39472" s="1">
        <v>1959.38176</v>
      </c>
      <c r="E39472" s="1">
        <v>2993.74422</v>
      </c>
    </row>
    <row r="39473" spans="1:5">
      <c r="A39473" s="3">
        <v>43284</v>
      </c>
      <c r="B39473" s="1">
        <v>12</v>
      </c>
      <c r="C39473" s="1">
        <v>1139.4684199999999</v>
      </c>
      <c r="D39473" s="1">
        <v>2143.21497</v>
      </c>
      <c r="E39473" s="1">
        <v>3282.6833900000001</v>
      </c>
    </row>
    <row r="39474" spans="1:5">
      <c r="A39474" s="3">
        <v>43284</v>
      </c>
      <c r="B39474" s="1">
        <v>13</v>
      </c>
      <c r="C39474" s="1">
        <v>1229.9050199999999</v>
      </c>
      <c r="D39474" s="1">
        <v>2304.2566499999998</v>
      </c>
      <c r="E39474" s="1">
        <v>3534.16167</v>
      </c>
    </row>
    <row r="39475" spans="1:5">
      <c r="A39475" s="3">
        <v>43284</v>
      </c>
      <c r="B39475" s="1">
        <v>14</v>
      </c>
      <c r="C39475" s="1">
        <v>1287.7864300000001</v>
      </c>
      <c r="D39475" s="1">
        <v>2407.9134100000001</v>
      </c>
      <c r="E39475" s="1">
        <v>3695.6998400000002</v>
      </c>
    </row>
    <row r="39476" spans="1:5">
      <c r="A39476" s="3">
        <v>43284</v>
      </c>
      <c r="B39476" s="1">
        <v>15</v>
      </c>
      <c r="C39476" s="1">
        <v>1310.2898299999999</v>
      </c>
      <c r="D39476" s="1">
        <v>2465.5301199999999</v>
      </c>
      <c r="E39476" s="1">
        <v>3775.8199500000001</v>
      </c>
    </row>
    <row r="39477" spans="1:5">
      <c r="A39477" s="3">
        <v>43284</v>
      </c>
      <c r="B39477" s="1">
        <v>16</v>
      </c>
      <c r="C39477" s="1">
        <v>1347.36508</v>
      </c>
      <c r="D39477" s="1">
        <v>2530.2300399999999</v>
      </c>
      <c r="E39477" s="1">
        <v>3877.59512</v>
      </c>
    </row>
    <row r="39478" spans="1:5">
      <c r="A39478" s="3">
        <v>43284</v>
      </c>
      <c r="B39478" s="1">
        <v>17</v>
      </c>
      <c r="C39478" s="1">
        <v>1375.3287</v>
      </c>
      <c r="D39478" s="1">
        <v>2582.26143</v>
      </c>
      <c r="E39478" s="1">
        <v>3957.59013</v>
      </c>
    </row>
    <row r="39479" spans="1:5">
      <c r="A39479" s="3">
        <v>43284</v>
      </c>
      <c r="B39479" s="1">
        <v>18</v>
      </c>
      <c r="C39479" s="1">
        <v>1366.3397500000001</v>
      </c>
      <c r="D39479" s="1">
        <v>2557.76829</v>
      </c>
      <c r="E39479" s="1">
        <v>3924.1080400000001</v>
      </c>
    </row>
    <row r="39480" spans="1:5">
      <c r="A39480" s="3">
        <v>43284</v>
      </c>
      <c r="B39480" s="1">
        <v>19</v>
      </c>
      <c r="C39480" s="1">
        <v>1292.431</v>
      </c>
      <c r="D39480" s="1">
        <v>2408.4368300000001</v>
      </c>
      <c r="E39480" s="1">
        <v>3700.8678300000001</v>
      </c>
    </row>
    <row r="39481" spans="1:5">
      <c r="A39481" s="3">
        <v>43284</v>
      </c>
      <c r="B39481" s="1">
        <v>20</v>
      </c>
      <c r="C39481" s="1">
        <v>1180.1151600000001</v>
      </c>
      <c r="D39481" s="1">
        <v>2217.5691000000002</v>
      </c>
      <c r="E39481" s="1">
        <v>3397.68426</v>
      </c>
    </row>
    <row r="39482" spans="1:5">
      <c r="A39482" s="3">
        <v>43284</v>
      </c>
      <c r="B39482" s="1">
        <v>21</v>
      </c>
      <c r="C39482" s="1">
        <v>1114.6359399999999</v>
      </c>
      <c r="D39482" s="1">
        <v>2115.1671700000002</v>
      </c>
      <c r="E39482" s="1">
        <v>3229.8031099999998</v>
      </c>
    </row>
    <row r="39483" spans="1:5">
      <c r="A39483" s="3">
        <v>43284</v>
      </c>
      <c r="B39483" s="1">
        <v>22</v>
      </c>
      <c r="C39483" s="1">
        <v>1069.8611800000001</v>
      </c>
      <c r="D39483" s="1">
        <v>2040.08503</v>
      </c>
      <c r="E39483" s="1">
        <v>3109.9462100000001</v>
      </c>
    </row>
    <row r="39484" spans="1:5">
      <c r="A39484" s="3">
        <v>43284</v>
      </c>
      <c r="B39484" s="1">
        <v>23</v>
      </c>
      <c r="C39484" s="1">
        <v>995.98140999999998</v>
      </c>
      <c r="D39484" s="1">
        <v>1907.16545</v>
      </c>
      <c r="E39484" s="1">
        <v>2903.1468599999998</v>
      </c>
    </row>
    <row r="39485" spans="1:5">
      <c r="A39485" s="3">
        <v>43284</v>
      </c>
      <c r="B39485" s="1">
        <v>24</v>
      </c>
      <c r="C39485" s="1">
        <v>903.59488999999996</v>
      </c>
      <c r="D39485" s="1">
        <v>1745.14411</v>
      </c>
      <c r="E39485" s="1">
        <v>2648.739</v>
      </c>
    </row>
    <row r="39486" spans="1:5">
      <c r="A39486" s="3">
        <v>43285</v>
      </c>
      <c r="B39486" s="1">
        <v>1</v>
      </c>
      <c r="C39486" s="1">
        <v>807.26396999999997</v>
      </c>
      <c r="D39486" s="1">
        <v>1581.35626</v>
      </c>
      <c r="E39486" s="1">
        <v>2388.62023</v>
      </c>
    </row>
    <row r="39487" spans="1:5">
      <c r="A39487" s="3">
        <v>43285</v>
      </c>
      <c r="B39487" s="1">
        <v>2</v>
      </c>
      <c r="C39487" s="1">
        <v>729.24099000000001</v>
      </c>
      <c r="D39487" s="1">
        <v>1437.74324</v>
      </c>
      <c r="E39487" s="1">
        <v>2166.98423</v>
      </c>
    </row>
    <row r="39488" spans="1:5">
      <c r="A39488" s="3">
        <v>43285</v>
      </c>
      <c r="B39488" s="1">
        <v>3</v>
      </c>
      <c r="C39488" s="1">
        <v>674.73339999999996</v>
      </c>
      <c r="D39488" s="1">
        <v>1334.79483</v>
      </c>
      <c r="E39488" s="1">
        <v>2009.5282299999999</v>
      </c>
    </row>
    <row r="39489" spans="1:5">
      <c r="A39489" s="3">
        <v>43285</v>
      </c>
      <c r="B39489" s="1">
        <v>4</v>
      </c>
      <c r="C39489" s="1">
        <v>628.03813000000002</v>
      </c>
      <c r="D39489" s="1">
        <v>1245.2437199999999</v>
      </c>
      <c r="E39489" s="1">
        <v>1873.2818500000001</v>
      </c>
    </row>
    <row r="39490" spans="1:5">
      <c r="A39490" s="3">
        <v>43285</v>
      </c>
      <c r="B39490" s="1">
        <v>5</v>
      </c>
      <c r="C39490" s="1">
        <v>599.38013999999998</v>
      </c>
      <c r="D39490" s="1">
        <v>1190.87411</v>
      </c>
      <c r="E39490" s="1">
        <v>1790.25425</v>
      </c>
    </row>
    <row r="39491" spans="1:5">
      <c r="A39491" s="3">
        <v>43285</v>
      </c>
      <c r="B39491" s="1">
        <v>6</v>
      </c>
      <c r="C39491" s="1">
        <v>583.22307999999998</v>
      </c>
      <c r="D39491" s="1">
        <v>1160.1070299999999</v>
      </c>
      <c r="E39491" s="1">
        <v>1743.3301100000001</v>
      </c>
    </row>
    <row r="39492" spans="1:5">
      <c r="A39492" s="3">
        <v>43285</v>
      </c>
      <c r="B39492" s="1">
        <v>7</v>
      </c>
      <c r="C39492" s="1">
        <v>590.43326999999999</v>
      </c>
      <c r="D39492" s="1">
        <v>1171.3041000000001</v>
      </c>
      <c r="E39492" s="1">
        <v>1761.7373700000001</v>
      </c>
    </row>
    <row r="39493" spans="1:5">
      <c r="A39493" s="3">
        <v>43285</v>
      </c>
      <c r="B39493" s="1">
        <v>8</v>
      </c>
      <c r="C39493" s="1">
        <v>638.44233999999994</v>
      </c>
      <c r="D39493" s="1">
        <v>1253.9916700000001</v>
      </c>
      <c r="E39493" s="1">
        <v>1892.4340099999999</v>
      </c>
    </row>
    <row r="39494" spans="1:5">
      <c r="A39494" s="3">
        <v>43285</v>
      </c>
      <c r="B39494" s="1">
        <v>9</v>
      </c>
      <c r="C39494" s="1">
        <v>731.18349999999998</v>
      </c>
      <c r="D39494" s="1">
        <v>1422.88392</v>
      </c>
      <c r="E39494" s="1">
        <v>2154.0674199999999</v>
      </c>
    </row>
    <row r="39495" spans="1:5">
      <c r="A39495" s="3">
        <v>43285</v>
      </c>
      <c r="B39495" s="1">
        <v>10</v>
      </c>
      <c r="C39495" s="1">
        <v>833.91468999999995</v>
      </c>
      <c r="D39495" s="1">
        <v>1609.39031</v>
      </c>
      <c r="E39495" s="1">
        <v>2443.3049999999998</v>
      </c>
    </row>
    <row r="39496" spans="1:5">
      <c r="A39496" s="3">
        <v>43285</v>
      </c>
      <c r="B39496" s="1">
        <v>11</v>
      </c>
      <c r="C39496" s="1">
        <v>955.81016</v>
      </c>
      <c r="D39496" s="1">
        <v>1831.21794</v>
      </c>
      <c r="E39496" s="1">
        <v>2787.0281</v>
      </c>
    </row>
    <row r="39497" spans="1:5">
      <c r="A39497" s="3">
        <v>43285</v>
      </c>
      <c r="B39497" s="1">
        <v>12</v>
      </c>
      <c r="C39497" s="1">
        <v>1064.8160800000001</v>
      </c>
      <c r="D39497" s="1">
        <v>2023.4218900000001</v>
      </c>
      <c r="E39497" s="1">
        <v>3088.2379700000001</v>
      </c>
    </row>
    <row r="39498" spans="1:5">
      <c r="A39498" s="3">
        <v>43285</v>
      </c>
      <c r="B39498" s="1">
        <v>13</v>
      </c>
      <c r="C39498" s="1">
        <v>1153.4606900000001</v>
      </c>
      <c r="D39498" s="1">
        <v>2180.8312799999999</v>
      </c>
      <c r="E39498" s="1">
        <v>3334.2919700000002</v>
      </c>
    </row>
    <row r="39499" spans="1:5">
      <c r="A39499" s="3">
        <v>43285</v>
      </c>
      <c r="B39499" s="1">
        <v>14</v>
      </c>
      <c r="C39499" s="1">
        <v>1216.2751000000001</v>
      </c>
      <c r="D39499" s="1">
        <v>2291.5320700000002</v>
      </c>
      <c r="E39499" s="1">
        <v>3507.80717</v>
      </c>
    </row>
    <row r="39500" spans="1:5">
      <c r="A39500" s="3">
        <v>43285</v>
      </c>
      <c r="B39500" s="1">
        <v>15</v>
      </c>
      <c r="C39500" s="1">
        <v>1261.3932199999999</v>
      </c>
      <c r="D39500" s="1">
        <v>2365.4685599999998</v>
      </c>
      <c r="E39500" s="1">
        <v>3626.8617800000002</v>
      </c>
    </row>
    <row r="39501" spans="1:5">
      <c r="A39501" s="3">
        <v>43285</v>
      </c>
      <c r="B39501" s="1">
        <v>16</v>
      </c>
      <c r="C39501" s="1">
        <v>1295.8551299999999</v>
      </c>
      <c r="D39501" s="1">
        <v>2426.11663</v>
      </c>
      <c r="E39501" s="1">
        <v>3721.9717599999999</v>
      </c>
    </row>
    <row r="39502" spans="1:5">
      <c r="A39502" s="3">
        <v>43285</v>
      </c>
      <c r="B39502" s="1">
        <v>17</v>
      </c>
      <c r="C39502" s="1">
        <v>1285.2714100000001</v>
      </c>
      <c r="D39502" s="1">
        <v>2411.1288500000001</v>
      </c>
      <c r="E39502" s="1">
        <v>3696.4002599999999</v>
      </c>
    </row>
    <row r="39503" spans="1:5">
      <c r="A39503" s="3">
        <v>43285</v>
      </c>
      <c r="B39503" s="1">
        <v>18</v>
      </c>
      <c r="C39503" s="1">
        <v>1246.4186999999999</v>
      </c>
      <c r="D39503" s="1">
        <v>2340.7287900000001</v>
      </c>
      <c r="E39503" s="1">
        <v>3587.1474899999998</v>
      </c>
    </row>
    <row r="39504" spans="1:5">
      <c r="A39504" s="3">
        <v>43285</v>
      </c>
      <c r="B39504" s="1">
        <v>19</v>
      </c>
      <c r="C39504" s="1">
        <v>1195.51686</v>
      </c>
      <c r="D39504" s="1">
        <v>2255.3519999999999</v>
      </c>
      <c r="E39504" s="1">
        <v>3450.86886</v>
      </c>
    </row>
    <row r="39505" spans="1:5">
      <c r="A39505" s="3">
        <v>43285</v>
      </c>
      <c r="B39505" s="1">
        <v>20</v>
      </c>
      <c r="C39505" s="1">
        <v>1145.7505900000001</v>
      </c>
      <c r="D39505" s="1">
        <v>2165.97021</v>
      </c>
      <c r="E39505" s="1">
        <v>3311.7208000000001</v>
      </c>
    </row>
    <row r="39506" spans="1:5">
      <c r="A39506" s="3">
        <v>43285</v>
      </c>
      <c r="B39506" s="1">
        <v>21</v>
      </c>
      <c r="C39506" s="1">
        <v>1100.53216</v>
      </c>
      <c r="D39506" s="1">
        <v>2094.8038700000002</v>
      </c>
      <c r="E39506" s="1">
        <v>3195.3360299999999</v>
      </c>
    </row>
    <row r="39507" spans="1:5">
      <c r="A39507" s="3">
        <v>43285</v>
      </c>
      <c r="B39507" s="1">
        <v>22</v>
      </c>
      <c r="C39507" s="1">
        <v>1059.35537</v>
      </c>
      <c r="D39507" s="1">
        <v>2019.9441400000001</v>
      </c>
      <c r="E39507" s="1">
        <v>3079.2995099999998</v>
      </c>
    </row>
    <row r="39508" spans="1:5">
      <c r="A39508" s="3">
        <v>43285</v>
      </c>
      <c r="B39508" s="1">
        <v>23</v>
      </c>
      <c r="C39508" s="1">
        <v>1005.02634</v>
      </c>
      <c r="D39508" s="1">
        <v>1926.4725599999999</v>
      </c>
      <c r="E39508" s="1">
        <v>2931.4989</v>
      </c>
    </row>
    <row r="39509" spans="1:5">
      <c r="A39509" s="3">
        <v>43285</v>
      </c>
      <c r="B39509" s="1">
        <v>24</v>
      </c>
      <c r="C39509" s="1">
        <v>913.03318000000002</v>
      </c>
      <c r="D39509" s="1">
        <v>1767.6835699999999</v>
      </c>
      <c r="E39509" s="1">
        <v>2680.71675</v>
      </c>
    </row>
    <row r="39510" spans="1:5">
      <c r="A39510" s="3">
        <v>43286</v>
      </c>
      <c r="B39510" s="1">
        <v>1</v>
      </c>
      <c r="C39510" s="1">
        <v>818.8134</v>
      </c>
      <c r="D39510" s="1">
        <v>1599.3678299999999</v>
      </c>
      <c r="E39510" s="1">
        <v>2418.1812300000001</v>
      </c>
    </row>
    <row r="39511" spans="1:5">
      <c r="A39511" s="3">
        <v>43286</v>
      </c>
      <c r="B39511" s="1">
        <v>2</v>
      </c>
      <c r="C39511" s="1">
        <v>742.96761000000004</v>
      </c>
      <c r="D39511" s="1">
        <v>1461.86707</v>
      </c>
      <c r="E39511" s="1">
        <v>2204.8346799999999</v>
      </c>
    </row>
    <row r="39512" spans="1:5">
      <c r="A39512" s="3">
        <v>43286</v>
      </c>
      <c r="B39512" s="1">
        <v>3</v>
      </c>
      <c r="C39512" s="1">
        <v>690.19546000000003</v>
      </c>
      <c r="D39512" s="1">
        <v>1362.09476</v>
      </c>
      <c r="E39512" s="1">
        <v>2052.2902199999999</v>
      </c>
    </row>
    <row r="39513" spans="1:5">
      <c r="A39513" s="3">
        <v>43286</v>
      </c>
      <c r="B39513" s="1">
        <v>4</v>
      </c>
      <c r="C39513" s="1">
        <v>658.53593999999998</v>
      </c>
      <c r="D39513" s="1">
        <v>1299.4786099999999</v>
      </c>
      <c r="E39513" s="1">
        <v>1958.0145500000001</v>
      </c>
    </row>
    <row r="39514" spans="1:5">
      <c r="A39514" s="3">
        <v>43286</v>
      </c>
      <c r="B39514" s="1">
        <v>5</v>
      </c>
      <c r="C39514" s="1">
        <v>633.12081000000001</v>
      </c>
      <c r="D39514" s="1">
        <v>1252.5536199999999</v>
      </c>
      <c r="E39514" s="1">
        <v>1885.67443</v>
      </c>
    </row>
    <row r="39515" spans="1:5">
      <c r="A39515" s="3">
        <v>43286</v>
      </c>
      <c r="B39515" s="1">
        <v>6</v>
      </c>
      <c r="C39515" s="1">
        <v>629.41309999999999</v>
      </c>
      <c r="D39515" s="1">
        <v>1243.96255</v>
      </c>
      <c r="E39515" s="1">
        <v>1873.37565</v>
      </c>
    </row>
    <row r="39516" spans="1:5">
      <c r="A39516" s="3">
        <v>43286</v>
      </c>
      <c r="B39516" s="1">
        <v>7</v>
      </c>
      <c r="C39516" s="1">
        <v>653.48937000000001</v>
      </c>
      <c r="D39516" s="1">
        <v>1285.9854600000001</v>
      </c>
      <c r="E39516" s="1">
        <v>1939.4748300000001</v>
      </c>
    </row>
    <row r="39517" spans="1:5">
      <c r="A39517" s="3">
        <v>43286</v>
      </c>
      <c r="B39517" s="1">
        <v>8</v>
      </c>
      <c r="C39517" s="1">
        <v>699.82452000000001</v>
      </c>
      <c r="D39517" s="1">
        <v>1366.23577</v>
      </c>
      <c r="E39517" s="1">
        <v>2066.0602899999999</v>
      </c>
    </row>
    <row r="39518" spans="1:5">
      <c r="A39518" s="3">
        <v>43286</v>
      </c>
      <c r="B39518" s="1">
        <v>9</v>
      </c>
      <c r="C39518" s="1">
        <v>744.53814</v>
      </c>
      <c r="D39518" s="1">
        <v>1434.57888</v>
      </c>
      <c r="E39518" s="1">
        <v>2179.1170200000001</v>
      </c>
    </row>
    <row r="39519" spans="1:5">
      <c r="A39519" s="3">
        <v>43286</v>
      </c>
      <c r="B39519" s="1">
        <v>10</v>
      </c>
      <c r="C39519" s="1">
        <v>805.38175000000001</v>
      </c>
      <c r="D39519" s="1">
        <v>1537.8438200000001</v>
      </c>
      <c r="E39519" s="1">
        <v>2343.2255700000001</v>
      </c>
    </row>
    <row r="39520" spans="1:5">
      <c r="A39520" s="3">
        <v>43286</v>
      </c>
      <c r="B39520" s="1">
        <v>11</v>
      </c>
      <c r="C39520" s="1">
        <v>886.71429999999998</v>
      </c>
      <c r="D39520" s="1">
        <v>1677.1183900000001</v>
      </c>
      <c r="E39520" s="1">
        <v>2563.8326900000002</v>
      </c>
    </row>
    <row r="39521" spans="1:5">
      <c r="A39521" s="3">
        <v>43286</v>
      </c>
      <c r="B39521" s="1">
        <v>12</v>
      </c>
      <c r="C39521" s="1">
        <v>965.81019000000003</v>
      </c>
      <c r="D39521" s="1">
        <v>1819.60231</v>
      </c>
      <c r="E39521" s="1">
        <v>2785.4124999999999</v>
      </c>
    </row>
    <row r="39522" spans="1:5">
      <c r="A39522" s="3">
        <v>43286</v>
      </c>
      <c r="B39522" s="1">
        <v>13</v>
      </c>
      <c r="C39522" s="1">
        <v>1043.49001</v>
      </c>
      <c r="D39522" s="1">
        <v>1956.5856000000001</v>
      </c>
      <c r="E39522" s="1">
        <v>3000.0756099999999</v>
      </c>
    </row>
    <row r="39523" spans="1:5">
      <c r="A39523" s="3">
        <v>43286</v>
      </c>
      <c r="B39523" s="1">
        <v>14</v>
      </c>
      <c r="C39523" s="1">
        <v>1110.8224</v>
      </c>
      <c r="D39523" s="1">
        <v>2075.3249900000001</v>
      </c>
      <c r="E39523" s="1">
        <v>3186.1473900000001</v>
      </c>
    </row>
    <row r="39524" spans="1:5">
      <c r="A39524" s="3">
        <v>43286</v>
      </c>
      <c r="B39524" s="1">
        <v>15</v>
      </c>
      <c r="C39524" s="1">
        <v>1170.5438899999999</v>
      </c>
      <c r="D39524" s="1">
        <v>2180.8358400000002</v>
      </c>
      <c r="E39524" s="1">
        <v>3351.3797300000001</v>
      </c>
    </row>
    <row r="39525" spans="1:5">
      <c r="A39525" s="3">
        <v>43286</v>
      </c>
      <c r="B39525" s="1">
        <v>16</v>
      </c>
      <c r="C39525" s="1">
        <v>1234.82518</v>
      </c>
      <c r="D39525" s="1">
        <v>2301.3692999999998</v>
      </c>
      <c r="E39525" s="1">
        <v>3536.1944800000001</v>
      </c>
    </row>
    <row r="39526" spans="1:5">
      <c r="A39526" s="3">
        <v>43286</v>
      </c>
      <c r="B39526" s="1">
        <v>17</v>
      </c>
      <c r="C39526" s="1">
        <v>1297.34843</v>
      </c>
      <c r="D39526" s="1">
        <v>2416.7582299999999</v>
      </c>
      <c r="E39526" s="1">
        <v>3714.1066599999999</v>
      </c>
    </row>
    <row r="39527" spans="1:5">
      <c r="A39527" s="3">
        <v>43286</v>
      </c>
      <c r="B39527" s="1">
        <v>18</v>
      </c>
      <c r="C39527" s="1">
        <v>1341.23469</v>
      </c>
      <c r="D39527" s="1">
        <v>2501.9115099999999</v>
      </c>
      <c r="E39527" s="1">
        <v>3843.1462000000001</v>
      </c>
    </row>
    <row r="39528" spans="1:5">
      <c r="A39528" s="3">
        <v>43286</v>
      </c>
      <c r="B39528" s="1">
        <v>19</v>
      </c>
      <c r="C39528" s="1">
        <v>1336.5104100000001</v>
      </c>
      <c r="D39528" s="1">
        <v>2509.7887799999999</v>
      </c>
      <c r="E39528" s="1">
        <v>3846.2991900000002</v>
      </c>
    </row>
    <row r="39529" spans="1:5">
      <c r="A39529" s="3">
        <v>43286</v>
      </c>
      <c r="B39529" s="1">
        <v>20</v>
      </c>
      <c r="C39529" s="1">
        <v>1278.74711</v>
      </c>
      <c r="D39529" s="1">
        <v>2419.44911</v>
      </c>
      <c r="E39529" s="1">
        <v>3698.1962199999998</v>
      </c>
    </row>
    <row r="39530" spans="1:5">
      <c r="A39530" s="3">
        <v>43286</v>
      </c>
      <c r="B39530" s="1">
        <v>21</v>
      </c>
      <c r="C39530" s="1">
        <v>1233.1694600000001</v>
      </c>
      <c r="D39530" s="1">
        <v>2345.7589200000002</v>
      </c>
      <c r="E39530" s="1">
        <v>3578.9283799999998</v>
      </c>
    </row>
    <row r="39531" spans="1:5">
      <c r="A39531" s="3">
        <v>43286</v>
      </c>
      <c r="B39531" s="1">
        <v>22</v>
      </c>
      <c r="C39531" s="1">
        <v>1199.55637</v>
      </c>
      <c r="D39531" s="1">
        <v>2289.9520699999998</v>
      </c>
      <c r="E39531" s="1">
        <v>3489.5084400000001</v>
      </c>
    </row>
    <row r="39532" spans="1:5">
      <c r="A39532" s="3">
        <v>43286</v>
      </c>
      <c r="B39532" s="1">
        <v>23</v>
      </c>
      <c r="C39532" s="1">
        <v>1115.9523999999999</v>
      </c>
      <c r="D39532" s="1">
        <v>2135.9847199999999</v>
      </c>
      <c r="E39532" s="1">
        <v>3251.93712</v>
      </c>
    </row>
    <row r="39533" spans="1:5">
      <c r="A39533" s="3">
        <v>43286</v>
      </c>
      <c r="B39533" s="1">
        <v>24</v>
      </c>
      <c r="C39533" s="1">
        <v>994.80984000000001</v>
      </c>
      <c r="D39533" s="1">
        <v>1916.5642399999999</v>
      </c>
      <c r="E39533" s="1">
        <v>2911.37408</v>
      </c>
    </row>
    <row r="39534" spans="1:5">
      <c r="A39534" s="3">
        <v>43287</v>
      </c>
      <c r="B39534" s="1">
        <v>1</v>
      </c>
      <c r="C39534" s="1">
        <v>901.26891000000001</v>
      </c>
      <c r="D39534" s="1">
        <v>1750.27775</v>
      </c>
      <c r="E39534" s="1">
        <v>2651.54666</v>
      </c>
    </row>
    <row r="39535" spans="1:5">
      <c r="A39535" s="3">
        <v>43287</v>
      </c>
      <c r="B39535" s="1">
        <v>2</v>
      </c>
      <c r="C39535" s="1">
        <v>818.81588999999997</v>
      </c>
      <c r="D39535" s="1">
        <v>1596.9400800000001</v>
      </c>
      <c r="E39535" s="1">
        <v>2415.7559700000002</v>
      </c>
    </row>
    <row r="39536" spans="1:5">
      <c r="A39536" s="3">
        <v>43287</v>
      </c>
      <c r="B39536" s="1">
        <v>3</v>
      </c>
      <c r="C39536" s="1">
        <v>768.43543</v>
      </c>
      <c r="D39536" s="1">
        <v>1503.7257199999999</v>
      </c>
      <c r="E39536" s="1">
        <v>2272.1611499999999</v>
      </c>
    </row>
    <row r="39537" spans="1:5">
      <c r="A39537" s="3">
        <v>43287</v>
      </c>
      <c r="B39537" s="1">
        <v>4</v>
      </c>
      <c r="C39537" s="1">
        <v>732.92015000000004</v>
      </c>
      <c r="D39537" s="1">
        <v>1438.01099</v>
      </c>
      <c r="E39537" s="1">
        <v>2170.9311400000001</v>
      </c>
    </row>
    <row r="39538" spans="1:5">
      <c r="A39538" s="3">
        <v>43287</v>
      </c>
      <c r="B39538" s="1">
        <v>5</v>
      </c>
      <c r="C39538" s="1">
        <v>712.09681999999998</v>
      </c>
      <c r="D39538" s="1">
        <v>1399.7434499999999</v>
      </c>
      <c r="E39538" s="1">
        <v>2111.8402700000001</v>
      </c>
    </row>
    <row r="39539" spans="1:5">
      <c r="A39539" s="3">
        <v>43287</v>
      </c>
      <c r="B39539" s="1">
        <v>6</v>
      </c>
      <c r="C39539" s="1">
        <v>683.35945000000004</v>
      </c>
      <c r="D39539" s="1">
        <v>1342.30647</v>
      </c>
      <c r="E39539" s="1">
        <v>2025.6659199999999</v>
      </c>
    </row>
    <row r="39540" spans="1:5">
      <c r="A39540" s="3">
        <v>43287</v>
      </c>
      <c r="B39540" s="1">
        <v>7</v>
      </c>
      <c r="C39540" s="1">
        <v>680.41582000000005</v>
      </c>
      <c r="D39540" s="1">
        <v>1335.67193</v>
      </c>
      <c r="E39540" s="1">
        <v>2016.0877499999999</v>
      </c>
    </row>
    <row r="39541" spans="1:5">
      <c r="A39541" s="3">
        <v>43287</v>
      </c>
      <c r="B39541" s="1">
        <v>8</v>
      </c>
      <c r="C39541" s="1">
        <v>693.88888999999995</v>
      </c>
      <c r="D39541" s="1">
        <v>1352.9457</v>
      </c>
      <c r="E39541" s="1">
        <v>2046.8345899999999</v>
      </c>
    </row>
    <row r="39542" spans="1:5">
      <c r="A39542" s="3">
        <v>43287</v>
      </c>
      <c r="B39542" s="1">
        <v>9</v>
      </c>
      <c r="C39542" s="1">
        <v>722.26454999999999</v>
      </c>
      <c r="D39542" s="1">
        <v>1394.5260900000001</v>
      </c>
      <c r="E39542" s="1">
        <v>2116.7906400000002</v>
      </c>
    </row>
    <row r="39543" spans="1:5">
      <c r="A39543" s="3">
        <v>43287</v>
      </c>
      <c r="B39543" s="1">
        <v>10</v>
      </c>
      <c r="C39543" s="1">
        <v>759.52481</v>
      </c>
      <c r="D39543" s="1">
        <v>1456.5159200000001</v>
      </c>
      <c r="E39543" s="1">
        <v>2216.0407300000002</v>
      </c>
    </row>
    <row r="39544" spans="1:5">
      <c r="A39544" s="3">
        <v>43287</v>
      </c>
      <c r="B39544" s="1">
        <v>11</v>
      </c>
      <c r="C39544" s="1">
        <v>799.42202999999995</v>
      </c>
      <c r="D39544" s="1">
        <v>1525.0684100000001</v>
      </c>
      <c r="E39544" s="1">
        <v>2324.49044</v>
      </c>
    </row>
    <row r="39545" spans="1:5">
      <c r="A39545" s="3">
        <v>43287</v>
      </c>
      <c r="B39545" s="1">
        <v>12</v>
      </c>
      <c r="C39545" s="1">
        <v>817.20439999999996</v>
      </c>
      <c r="D39545" s="1">
        <v>1556.4951100000001</v>
      </c>
      <c r="E39545" s="1">
        <v>2373.6995099999999</v>
      </c>
    </row>
    <row r="39546" spans="1:5">
      <c r="A39546" s="3">
        <v>43287</v>
      </c>
      <c r="B39546" s="1">
        <v>13</v>
      </c>
      <c r="C39546" s="1">
        <v>792.90126999999995</v>
      </c>
      <c r="D39546" s="1">
        <v>1502.87526</v>
      </c>
      <c r="E39546" s="1">
        <v>2295.7765300000001</v>
      </c>
    </row>
    <row r="39547" spans="1:5">
      <c r="A39547" s="3">
        <v>43287</v>
      </c>
      <c r="B39547" s="1">
        <v>14</v>
      </c>
      <c r="C39547" s="1">
        <v>790.24989000000005</v>
      </c>
      <c r="D39547" s="1">
        <v>1498.01278</v>
      </c>
      <c r="E39547" s="1">
        <v>2288.2626700000001</v>
      </c>
    </row>
    <row r="39548" spans="1:5">
      <c r="A39548" s="3">
        <v>43287</v>
      </c>
      <c r="B39548" s="1">
        <v>15</v>
      </c>
      <c r="C39548" s="1">
        <v>812.78053</v>
      </c>
      <c r="D39548" s="1">
        <v>1543.81771</v>
      </c>
      <c r="E39548" s="1">
        <v>2356.5982399999998</v>
      </c>
    </row>
    <row r="39549" spans="1:5">
      <c r="A39549" s="3">
        <v>43287</v>
      </c>
      <c r="B39549" s="1">
        <v>16</v>
      </c>
      <c r="C39549" s="1">
        <v>849.57853999999998</v>
      </c>
      <c r="D39549" s="1">
        <v>1610.39571</v>
      </c>
      <c r="E39549" s="1">
        <v>2459.9742500000002</v>
      </c>
    </row>
    <row r="39550" spans="1:5">
      <c r="A39550" s="3">
        <v>43287</v>
      </c>
      <c r="B39550" s="1">
        <v>17</v>
      </c>
      <c r="C39550" s="1">
        <v>891.22712999999999</v>
      </c>
      <c r="D39550" s="1">
        <v>1685.42239</v>
      </c>
      <c r="E39550" s="1">
        <v>2576.6495199999999</v>
      </c>
    </row>
    <row r="39551" spans="1:5">
      <c r="A39551" s="3">
        <v>43287</v>
      </c>
      <c r="B39551" s="1">
        <v>18</v>
      </c>
      <c r="C39551" s="1">
        <v>944.20334000000003</v>
      </c>
      <c r="D39551" s="1">
        <v>1785.78982</v>
      </c>
      <c r="E39551" s="1">
        <v>2729.99316</v>
      </c>
    </row>
    <row r="39552" spans="1:5">
      <c r="A39552" s="3">
        <v>43287</v>
      </c>
      <c r="B39552" s="1">
        <v>19</v>
      </c>
      <c r="C39552" s="1">
        <v>983.71963000000005</v>
      </c>
      <c r="D39552" s="1">
        <v>1868.1343400000001</v>
      </c>
      <c r="E39552" s="1">
        <v>2851.8539700000001</v>
      </c>
    </row>
    <row r="39553" spans="1:5">
      <c r="A39553" s="3">
        <v>43287</v>
      </c>
      <c r="B39553" s="1">
        <v>20</v>
      </c>
      <c r="C39553" s="1">
        <v>909.77135999999996</v>
      </c>
      <c r="D39553" s="1">
        <v>1738.77765</v>
      </c>
      <c r="E39553" s="1">
        <v>2648.5490100000002</v>
      </c>
    </row>
    <row r="39554" spans="1:5">
      <c r="A39554" s="3">
        <v>43287</v>
      </c>
      <c r="B39554" s="1">
        <v>21</v>
      </c>
      <c r="C39554" s="1">
        <v>854.75581</v>
      </c>
      <c r="D39554" s="1">
        <v>1646.9196300000001</v>
      </c>
      <c r="E39554" s="1">
        <v>2501.67544</v>
      </c>
    </row>
    <row r="39555" spans="1:5">
      <c r="A39555" s="3">
        <v>43287</v>
      </c>
      <c r="B39555" s="1">
        <v>22</v>
      </c>
      <c r="C39555" s="1">
        <v>828.31586000000004</v>
      </c>
      <c r="D39555" s="1">
        <v>1599.4584199999999</v>
      </c>
      <c r="E39555" s="1">
        <v>2427.7742800000001</v>
      </c>
    </row>
    <row r="39556" spans="1:5">
      <c r="A39556" s="3">
        <v>43287</v>
      </c>
      <c r="B39556" s="1">
        <v>23</v>
      </c>
      <c r="C39556" s="1">
        <v>758.55235000000005</v>
      </c>
      <c r="D39556" s="1">
        <v>1471.8464300000001</v>
      </c>
      <c r="E39556" s="1">
        <v>2230.39878</v>
      </c>
    </row>
    <row r="39557" spans="1:5">
      <c r="A39557" s="3">
        <v>43287</v>
      </c>
      <c r="B39557" s="1">
        <v>24</v>
      </c>
      <c r="C39557" s="1">
        <v>658.62864000000002</v>
      </c>
      <c r="D39557" s="1">
        <v>1285.32419</v>
      </c>
      <c r="E39557" s="1">
        <v>1943.9528299999999</v>
      </c>
    </row>
    <row r="39558" spans="1:5">
      <c r="A39558" s="3">
        <v>43288</v>
      </c>
      <c r="B39558" s="1">
        <v>1</v>
      </c>
      <c r="C39558" s="1">
        <v>563.37495999999999</v>
      </c>
      <c r="D39558" s="1">
        <v>1114.13797</v>
      </c>
      <c r="E39558" s="1">
        <v>1677.5129300000001</v>
      </c>
    </row>
    <row r="39559" spans="1:5">
      <c r="A39559" s="3">
        <v>43288</v>
      </c>
      <c r="B39559" s="1">
        <v>2</v>
      </c>
      <c r="C39559" s="1">
        <v>489.21568000000002</v>
      </c>
      <c r="D39559" s="1">
        <v>976.34590000000003</v>
      </c>
      <c r="E39559" s="1">
        <v>1465.56158</v>
      </c>
    </row>
    <row r="39560" spans="1:5">
      <c r="A39560" s="3">
        <v>43288</v>
      </c>
      <c r="B39560" s="1">
        <v>3</v>
      </c>
      <c r="C39560" s="1">
        <v>441.85514000000001</v>
      </c>
      <c r="D39560" s="1">
        <v>881.54278999999997</v>
      </c>
      <c r="E39560" s="1">
        <v>1323.3979300000001</v>
      </c>
    </row>
    <row r="39561" spans="1:5">
      <c r="A39561" s="3">
        <v>43288</v>
      </c>
      <c r="B39561" s="1">
        <v>4</v>
      </c>
      <c r="C39561" s="1">
        <v>408.81198000000001</v>
      </c>
      <c r="D39561" s="1">
        <v>817.10982000000001</v>
      </c>
      <c r="E39561" s="1">
        <v>1225.9218000000001</v>
      </c>
    </row>
    <row r="39562" spans="1:5">
      <c r="A39562" s="3">
        <v>43288</v>
      </c>
      <c r="B39562" s="1">
        <v>5</v>
      </c>
      <c r="C39562" s="1">
        <v>383.05405000000002</v>
      </c>
      <c r="D39562" s="1">
        <v>763.74680000000001</v>
      </c>
      <c r="E39562" s="1">
        <v>1146.8008500000001</v>
      </c>
    </row>
    <row r="39563" spans="1:5">
      <c r="A39563" s="3">
        <v>43288</v>
      </c>
      <c r="B39563" s="1">
        <v>6</v>
      </c>
      <c r="C39563" s="1">
        <v>371.92755</v>
      </c>
      <c r="D39563" s="1">
        <v>738.65727000000004</v>
      </c>
      <c r="E39563" s="1">
        <v>1110.58482</v>
      </c>
    </row>
    <row r="39564" spans="1:5">
      <c r="A39564" s="3">
        <v>43288</v>
      </c>
      <c r="B39564" s="1">
        <v>7</v>
      </c>
      <c r="C39564" s="1">
        <v>382.90987000000001</v>
      </c>
      <c r="D39564" s="1">
        <v>757.15639999999996</v>
      </c>
      <c r="E39564" s="1">
        <v>1140.06627</v>
      </c>
    </row>
    <row r="39565" spans="1:5">
      <c r="A39565" s="3">
        <v>43288</v>
      </c>
      <c r="B39565" s="1">
        <v>8</v>
      </c>
      <c r="C39565" s="1">
        <v>422.50384000000003</v>
      </c>
      <c r="D39565" s="1">
        <v>824.96337000000005</v>
      </c>
      <c r="E39565" s="1">
        <v>1247.46721</v>
      </c>
    </row>
    <row r="39566" spans="1:5">
      <c r="A39566" s="3">
        <v>43288</v>
      </c>
      <c r="B39566" s="1">
        <v>9</v>
      </c>
      <c r="C39566" s="1">
        <v>473.75205999999997</v>
      </c>
      <c r="D39566" s="1">
        <v>912.67535999999996</v>
      </c>
      <c r="E39566" s="1">
        <v>1386.42742</v>
      </c>
    </row>
    <row r="39567" spans="1:5">
      <c r="A39567" s="3">
        <v>43288</v>
      </c>
      <c r="B39567" s="1">
        <v>10</v>
      </c>
      <c r="C39567" s="1">
        <v>502.95087000000001</v>
      </c>
      <c r="D39567" s="1">
        <v>969.68609000000004</v>
      </c>
      <c r="E39567" s="1">
        <v>1472.63696</v>
      </c>
    </row>
    <row r="39568" spans="1:5">
      <c r="A39568" s="3">
        <v>43288</v>
      </c>
      <c r="B39568" s="1">
        <v>11</v>
      </c>
      <c r="C39568" s="1">
        <v>529.72838999999999</v>
      </c>
      <c r="D39568" s="1">
        <v>1017.7225</v>
      </c>
      <c r="E39568" s="1">
        <v>1547.4508900000001</v>
      </c>
    </row>
    <row r="39569" spans="1:5">
      <c r="A39569" s="3">
        <v>43288</v>
      </c>
      <c r="B39569" s="1">
        <v>12</v>
      </c>
      <c r="C39569" s="1">
        <v>550.41426000000001</v>
      </c>
      <c r="D39569" s="1">
        <v>1057.4458400000001</v>
      </c>
      <c r="E39569" s="1">
        <v>1607.8601000000001</v>
      </c>
    </row>
    <row r="39570" spans="1:5">
      <c r="A39570" s="3">
        <v>43288</v>
      </c>
      <c r="B39570" s="1">
        <v>13</v>
      </c>
      <c r="C39570" s="1">
        <v>575.38081</v>
      </c>
      <c r="D39570" s="1">
        <v>1100.1285</v>
      </c>
      <c r="E39570" s="1">
        <v>1675.5093099999999</v>
      </c>
    </row>
    <row r="39571" spans="1:5">
      <c r="A39571" s="3">
        <v>43288</v>
      </c>
      <c r="B39571" s="1">
        <v>14</v>
      </c>
      <c r="C39571" s="1">
        <v>594.61677999999995</v>
      </c>
      <c r="D39571" s="1">
        <v>1138.21389</v>
      </c>
      <c r="E39571" s="1">
        <v>1732.8306700000001</v>
      </c>
    </row>
    <row r="39572" spans="1:5">
      <c r="A39572" s="3">
        <v>43288</v>
      </c>
      <c r="B39572" s="1">
        <v>15</v>
      </c>
      <c r="C39572" s="1">
        <v>626.24293</v>
      </c>
      <c r="D39572" s="1">
        <v>1193.3764000000001</v>
      </c>
      <c r="E39572" s="1">
        <v>1819.61933</v>
      </c>
    </row>
    <row r="39573" spans="1:5">
      <c r="A39573" s="3">
        <v>43288</v>
      </c>
      <c r="B39573" s="1">
        <v>16</v>
      </c>
      <c r="C39573" s="1">
        <v>660.78571999999997</v>
      </c>
      <c r="D39573" s="1">
        <v>1258.82232</v>
      </c>
      <c r="E39573" s="1">
        <v>1919.6080400000001</v>
      </c>
    </row>
    <row r="39574" spans="1:5">
      <c r="A39574" s="3">
        <v>43288</v>
      </c>
      <c r="B39574" s="1">
        <v>17</v>
      </c>
      <c r="C39574" s="1">
        <v>705.38923</v>
      </c>
      <c r="D39574" s="1">
        <v>1337.7065700000001</v>
      </c>
      <c r="E39574" s="1">
        <v>2043.0958000000001</v>
      </c>
    </row>
    <row r="39575" spans="1:5">
      <c r="A39575" s="3">
        <v>43288</v>
      </c>
      <c r="B39575" s="1">
        <v>18</v>
      </c>
      <c r="C39575" s="1">
        <v>733.71983999999998</v>
      </c>
      <c r="D39575" s="1">
        <v>1395.6778999999999</v>
      </c>
      <c r="E39575" s="1">
        <v>2129.3977399999999</v>
      </c>
    </row>
    <row r="39576" spans="1:5">
      <c r="A39576" s="3">
        <v>43288</v>
      </c>
      <c r="B39576" s="1">
        <v>19</v>
      </c>
      <c r="C39576" s="1">
        <v>728.83896000000004</v>
      </c>
      <c r="D39576" s="1">
        <v>1393.44886</v>
      </c>
      <c r="E39576" s="1">
        <v>2122.28782</v>
      </c>
    </row>
    <row r="39577" spans="1:5">
      <c r="A39577" s="3">
        <v>43288</v>
      </c>
      <c r="B39577" s="1">
        <v>20</v>
      </c>
      <c r="C39577" s="1">
        <v>693.36558000000002</v>
      </c>
      <c r="D39577" s="1">
        <v>1332.4972399999999</v>
      </c>
      <c r="E39577" s="1">
        <v>2025.8628200000001</v>
      </c>
    </row>
    <row r="39578" spans="1:5">
      <c r="A39578" s="3">
        <v>43288</v>
      </c>
      <c r="B39578" s="1">
        <v>21</v>
      </c>
      <c r="C39578" s="1">
        <v>643.40754000000004</v>
      </c>
      <c r="D39578" s="1">
        <v>1241.5272199999999</v>
      </c>
      <c r="E39578" s="1">
        <v>1884.9347600000001</v>
      </c>
    </row>
    <row r="39579" spans="1:5">
      <c r="A39579" s="3">
        <v>43288</v>
      </c>
      <c r="B39579" s="1">
        <v>22</v>
      </c>
      <c r="C39579" s="1">
        <v>628.32974999999999</v>
      </c>
      <c r="D39579" s="1">
        <v>1213.86178</v>
      </c>
      <c r="E39579" s="1">
        <v>1842.1915300000001</v>
      </c>
    </row>
    <row r="39580" spans="1:5">
      <c r="A39580" s="3">
        <v>43288</v>
      </c>
      <c r="B39580" s="1">
        <v>23</v>
      </c>
      <c r="C39580" s="1">
        <v>589.93272999999999</v>
      </c>
      <c r="D39580" s="1">
        <v>1141.4007200000001</v>
      </c>
      <c r="E39580" s="1">
        <v>1731.3334500000001</v>
      </c>
    </row>
    <row r="39581" spans="1:5">
      <c r="A39581" s="3">
        <v>43288</v>
      </c>
      <c r="B39581" s="1">
        <v>24</v>
      </c>
      <c r="C39581" s="1">
        <v>523.35850000000005</v>
      </c>
      <c r="D39581" s="1">
        <v>1019.68693</v>
      </c>
      <c r="E39581" s="1">
        <v>1543.0454299999999</v>
      </c>
    </row>
    <row r="39582" spans="1:5">
      <c r="A39582" s="3">
        <v>43289</v>
      </c>
      <c r="B39582" s="1">
        <v>1</v>
      </c>
      <c r="C39582" s="1">
        <v>454.39393999999999</v>
      </c>
      <c r="D39582" s="1">
        <v>896.13269000000003</v>
      </c>
      <c r="E39582" s="1">
        <v>1350.5266300000001</v>
      </c>
    </row>
    <row r="39583" spans="1:5">
      <c r="A39583" s="3">
        <v>43289</v>
      </c>
      <c r="B39583" s="1">
        <v>2</v>
      </c>
      <c r="C39583" s="1">
        <v>405.28406000000001</v>
      </c>
      <c r="D39583" s="1">
        <v>802.29071999999996</v>
      </c>
      <c r="E39583" s="1">
        <v>1207.5747799999999</v>
      </c>
    </row>
    <row r="39584" spans="1:5">
      <c r="A39584" s="3">
        <v>43289</v>
      </c>
      <c r="B39584" s="1">
        <v>3</v>
      </c>
      <c r="C39584" s="1">
        <v>370.24975000000001</v>
      </c>
      <c r="D39584" s="1">
        <v>734.61629000000005</v>
      </c>
      <c r="E39584" s="1">
        <v>1104.8660400000001</v>
      </c>
    </row>
    <row r="39585" spans="1:5">
      <c r="A39585" s="3">
        <v>43289</v>
      </c>
      <c r="B39585" s="1">
        <v>4</v>
      </c>
      <c r="C39585" s="1">
        <v>349.61410000000001</v>
      </c>
      <c r="D39585" s="1">
        <v>691.45047999999997</v>
      </c>
      <c r="E39585" s="1">
        <v>1041.06458</v>
      </c>
    </row>
    <row r="39586" spans="1:5">
      <c r="A39586" s="3">
        <v>43289</v>
      </c>
      <c r="B39586" s="1">
        <v>5</v>
      </c>
      <c r="C39586" s="1">
        <v>335.21418999999997</v>
      </c>
      <c r="D39586" s="1">
        <v>662.27641000000006</v>
      </c>
      <c r="E39586" s="1">
        <v>997.49059999999997</v>
      </c>
    </row>
    <row r="39587" spans="1:5">
      <c r="A39587" s="3">
        <v>43289</v>
      </c>
      <c r="B39587" s="1">
        <v>6</v>
      </c>
      <c r="C39587" s="1">
        <v>327.88051999999999</v>
      </c>
      <c r="D39587" s="1">
        <v>643.31356000000005</v>
      </c>
      <c r="E39587" s="1">
        <v>971.19407999999999</v>
      </c>
    </row>
    <row r="39588" spans="1:5">
      <c r="A39588" s="3">
        <v>43289</v>
      </c>
      <c r="B39588" s="1">
        <v>7</v>
      </c>
      <c r="C39588" s="1">
        <v>342.31921999999997</v>
      </c>
      <c r="D39588" s="1">
        <v>672.25090999999998</v>
      </c>
      <c r="E39588" s="1">
        <v>1014.5701299999999</v>
      </c>
    </row>
    <row r="39589" spans="1:5">
      <c r="A39589" s="3">
        <v>43289</v>
      </c>
      <c r="B39589" s="1">
        <v>8</v>
      </c>
      <c r="C39589" s="1">
        <v>381.60216000000003</v>
      </c>
      <c r="D39589" s="1">
        <v>738.80700000000002</v>
      </c>
      <c r="E39589" s="1">
        <v>1120.4091599999999</v>
      </c>
    </row>
    <row r="39590" spans="1:5">
      <c r="A39590" s="3">
        <v>43289</v>
      </c>
      <c r="B39590" s="1">
        <v>9</v>
      </c>
      <c r="C39590" s="1">
        <v>437.52472</v>
      </c>
      <c r="D39590" s="1">
        <v>842.8374</v>
      </c>
      <c r="E39590" s="1">
        <v>1280.36212</v>
      </c>
    </row>
    <row r="39591" spans="1:5">
      <c r="A39591" s="3">
        <v>43289</v>
      </c>
      <c r="B39591" s="1">
        <v>10</v>
      </c>
      <c r="C39591" s="1">
        <v>485.28440999999998</v>
      </c>
      <c r="D39591" s="1">
        <v>937.81650999999999</v>
      </c>
      <c r="E39591" s="1">
        <v>1423.1009200000001</v>
      </c>
    </row>
    <row r="39592" spans="1:5">
      <c r="A39592" s="3">
        <v>43289</v>
      </c>
      <c r="B39592" s="1">
        <v>11</v>
      </c>
      <c r="C39592" s="1">
        <v>528.55175999999994</v>
      </c>
      <c r="D39592" s="1">
        <v>1020.88706</v>
      </c>
      <c r="E39592" s="1">
        <v>1549.4388200000001</v>
      </c>
    </row>
    <row r="39593" spans="1:5">
      <c r="A39593" s="3">
        <v>43289</v>
      </c>
      <c r="B39593" s="1">
        <v>12</v>
      </c>
      <c r="C39593" s="1">
        <v>566.79098999999997</v>
      </c>
      <c r="D39593" s="1">
        <v>1096.1790100000001</v>
      </c>
      <c r="E39593" s="1">
        <v>1662.97</v>
      </c>
    </row>
    <row r="39594" spans="1:5">
      <c r="A39594" s="3">
        <v>43289</v>
      </c>
      <c r="B39594" s="1">
        <v>13</v>
      </c>
      <c r="C39594" s="1">
        <v>613.83213999999998</v>
      </c>
      <c r="D39594" s="1">
        <v>1180.2860800000001</v>
      </c>
      <c r="E39594" s="1">
        <v>1794.1182200000001</v>
      </c>
    </row>
    <row r="39595" spans="1:5">
      <c r="A39595" s="3">
        <v>43289</v>
      </c>
      <c r="B39595" s="1">
        <v>14</v>
      </c>
      <c r="C39595" s="1">
        <v>658.10032999999999</v>
      </c>
      <c r="D39595" s="1">
        <v>1263.27322</v>
      </c>
      <c r="E39595" s="1">
        <v>1921.37355</v>
      </c>
    </row>
    <row r="39596" spans="1:5">
      <c r="A39596" s="3">
        <v>43289</v>
      </c>
      <c r="B39596" s="1">
        <v>15</v>
      </c>
      <c r="C39596" s="1">
        <v>709.84924000000001</v>
      </c>
      <c r="D39596" s="1">
        <v>1356.6551899999999</v>
      </c>
      <c r="E39596" s="1">
        <v>2066.50443</v>
      </c>
    </row>
    <row r="39597" spans="1:5">
      <c r="A39597" s="3">
        <v>43289</v>
      </c>
      <c r="B39597" s="1">
        <v>16</v>
      </c>
      <c r="C39597" s="1">
        <v>764.96310000000005</v>
      </c>
      <c r="D39597" s="1">
        <v>1462.8090099999999</v>
      </c>
      <c r="E39597" s="1">
        <v>2227.7721099999999</v>
      </c>
    </row>
    <row r="39598" spans="1:5">
      <c r="A39598" s="3">
        <v>43289</v>
      </c>
      <c r="B39598" s="1">
        <v>17</v>
      </c>
      <c r="C39598" s="1">
        <v>828.29917999999998</v>
      </c>
      <c r="D39598" s="1">
        <v>1579.1998900000001</v>
      </c>
      <c r="E39598" s="1">
        <v>2407.4990699999998</v>
      </c>
    </row>
    <row r="39599" spans="1:5">
      <c r="A39599" s="3">
        <v>43289</v>
      </c>
      <c r="B39599" s="1">
        <v>18</v>
      </c>
      <c r="C39599" s="1">
        <v>883.06565000000001</v>
      </c>
      <c r="D39599" s="1">
        <v>1679.24856</v>
      </c>
      <c r="E39599" s="1">
        <v>2562.31421</v>
      </c>
    </row>
    <row r="39600" spans="1:5">
      <c r="A39600" s="3">
        <v>43289</v>
      </c>
      <c r="B39600" s="1">
        <v>19</v>
      </c>
      <c r="C39600" s="1">
        <v>902.43618000000004</v>
      </c>
      <c r="D39600" s="1">
        <v>1721.0388</v>
      </c>
      <c r="E39600" s="1">
        <v>2623.47498</v>
      </c>
    </row>
    <row r="39601" spans="1:5">
      <c r="A39601" s="3">
        <v>43289</v>
      </c>
      <c r="B39601" s="1">
        <v>20</v>
      </c>
      <c r="C39601" s="1">
        <v>872.30676000000005</v>
      </c>
      <c r="D39601" s="1">
        <v>1671.59492</v>
      </c>
      <c r="E39601" s="1">
        <v>2543.9016799999999</v>
      </c>
    </row>
    <row r="39602" spans="1:5">
      <c r="A39602" s="3">
        <v>43289</v>
      </c>
      <c r="B39602" s="1">
        <v>21</v>
      </c>
      <c r="C39602" s="1">
        <v>832.40944999999999</v>
      </c>
      <c r="D39602" s="1">
        <v>1601.4680499999999</v>
      </c>
      <c r="E39602" s="1">
        <v>2433.8775000000001</v>
      </c>
    </row>
    <row r="39603" spans="1:5">
      <c r="A39603" s="3">
        <v>43289</v>
      </c>
      <c r="B39603" s="1">
        <v>22</v>
      </c>
      <c r="C39603" s="1">
        <v>806.59169999999995</v>
      </c>
      <c r="D39603" s="1">
        <v>1553.5298700000001</v>
      </c>
      <c r="E39603" s="1">
        <v>2360.1215699999998</v>
      </c>
    </row>
    <row r="39604" spans="1:5">
      <c r="A39604" s="3">
        <v>43289</v>
      </c>
      <c r="B39604" s="1">
        <v>23</v>
      </c>
      <c r="C39604" s="1">
        <v>728.05939999999998</v>
      </c>
      <c r="D39604" s="1">
        <v>1409.01143</v>
      </c>
      <c r="E39604" s="1">
        <v>2137.0708300000001</v>
      </c>
    </row>
    <row r="39605" spans="1:5">
      <c r="A39605" s="3">
        <v>43289</v>
      </c>
      <c r="B39605" s="1">
        <v>24</v>
      </c>
      <c r="C39605" s="1">
        <v>620.78272000000004</v>
      </c>
      <c r="D39605" s="1">
        <v>1211.12826</v>
      </c>
      <c r="E39605" s="1">
        <v>1831.9109800000001</v>
      </c>
    </row>
    <row r="39606" spans="1:5">
      <c r="A39606" s="3">
        <v>43290</v>
      </c>
      <c r="B39606" s="1">
        <v>1</v>
      </c>
      <c r="C39606" s="1">
        <v>526.65916000000004</v>
      </c>
      <c r="D39606" s="1">
        <v>1036.20065</v>
      </c>
      <c r="E39606" s="1">
        <v>1562.8598099999999</v>
      </c>
    </row>
    <row r="39607" spans="1:5">
      <c r="A39607" s="3">
        <v>43290</v>
      </c>
      <c r="B39607" s="1">
        <v>2</v>
      </c>
      <c r="C39607" s="1">
        <v>457.97385000000003</v>
      </c>
      <c r="D39607" s="1">
        <v>904.32093999999995</v>
      </c>
      <c r="E39607" s="1">
        <v>1362.2947899999999</v>
      </c>
    </row>
    <row r="39608" spans="1:5">
      <c r="A39608" s="3">
        <v>43290</v>
      </c>
      <c r="B39608" s="1">
        <v>3</v>
      </c>
      <c r="C39608" s="1">
        <v>417.40078999999997</v>
      </c>
      <c r="D39608" s="1">
        <v>826.01469999999995</v>
      </c>
      <c r="E39608" s="1">
        <v>1243.4154900000001</v>
      </c>
    </row>
    <row r="39609" spans="1:5">
      <c r="A39609" s="3">
        <v>43290</v>
      </c>
      <c r="B39609" s="1">
        <v>4</v>
      </c>
      <c r="C39609" s="1">
        <v>389.03647000000001</v>
      </c>
      <c r="D39609" s="1">
        <v>770.05863999999997</v>
      </c>
      <c r="E39609" s="1">
        <v>1159.09511</v>
      </c>
    </row>
    <row r="39610" spans="1:5">
      <c r="A39610" s="3">
        <v>43290</v>
      </c>
      <c r="B39610" s="1">
        <v>5</v>
      </c>
      <c r="C39610" s="1">
        <v>375.92216000000002</v>
      </c>
      <c r="D39610" s="1">
        <v>741.55668000000003</v>
      </c>
      <c r="E39610" s="1">
        <v>1117.47884</v>
      </c>
    </row>
    <row r="39611" spans="1:5">
      <c r="A39611" s="3">
        <v>43290</v>
      </c>
      <c r="B39611" s="1">
        <v>6</v>
      </c>
      <c r="C39611" s="1">
        <v>381.73703999999998</v>
      </c>
      <c r="D39611" s="1">
        <v>749.55687</v>
      </c>
      <c r="E39611" s="1">
        <v>1131.2939100000001</v>
      </c>
    </row>
    <row r="39612" spans="1:5">
      <c r="A39612" s="3">
        <v>43290</v>
      </c>
      <c r="B39612" s="1">
        <v>7</v>
      </c>
      <c r="C39612" s="1">
        <v>414.32785999999999</v>
      </c>
      <c r="D39612" s="1">
        <v>809.51967999999999</v>
      </c>
      <c r="E39612" s="1">
        <v>1223.84754</v>
      </c>
    </row>
    <row r="39613" spans="1:5">
      <c r="A39613" s="3">
        <v>43290</v>
      </c>
      <c r="B39613" s="1">
        <v>8</v>
      </c>
      <c r="C39613" s="1">
        <v>454.18702000000002</v>
      </c>
      <c r="D39613" s="1">
        <v>881.84051999999997</v>
      </c>
      <c r="E39613" s="1">
        <v>1336.02754</v>
      </c>
    </row>
    <row r="39614" spans="1:5">
      <c r="A39614" s="3">
        <v>43290</v>
      </c>
      <c r="B39614" s="1">
        <v>9</v>
      </c>
      <c r="C39614" s="1">
        <v>478.55624999999998</v>
      </c>
      <c r="D39614" s="1">
        <v>913.86806999999999</v>
      </c>
      <c r="E39614" s="1">
        <v>1392.4243200000001</v>
      </c>
    </row>
    <row r="39615" spans="1:5">
      <c r="A39615" s="3">
        <v>43290</v>
      </c>
      <c r="B39615" s="1">
        <v>10</v>
      </c>
      <c r="C39615" s="1">
        <v>501.81932999999998</v>
      </c>
      <c r="D39615" s="1">
        <v>955.91121999999996</v>
      </c>
      <c r="E39615" s="1">
        <v>1457.73055</v>
      </c>
    </row>
    <row r="39616" spans="1:5">
      <c r="A39616" s="3">
        <v>43290</v>
      </c>
      <c r="B39616" s="1">
        <v>11</v>
      </c>
      <c r="C39616" s="1">
        <v>550.25851999999998</v>
      </c>
      <c r="D39616" s="1">
        <v>1042.24936</v>
      </c>
      <c r="E39616" s="1">
        <v>1592.5078799999999</v>
      </c>
    </row>
    <row r="39617" spans="1:5">
      <c r="A39617" s="3">
        <v>43290</v>
      </c>
      <c r="B39617" s="1">
        <v>12</v>
      </c>
      <c r="C39617" s="1">
        <v>604.44416999999999</v>
      </c>
      <c r="D39617" s="1">
        <v>1140.55882</v>
      </c>
      <c r="E39617" s="1">
        <v>1745.00299</v>
      </c>
    </row>
    <row r="39618" spans="1:5">
      <c r="A39618" s="3">
        <v>43290</v>
      </c>
      <c r="B39618" s="1">
        <v>13</v>
      </c>
      <c r="C39618" s="1">
        <v>664.63136999999995</v>
      </c>
      <c r="D39618" s="1">
        <v>1251.5282299999999</v>
      </c>
      <c r="E39618" s="1">
        <v>1916.1596</v>
      </c>
    </row>
    <row r="39619" spans="1:5">
      <c r="A39619" s="3">
        <v>43290</v>
      </c>
      <c r="B39619" s="1">
        <v>14</v>
      </c>
      <c r="C39619" s="1">
        <v>726.27305999999999</v>
      </c>
      <c r="D39619" s="1">
        <v>1359.9582499999999</v>
      </c>
      <c r="E39619" s="1">
        <v>2086.2313100000001</v>
      </c>
    </row>
    <row r="39620" spans="1:5">
      <c r="A39620" s="3">
        <v>43290</v>
      </c>
      <c r="B39620" s="1">
        <v>15</v>
      </c>
      <c r="C39620" s="1">
        <v>796.87041999999997</v>
      </c>
      <c r="D39620" s="1">
        <v>1492.79962</v>
      </c>
      <c r="E39620" s="1">
        <v>2289.67004</v>
      </c>
    </row>
    <row r="39621" spans="1:5">
      <c r="A39621" s="3">
        <v>43290</v>
      </c>
      <c r="B39621" s="1">
        <v>16</v>
      </c>
      <c r="C39621" s="1">
        <v>879.65733999999998</v>
      </c>
      <c r="D39621" s="1">
        <v>1640.89168</v>
      </c>
      <c r="E39621" s="1">
        <v>2520.5490199999999</v>
      </c>
    </row>
    <row r="39622" spans="1:5">
      <c r="A39622" s="3">
        <v>43290</v>
      </c>
      <c r="B39622" s="1">
        <v>17</v>
      </c>
      <c r="C39622" s="1">
        <v>971.45213999999999</v>
      </c>
      <c r="D39622" s="1">
        <v>1808.89678</v>
      </c>
      <c r="E39622" s="1">
        <v>2780.3489199999999</v>
      </c>
    </row>
    <row r="39623" spans="1:5">
      <c r="A39623" s="3">
        <v>43290</v>
      </c>
      <c r="B39623" s="1">
        <v>18</v>
      </c>
      <c r="C39623" s="1">
        <v>1058.3132800000001</v>
      </c>
      <c r="D39623" s="1">
        <v>1973.89255</v>
      </c>
      <c r="E39623" s="1">
        <v>3032.2058299999999</v>
      </c>
    </row>
    <row r="39624" spans="1:5">
      <c r="A39624" s="3">
        <v>43290</v>
      </c>
      <c r="B39624" s="1">
        <v>19</v>
      </c>
      <c r="C39624" s="1">
        <v>1092.3849</v>
      </c>
      <c r="D39624" s="1">
        <v>2049.6337199999998</v>
      </c>
      <c r="E39624" s="1">
        <v>3142.0186199999998</v>
      </c>
    </row>
    <row r="39625" spans="1:5">
      <c r="A39625" s="3">
        <v>43290</v>
      </c>
      <c r="B39625" s="1">
        <v>20</v>
      </c>
      <c r="C39625" s="1">
        <v>1056.9304199999999</v>
      </c>
      <c r="D39625" s="1">
        <v>2001.5337300000001</v>
      </c>
      <c r="E39625" s="1">
        <v>3058.4641499999998</v>
      </c>
    </row>
    <row r="39626" spans="1:5">
      <c r="A39626" s="3">
        <v>43290</v>
      </c>
      <c r="B39626" s="1">
        <v>21</v>
      </c>
      <c r="C39626" s="1">
        <v>996.28274999999996</v>
      </c>
      <c r="D39626" s="1">
        <v>1897.8025700000001</v>
      </c>
      <c r="E39626" s="1">
        <v>2894.0853200000001</v>
      </c>
    </row>
    <row r="39627" spans="1:5">
      <c r="A39627" s="3">
        <v>43290</v>
      </c>
      <c r="B39627" s="1">
        <v>22</v>
      </c>
      <c r="C39627" s="1">
        <v>957.07173999999998</v>
      </c>
      <c r="D39627" s="1">
        <v>1825.704</v>
      </c>
      <c r="E39627" s="1">
        <v>2782.77574</v>
      </c>
    </row>
    <row r="39628" spans="1:5">
      <c r="A39628" s="3">
        <v>43290</v>
      </c>
      <c r="B39628" s="1">
        <v>23</v>
      </c>
      <c r="C39628" s="1">
        <v>857.09508000000005</v>
      </c>
      <c r="D39628" s="1">
        <v>1646.4700399999999</v>
      </c>
      <c r="E39628" s="1">
        <v>2503.5651200000002</v>
      </c>
    </row>
    <row r="39629" spans="1:5">
      <c r="A39629" s="3">
        <v>43290</v>
      </c>
      <c r="B39629" s="1">
        <v>24</v>
      </c>
      <c r="C39629" s="1">
        <v>730.94722999999999</v>
      </c>
      <c r="D39629" s="1">
        <v>1412.4458500000001</v>
      </c>
      <c r="E39629" s="1">
        <v>2143.3930799999998</v>
      </c>
    </row>
    <row r="39630" spans="1:5">
      <c r="A39630" s="3">
        <v>43291</v>
      </c>
      <c r="B39630" s="1">
        <v>1</v>
      </c>
      <c r="C39630" s="1">
        <v>621.92277000000001</v>
      </c>
      <c r="D39630" s="1">
        <v>1215.0597499999999</v>
      </c>
      <c r="E39630" s="1">
        <v>1836.98252</v>
      </c>
    </row>
    <row r="39631" spans="1:5">
      <c r="A39631" s="3">
        <v>43291</v>
      </c>
      <c r="B39631" s="1">
        <v>2</v>
      </c>
      <c r="C39631" s="1">
        <v>542.70569999999998</v>
      </c>
      <c r="D39631" s="1">
        <v>1066.8303100000001</v>
      </c>
      <c r="E39631" s="1">
        <v>1609.53601</v>
      </c>
    </row>
    <row r="39632" spans="1:5">
      <c r="A39632" s="3">
        <v>43291</v>
      </c>
      <c r="B39632" s="1">
        <v>3</v>
      </c>
      <c r="C39632" s="1">
        <v>494.07096000000001</v>
      </c>
      <c r="D39632" s="1">
        <v>974.27296999999999</v>
      </c>
      <c r="E39632" s="1">
        <v>1468.34393</v>
      </c>
    </row>
    <row r="39633" spans="1:5">
      <c r="A39633" s="3">
        <v>43291</v>
      </c>
      <c r="B39633" s="1">
        <v>4</v>
      </c>
      <c r="C39633" s="1">
        <v>458.48696000000001</v>
      </c>
      <c r="D39633" s="1">
        <v>909.50792999999999</v>
      </c>
      <c r="E39633" s="1">
        <v>1367.9948899999999</v>
      </c>
    </row>
    <row r="39634" spans="1:5">
      <c r="A39634" s="3">
        <v>43291</v>
      </c>
      <c r="B39634" s="1">
        <v>5</v>
      </c>
      <c r="C39634" s="1">
        <v>438.21411000000001</v>
      </c>
      <c r="D39634" s="1">
        <v>866.58207000000004</v>
      </c>
      <c r="E39634" s="1">
        <v>1304.79618</v>
      </c>
    </row>
    <row r="39635" spans="1:5">
      <c r="A39635" s="3">
        <v>43291</v>
      </c>
      <c r="B39635" s="1">
        <v>6</v>
      </c>
      <c r="C39635" s="1">
        <v>444.85496999999998</v>
      </c>
      <c r="D39635" s="1">
        <v>877.47010999999998</v>
      </c>
      <c r="E39635" s="1">
        <v>1322.3250800000001</v>
      </c>
    </row>
    <row r="39636" spans="1:5">
      <c r="A39636" s="3">
        <v>43291</v>
      </c>
      <c r="B39636" s="1">
        <v>7</v>
      </c>
      <c r="C39636" s="1">
        <v>473.54790000000003</v>
      </c>
      <c r="D39636" s="1">
        <v>929.70983000000001</v>
      </c>
      <c r="E39636" s="1">
        <v>1403.25773</v>
      </c>
    </row>
    <row r="39637" spans="1:5">
      <c r="A39637" s="3">
        <v>43291</v>
      </c>
      <c r="B39637" s="1">
        <v>8</v>
      </c>
      <c r="C39637" s="1">
        <v>525.17048999999997</v>
      </c>
      <c r="D39637" s="1">
        <v>1022.11614</v>
      </c>
      <c r="E39637" s="1">
        <v>1547.2866300000001</v>
      </c>
    </row>
    <row r="39638" spans="1:5">
      <c r="A39638" s="3">
        <v>43291</v>
      </c>
      <c r="B39638" s="1">
        <v>9</v>
      </c>
      <c r="C39638" s="1">
        <v>567.82596000000001</v>
      </c>
      <c r="D39638" s="1">
        <v>1091.5478000000001</v>
      </c>
      <c r="E39638" s="1">
        <v>1659.3737599999999</v>
      </c>
    </row>
    <row r="39639" spans="1:5">
      <c r="A39639" s="3">
        <v>43291</v>
      </c>
      <c r="B39639" s="1">
        <v>10</v>
      </c>
      <c r="C39639" s="1">
        <v>617.59964000000002</v>
      </c>
      <c r="D39639" s="1">
        <v>1176.5956000000001</v>
      </c>
      <c r="E39639" s="1">
        <v>1794.19524</v>
      </c>
    </row>
    <row r="39640" spans="1:5">
      <c r="A39640" s="3">
        <v>43291</v>
      </c>
      <c r="B39640" s="1">
        <v>11</v>
      </c>
      <c r="C39640" s="1">
        <v>690.36752000000001</v>
      </c>
      <c r="D39640" s="1">
        <v>1307.4825800000001</v>
      </c>
      <c r="E39640" s="1">
        <v>1997.8501000000001</v>
      </c>
    </row>
    <row r="39641" spans="1:5">
      <c r="A39641" s="3">
        <v>43291</v>
      </c>
      <c r="B39641" s="1">
        <v>12</v>
      </c>
      <c r="C39641" s="1">
        <v>772.19673999999998</v>
      </c>
      <c r="D39641" s="1">
        <v>1451.81585</v>
      </c>
      <c r="E39641" s="1">
        <v>2224.0125899999998</v>
      </c>
    </row>
    <row r="39642" spans="1:5">
      <c r="A39642" s="3">
        <v>43291</v>
      </c>
      <c r="B39642" s="1">
        <v>13</v>
      </c>
      <c r="C39642" s="1">
        <v>852.71433999999999</v>
      </c>
      <c r="D39642" s="1">
        <v>1598.1747399999999</v>
      </c>
      <c r="E39642" s="1">
        <v>2450.8890799999999</v>
      </c>
    </row>
    <row r="39643" spans="1:5">
      <c r="A39643" s="3">
        <v>43291</v>
      </c>
      <c r="B39643" s="1">
        <v>14</v>
      </c>
      <c r="C39643" s="1">
        <v>930.10610999999994</v>
      </c>
      <c r="D39643" s="1">
        <v>1733.94074</v>
      </c>
      <c r="E39643" s="1">
        <v>2664.0468500000002</v>
      </c>
    </row>
    <row r="39644" spans="1:5">
      <c r="A39644" s="3">
        <v>43291</v>
      </c>
      <c r="B39644" s="1">
        <v>15</v>
      </c>
      <c r="C39644" s="1">
        <v>1007.49491</v>
      </c>
      <c r="D39644" s="1">
        <v>1873.9762599999999</v>
      </c>
      <c r="E39644" s="1">
        <v>2881.4711699999998</v>
      </c>
    </row>
    <row r="39645" spans="1:5">
      <c r="A39645" s="3">
        <v>43291</v>
      </c>
      <c r="B39645" s="1">
        <v>16</v>
      </c>
      <c r="C39645" s="1">
        <v>1088.0218400000001</v>
      </c>
      <c r="D39645" s="1">
        <v>2022.59844</v>
      </c>
      <c r="E39645" s="1">
        <v>3110.6202800000001</v>
      </c>
    </row>
    <row r="39646" spans="1:5">
      <c r="A39646" s="3">
        <v>43291</v>
      </c>
      <c r="B39646" s="1">
        <v>17</v>
      </c>
      <c r="C39646" s="1">
        <v>1180.1323199999999</v>
      </c>
      <c r="D39646" s="1">
        <v>2190.0640800000001</v>
      </c>
      <c r="E39646" s="1">
        <v>3370.1963999999998</v>
      </c>
    </row>
    <row r="39647" spans="1:5">
      <c r="A39647" s="3">
        <v>43291</v>
      </c>
      <c r="B39647" s="1">
        <v>18</v>
      </c>
      <c r="C39647" s="1">
        <v>1251.1164699999999</v>
      </c>
      <c r="D39647" s="1">
        <v>2328.3990399999998</v>
      </c>
      <c r="E39647" s="1">
        <v>3579.5155100000002</v>
      </c>
    </row>
    <row r="39648" spans="1:5">
      <c r="A39648" s="3">
        <v>43291</v>
      </c>
      <c r="B39648" s="1">
        <v>19</v>
      </c>
      <c r="C39648" s="1">
        <v>1277.58834</v>
      </c>
      <c r="D39648" s="1">
        <v>2390.8278</v>
      </c>
      <c r="E39648" s="1">
        <v>3668.4161399999998</v>
      </c>
    </row>
    <row r="39649" spans="1:5">
      <c r="A39649" s="3">
        <v>43291</v>
      </c>
      <c r="B39649" s="1">
        <v>20</v>
      </c>
      <c r="C39649" s="1">
        <v>1236.3978500000001</v>
      </c>
      <c r="D39649" s="1">
        <v>2331.5755100000001</v>
      </c>
      <c r="E39649" s="1">
        <v>3567.97336</v>
      </c>
    </row>
    <row r="39650" spans="1:5">
      <c r="A39650" s="3">
        <v>43291</v>
      </c>
      <c r="B39650" s="1">
        <v>21</v>
      </c>
      <c r="C39650" s="1">
        <v>1184.7370100000001</v>
      </c>
      <c r="D39650" s="1">
        <v>2248.9031300000001</v>
      </c>
      <c r="E39650" s="1">
        <v>3433.64014</v>
      </c>
    </row>
    <row r="39651" spans="1:5">
      <c r="A39651" s="3">
        <v>43291</v>
      </c>
      <c r="B39651" s="1">
        <v>22</v>
      </c>
      <c r="C39651" s="1">
        <v>1147.99775</v>
      </c>
      <c r="D39651" s="1">
        <v>2188.0563499999998</v>
      </c>
      <c r="E39651" s="1">
        <v>3336.0540999999998</v>
      </c>
    </row>
    <row r="39652" spans="1:5">
      <c r="A39652" s="3">
        <v>43291</v>
      </c>
      <c r="B39652" s="1">
        <v>23</v>
      </c>
      <c r="C39652" s="1">
        <v>1052.75405</v>
      </c>
      <c r="D39652" s="1">
        <v>2015.1837499999999</v>
      </c>
      <c r="E39652" s="1">
        <v>3067.9378000000002</v>
      </c>
    </row>
    <row r="39653" spans="1:5">
      <c r="A39653" s="3">
        <v>43291</v>
      </c>
      <c r="B39653" s="1">
        <v>24</v>
      </c>
      <c r="C39653" s="1">
        <v>918.87914999999998</v>
      </c>
      <c r="D39653" s="1">
        <v>1775.5197000000001</v>
      </c>
      <c r="E39653" s="1">
        <v>2694.39885</v>
      </c>
    </row>
    <row r="39654" spans="1:5">
      <c r="A39654" s="3">
        <v>43292</v>
      </c>
      <c r="B39654" s="1">
        <v>1</v>
      </c>
      <c r="C39654" s="1">
        <v>802.10179000000005</v>
      </c>
      <c r="D39654" s="1">
        <v>1564.2258200000001</v>
      </c>
      <c r="E39654" s="1">
        <v>2366.3276099999998</v>
      </c>
    </row>
    <row r="39655" spans="1:5">
      <c r="A39655" s="3">
        <v>43292</v>
      </c>
      <c r="B39655" s="1">
        <v>2</v>
      </c>
      <c r="C39655" s="1">
        <v>715.54826000000003</v>
      </c>
      <c r="D39655" s="1">
        <v>1405.8215399999999</v>
      </c>
      <c r="E39655" s="1">
        <v>2121.3697999999999</v>
      </c>
    </row>
    <row r="39656" spans="1:5">
      <c r="A39656" s="3">
        <v>43292</v>
      </c>
      <c r="B39656" s="1">
        <v>3</v>
      </c>
      <c r="C39656" s="1">
        <v>658.33146999999997</v>
      </c>
      <c r="D39656" s="1">
        <v>1297.72631</v>
      </c>
      <c r="E39656" s="1">
        <v>1956.0577800000001</v>
      </c>
    </row>
    <row r="39657" spans="1:5">
      <c r="A39657" s="3">
        <v>43292</v>
      </c>
      <c r="B39657" s="1">
        <v>4</v>
      </c>
      <c r="C39657" s="1">
        <v>613.76792999999998</v>
      </c>
      <c r="D39657" s="1">
        <v>1215.6079500000001</v>
      </c>
      <c r="E39657" s="1">
        <v>1829.3758800000001</v>
      </c>
    </row>
    <row r="39658" spans="1:5">
      <c r="A39658" s="3">
        <v>43292</v>
      </c>
      <c r="B39658" s="1">
        <v>5</v>
      </c>
      <c r="C39658" s="1">
        <v>585.11181999999997</v>
      </c>
      <c r="D39658" s="1">
        <v>1158.25244</v>
      </c>
      <c r="E39658" s="1">
        <v>1743.3642600000001</v>
      </c>
    </row>
    <row r="39659" spans="1:5">
      <c r="A39659" s="3">
        <v>43292</v>
      </c>
      <c r="B39659" s="1">
        <v>6</v>
      </c>
      <c r="C39659" s="1">
        <v>575.39516000000003</v>
      </c>
      <c r="D39659" s="1">
        <v>1137.6656</v>
      </c>
      <c r="E39659" s="1">
        <v>1713.0607600000001</v>
      </c>
    </row>
    <row r="39660" spans="1:5">
      <c r="A39660" s="3">
        <v>43292</v>
      </c>
      <c r="B39660" s="1">
        <v>7</v>
      </c>
      <c r="C39660" s="1">
        <v>597.17696999999998</v>
      </c>
      <c r="D39660" s="1">
        <v>1175.1253999999999</v>
      </c>
      <c r="E39660" s="1">
        <v>1772.3023700000001</v>
      </c>
    </row>
    <row r="39661" spans="1:5">
      <c r="A39661" s="3">
        <v>43292</v>
      </c>
      <c r="B39661" s="1">
        <v>8</v>
      </c>
      <c r="C39661" s="1">
        <v>639.85107000000005</v>
      </c>
      <c r="D39661" s="1">
        <v>1245.7270799999999</v>
      </c>
      <c r="E39661" s="1">
        <v>1885.5781500000001</v>
      </c>
    </row>
    <row r="39662" spans="1:5">
      <c r="A39662" s="3">
        <v>43292</v>
      </c>
      <c r="B39662" s="1">
        <v>9</v>
      </c>
      <c r="C39662" s="1">
        <v>674.04398000000003</v>
      </c>
      <c r="D39662" s="1">
        <v>1296.43028</v>
      </c>
      <c r="E39662" s="1">
        <v>1970.47426</v>
      </c>
    </row>
    <row r="39663" spans="1:5">
      <c r="A39663" s="3">
        <v>43292</v>
      </c>
      <c r="B39663" s="1">
        <v>10</v>
      </c>
      <c r="C39663" s="1">
        <v>712.93665999999996</v>
      </c>
      <c r="D39663" s="1">
        <v>1356.4108799999999</v>
      </c>
      <c r="E39663" s="1">
        <v>2069.3475400000002</v>
      </c>
    </row>
    <row r="39664" spans="1:5">
      <c r="A39664" s="3">
        <v>43292</v>
      </c>
      <c r="B39664" s="1">
        <v>11</v>
      </c>
      <c r="C39664" s="1">
        <v>767.08838000000003</v>
      </c>
      <c r="D39664" s="1">
        <v>1447.19364</v>
      </c>
      <c r="E39664" s="1">
        <v>2214.2820200000001</v>
      </c>
    </row>
    <row r="39665" spans="1:5">
      <c r="A39665" s="3">
        <v>43292</v>
      </c>
      <c r="B39665" s="1">
        <v>12</v>
      </c>
      <c r="C39665" s="1">
        <v>826.53952000000004</v>
      </c>
      <c r="D39665" s="1">
        <v>1552.3133499999999</v>
      </c>
      <c r="E39665" s="1">
        <v>2378.8528700000002</v>
      </c>
    </row>
    <row r="39666" spans="1:5">
      <c r="A39666" s="3">
        <v>43292</v>
      </c>
      <c r="B39666" s="1">
        <v>13</v>
      </c>
      <c r="C39666" s="1">
        <v>888.21516999999994</v>
      </c>
      <c r="D39666" s="1">
        <v>1663.9316699999999</v>
      </c>
      <c r="E39666" s="1">
        <v>2552.1468399999999</v>
      </c>
    </row>
    <row r="39667" spans="1:5">
      <c r="A39667" s="3">
        <v>43292</v>
      </c>
      <c r="B39667" s="1">
        <v>14</v>
      </c>
      <c r="C39667" s="1">
        <v>942.72362999999996</v>
      </c>
      <c r="D39667" s="1">
        <v>1756.2271000000001</v>
      </c>
      <c r="E39667" s="1">
        <v>2698.95073</v>
      </c>
    </row>
    <row r="39668" spans="1:5">
      <c r="A39668" s="3">
        <v>43292</v>
      </c>
      <c r="B39668" s="1">
        <v>15</v>
      </c>
      <c r="C39668" s="1">
        <v>992.35729000000003</v>
      </c>
      <c r="D39668" s="1">
        <v>1846.6014299999999</v>
      </c>
      <c r="E39668" s="1">
        <v>2838.9587200000001</v>
      </c>
    </row>
    <row r="39669" spans="1:5">
      <c r="A39669" s="3">
        <v>43292</v>
      </c>
      <c r="B39669" s="1">
        <v>16</v>
      </c>
      <c r="C39669" s="1">
        <v>1041.58971</v>
      </c>
      <c r="D39669" s="1">
        <v>1937.8649</v>
      </c>
      <c r="E39669" s="1">
        <v>2979.4546099999998</v>
      </c>
    </row>
    <row r="39670" spans="1:5">
      <c r="A39670" s="3">
        <v>43292</v>
      </c>
      <c r="B39670" s="1">
        <v>17</v>
      </c>
      <c r="C39670" s="1">
        <v>1098.7172</v>
      </c>
      <c r="D39670" s="1">
        <v>2042.4751699999999</v>
      </c>
      <c r="E39670" s="1">
        <v>3141.1923700000002</v>
      </c>
    </row>
    <row r="39671" spans="1:5">
      <c r="A39671" s="3">
        <v>43292</v>
      </c>
      <c r="B39671" s="1">
        <v>18</v>
      </c>
      <c r="C39671" s="1">
        <v>1142.70931</v>
      </c>
      <c r="D39671" s="1">
        <v>2134.1215099999999</v>
      </c>
      <c r="E39671" s="1">
        <v>3276.8308200000001</v>
      </c>
    </row>
    <row r="39672" spans="1:5">
      <c r="A39672" s="3">
        <v>43292</v>
      </c>
      <c r="B39672" s="1">
        <v>19</v>
      </c>
      <c r="C39672" s="1">
        <v>1145.9727</v>
      </c>
      <c r="D39672" s="1">
        <v>2154.6662099999999</v>
      </c>
      <c r="E39672" s="1">
        <v>3300.6389100000001</v>
      </c>
    </row>
    <row r="39673" spans="1:5">
      <c r="A39673" s="3">
        <v>43292</v>
      </c>
      <c r="B39673" s="1">
        <v>20</v>
      </c>
      <c r="C39673" s="1">
        <v>1089.8184699999999</v>
      </c>
      <c r="D39673" s="1">
        <v>2069.1381299999998</v>
      </c>
      <c r="E39673" s="1">
        <v>3158.9566</v>
      </c>
    </row>
    <row r="39674" spans="1:5">
      <c r="A39674" s="3">
        <v>43292</v>
      </c>
      <c r="B39674" s="1">
        <v>21</v>
      </c>
      <c r="C39674" s="1">
        <v>1048.61222</v>
      </c>
      <c r="D39674" s="1">
        <v>2006.4373700000001</v>
      </c>
      <c r="E39674" s="1">
        <v>3055.0495900000001</v>
      </c>
    </row>
    <row r="39675" spans="1:5">
      <c r="A39675" s="3">
        <v>43292</v>
      </c>
      <c r="B39675" s="1">
        <v>22</v>
      </c>
      <c r="C39675" s="1">
        <v>1020.74131</v>
      </c>
      <c r="D39675" s="1">
        <v>1959.43797</v>
      </c>
      <c r="E39675" s="1">
        <v>2980.1792799999998</v>
      </c>
    </row>
    <row r="39676" spans="1:5">
      <c r="A39676" s="3">
        <v>43292</v>
      </c>
      <c r="B39676" s="1">
        <v>23</v>
      </c>
      <c r="C39676" s="1">
        <v>927.90081999999995</v>
      </c>
      <c r="D39676" s="1">
        <v>1788.4089200000001</v>
      </c>
      <c r="E39676" s="1">
        <v>2716.3097400000001</v>
      </c>
    </row>
    <row r="39677" spans="1:5">
      <c r="A39677" s="3">
        <v>43292</v>
      </c>
      <c r="B39677" s="1">
        <v>24</v>
      </c>
      <c r="C39677" s="1">
        <v>807.14094</v>
      </c>
      <c r="D39677" s="1">
        <v>1569.4716000000001</v>
      </c>
      <c r="E39677" s="1">
        <v>2376.6125400000001</v>
      </c>
    </row>
    <row r="39678" spans="1:5">
      <c r="A39678" s="3">
        <v>43293</v>
      </c>
      <c r="B39678" s="1">
        <v>1</v>
      </c>
      <c r="C39678" s="1">
        <v>696.81983000000002</v>
      </c>
      <c r="D39678" s="1">
        <v>1367.8948600000001</v>
      </c>
      <c r="E39678" s="1">
        <v>2064.7146899999998</v>
      </c>
    </row>
    <row r="39679" spans="1:5">
      <c r="A39679" s="3">
        <v>43293</v>
      </c>
      <c r="B39679" s="1">
        <v>2</v>
      </c>
      <c r="C39679" s="1">
        <v>614.31704999999999</v>
      </c>
      <c r="D39679" s="1">
        <v>1215.60502</v>
      </c>
      <c r="E39679" s="1">
        <v>1829.9220700000001</v>
      </c>
    </row>
    <row r="39680" spans="1:5">
      <c r="A39680" s="3">
        <v>43293</v>
      </c>
      <c r="B39680" s="1">
        <v>3</v>
      </c>
      <c r="C39680" s="1">
        <v>565.41030999999998</v>
      </c>
      <c r="D39680" s="1">
        <v>1124.2044599999999</v>
      </c>
      <c r="E39680" s="1">
        <v>1689.6147699999999</v>
      </c>
    </row>
    <row r="39681" spans="1:5">
      <c r="A39681" s="3">
        <v>43293</v>
      </c>
      <c r="B39681" s="1">
        <v>4</v>
      </c>
      <c r="C39681" s="1">
        <v>530.06688999999994</v>
      </c>
      <c r="D39681" s="1">
        <v>1056.03403</v>
      </c>
      <c r="E39681" s="1">
        <v>1586.1009200000001</v>
      </c>
    </row>
    <row r="39682" spans="1:5">
      <c r="A39682" s="3">
        <v>43293</v>
      </c>
      <c r="B39682" s="1">
        <v>5</v>
      </c>
      <c r="C39682" s="1">
        <v>501.23298999999997</v>
      </c>
      <c r="D39682" s="1">
        <v>999.57159000000001</v>
      </c>
      <c r="E39682" s="1">
        <v>1500.80458</v>
      </c>
    </row>
    <row r="39683" spans="1:5">
      <c r="A39683" s="3">
        <v>43293</v>
      </c>
      <c r="B39683" s="1">
        <v>6</v>
      </c>
      <c r="C39683" s="1">
        <v>500.17482000000001</v>
      </c>
      <c r="D39683" s="1">
        <v>995.84158000000002</v>
      </c>
      <c r="E39683" s="1">
        <v>1496.0164</v>
      </c>
    </row>
    <row r="39684" spans="1:5">
      <c r="A39684" s="3">
        <v>43293</v>
      </c>
      <c r="B39684" s="1">
        <v>7</v>
      </c>
      <c r="C39684" s="1">
        <v>520.01167999999996</v>
      </c>
      <c r="D39684" s="1">
        <v>1027.2471599999999</v>
      </c>
      <c r="E39684" s="1">
        <v>1547.25884</v>
      </c>
    </row>
    <row r="39685" spans="1:5">
      <c r="A39685" s="3">
        <v>43293</v>
      </c>
      <c r="B39685" s="1">
        <v>8</v>
      </c>
      <c r="C39685" s="1">
        <v>553.67127000000005</v>
      </c>
      <c r="D39685" s="1">
        <v>1084.6827599999999</v>
      </c>
      <c r="E39685" s="1">
        <v>1638.35403</v>
      </c>
    </row>
    <row r="39686" spans="1:5">
      <c r="A39686" s="3">
        <v>43293</v>
      </c>
      <c r="B39686" s="1">
        <v>9</v>
      </c>
      <c r="C39686" s="1">
        <v>591.33046999999999</v>
      </c>
      <c r="D39686" s="1">
        <v>1140.4312</v>
      </c>
      <c r="E39686" s="1">
        <v>1731.7616700000001</v>
      </c>
    </row>
    <row r="39687" spans="1:5">
      <c r="A39687" s="3">
        <v>43293</v>
      </c>
      <c r="B39687" s="1">
        <v>10</v>
      </c>
      <c r="C39687" s="1">
        <v>624.84369000000004</v>
      </c>
      <c r="D39687" s="1">
        <v>1195.02954</v>
      </c>
      <c r="E39687" s="1">
        <v>1819.8732299999999</v>
      </c>
    </row>
    <row r="39688" spans="1:5">
      <c r="A39688" s="3">
        <v>43293</v>
      </c>
      <c r="B39688" s="1">
        <v>11</v>
      </c>
      <c r="C39688" s="1">
        <v>671.48733000000004</v>
      </c>
      <c r="D39688" s="1">
        <v>1273.3193100000001</v>
      </c>
      <c r="E39688" s="1">
        <v>1944.80664</v>
      </c>
    </row>
    <row r="39689" spans="1:5">
      <c r="A39689" s="3">
        <v>43293</v>
      </c>
      <c r="B39689" s="1">
        <v>12</v>
      </c>
      <c r="C39689" s="1">
        <v>726.90160000000003</v>
      </c>
      <c r="D39689" s="1">
        <v>1372.38609</v>
      </c>
      <c r="E39689" s="1">
        <v>2099.2876900000001</v>
      </c>
    </row>
    <row r="39690" spans="1:5">
      <c r="A39690" s="3">
        <v>43293</v>
      </c>
      <c r="B39690" s="1">
        <v>13</v>
      </c>
      <c r="C39690" s="1">
        <v>784.53121999999996</v>
      </c>
      <c r="D39690" s="1">
        <v>1475.5480500000001</v>
      </c>
      <c r="E39690" s="1">
        <v>2260.0792700000002</v>
      </c>
    </row>
    <row r="39691" spans="1:5">
      <c r="A39691" s="3">
        <v>43293</v>
      </c>
      <c r="B39691" s="1">
        <v>14</v>
      </c>
      <c r="C39691" s="1">
        <v>833.12198999999998</v>
      </c>
      <c r="D39691" s="1">
        <v>1560.93613</v>
      </c>
      <c r="E39691" s="1">
        <v>2394.0581200000001</v>
      </c>
    </row>
    <row r="39692" spans="1:5">
      <c r="A39692" s="3">
        <v>43293</v>
      </c>
      <c r="B39692" s="1">
        <v>15</v>
      </c>
      <c r="C39692" s="1">
        <v>876.51453000000004</v>
      </c>
      <c r="D39692" s="1">
        <v>1641.08051</v>
      </c>
      <c r="E39692" s="1">
        <v>2517.5950400000002</v>
      </c>
    </row>
    <row r="39693" spans="1:5">
      <c r="A39693" s="3">
        <v>43293</v>
      </c>
      <c r="B39693" s="1">
        <v>16</v>
      </c>
      <c r="C39693" s="1">
        <v>920.07183999999995</v>
      </c>
      <c r="D39693" s="1">
        <v>1718.78485</v>
      </c>
      <c r="E39693" s="1">
        <v>2638.8566900000001</v>
      </c>
    </row>
    <row r="39694" spans="1:5">
      <c r="A39694" s="3">
        <v>43293</v>
      </c>
      <c r="B39694" s="1">
        <v>17</v>
      </c>
      <c r="C39694" s="1">
        <v>963.99725999999998</v>
      </c>
      <c r="D39694" s="1">
        <v>1794.7571600000001</v>
      </c>
      <c r="E39694" s="1">
        <v>2758.7544200000002</v>
      </c>
    </row>
    <row r="39695" spans="1:5">
      <c r="A39695" s="3">
        <v>43293</v>
      </c>
      <c r="B39695" s="1">
        <v>18</v>
      </c>
      <c r="C39695" s="1">
        <v>995.60832000000005</v>
      </c>
      <c r="D39695" s="1">
        <v>1849.4333799999999</v>
      </c>
      <c r="E39695" s="1">
        <v>2845.0417000000002</v>
      </c>
    </row>
    <row r="39696" spans="1:5">
      <c r="A39696" s="3">
        <v>43293</v>
      </c>
      <c r="B39696" s="1">
        <v>19</v>
      </c>
      <c r="C39696" s="1">
        <v>993.53481999999997</v>
      </c>
      <c r="D39696" s="1">
        <v>1859.62238</v>
      </c>
      <c r="E39696" s="1">
        <v>2853.1572000000001</v>
      </c>
    </row>
    <row r="39697" spans="1:5">
      <c r="A39697" s="3">
        <v>43293</v>
      </c>
      <c r="B39697" s="1">
        <v>20</v>
      </c>
      <c r="C39697" s="1">
        <v>950.85717999999997</v>
      </c>
      <c r="D39697" s="1">
        <v>1798.96858</v>
      </c>
      <c r="E39697" s="1">
        <v>2749.8257600000002</v>
      </c>
    </row>
    <row r="39698" spans="1:5">
      <c r="A39698" s="3">
        <v>43293</v>
      </c>
      <c r="B39698" s="1">
        <v>21</v>
      </c>
      <c r="C39698" s="1">
        <v>910.44673999999998</v>
      </c>
      <c r="D39698" s="1">
        <v>1739.4642699999999</v>
      </c>
      <c r="E39698" s="1">
        <v>2649.9110099999998</v>
      </c>
    </row>
    <row r="39699" spans="1:5">
      <c r="A39699" s="3">
        <v>43293</v>
      </c>
      <c r="B39699" s="1">
        <v>22</v>
      </c>
      <c r="C39699" s="1">
        <v>889.75716999999997</v>
      </c>
      <c r="D39699" s="1">
        <v>1703.92947</v>
      </c>
      <c r="E39699" s="1">
        <v>2593.6866399999999</v>
      </c>
    </row>
    <row r="39700" spans="1:5">
      <c r="A39700" s="3">
        <v>43293</v>
      </c>
      <c r="B39700" s="1">
        <v>23</v>
      </c>
      <c r="C39700" s="1">
        <v>814.56511999999998</v>
      </c>
      <c r="D39700" s="1">
        <v>1569.4580100000001</v>
      </c>
      <c r="E39700" s="1">
        <v>2384.02313</v>
      </c>
    </row>
    <row r="39701" spans="1:5">
      <c r="A39701" s="3">
        <v>43293</v>
      </c>
      <c r="B39701" s="1">
        <v>24</v>
      </c>
      <c r="C39701" s="1">
        <v>708.70560999999998</v>
      </c>
      <c r="D39701" s="1">
        <v>1376.44282</v>
      </c>
      <c r="E39701" s="1">
        <v>2085.1484300000002</v>
      </c>
    </row>
    <row r="39702" spans="1:5">
      <c r="A39702" s="3">
        <v>43294</v>
      </c>
      <c r="B39702" s="1">
        <v>1</v>
      </c>
      <c r="C39702" s="1">
        <v>608.99837000000002</v>
      </c>
      <c r="D39702" s="1">
        <v>1196.2816399999999</v>
      </c>
      <c r="E39702" s="1">
        <v>1805.2800099999999</v>
      </c>
    </row>
    <row r="39703" spans="1:5">
      <c r="A39703" s="3">
        <v>43294</v>
      </c>
      <c r="B39703" s="1">
        <v>2</v>
      </c>
      <c r="C39703" s="1">
        <v>538.57910000000004</v>
      </c>
      <c r="D39703" s="1">
        <v>1066.38977</v>
      </c>
      <c r="E39703" s="1">
        <v>1604.9688699999999</v>
      </c>
    </row>
    <row r="39704" spans="1:5">
      <c r="A39704" s="3">
        <v>43294</v>
      </c>
      <c r="B39704" s="1">
        <v>3</v>
      </c>
      <c r="C39704" s="1">
        <v>490.48543999999998</v>
      </c>
      <c r="D39704" s="1">
        <v>974.38824999999997</v>
      </c>
      <c r="E39704" s="1">
        <v>1464.8736899999999</v>
      </c>
    </row>
    <row r="39705" spans="1:5">
      <c r="A39705" s="3">
        <v>43294</v>
      </c>
      <c r="B39705" s="1">
        <v>4</v>
      </c>
      <c r="C39705" s="1">
        <v>456.32646999999997</v>
      </c>
      <c r="D39705" s="1">
        <v>909.85581999999999</v>
      </c>
      <c r="E39705" s="1">
        <v>1366.18229</v>
      </c>
    </row>
    <row r="39706" spans="1:5">
      <c r="A39706" s="3">
        <v>43294</v>
      </c>
      <c r="B39706" s="1">
        <v>5</v>
      </c>
      <c r="C39706" s="1">
        <v>437.06515999999999</v>
      </c>
      <c r="D39706" s="1">
        <v>871.09844999999996</v>
      </c>
      <c r="E39706" s="1">
        <v>1308.1636100000001</v>
      </c>
    </row>
    <row r="39707" spans="1:5">
      <c r="A39707" s="3">
        <v>43294</v>
      </c>
      <c r="B39707" s="1">
        <v>6</v>
      </c>
      <c r="C39707" s="1">
        <v>438.66054000000003</v>
      </c>
      <c r="D39707" s="1">
        <v>871.46879999999999</v>
      </c>
      <c r="E39707" s="1">
        <v>1310.12934</v>
      </c>
    </row>
    <row r="39708" spans="1:5">
      <c r="A39708" s="3">
        <v>43294</v>
      </c>
      <c r="B39708" s="1">
        <v>7</v>
      </c>
      <c r="C39708" s="1">
        <v>465.53680000000003</v>
      </c>
      <c r="D39708" s="1">
        <v>918.87982999999997</v>
      </c>
      <c r="E39708" s="1">
        <v>1384.4166299999999</v>
      </c>
    </row>
    <row r="39709" spans="1:5">
      <c r="A39709" s="3">
        <v>43294</v>
      </c>
      <c r="B39709" s="1">
        <v>8</v>
      </c>
      <c r="C39709" s="1">
        <v>505.62333999999998</v>
      </c>
      <c r="D39709" s="1">
        <v>986.75149999999996</v>
      </c>
      <c r="E39709" s="1">
        <v>1492.3748399999999</v>
      </c>
    </row>
    <row r="39710" spans="1:5">
      <c r="A39710" s="3">
        <v>43294</v>
      </c>
      <c r="B39710" s="1">
        <v>9</v>
      </c>
      <c r="C39710" s="1">
        <v>542.62073999999996</v>
      </c>
      <c r="D39710" s="1">
        <v>1047.8386399999999</v>
      </c>
      <c r="E39710" s="1">
        <v>1590.45938</v>
      </c>
    </row>
    <row r="39711" spans="1:5">
      <c r="A39711" s="3">
        <v>43294</v>
      </c>
      <c r="B39711" s="1">
        <v>10</v>
      </c>
      <c r="C39711" s="1">
        <v>583.07392000000004</v>
      </c>
      <c r="D39711" s="1">
        <v>1117.61349</v>
      </c>
      <c r="E39711" s="1">
        <v>1700.68741</v>
      </c>
    </row>
    <row r="39712" spans="1:5">
      <c r="A39712" s="3">
        <v>43294</v>
      </c>
      <c r="B39712" s="1">
        <v>11</v>
      </c>
      <c r="C39712" s="1">
        <v>635.01368000000002</v>
      </c>
      <c r="D39712" s="1">
        <v>1206.7839200000001</v>
      </c>
      <c r="E39712" s="1">
        <v>1841.7976000000001</v>
      </c>
    </row>
    <row r="39713" spans="1:5">
      <c r="A39713" s="3">
        <v>43294</v>
      </c>
      <c r="B39713" s="1">
        <v>12</v>
      </c>
      <c r="C39713" s="1">
        <v>686.19025999999997</v>
      </c>
      <c r="D39713" s="1">
        <v>1297.2882500000001</v>
      </c>
      <c r="E39713" s="1">
        <v>1983.4785099999999</v>
      </c>
    </row>
    <row r="39714" spans="1:5">
      <c r="A39714" s="3">
        <v>43294</v>
      </c>
      <c r="B39714" s="1">
        <v>13</v>
      </c>
      <c r="C39714" s="1">
        <v>745.23870999999997</v>
      </c>
      <c r="D39714" s="1">
        <v>1401.5615499999999</v>
      </c>
      <c r="E39714" s="1">
        <v>2146.80026</v>
      </c>
    </row>
    <row r="39715" spans="1:5">
      <c r="A39715" s="3">
        <v>43294</v>
      </c>
      <c r="B39715" s="1">
        <v>14</v>
      </c>
      <c r="C39715" s="1">
        <v>821.77629999999999</v>
      </c>
      <c r="D39715" s="1">
        <v>1541.73208</v>
      </c>
      <c r="E39715" s="1">
        <v>2363.5083800000002</v>
      </c>
    </row>
    <row r="39716" spans="1:5">
      <c r="A39716" s="3">
        <v>43294</v>
      </c>
      <c r="B39716" s="1">
        <v>15</v>
      </c>
      <c r="C39716" s="1">
        <v>875.64359999999999</v>
      </c>
      <c r="D39716" s="1">
        <v>1639.1707699999999</v>
      </c>
      <c r="E39716" s="1">
        <v>2514.8143700000001</v>
      </c>
    </row>
    <row r="39717" spans="1:5">
      <c r="A39717" s="3">
        <v>43294</v>
      </c>
      <c r="B39717" s="1">
        <v>16</v>
      </c>
      <c r="C39717" s="1">
        <v>935.43605000000002</v>
      </c>
      <c r="D39717" s="1">
        <v>1745.6991599999999</v>
      </c>
      <c r="E39717" s="1">
        <v>2681.1352099999999</v>
      </c>
    </row>
    <row r="39718" spans="1:5">
      <c r="A39718" s="3">
        <v>43294</v>
      </c>
      <c r="B39718" s="1">
        <v>17</v>
      </c>
      <c r="C39718" s="1">
        <v>999.68880000000001</v>
      </c>
      <c r="D39718" s="1">
        <v>1863.3842500000001</v>
      </c>
      <c r="E39718" s="1">
        <v>2863.07305</v>
      </c>
    </row>
    <row r="39719" spans="1:5">
      <c r="A39719" s="3">
        <v>43294</v>
      </c>
      <c r="B39719" s="1">
        <v>18</v>
      </c>
      <c r="C39719" s="1">
        <v>1044.34195</v>
      </c>
      <c r="D39719" s="1">
        <v>1955.12888</v>
      </c>
      <c r="E39719" s="1">
        <v>2999.4708300000002</v>
      </c>
    </row>
    <row r="39720" spans="1:5">
      <c r="A39720" s="3">
        <v>43294</v>
      </c>
      <c r="B39720" s="1">
        <v>19</v>
      </c>
      <c r="C39720" s="1">
        <v>1043.27064</v>
      </c>
      <c r="D39720" s="1">
        <v>1959.6402700000001</v>
      </c>
      <c r="E39720" s="1">
        <v>3002.9109100000001</v>
      </c>
    </row>
    <row r="39721" spans="1:5">
      <c r="A39721" s="3">
        <v>43294</v>
      </c>
      <c r="B39721" s="1">
        <v>20</v>
      </c>
      <c r="C39721" s="1">
        <v>981.31610000000001</v>
      </c>
      <c r="D39721" s="1">
        <v>1858.69298</v>
      </c>
      <c r="E39721" s="1">
        <v>2840.0090799999998</v>
      </c>
    </row>
    <row r="39722" spans="1:5">
      <c r="A39722" s="3">
        <v>43294</v>
      </c>
      <c r="B39722" s="1">
        <v>21</v>
      </c>
      <c r="C39722" s="1">
        <v>923.59375999999997</v>
      </c>
      <c r="D39722" s="1">
        <v>1759.6603399999999</v>
      </c>
      <c r="E39722" s="1">
        <v>2683.2541000000001</v>
      </c>
    </row>
    <row r="39723" spans="1:5">
      <c r="A39723" s="3">
        <v>43294</v>
      </c>
      <c r="B39723" s="1">
        <v>22</v>
      </c>
      <c r="C39723" s="1">
        <v>885.74374999999998</v>
      </c>
      <c r="D39723" s="1">
        <v>1694.67956</v>
      </c>
      <c r="E39723" s="1">
        <v>2580.4233100000001</v>
      </c>
    </row>
    <row r="39724" spans="1:5">
      <c r="A39724" s="3">
        <v>43294</v>
      </c>
      <c r="B39724" s="1">
        <v>23</v>
      </c>
      <c r="C39724" s="1">
        <v>816.27578000000005</v>
      </c>
      <c r="D39724" s="1">
        <v>1570.1205299999999</v>
      </c>
      <c r="E39724" s="1">
        <v>2386.3963100000001</v>
      </c>
    </row>
    <row r="39725" spans="1:5">
      <c r="A39725" s="3">
        <v>43294</v>
      </c>
      <c r="B39725" s="1">
        <v>24</v>
      </c>
      <c r="C39725" s="1">
        <v>719.73635000000002</v>
      </c>
      <c r="D39725" s="1">
        <v>1394.7810300000001</v>
      </c>
      <c r="E39725" s="1">
        <v>2114.5173799999998</v>
      </c>
    </row>
    <row r="39726" spans="1:5">
      <c r="A39726" s="3">
        <v>43295</v>
      </c>
      <c r="B39726" s="1">
        <v>1</v>
      </c>
      <c r="C39726" s="1">
        <v>623.42813999999998</v>
      </c>
      <c r="D39726" s="1">
        <v>1223.5727099999999</v>
      </c>
      <c r="E39726" s="1">
        <v>1847.0008499999999</v>
      </c>
    </row>
    <row r="39727" spans="1:5">
      <c r="A39727" s="3">
        <v>43295</v>
      </c>
      <c r="B39727" s="1">
        <v>2</v>
      </c>
      <c r="C39727" s="1">
        <v>547.42523000000006</v>
      </c>
      <c r="D39727" s="1">
        <v>1084.6809599999999</v>
      </c>
      <c r="E39727" s="1">
        <v>1632.10619</v>
      </c>
    </row>
    <row r="39728" spans="1:5">
      <c r="A39728" s="3">
        <v>43295</v>
      </c>
      <c r="B39728" s="1">
        <v>3</v>
      </c>
      <c r="C39728" s="1">
        <v>494.64810999999997</v>
      </c>
      <c r="D39728" s="1">
        <v>983.69960000000003</v>
      </c>
      <c r="E39728" s="1">
        <v>1478.34771</v>
      </c>
    </row>
    <row r="39729" spans="1:5">
      <c r="A39729" s="3">
        <v>43295</v>
      </c>
      <c r="B39729" s="1">
        <v>4</v>
      </c>
      <c r="C39729" s="1">
        <v>459.03699</v>
      </c>
      <c r="D39729" s="1">
        <v>916.11177999999995</v>
      </c>
      <c r="E39729" s="1">
        <v>1375.14877</v>
      </c>
    </row>
    <row r="39730" spans="1:5">
      <c r="A39730" s="3">
        <v>43295</v>
      </c>
      <c r="B39730" s="1">
        <v>5</v>
      </c>
      <c r="C39730" s="1">
        <v>434.29203999999999</v>
      </c>
      <c r="D39730" s="1">
        <v>866.95119</v>
      </c>
      <c r="E39730" s="1">
        <v>1301.24323</v>
      </c>
    </row>
    <row r="39731" spans="1:5">
      <c r="A39731" s="3">
        <v>43295</v>
      </c>
      <c r="B39731" s="1">
        <v>6</v>
      </c>
      <c r="C39731" s="1">
        <v>422.50232999999997</v>
      </c>
      <c r="D39731" s="1">
        <v>841.35429999999997</v>
      </c>
      <c r="E39731" s="1">
        <v>1263.85663</v>
      </c>
    </row>
    <row r="39732" spans="1:5">
      <c r="A39732" s="3">
        <v>43295</v>
      </c>
      <c r="B39732" s="1">
        <v>7</v>
      </c>
      <c r="C39732" s="1">
        <v>431.57675999999998</v>
      </c>
      <c r="D39732" s="1">
        <v>857.07611999999995</v>
      </c>
      <c r="E39732" s="1">
        <v>1288.6528800000001</v>
      </c>
    </row>
    <row r="39733" spans="1:5">
      <c r="A39733" s="3">
        <v>43295</v>
      </c>
      <c r="B39733" s="1">
        <v>8</v>
      </c>
      <c r="C39733" s="1">
        <v>478.14377000000002</v>
      </c>
      <c r="D39733" s="1">
        <v>938.24234999999999</v>
      </c>
      <c r="E39733" s="1">
        <v>1416.3861199999999</v>
      </c>
    </row>
    <row r="39734" spans="1:5">
      <c r="A39734" s="3">
        <v>43295</v>
      </c>
      <c r="B39734" s="1">
        <v>9</v>
      </c>
      <c r="C39734" s="1">
        <v>545.50084000000004</v>
      </c>
      <c r="D39734" s="1">
        <v>1059.20631</v>
      </c>
      <c r="E39734" s="1">
        <v>1604.70715</v>
      </c>
    </row>
    <row r="39735" spans="1:5">
      <c r="A39735" s="3">
        <v>43295</v>
      </c>
      <c r="B39735" s="1">
        <v>10</v>
      </c>
      <c r="C39735" s="1">
        <v>634.16196000000002</v>
      </c>
      <c r="D39735" s="1">
        <v>1223.6678899999999</v>
      </c>
      <c r="E39735" s="1">
        <v>1857.8298500000001</v>
      </c>
    </row>
    <row r="39736" spans="1:5">
      <c r="A39736" s="3">
        <v>43295</v>
      </c>
      <c r="B39736" s="1">
        <v>11</v>
      </c>
      <c r="C39736" s="1">
        <v>712.05820000000006</v>
      </c>
      <c r="D39736" s="1">
        <v>1366.8276800000001</v>
      </c>
      <c r="E39736" s="1">
        <v>2078.8858799999998</v>
      </c>
    </row>
    <row r="39737" spans="1:5">
      <c r="A39737" s="3">
        <v>43295</v>
      </c>
      <c r="B39737" s="1">
        <v>12</v>
      </c>
      <c r="C39737" s="1">
        <v>793.32219999999995</v>
      </c>
      <c r="D39737" s="1">
        <v>1511.1223199999999</v>
      </c>
      <c r="E39737" s="1">
        <v>2304.44452</v>
      </c>
    </row>
    <row r="39738" spans="1:5">
      <c r="A39738" s="3">
        <v>43295</v>
      </c>
      <c r="B39738" s="1">
        <v>13</v>
      </c>
      <c r="C39738" s="1">
        <v>865.81376</v>
      </c>
      <c r="D39738" s="1">
        <v>1638.0395799999999</v>
      </c>
      <c r="E39738" s="1">
        <v>2503.8533400000001</v>
      </c>
    </row>
    <row r="39739" spans="1:5">
      <c r="A39739" s="3">
        <v>43295</v>
      </c>
      <c r="B39739" s="1">
        <v>14</v>
      </c>
      <c r="C39739" s="1">
        <v>925.84721000000002</v>
      </c>
      <c r="D39739" s="1">
        <v>1748.3392899999999</v>
      </c>
      <c r="E39739" s="1">
        <v>2674.1864999999998</v>
      </c>
    </row>
    <row r="39740" spans="1:5">
      <c r="A39740" s="3">
        <v>43295</v>
      </c>
      <c r="B39740" s="1">
        <v>15</v>
      </c>
      <c r="C39740" s="1">
        <v>989.79794000000004</v>
      </c>
      <c r="D39740" s="1">
        <v>1859.5151699999999</v>
      </c>
      <c r="E39740" s="1">
        <v>2849.3131100000001</v>
      </c>
    </row>
    <row r="39741" spans="1:5">
      <c r="A39741" s="3">
        <v>43295</v>
      </c>
      <c r="B39741" s="1">
        <v>16</v>
      </c>
      <c r="C39741" s="1">
        <v>1046.66742</v>
      </c>
      <c r="D39741" s="1">
        <v>1961.37454</v>
      </c>
      <c r="E39741" s="1">
        <v>3008.04196</v>
      </c>
    </row>
    <row r="39742" spans="1:5">
      <c r="A39742" s="3">
        <v>43295</v>
      </c>
      <c r="B39742" s="1">
        <v>17</v>
      </c>
      <c r="C39742" s="1">
        <v>1093.3920900000001</v>
      </c>
      <c r="D39742" s="1">
        <v>2041.35322</v>
      </c>
      <c r="E39742" s="1">
        <v>3134.7453099999998</v>
      </c>
    </row>
    <row r="39743" spans="1:5">
      <c r="A39743" s="3">
        <v>43295</v>
      </c>
      <c r="B39743" s="1">
        <v>18</v>
      </c>
      <c r="C39743" s="1">
        <v>1117.49245</v>
      </c>
      <c r="D39743" s="1">
        <v>2090.5831199999998</v>
      </c>
      <c r="E39743" s="1">
        <v>3208.07557</v>
      </c>
    </row>
    <row r="39744" spans="1:5">
      <c r="A39744" s="3">
        <v>43295</v>
      </c>
      <c r="B39744" s="1">
        <v>19</v>
      </c>
      <c r="C39744" s="1">
        <v>1105.12463</v>
      </c>
      <c r="D39744" s="1">
        <v>2076.4575100000002</v>
      </c>
      <c r="E39744" s="1">
        <v>3181.58214</v>
      </c>
    </row>
    <row r="39745" spans="1:5">
      <c r="A39745" s="3">
        <v>43295</v>
      </c>
      <c r="B39745" s="1">
        <v>20</v>
      </c>
      <c r="C39745" s="1">
        <v>1042.9092700000001</v>
      </c>
      <c r="D39745" s="1">
        <v>1970.1038000000001</v>
      </c>
      <c r="E39745" s="1">
        <v>3013.01307</v>
      </c>
    </row>
    <row r="39746" spans="1:5">
      <c r="A39746" s="3">
        <v>43295</v>
      </c>
      <c r="B39746" s="1">
        <v>21</v>
      </c>
      <c r="C39746" s="1">
        <v>983.73820999999998</v>
      </c>
      <c r="D39746" s="1">
        <v>1868.7405100000001</v>
      </c>
      <c r="E39746" s="1">
        <v>2852.4787200000001</v>
      </c>
    </row>
    <row r="39747" spans="1:5">
      <c r="A39747" s="3">
        <v>43295</v>
      </c>
      <c r="B39747" s="1">
        <v>22</v>
      </c>
      <c r="C39747" s="1">
        <v>950.23997999999995</v>
      </c>
      <c r="D39747" s="1">
        <v>1810.9786899999999</v>
      </c>
      <c r="E39747" s="1">
        <v>2761.2186700000002</v>
      </c>
    </row>
    <row r="39748" spans="1:5">
      <c r="A39748" s="3">
        <v>43295</v>
      </c>
      <c r="B39748" s="1">
        <v>23</v>
      </c>
      <c r="C39748" s="1">
        <v>887.44653000000005</v>
      </c>
      <c r="D39748" s="1">
        <v>1702.3982800000001</v>
      </c>
      <c r="E39748" s="1">
        <v>2589.8448100000001</v>
      </c>
    </row>
    <row r="39749" spans="1:5">
      <c r="A39749" s="3">
        <v>43295</v>
      </c>
      <c r="B39749" s="1">
        <v>24</v>
      </c>
      <c r="C39749" s="1">
        <v>800.81439999999998</v>
      </c>
      <c r="D39749" s="1">
        <v>1547.35157</v>
      </c>
      <c r="E39749" s="1">
        <v>2348.16597</v>
      </c>
    </row>
    <row r="39750" spans="1:5">
      <c r="A39750" s="3">
        <v>43296</v>
      </c>
      <c r="B39750" s="1">
        <v>1</v>
      </c>
      <c r="C39750" s="1">
        <v>713.34573</v>
      </c>
      <c r="D39750" s="1">
        <v>1394.9064100000001</v>
      </c>
      <c r="E39750" s="1">
        <v>2108.2521400000001</v>
      </c>
    </row>
    <row r="39751" spans="1:5">
      <c r="A39751" s="3">
        <v>43296</v>
      </c>
      <c r="B39751" s="1">
        <v>2</v>
      </c>
      <c r="C39751" s="1">
        <v>641.47954000000004</v>
      </c>
      <c r="D39751" s="1">
        <v>1262.6869999999999</v>
      </c>
      <c r="E39751" s="1">
        <v>1904.1665399999999</v>
      </c>
    </row>
    <row r="39752" spans="1:5">
      <c r="A39752" s="3">
        <v>43296</v>
      </c>
      <c r="B39752" s="1">
        <v>3</v>
      </c>
      <c r="C39752" s="1">
        <v>592.73073999999997</v>
      </c>
      <c r="D39752" s="1">
        <v>1169.7555400000001</v>
      </c>
      <c r="E39752" s="1">
        <v>1762.4862800000001</v>
      </c>
    </row>
    <row r="39753" spans="1:5">
      <c r="A39753" s="3">
        <v>43296</v>
      </c>
      <c r="B39753" s="1">
        <v>4</v>
      </c>
      <c r="C39753" s="1">
        <v>553.90202999999997</v>
      </c>
      <c r="D39753" s="1">
        <v>1096.7255500000001</v>
      </c>
      <c r="E39753" s="1">
        <v>1650.6275800000001</v>
      </c>
    </row>
    <row r="39754" spans="1:5">
      <c r="A39754" s="3">
        <v>43296</v>
      </c>
      <c r="B39754" s="1">
        <v>5</v>
      </c>
      <c r="C39754" s="1">
        <v>525.47198000000003</v>
      </c>
      <c r="D39754" s="1">
        <v>1041.29918</v>
      </c>
      <c r="E39754" s="1">
        <v>1566.77116</v>
      </c>
    </row>
    <row r="39755" spans="1:5">
      <c r="A39755" s="3">
        <v>43296</v>
      </c>
      <c r="B39755" s="1">
        <v>6</v>
      </c>
      <c r="C39755" s="1">
        <v>506.73504000000003</v>
      </c>
      <c r="D39755" s="1">
        <v>1003.64792</v>
      </c>
      <c r="E39755" s="1">
        <v>1510.3829599999999</v>
      </c>
    </row>
    <row r="39756" spans="1:5">
      <c r="A39756" s="3">
        <v>43296</v>
      </c>
      <c r="B39756" s="1">
        <v>7</v>
      </c>
      <c r="C39756" s="1">
        <v>509.48549000000003</v>
      </c>
      <c r="D39756" s="1">
        <v>1008.7210700000001</v>
      </c>
      <c r="E39756" s="1">
        <v>1518.2065600000001</v>
      </c>
    </row>
    <row r="39757" spans="1:5">
      <c r="A39757" s="3">
        <v>43296</v>
      </c>
      <c r="B39757" s="1">
        <v>8</v>
      </c>
      <c r="C39757" s="1">
        <v>537.20018000000005</v>
      </c>
      <c r="D39757" s="1">
        <v>1048.8740600000001</v>
      </c>
      <c r="E39757" s="1">
        <v>1586.0742399999999</v>
      </c>
    </row>
    <row r="39758" spans="1:5">
      <c r="A39758" s="3">
        <v>43296</v>
      </c>
      <c r="B39758" s="1">
        <v>9</v>
      </c>
      <c r="C39758" s="1">
        <v>596.20105999999998</v>
      </c>
      <c r="D39758" s="1">
        <v>1156.70901</v>
      </c>
      <c r="E39758" s="1">
        <v>1752.9100699999999</v>
      </c>
    </row>
    <row r="39759" spans="1:5">
      <c r="A39759" s="3">
        <v>43296</v>
      </c>
      <c r="B39759" s="1">
        <v>10</v>
      </c>
      <c r="C39759" s="1">
        <v>659.76223000000005</v>
      </c>
      <c r="D39759" s="1">
        <v>1275.2076</v>
      </c>
      <c r="E39759" s="1">
        <v>1934.96983</v>
      </c>
    </row>
    <row r="39760" spans="1:5">
      <c r="A39760" s="3">
        <v>43296</v>
      </c>
      <c r="B39760" s="1">
        <v>11</v>
      </c>
      <c r="C39760" s="1">
        <v>690.33018000000004</v>
      </c>
      <c r="D39760" s="1">
        <v>1331.0728799999999</v>
      </c>
      <c r="E39760" s="1">
        <v>2021.4030600000001</v>
      </c>
    </row>
    <row r="39761" spans="1:5">
      <c r="A39761" s="3">
        <v>43296</v>
      </c>
      <c r="B39761" s="1">
        <v>12</v>
      </c>
      <c r="C39761" s="1">
        <v>681.97589000000005</v>
      </c>
      <c r="D39761" s="1">
        <v>1306.0002500000001</v>
      </c>
      <c r="E39761" s="1">
        <v>1987.97614</v>
      </c>
    </row>
    <row r="39762" spans="1:5">
      <c r="A39762" s="3">
        <v>43296</v>
      </c>
      <c r="B39762" s="1">
        <v>13</v>
      </c>
      <c r="C39762" s="1">
        <v>682.57200999999998</v>
      </c>
      <c r="D39762" s="1">
        <v>1302.15356</v>
      </c>
      <c r="E39762" s="1">
        <v>1984.7255700000001</v>
      </c>
    </row>
    <row r="39763" spans="1:5">
      <c r="A39763" s="3">
        <v>43296</v>
      </c>
      <c r="B39763" s="1">
        <v>14</v>
      </c>
      <c r="C39763" s="1">
        <v>709.92409999999995</v>
      </c>
      <c r="D39763" s="1">
        <v>1355.6246599999999</v>
      </c>
      <c r="E39763" s="1">
        <v>2065.5487600000001</v>
      </c>
    </row>
    <row r="39764" spans="1:5">
      <c r="A39764" s="3">
        <v>43296</v>
      </c>
      <c r="B39764" s="1">
        <v>15</v>
      </c>
      <c r="C39764" s="1">
        <v>765.56762000000003</v>
      </c>
      <c r="D39764" s="1">
        <v>1461.2865999999999</v>
      </c>
      <c r="E39764" s="1">
        <v>2226.8542200000002</v>
      </c>
    </row>
    <row r="39765" spans="1:5">
      <c r="A39765" s="3">
        <v>43296</v>
      </c>
      <c r="B39765" s="1">
        <v>16</v>
      </c>
      <c r="C39765" s="1">
        <v>849.48591999999996</v>
      </c>
      <c r="D39765" s="1">
        <v>1619.1825799999999</v>
      </c>
      <c r="E39765" s="1">
        <v>2468.6685000000002</v>
      </c>
    </row>
    <row r="39766" spans="1:5">
      <c r="A39766" s="3">
        <v>43296</v>
      </c>
      <c r="B39766" s="1">
        <v>17</v>
      </c>
      <c r="C39766" s="1">
        <v>959.69388000000004</v>
      </c>
      <c r="D39766" s="1">
        <v>1820.9134300000001</v>
      </c>
      <c r="E39766" s="1">
        <v>2780.6073099999999</v>
      </c>
    </row>
    <row r="39767" spans="1:5">
      <c r="A39767" s="3">
        <v>43296</v>
      </c>
      <c r="B39767" s="1">
        <v>18</v>
      </c>
      <c r="C39767" s="1">
        <v>1042.87392</v>
      </c>
      <c r="D39767" s="1">
        <v>1970.98975</v>
      </c>
      <c r="E39767" s="1">
        <v>3013.8636700000002</v>
      </c>
    </row>
    <row r="39768" spans="1:5">
      <c r="A39768" s="3">
        <v>43296</v>
      </c>
      <c r="B39768" s="1">
        <v>19</v>
      </c>
      <c r="C39768" s="1">
        <v>1070.9218100000001</v>
      </c>
      <c r="D39768" s="1">
        <v>2029.8650700000001</v>
      </c>
      <c r="E39768" s="1">
        <v>3100.7868800000001</v>
      </c>
    </row>
    <row r="39769" spans="1:5">
      <c r="A39769" s="3">
        <v>43296</v>
      </c>
      <c r="B39769" s="1">
        <v>20</v>
      </c>
      <c r="C39769" s="1">
        <v>1043.1550400000001</v>
      </c>
      <c r="D39769" s="1">
        <v>1987.25323</v>
      </c>
      <c r="E39769" s="1">
        <v>3030.4082699999999</v>
      </c>
    </row>
    <row r="39770" spans="1:5">
      <c r="A39770" s="3">
        <v>43296</v>
      </c>
      <c r="B39770" s="1">
        <v>21</v>
      </c>
      <c r="C39770" s="1">
        <v>1001.64403</v>
      </c>
      <c r="D39770" s="1">
        <v>1919.7400399999999</v>
      </c>
      <c r="E39770" s="1">
        <v>2921.3840700000001</v>
      </c>
    </row>
    <row r="39771" spans="1:5">
      <c r="A39771" s="3">
        <v>43296</v>
      </c>
      <c r="B39771" s="1">
        <v>22</v>
      </c>
      <c r="C39771" s="1">
        <v>976.32480999999996</v>
      </c>
      <c r="D39771" s="1">
        <v>1878.0530100000001</v>
      </c>
      <c r="E39771" s="1">
        <v>2854.3778200000002</v>
      </c>
    </row>
    <row r="39772" spans="1:5">
      <c r="A39772" s="3">
        <v>43296</v>
      </c>
      <c r="B39772" s="1">
        <v>23</v>
      </c>
      <c r="C39772" s="1">
        <v>894.72113999999999</v>
      </c>
      <c r="D39772" s="1">
        <v>1729.6724400000001</v>
      </c>
      <c r="E39772" s="1">
        <v>2624.3935799999999</v>
      </c>
    </row>
    <row r="39773" spans="1:5">
      <c r="A39773" s="3">
        <v>43296</v>
      </c>
      <c r="B39773" s="1">
        <v>24</v>
      </c>
      <c r="C39773" s="1">
        <v>781.44578999999999</v>
      </c>
      <c r="D39773" s="1">
        <v>1522.2150799999999</v>
      </c>
      <c r="E39773" s="1">
        <v>2303.6608700000002</v>
      </c>
    </row>
    <row r="39774" spans="1:5">
      <c r="A39774" s="3">
        <v>43297</v>
      </c>
      <c r="B39774" s="1">
        <v>1</v>
      </c>
      <c r="C39774" s="1">
        <v>683.27508999999998</v>
      </c>
      <c r="D39774" s="1">
        <v>1343.92588</v>
      </c>
      <c r="E39774" s="1">
        <v>2027.2009700000001</v>
      </c>
    </row>
    <row r="39775" spans="1:5">
      <c r="A39775" s="3">
        <v>43297</v>
      </c>
      <c r="B39775" s="1">
        <v>2</v>
      </c>
      <c r="C39775" s="1">
        <v>608.55543</v>
      </c>
      <c r="D39775" s="1">
        <v>1204.56168</v>
      </c>
      <c r="E39775" s="1">
        <v>1813.1171099999999</v>
      </c>
    </row>
    <row r="39776" spans="1:5">
      <c r="A39776" s="3">
        <v>43297</v>
      </c>
      <c r="B39776" s="1">
        <v>3</v>
      </c>
      <c r="C39776" s="1">
        <v>561.91786999999999</v>
      </c>
      <c r="D39776" s="1">
        <v>1115.75632</v>
      </c>
      <c r="E39776" s="1">
        <v>1677.67419</v>
      </c>
    </row>
    <row r="39777" spans="1:5">
      <c r="A39777" s="3">
        <v>43297</v>
      </c>
      <c r="B39777" s="1">
        <v>4</v>
      </c>
      <c r="C39777" s="1">
        <v>528.21203000000003</v>
      </c>
      <c r="D39777" s="1">
        <v>1050.9622300000001</v>
      </c>
      <c r="E39777" s="1">
        <v>1579.17426</v>
      </c>
    </row>
    <row r="39778" spans="1:5">
      <c r="A39778" s="3">
        <v>43297</v>
      </c>
      <c r="B39778" s="1">
        <v>5</v>
      </c>
      <c r="C39778" s="1">
        <v>511.81464</v>
      </c>
      <c r="D39778" s="1">
        <v>1019.73198</v>
      </c>
      <c r="E39778" s="1">
        <v>1531.5466200000001</v>
      </c>
    </row>
    <row r="39779" spans="1:5">
      <c r="A39779" s="3">
        <v>43297</v>
      </c>
      <c r="B39779" s="1">
        <v>6</v>
      </c>
      <c r="C39779" s="1">
        <v>518.90684999999996</v>
      </c>
      <c r="D39779" s="1">
        <v>1028.0620100000001</v>
      </c>
      <c r="E39779" s="1">
        <v>1546.9688599999999</v>
      </c>
    </row>
    <row r="39780" spans="1:5">
      <c r="A39780" s="3">
        <v>43297</v>
      </c>
      <c r="B39780" s="1">
        <v>7</v>
      </c>
      <c r="C39780" s="1">
        <v>551.27092000000005</v>
      </c>
      <c r="D39780" s="1">
        <v>1086.8902</v>
      </c>
      <c r="E39780" s="1">
        <v>1638.16112</v>
      </c>
    </row>
    <row r="39781" spans="1:5">
      <c r="A39781" s="3">
        <v>43297</v>
      </c>
      <c r="B39781" s="1">
        <v>8</v>
      </c>
      <c r="C39781" s="1">
        <v>607.10963000000004</v>
      </c>
      <c r="D39781" s="1">
        <v>1183.82889</v>
      </c>
      <c r="E39781" s="1">
        <v>1790.9385199999999</v>
      </c>
    </row>
    <row r="39782" spans="1:5">
      <c r="A39782" s="3">
        <v>43297</v>
      </c>
      <c r="B39782" s="1">
        <v>9</v>
      </c>
      <c r="C39782" s="1">
        <v>663.82245999999998</v>
      </c>
      <c r="D39782" s="1">
        <v>1275.83944</v>
      </c>
      <c r="E39782" s="1">
        <v>1939.6619000000001</v>
      </c>
    </row>
    <row r="39783" spans="1:5">
      <c r="A39783" s="3">
        <v>43297</v>
      </c>
      <c r="B39783" s="1">
        <v>10</v>
      </c>
      <c r="C39783" s="1">
        <v>728.99345000000005</v>
      </c>
      <c r="D39783" s="1">
        <v>1388.04387</v>
      </c>
      <c r="E39783" s="1">
        <v>2117.0373199999999</v>
      </c>
    </row>
    <row r="39784" spans="1:5">
      <c r="A39784" s="3">
        <v>43297</v>
      </c>
      <c r="B39784" s="1">
        <v>11</v>
      </c>
      <c r="C39784" s="1">
        <v>814.77808000000005</v>
      </c>
      <c r="D39784" s="1">
        <v>1535.2056500000001</v>
      </c>
      <c r="E39784" s="1">
        <v>2349.9837299999999</v>
      </c>
    </row>
    <row r="39785" spans="1:5">
      <c r="A39785" s="3">
        <v>43297</v>
      </c>
      <c r="B39785" s="1">
        <v>12</v>
      </c>
      <c r="C39785" s="1">
        <v>908.33537999999999</v>
      </c>
      <c r="D39785" s="1">
        <v>1703.03711</v>
      </c>
      <c r="E39785" s="1">
        <v>2611.3724900000002</v>
      </c>
    </row>
    <row r="39786" spans="1:5">
      <c r="A39786" s="3">
        <v>43297</v>
      </c>
      <c r="B39786" s="1">
        <v>13</v>
      </c>
      <c r="C39786" s="1">
        <v>1003.21012</v>
      </c>
      <c r="D39786" s="1">
        <v>1873.91122</v>
      </c>
      <c r="E39786" s="1">
        <v>2877.1213400000001</v>
      </c>
    </row>
    <row r="39787" spans="1:5">
      <c r="A39787" s="3">
        <v>43297</v>
      </c>
      <c r="B39787" s="1">
        <v>14</v>
      </c>
      <c r="C39787" s="1">
        <v>1083.6039599999999</v>
      </c>
      <c r="D39787" s="1">
        <v>2012.4586099999999</v>
      </c>
      <c r="E39787" s="1">
        <v>3096.0625700000001</v>
      </c>
    </row>
    <row r="39788" spans="1:5">
      <c r="A39788" s="3">
        <v>43297</v>
      </c>
      <c r="B39788" s="1">
        <v>15</v>
      </c>
      <c r="C39788" s="1">
        <v>1161.2846</v>
      </c>
      <c r="D39788" s="1">
        <v>2157.6460200000001</v>
      </c>
      <c r="E39788" s="1">
        <v>3318.9306200000001</v>
      </c>
    </row>
    <row r="39789" spans="1:5">
      <c r="A39789" s="3">
        <v>43297</v>
      </c>
      <c r="B39789" s="1">
        <v>16</v>
      </c>
      <c r="C39789" s="1">
        <v>1231.15041</v>
      </c>
      <c r="D39789" s="1">
        <v>2285.72669</v>
      </c>
      <c r="E39789" s="1">
        <v>3516.8771000000002</v>
      </c>
    </row>
    <row r="39790" spans="1:5">
      <c r="A39790" s="3">
        <v>43297</v>
      </c>
      <c r="B39790" s="1">
        <v>17</v>
      </c>
      <c r="C39790" s="1">
        <v>1307.61716</v>
      </c>
      <c r="D39790" s="1">
        <v>2428.17749</v>
      </c>
      <c r="E39790" s="1">
        <v>3735.7946499999998</v>
      </c>
    </row>
    <row r="39791" spans="1:5">
      <c r="A39791" s="3">
        <v>43297</v>
      </c>
      <c r="B39791" s="1">
        <v>18</v>
      </c>
      <c r="C39791" s="1">
        <v>1373.13886</v>
      </c>
      <c r="D39791" s="1">
        <v>2556.8363800000002</v>
      </c>
      <c r="E39791" s="1">
        <v>3929.9752400000002</v>
      </c>
    </row>
    <row r="39792" spans="1:5">
      <c r="A39792" s="3">
        <v>43297</v>
      </c>
      <c r="B39792" s="1">
        <v>19</v>
      </c>
      <c r="C39792" s="1">
        <v>1394.43722</v>
      </c>
      <c r="D39792" s="1">
        <v>2612.51361</v>
      </c>
      <c r="E39792" s="1">
        <v>4006.9508300000002</v>
      </c>
    </row>
    <row r="39793" spans="1:5">
      <c r="A39793" s="3">
        <v>43297</v>
      </c>
      <c r="B39793" s="1">
        <v>20</v>
      </c>
      <c r="C39793" s="1">
        <v>1352.5752</v>
      </c>
      <c r="D39793" s="1">
        <v>2550.4234200000001</v>
      </c>
      <c r="E39793" s="1">
        <v>3902.9986199999998</v>
      </c>
    </row>
    <row r="39794" spans="1:5">
      <c r="A39794" s="3">
        <v>43297</v>
      </c>
      <c r="B39794" s="1">
        <v>21</v>
      </c>
      <c r="C39794" s="1">
        <v>1309.79829</v>
      </c>
      <c r="D39794" s="1">
        <v>2480.41489</v>
      </c>
      <c r="E39794" s="1">
        <v>3790.2131800000002</v>
      </c>
    </row>
    <row r="39795" spans="1:5">
      <c r="A39795" s="3">
        <v>43297</v>
      </c>
      <c r="B39795" s="1">
        <v>22</v>
      </c>
      <c r="C39795" s="1">
        <v>1266.20695</v>
      </c>
      <c r="D39795" s="1">
        <v>2411.60212</v>
      </c>
      <c r="E39795" s="1">
        <v>3677.8090699999998</v>
      </c>
    </row>
    <row r="39796" spans="1:5">
      <c r="A39796" s="3">
        <v>43297</v>
      </c>
      <c r="B39796" s="1">
        <v>23</v>
      </c>
      <c r="C39796" s="1">
        <v>1160.89894</v>
      </c>
      <c r="D39796" s="1">
        <v>2221.30159</v>
      </c>
      <c r="E39796" s="1">
        <v>3382.2005300000001</v>
      </c>
    </row>
    <row r="39797" spans="1:5">
      <c r="A39797" s="3">
        <v>43297</v>
      </c>
      <c r="B39797" s="1">
        <v>24</v>
      </c>
      <c r="C39797" s="1">
        <v>1029.47001</v>
      </c>
      <c r="D39797" s="1">
        <v>1982.1268299999999</v>
      </c>
      <c r="E39797" s="1">
        <v>3011.5968400000002</v>
      </c>
    </row>
    <row r="39798" spans="1:5">
      <c r="A39798" s="3">
        <v>43298</v>
      </c>
      <c r="B39798" s="1">
        <v>1</v>
      </c>
      <c r="C39798" s="1">
        <v>909.47861</v>
      </c>
      <c r="D39798" s="1">
        <v>1765.1245200000001</v>
      </c>
      <c r="E39798" s="1">
        <v>2674.60313</v>
      </c>
    </row>
    <row r="39799" spans="1:5">
      <c r="A39799" s="3">
        <v>43298</v>
      </c>
      <c r="B39799" s="1">
        <v>2</v>
      </c>
      <c r="C39799" s="1">
        <v>821.16741000000002</v>
      </c>
      <c r="D39799" s="1">
        <v>1600.6565499999999</v>
      </c>
      <c r="E39799" s="1">
        <v>2421.8239600000002</v>
      </c>
    </row>
    <row r="39800" spans="1:5">
      <c r="A39800" s="3">
        <v>43298</v>
      </c>
      <c r="B39800" s="1">
        <v>3</v>
      </c>
      <c r="C39800" s="1">
        <v>758.29813999999999</v>
      </c>
      <c r="D39800" s="1">
        <v>1483.85769</v>
      </c>
      <c r="E39800" s="1">
        <v>2242.1558300000002</v>
      </c>
    </row>
    <row r="39801" spans="1:5">
      <c r="A39801" s="3">
        <v>43298</v>
      </c>
      <c r="B39801" s="1">
        <v>4</v>
      </c>
      <c r="C39801" s="1">
        <v>702.78679999999997</v>
      </c>
      <c r="D39801" s="1">
        <v>1379.0038999999999</v>
      </c>
      <c r="E39801" s="1">
        <v>2081.7907</v>
      </c>
    </row>
    <row r="39802" spans="1:5">
      <c r="A39802" s="3">
        <v>43298</v>
      </c>
      <c r="B39802" s="1">
        <v>5</v>
      </c>
      <c r="C39802" s="1">
        <v>676.90608999999995</v>
      </c>
      <c r="D39802" s="1">
        <v>1332.1000799999999</v>
      </c>
      <c r="E39802" s="1">
        <v>2009.0061700000001</v>
      </c>
    </row>
    <row r="39803" spans="1:5">
      <c r="A39803" s="3">
        <v>43298</v>
      </c>
      <c r="B39803" s="1">
        <v>6</v>
      </c>
      <c r="C39803" s="1">
        <v>675.62566000000004</v>
      </c>
      <c r="D39803" s="1">
        <v>1325.02125</v>
      </c>
      <c r="E39803" s="1">
        <v>2000.6469099999999</v>
      </c>
    </row>
    <row r="39804" spans="1:5">
      <c r="A39804" s="3">
        <v>43298</v>
      </c>
      <c r="B39804" s="1">
        <v>7</v>
      </c>
      <c r="C39804" s="1">
        <v>698.66821000000004</v>
      </c>
      <c r="D39804" s="1">
        <v>1367.06682</v>
      </c>
      <c r="E39804" s="1">
        <v>2065.7350299999998</v>
      </c>
    </row>
    <row r="39805" spans="1:5">
      <c r="A39805" s="3">
        <v>43298</v>
      </c>
      <c r="B39805" s="1">
        <v>8</v>
      </c>
      <c r="C39805" s="1">
        <v>739.36062000000004</v>
      </c>
      <c r="D39805" s="1">
        <v>1433.0918200000001</v>
      </c>
      <c r="E39805" s="1">
        <v>2172.45244</v>
      </c>
    </row>
    <row r="39806" spans="1:5">
      <c r="A39806" s="3">
        <v>43298</v>
      </c>
      <c r="B39806" s="1">
        <v>9</v>
      </c>
      <c r="C39806" s="1">
        <v>772.35265000000004</v>
      </c>
      <c r="D39806" s="1">
        <v>1482.2025100000001</v>
      </c>
      <c r="E39806" s="1">
        <v>2254.5551599999999</v>
      </c>
    </row>
    <row r="39807" spans="1:5">
      <c r="A39807" s="3">
        <v>43298</v>
      </c>
      <c r="B39807" s="1">
        <v>10</v>
      </c>
      <c r="C39807" s="1">
        <v>823.20096999999998</v>
      </c>
      <c r="D39807" s="1">
        <v>1566.1626900000001</v>
      </c>
      <c r="E39807" s="1">
        <v>2389.36366</v>
      </c>
    </row>
    <row r="39808" spans="1:5">
      <c r="A39808" s="3">
        <v>43298</v>
      </c>
      <c r="B39808" s="1">
        <v>11</v>
      </c>
      <c r="C39808" s="1">
        <v>902.32105000000001</v>
      </c>
      <c r="D39808" s="1">
        <v>1706.3667499999999</v>
      </c>
      <c r="E39808" s="1">
        <v>2608.6878000000002</v>
      </c>
    </row>
    <row r="39809" spans="1:5">
      <c r="A39809" s="3">
        <v>43298</v>
      </c>
      <c r="B39809" s="1">
        <v>12</v>
      </c>
      <c r="C39809" s="1">
        <v>990.16228000000001</v>
      </c>
      <c r="D39809" s="1">
        <v>1860.43019</v>
      </c>
      <c r="E39809" s="1">
        <v>2850.59247</v>
      </c>
    </row>
    <row r="39810" spans="1:5">
      <c r="A39810" s="3">
        <v>43298</v>
      </c>
      <c r="B39810" s="1">
        <v>13</v>
      </c>
      <c r="C39810" s="1">
        <v>1080.7035599999999</v>
      </c>
      <c r="D39810" s="1">
        <v>2023.50431</v>
      </c>
      <c r="E39810" s="1">
        <v>3104.2078700000002</v>
      </c>
    </row>
    <row r="39811" spans="1:5">
      <c r="A39811" s="3">
        <v>43298</v>
      </c>
      <c r="B39811" s="1">
        <v>14</v>
      </c>
      <c r="C39811" s="1">
        <v>1141.7664199999999</v>
      </c>
      <c r="D39811" s="1">
        <v>2132.0321899999999</v>
      </c>
      <c r="E39811" s="1">
        <v>3273.7986099999998</v>
      </c>
    </row>
    <row r="39812" spans="1:5">
      <c r="A39812" s="3">
        <v>43298</v>
      </c>
      <c r="B39812" s="1">
        <v>15</v>
      </c>
      <c r="C39812" s="1">
        <v>1109.17347</v>
      </c>
      <c r="D39812" s="1">
        <v>2081.8020700000002</v>
      </c>
      <c r="E39812" s="1">
        <v>3190.9755399999999</v>
      </c>
    </row>
    <row r="39813" spans="1:5">
      <c r="A39813" s="3">
        <v>43298</v>
      </c>
      <c r="B39813" s="1">
        <v>16</v>
      </c>
      <c r="C39813" s="1">
        <v>992.87612000000001</v>
      </c>
      <c r="D39813" s="1">
        <v>1865.6968999999999</v>
      </c>
      <c r="E39813" s="1">
        <v>2858.5730199999998</v>
      </c>
    </row>
    <row r="39814" spans="1:5">
      <c r="A39814" s="3">
        <v>43298</v>
      </c>
      <c r="B39814" s="1">
        <v>17</v>
      </c>
      <c r="C39814" s="1">
        <v>933.55602999999996</v>
      </c>
      <c r="D39814" s="1">
        <v>1759.6815099999999</v>
      </c>
      <c r="E39814" s="1">
        <v>2693.2375400000001</v>
      </c>
    </row>
    <row r="39815" spans="1:5">
      <c r="A39815" s="3">
        <v>43298</v>
      </c>
      <c r="B39815" s="1">
        <v>18</v>
      </c>
      <c r="C39815" s="1">
        <v>977.50485000000003</v>
      </c>
      <c r="D39815" s="1">
        <v>1845.23768</v>
      </c>
      <c r="E39815" s="1">
        <v>2822.74253</v>
      </c>
    </row>
    <row r="39816" spans="1:5">
      <c r="A39816" s="3">
        <v>43298</v>
      </c>
      <c r="B39816" s="1">
        <v>19</v>
      </c>
      <c r="C39816" s="1">
        <v>996.97937999999999</v>
      </c>
      <c r="D39816" s="1">
        <v>1895.9864399999999</v>
      </c>
      <c r="E39816" s="1">
        <v>2892.9658199999999</v>
      </c>
    </row>
    <row r="39817" spans="1:5">
      <c r="A39817" s="3">
        <v>43298</v>
      </c>
      <c r="B39817" s="1">
        <v>20</v>
      </c>
      <c r="C39817" s="1">
        <v>980.97059999999999</v>
      </c>
      <c r="D39817" s="1">
        <v>1880.17697</v>
      </c>
      <c r="E39817" s="1">
        <v>2861.1475700000001</v>
      </c>
    </row>
    <row r="39818" spans="1:5">
      <c r="A39818" s="3">
        <v>43298</v>
      </c>
      <c r="B39818" s="1">
        <v>21</v>
      </c>
      <c r="C39818" s="1">
        <v>963.38396</v>
      </c>
      <c r="D39818" s="1">
        <v>1857.8860999999999</v>
      </c>
      <c r="E39818" s="1">
        <v>2821.2700599999998</v>
      </c>
    </row>
    <row r="39819" spans="1:5">
      <c r="A39819" s="3">
        <v>43298</v>
      </c>
      <c r="B39819" s="1">
        <v>22</v>
      </c>
      <c r="C39819" s="1">
        <v>946.60473000000002</v>
      </c>
      <c r="D39819" s="1">
        <v>1829.23776</v>
      </c>
      <c r="E39819" s="1">
        <v>2775.84249</v>
      </c>
    </row>
    <row r="39820" spans="1:5">
      <c r="A39820" s="3">
        <v>43298</v>
      </c>
      <c r="B39820" s="1">
        <v>23</v>
      </c>
      <c r="C39820" s="1">
        <v>878.08446000000004</v>
      </c>
      <c r="D39820" s="1">
        <v>1703.1377600000001</v>
      </c>
      <c r="E39820" s="1">
        <v>2581.2222200000001</v>
      </c>
    </row>
    <row r="39821" spans="1:5">
      <c r="A39821" s="3">
        <v>43298</v>
      </c>
      <c r="B39821" s="1">
        <v>24</v>
      </c>
      <c r="C39821" s="1">
        <v>765.98629000000005</v>
      </c>
      <c r="D39821" s="1">
        <v>1500.4501499999999</v>
      </c>
      <c r="E39821" s="1">
        <v>2266.4364399999999</v>
      </c>
    </row>
    <row r="39822" spans="1:5">
      <c r="A39822" s="3">
        <v>43299</v>
      </c>
      <c r="B39822" s="1">
        <v>1</v>
      </c>
      <c r="C39822" s="1">
        <v>671.15759000000003</v>
      </c>
      <c r="D39822" s="1">
        <v>1326.5940499999999</v>
      </c>
      <c r="E39822" s="1">
        <v>1997.75164</v>
      </c>
    </row>
    <row r="39823" spans="1:5">
      <c r="A39823" s="3">
        <v>43299</v>
      </c>
      <c r="B39823" s="1">
        <v>2</v>
      </c>
      <c r="C39823" s="1">
        <v>601.49958000000004</v>
      </c>
      <c r="D39823" s="1">
        <v>1194.9039</v>
      </c>
      <c r="E39823" s="1">
        <v>1796.4034799999999</v>
      </c>
    </row>
    <row r="39824" spans="1:5">
      <c r="A39824" s="3">
        <v>43299</v>
      </c>
      <c r="B39824" s="1">
        <v>3</v>
      </c>
      <c r="C39824" s="1">
        <v>550.85229000000004</v>
      </c>
      <c r="D39824" s="1">
        <v>1097.4324999999999</v>
      </c>
      <c r="E39824" s="1">
        <v>1648.2847899999999</v>
      </c>
    </row>
    <row r="39825" spans="1:5">
      <c r="A39825" s="3">
        <v>43299</v>
      </c>
      <c r="B39825" s="1">
        <v>4</v>
      </c>
      <c r="C39825" s="1">
        <v>513.58533</v>
      </c>
      <c r="D39825" s="1">
        <v>1024.75072</v>
      </c>
      <c r="E39825" s="1">
        <v>1538.3360499999999</v>
      </c>
    </row>
    <row r="39826" spans="1:5">
      <c r="A39826" s="3">
        <v>43299</v>
      </c>
      <c r="B39826" s="1">
        <v>5</v>
      </c>
      <c r="C39826" s="1">
        <v>492.27206999999999</v>
      </c>
      <c r="D39826" s="1">
        <v>982.47733000000005</v>
      </c>
      <c r="E39826" s="1">
        <v>1474.7493999999999</v>
      </c>
    </row>
    <row r="39827" spans="1:5">
      <c r="A39827" s="3">
        <v>43299</v>
      </c>
      <c r="B39827" s="1">
        <v>6</v>
      </c>
      <c r="C39827" s="1">
        <v>490.67149000000001</v>
      </c>
      <c r="D39827" s="1">
        <v>977.44479999999999</v>
      </c>
      <c r="E39827" s="1">
        <v>1468.1162899999999</v>
      </c>
    </row>
    <row r="39828" spans="1:5">
      <c r="A39828" s="3">
        <v>43299</v>
      </c>
      <c r="B39828" s="1">
        <v>7</v>
      </c>
      <c r="C39828" s="1">
        <v>511.46258999999998</v>
      </c>
      <c r="D39828" s="1">
        <v>1012.40581</v>
      </c>
      <c r="E39828" s="1">
        <v>1523.8684000000001</v>
      </c>
    </row>
    <row r="39829" spans="1:5">
      <c r="A39829" s="3">
        <v>43299</v>
      </c>
      <c r="B39829" s="1">
        <v>8</v>
      </c>
      <c r="C39829" s="1">
        <v>545.99233000000004</v>
      </c>
      <c r="D39829" s="1">
        <v>1066.27027</v>
      </c>
      <c r="E39829" s="1">
        <v>1612.2626</v>
      </c>
    </row>
    <row r="39830" spans="1:5">
      <c r="A39830" s="3">
        <v>43299</v>
      </c>
      <c r="B39830" s="1">
        <v>9</v>
      </c>
      <c r="C39830" s="1">
        <v>571.81332999999995</v>
      </c>
      <c r="D39830" s="1">
        <v>1102.66299</v>
      </c>
      <c r="E39830" s="1">
        <v>1674.47632</v>
      </c>
    </row>
    <row r="39831" spans="1:5">
      <c r="A39831" s="3">
        <v>43299</v>
      </c>
      <c r="B39831" s="1">
        <v>10</v>
      </c>
      <c r="C39831" s="1">
        <v>597.89035999999999</v>
      </c>
      <c r="D39831" s="1">
        <v>1146.2613699999999</v>
      </c>
      <c r="E39831" s="1">
        <v>1744.15173</v>
      </c>
    </row>
    <row r="39832" spans="1:5">
      <c r="A39832" s="3">
        <v>43299</v>
      </c>
      <c r="B39832" s="1">
        <v>11</v>
      </c>
      <c r="C39832" s="1">
        <v>638.36428999999998</v>
      </c>
      <c r="D39832" s="1">
        <v>1213.2238199999999</v>
      </c>
      <c r="E39832" s="1">
        <v>1851.5881099999999</v>
      </c>
    </row>
    <row r="39833" spans="1:5">
      <c r="A39833" s="3">
        <v>43299</v>
      </c>
      <c r="B39833" s="1">
        <v>12</v>
      </c>
      <c r="C39833" s="1">
        <v>685.00870999999995</v>
      </c>
      <c r="D39833" s="1">
        <v>1299.51756</v>
      </c>
      <c r="E39833" s="1">
        <v>1984.5262700000001</v>
      </c>
    </row>
    <row r="39834" spans="1:5">
      <c r="A39834" s="3">
        <v>43299</v>
      </c>
      <c r="B39834" s="1">
        <v>13</v>
      </c>
      <c r="C39834" s="1">
        <v>745.08975999999996</v>
      </c>
      <c r="D39834" s="1">
        <v>1406.5411999999999</v>
      </c>
      <c r="E39834" s="1">
        <v>2151.63096</v>
      </c>
    </row>
    <row r="39835" spans="1:5">
      <c r="A39835" s="3">
        <v>43299</v>
      </c>
      <c r="B39835" s="1">
        <v>14</v>
      </c>
      <c r="C39835" s="1">
        <v>775.01286000000005</v>
      </c>
      <c r="D39835" s="1">
        <v>1457.9882399999999</v>
      </c>
      <c r="E39835" s="1">
        <v>2233.0011</v>
      </c>
    </row>
    <row r="39836" spans="1:5">
      <c r="A39836" s="3">
        <v>43299</v>
      </c>
      <c r="B39836" s="1">
        <v>15</v>
      </c>
      <c r="C39836" s="1">
        <v>819.34451999999999</v>
      </c>
      <c r="D39836" s="1">
        <v>1539.1168299999999</v>
      </c>
      <c r="E39836" s="1">
        <v>2358.46135</v>
      </c>
    </row>
    <row r="39837" spans="1:5">
      <c r="A39837" s="3">
        <v>43299</v>
      </c>
      <c r="B39837" s="1">
        <v>16</v>
      </c>
      <c r="C39837" s="1">
        <v>883.30533000000003</v>
      </c>
      <c r="D39837" s="1">
        <v>1654.5373999999999</v>
      </c>
      <c r="E39837" s="1">
        <v>2537.8427299999998</v>
      </c>
    </row>
    <row r="39838" spans="1:5">
      <c r="A39838" s="3">
        <v>43299</v>
      </c>
      <c r="B39838" s="1">
        <v>17</v>
      </c>
      <c r="C39838" s="1">
        <v>960.70915000000002</v>
      </c>
      <c r="D39838" s="1">
        <v>1798.9368999999999</v>
      </c>
      <c r="E39838" s="1">
        <v>2759.6460499999998</v>
      </c>
    </row>
    <row r="39839" spans="1:5">
      <c r="A39839" s="3">
        <v>43299</v>
      </c>
      <c r="B39839" s="1">
        <v>18</v>
      </c>
      <c r="C39839" s="1">
        <v>1020.2663</v>
      </c>
      <c r="D39839" s="1">
        <v>1916.1456499999999</v>
      </c>
      <c r="E39839" s="1">
        <v>2936.4119500000002</v>
      </c>
    </row>
    <row r="39840" spans="1:5">
      <c r="A39840" s="3">
        <v>43299</v>
      </c>
      <c r="B39840" s="1">
        <v>19</v>
      </c>
      <c r="C39840" s="1">
        <v>1032.20921</v>
      </c>
      <c r="D39840" s="1">
        <v>1951.6351299999999</v>
      </c>
      <c r="E39840" s="1">
        <v>2983.8443400000001</v>
      </c>
    </row>
    <row r="39841" spans="1:5">
      <c r="A39841" s="3">
        <v>43299</v>
      </c>
      <c r="B39841" s="1">
        <v>20</v>
      </c>
      <c r="C39841" s="1">
        <v>978.32818999999995</v>
      </c>
      <c r="D39841" s="1">
        <v>1868.4050199999999</v>
      </c>
      <c r="E39841" s="1">
        <v>2846.7332099999999</v>
      </c>
    </row>
    <row r="39842" spans="1:5">
      <c r="A39842" s="3">
        <v>43299</v>
      </c>
      <c r="B39842" s="1">
        <v>21</v>
      </c>
      <c r="C39842" s="1">
        <v>918.98190999999997</v>
      </c>
      <c r="D39842" s="1">
        <v>1769.66761</v>
      </c>
      <c r="E39842" s="1">
        <v>2688.6495199999999</v>
      </c>
    </row>
    <row r="39843" spans="1:5">
      <c r="A39843" s="3">
        <v>43299</v>
      </c>
      <c r="B39843" s="1">
        <v>22</v>
      </c>
      <c r="C39843" s="1">
        <v>889.13448000000005</v>
      </c>
      <c r="D39843" s="1">
        <v>1718.7476799999999</v>
      </c>
      <c r="E39843" s="1">
        <v>2607.8821600000001</v>
      </c>
    </row>
    <row r="39844" spans="1:5">
      <c r="A39844" s="3">
        <v>43299</v>
      </c>
      <c r="B39844" s="1">
        <v>23</v>
      </c>
      <c r="C39844" s="1">
        <v>805.32858999999996</v>
      </c>
      <c r="D39844" s="1">
        <v>1567.13319</v>
      </c>
      <c r="E39844" s="1">
        <v>2372.4617800000001</v>
      </c>
    </row>
    <row r="39845" spans="1:5">
      <c r="A39845" s="3">
        <v>43299</v>
      </c>
      <c r="B39845" s="1">
        <v>24</v>
      </c>
      <c r="C39845" s="1">
        <v>689.37626999999998</v>
      </c>
      <c r="D39845" s="1">
        <v>1351.1814899999999</v>
      </c>
      <c r="E39845" s="1">
        <v>2040.5577599999999</v>
      </c>
    </row>
    <row r="39846" spans="1:5">
      <c r="A39846" s="3">
        <v>43300</v>
      </c>
      <c r="B39846" s="1">
        <v>1</v>
      </c>
      <c r="C39846" s="1">
        <v>586.24248</v>
      </c>
      <c r="D39846" s="1">
        <v>1162.0613499999999</v>
      </c>
      <c r="E39846" s="1">
        <v>1748.3038300000001</v>
      </c>
    </row>
    <row r="39847" spans="1:5">
      <c r="A39847" s="3">
        <v>43300</v>
      </c>
      <c r="B39847" s="1">
        <v>2</v>
      </c>
      <c r="C39847" s="1">
        <v>511.83578</v>
      </c>
      <c r="D39847" s="1">
        <v>1022.64126</v>
      </c>
      <c r="E39847" s="1">
        <v>1534.47704</v>
      </c>
    </row>
    <row r="39848" spans="1:5">
      <c r="A39848" s="3">
        <v>43300</v>
      </c>
      <c r="B39848" s="1">
        <v>3</v>
      </c>
      <c r="C39848" s="1">
        <v>464.85863000000001</v>
      </c>
      <c r="D39848" s="1">
        <v>929.78733999999997</v>
      </c>
      <c r="E39848" s="1">
        <v>1394.64597</v>
      </c>
    </row>
    <row r="39849" spans="1:5">
      <c r="A39849" s="3">
        <v>43300</v>
      </c>
      <c r="B39849" s="1">
        <v>4</v>
      </c>
      <c r="C39849" s="1">
        <v>427.23552000000001</v>
      </c>
      <c r="D39849" s="1">
        <v>855.56764999999996</v>
      </c>
      <c r="E39849" s="1">
        <v>1282.8031699999999</v>
      </c>
    </row>
    <row r="39850" spans="1:5">
      <c r="A39850" s="3">
        <v>43300</v>
      </c>
      <c r="B39850" s="1">
        <v>5</v>
      </c>
      <c r="C39850" s="1">
        <v>407.89600999999999</v>
      </c>
      <c r="D39850" s="1">
        <v>814.90619000000004</v>
      </c>
      <c r="E39850" s="1">
        <v>1222.8022000000001</v>
      </c>
    </row>
    <row r="39851" spans="1:5">
      <c r="A39851" s="3">
        <v>43300</v>
      </c>
      <c r="B39851" s="1">
        <v>6</v>
      </c>
      <c r="C39851" s="1">
        <v>408.55074000000002</v>
      </c>
      <c r="D39851" s="1">
        <v>813.27701000000002</v>
      </c>
      <c r="E39851" s="1">
        <v>1221.8277499999999</v>
      </c>
    </row>
    <row r="39852" spans="1:5">
      <c r="A39852" s="3">
        <v>43300</v>
      </c>
      <c r="B39852" s="1">
        <v>7</v>
      </c>
      <c r="C39852" s="1">
        <v>435.78232000000003</v>
      </c>
      <c r="D39852" s="1">
        <v>860.00045</v>
      </c>
      <c r="E39852" s="1">
        <v>1295.78277</v>
      </c>
    </row>
    <row r="39853" spans="1:5">
      <c r="A39853" s="3">
        <v>43300</v>
      </c>
      <c r="B39853" s="1">
        <v>8</v>
      </c>
      <c r="C39853" s="1">
        <v>468.38673</v>
      </c>
      <c r="D39853" s="1">
        <v>917.14085999999998</v>
      </c>
      <c r="E39853" s="1">
        <v>1385.5275899999999</v>
      </c>
    </row>
    <row r="39854" spans="1:5">
      <c r="A39854" s="3">
        <v>43300</v>
      </c>
      <c r="B39854" s="1">
        <v>9</v>
      </c>
      <c r="C39854" s="1">
        <v>488.20952999999997</v>
      </c>
      <c r="D39854" s="1">
        <v>941.61194</v>
      </c>
      <c r="E39854" s="1">
        <v>1429.8214700000001</v>
      </c>
    </row>
    <row r="39855" spans="1:5">
      <c r="A39855" s="3">
        <v>43300</v>
      </c>
      <c r="B39855" s="1">
        <v>10</v>
      </c>
      <c r="C39855" s="1">
        <v>506.18257999999997</v>
      </c>
      <c r="D39855" s="1">
        <v>969.83122000000003</v>
      </c>
      <c r="E39855" s="1">
        <v>1476.0137999999999</v>
      </c>
    </row>
    <row r="39856" spans="1:5">
      <c r="A39856" s="3">
        <v>43300</v>
      </c>
      <c r="B39856" s="1">
        <v>11</v>
      </c>
      <c r="C39856" s="1">
        <v>539.71757000000002</v>
      </c>
      <c r="D39856" s="1">
        <v>1030.9792299999999</v>
      </c>
      <c r="E39856" s="1">
        <v>1570.6967999999999</v>
      </c>
    </row>
    <row r="39857" spans="1:5">
      <c r="A39857" s="3">
        <v>43300</v>
      </c>
      <c r="B39857" s="1">
        <v>12</v>
      </c>
      <c r="C39857" s="1">
        <v>579.88658999999996</v>
      </c>
      <c r="D39857" s="1">
        <v>1103.77766</v>
      </c>
      <c r="E39857" s="1">
        <v>1683.66425</v>
      </c>
    </row>
    <row r="39858" spans="1:5">
      <c r="A39858" s="3">
        <v>43300</v>
      </c>
      <c r="B39858" s="1">
        <v>13</v>
      </c>
      <c r="C39858" s="1">
        <v>627.23280999999997</v>
      </c>
      <c r="D39858" s="1">
        <v>1191.6457800000001</v>
      </c>
      <c r="E39858" s="1">
        <v>1818.87859</v>
      </c>
    </row>
    <row r="39859" spans="1:5">
      <c r="A39859" s="3">
        <v>43300</v>
      </c>
      <c r="B39859" s="1">
        <v>14</v>
      </c>
      <c r="C39859" s="1">
        <v>676.26855</v>
      </c>
      <c r="D39859" s="1">
        <v>1277.4365399999999</v>
      </c>
      <c r="E39859" s="1">
        <v>1953.7050899999999</v>
      </c>
    </row>
    <row r="39860" spans="1:5">
      <c r="A39860" s="3">
        <v>43300</v>
      </c>
      <c r="B39860" s="1">
        <v>15</v>
      </c>
      <c r="C39860" s="1">
        <v>735.19132999999999</v>
      </c>
      <c r="D39860" s="1">
        <v>1385.2924499999999</v>
      </c>
      <c r="E39860" s="1">
        <v>2120.48378</v>
      </c>
    </row>
    <row r="39861" spans="1:5">
      <c r="A39861" s="3">
        <v>43300</v>
      </c>
      <c r="B39861" s="1">
        <v>16</v>
      </c>
      <c r="C39861" s="1">
        <v>805.23046999999997</v>
      </c>
      <c r="D39861" s="1">
        <v>1511.78916</v>
      </c>
      <c r="E39861" s="1">
        <v>2317.0196299999998</v>
      </c>
    </row>
    <row r="39862" spans="1:5">
      <c r="A39862" s="3">
        <v>43300</v>
      </c>
      <c r="B39862" s="1">
        <v>17</v>
      </c>
      <c r="C39862" s="1">
        <v>887.99240999999995</v>
      </c>
      <c r="D39862" s="1">
        <v>1662.1299100000001</v>
      </c>
      <c r="E39862" s="1">
        <v>2550.1223199999999</v>
      </c>
    </row>
    <row r="39863" spans="1:5">
      <c r="A39863" s="3">
        <v>43300</v>
      </c>
      <c r="B39863" s="1">
        <v>18</v>
      </c>
      <c r="C39863" s="1">
        <v>959.48366999999996</v>
      </c>
      <c r="D39863" s="1">
        <v>1805.11709</v>
      </c>
      <c r="E39863" s="1">
        <v>2764.6007599999998</v>
      </c>
    </row>
    <row r="39864" spans="1:5">
      <c r="A39864" s="3">
        <v>43300</v>
      </c>
      <c r="B39864" s="1">
        <v>19</v>
      </c>
      <c r="C39864" s="1">
        <v>978.76130999999998</v>
      </c>
      <c r="D39864" s="1">
        <v>1853.5722900000001</v>
      </c>
      <c r="E39864" s="1">
        <v>2832.3335999999999</v>
      </c>
    </row>
    <row r="39865" spans="1:5">
      <c r="A39865" s="3">
        <v>43300</v>
      </c>
      <c r="B39865" s="1">
        <v>20</v>
      </c>
      <c r="C39865" s="1">
        <v>930.67256999999995</v>
      </c>
      <c r="D39865" s="1">
        <v>1779.89562</v>
      </c>
      <c r="E39865" s="1">
        <v>2710.56819</v>
      </c>
    </row>
    <row r="39866" spans="1:5">
      <c r="A39866" s="3">
        <v>43300</v>
      </c>
      <c r="B39866" s="1">
        <v>21</v>
      </c>
      <c r="C39866" s="1">
        <v>872.63742000000002</v>
      </c>
      <c r="D39866" s="1">
        <v>1679.6383499999999</v>
      </c>
      <c r="E39866" s="1">
        <v>2552.2757700000002</v>
      </c>
    </row>
    <row r="39867" spans="1:5">
      <c r="A39867" s="3">
        <v>43300</v>
      </c>
      <c r="B39867" s="1">
        <v>22</v>
      </c>
      <c r="C39867" s="1">
        <v>845.69136000000003</v>
      </c>
      <c r="D39867" s="1">
        <v>1631.41491</v>
      </c>
      <c r="E39867" s="1">
        <v>2477.1062700000002</v>
      </c>
    </row>
    <row r="39868" spans="1:5">
      <c r="A39868" s="3">
        <v>43300</v>
      </c>
      <c r="B39868" s="1">
        <v>23</v>
      </c>
      <c r="C39868" s="1">
        <v>769.54524000000004</v>
      </c>
      <c r="D39868" s="1">
        <v>1493.9113299999999</v>
      </c>
      <c r="E39868" s="1">
        <v>2263.4565699999998</v>
      </c>
    </row>
    <row r="39869" spans="1:5">
      <c r="A39869" s="3">
        <v>43300</v>
      </c>
      <c r="B39869" s="1">
        <v>24</v>
      </c>
      <c r="C39869" s="1">
        <v>666.03841</v>
      </c>
      <c r="D39869" s="1">
        <v>1303.5054299999999</v>
      </c>
      <c r="E39869" s="1">
        <v>1969.54384</v>
      </c>
    </row>
    <row r="39870" spans="1:5">
      <c r="A39870" s="3">
        <v>43301</v>
      </c>
      <c r="B39870" s="1">
        <v>1</v>
      </c>
      <c r="C39870" s="1">
        <v>573.79035999999996</v>
      </c>
      <c r="D39870" s="1">
        <v>1135.7594999999999</v>
      </c>
      <c r="E39870" s="1">
        <v>1709.5498600000001</v>
      </c>
    </row>
    <row r="39871" spans="1:5">
      <c r="A39871" s="3">
        <v>43301</v>
      </c>
      <c r="B39871" s="1">
        <v>2</v>
      </c>
      <c r="C39871" s="1">
        <v>509.04521</v>
      </c>
      <c r="D39871" s="1">
        <v>1015.92678</v>
      </c>
      <c r="E39871" s="1">
        <v>1524.97199</v>
      </c>
    </row>
    <row r="39872" spans="1:5">
      <c r="A39872" s="3">
        <v>43301</v>
      </c>
      <c r="B39872" s="1">
        <v>3</v>
      </c>
      <c r="C39872" s="1">
        <v>464.08121999999997</v>
      </c>
      <c r="D39872" s="1">
        <v>927.33451000000002</v>
      </c>
      <c r="E39872" s="1">
        <v>1391.4157299999999</v>
      </c>
    </row>
    <row r="39873" spans="1:5">
      <c r="A39873" s="3">
        <v>43301</v>
      </c>
      <c r="B39873" s="1">
        <v>4</v>
      </c>
      <c r="C39873" s="1">
        <v>435.30583000000001</v>
      </c>
      <c r="D39873" s="1">
        <v>871.65529000000004</v>
      </c>
      <c r="E39873" s="1">
        <v>1306.9611199999999</v>
      </c>
    </row>
    <row r="39874" spans="1:5">
      <c r="A39874" s="3">
        <v>43301</v>
      </c>
      <c r="B39874" s="1">
        <v>5</v>
      </c>
      <c r="C39874" s="1">
        <v>418.29709000000003</v>
      </c>
      <c r="D39874" s="1">
        <v>835.88917000000004</v>
      </c>
      <c r="E39874" s="1">
        <v>1254.1862599999999</v>
      </c>
    </row>
    <row r="39875" spans="1:5">
      <c r="A39875" s="3">
        <v>43301</v>
      </c>
      <c r="B39875" s="1">
        <v>6</v>
      </c>
      <c r="C39875" s="1">
        <v>419.84816999999998</v>
      </c>
      <c r="D39875" s="1">
        <v>836.25899000000004</v>
      </c>
      <c r="E39875" s="1">
        <v>1256.10716</v>
      </c>
    </row>
    <row r="39876" spans="1:5">
      <c r="A39876" s="3">
        <v>43301</v>
      </c>
      <c r="B39876" s="1">
        <v>7</v>
      </c>
      <c r="C39876" s="1">
        <v>447.96292</v>
      </c>
      <c r="D39876" s="1">
        <v>887.28166999999996</v>
      </c>
      <c r="E39876" s="1">
        <v>1335.24459</v>
      </c>
    </row>
    <row r="39877" spans="1:5">
      <c r="A39877" s="3">
        <v>43301</v>
      </c>
      <c r="B39877" s="1">
        <v>8</v>
      </c>
      <c r="C39877" s="1">
        <v>489.70159000000001</v>
      </c>
      <c r="D39877" s="1">
        <v>963.55951000000005</v>
      </c>
      <c r="E39877" s="1">
        <v>1453.2610999999999</v>
      </c>
    </row>
    <row r="39878" spans="1:5">
      <c r="A39878" s="3">
        <v>43301</v>
      </c>
      <c r="B39878" s="1">
        <v>9</v>
      </c>
      <c r="C39878" s="1">
        <v>534.00877000000003</v>
      </c>
      <c r="D39878" s="1">
        <v>1034.1102699999999</v>
      </c>
      <c r="E39878" s="1">
        <v>1568.11904</v>
      </c>
    </row>
    <row r="39879" spans="1:5">
      <c r="A39879" s="3">
        <v>43301</v>
      </c>
      <c r="B39879" s="1">
        <v>10</v>
      </c>
      <c r="C39879" s="1">
        <v>572.29628000000002</v>
      </c>
      <c r="D39879" s="1">
        <v>1100.3904</v>
      </c>
      <c r="E39879" s="1">
        <v>1672.68668</v>
      </c>
    </row>
    <row r="39880" spans="1:5">
      <c r="A39880" s="3">
        <v>43301</v>
      </c>
      <c r="B39880" s="1">
        <v>11</v>
      </c>
      <c r="C39880" s="1">
        <v>620.00378000000001</v>
      </c>
      <c r="D39880" s="1">
        <v>1185.9307899999999</v>
      </c>
      <c r="E39880" s="1">
        <v>1805.9345699999999</v>
      </c>
    </row>
    <row r="39881" spans="1:5">
      <c r="A39881" s="3">
        <v>43301</v>
      </c>
      <c r="B39881" s="1">
        <v>12</v>
      </c>
      <c r="C39881" s="1">
        <v>668.18095000000005</v>
      </c>
      <c r="D39881" s="1">
        <v>1270.26596</v>
      </c>
      <c r="E39881" s="1">
        <v>1938.4469099999999</v>
      </c>
    </row>
    <row r="39882" spans="1:5">
      <c r="A39882" s="3">
        <v>43301</v>
      </c>
      <c r="B39882" s="1">
        <v>13</v>
      </c>
      <c r="C39882" s="1">
        <v>721.06253000000004</v>
      </c>
      <c r="D39882" s="1">
        <v>1368.76971</v>
      </c>
      <c r="E39882" s="1">
        <v>2089.8322400000002</v>
      </c>
    </row>
    <row r="39883" spans="1:5">
      <c r="A39883" s="3">
        <v>43301</v>
      </c>
      <c r="B39883" s="1">
        <v>14</v>
      </c>
      <c r="C39883" s="1">
        <v>766.10906</v>
      </c>
      <c r="D39883" s="1">
        <v>1443.7301199999999</v>
      </c>
      <c r="E39883" s="1">
        <v>2209.8391799999999</v>
      </c>
    </row>
    <row r="39884" spans="1:5">
      <c r="A39884" s="3">
        <v>43301</v>
      </c>
      <c r="B39884" s="1">
        <v>15</v>
      </c>
      <c r="C39884" s="1">
        <v>819.29589999999996</v>
      </c>
      <c r="D39884" s="1">
        <v>1540.48694</v>
      </c>
      <c r="E39884" s="1">
        <v>2359.7828399999999</v>
      </c>
    </row>
    <row r="39885" spans="1:5">
      <c r="A39885" s="3">
        <v>43301</v>
      </c>
      <c r="B39885" s="1">
        <v>16</v>
      </c>
      <c r="C39885" s="1">
        <v>869.19640000000004</v>
      </c>
      <c r="D39885" s="1">
        <v>1630.6948299999999</v>
      </c>
      <c r="E39885" s="1">
        <v>2499.8912300000002</v>
      </c>
    </row>
    <row r="39886" spans="1:5">
      <c r="A39886" s="3">
        <v>43301</v>
      </c>
      <c r="B39886" s="1">
        <v>17</v>
      </c>
      <c r="C39886" s="1">
        <v>921.47915</v>
      </c>
      <c r="D39886" s="1">
        <v>1728.66211</v>
      </c>
      <c r="E39886" s="1">
        <v>2650.1412599999999</v>
      </c>
    </row>
    <row r="39887" spans="1:5">
      <c r="A39887" s="3">
        <v>43301</v>
      </c>
      <c r="B39887" s="1">
        <v>18</v>
      </c>
      <c r="C39887" s="1">
        <v>953.74721</v>
      </c>
      <c r="D39887" s="1">
        <v>1797.37914</v>
      </c>
      <c r="E39887" s="1">
        <v>2751.12635</v>
      </c>
    </row>
    <row r="39888" spans="1:5">
      <c r="A39888" s="3">
        <v>43301</v>
      </c>
      <c r="B39888" s="1">
        <v>19</v>
      </c>
      <c r="C39888" s="1">
        <v>926.66806999999994</v>
      </c>
      <c r="D39888" s="1">
        <v>1754.48224</v>
      </c>
      <c r="E39888" s="1">
        <v>2681.15031</v>
      </c>
    </row>
    <row r="39889" spans="1:5">
      <c r="A39889" s="3">
        <v>43301</v>
      </c>
      <c r="B39889" s="1">
        <v>20</v>
      </c>
      <c r="C39889" s="1">
        <v>862.72055999999998</v>
      </c>
      <c r="D39889" s="1">
        <v>1647.35177</v>
      </c>
      <c r="E39889" s="1">
        <v>2510.07233</v>
      </c>
    </row>
    <row r="39890" spans="1:5">
      <c r="A39890" s="3">
        <v>43301</v>
      </c>
      <c r="B39890" s="1">
        <v>21</v>
      </c>
      <c r="C39890" s="1">
        <v>805.46207000000004</v>
      </c>
      <c r="D39890" s="1">
        <v>1548.93057</v>
      </c>
      <c r="E39890" s="1">
        <v>2354.39264</v>
      </c>
    </row>
    <row r="39891" spans="1:5">
      <c r="A39891" s="3">
        <v>43301</v>
      </c>
      <c r="B39891" s="1">
        <v>22</v>
      </c>
      <c r="C39891" s="1">
        <v>781.29441999999995</v>
      </c>
      <c r="D39891" s="1">
        <v>1505.4364</v>
      </c>
      <c r="E39891" s="1">
        <v>2286.7308200000002</v>
      </c>
    </row>
    <row r="39892" spans="1:5">
      <c r="A39892" s="3">
        <v>43301</v>
      </c>
      <c r="B39892" s="1">
        <v>23</v>
      </c>
      <c r="C39892" s="1">
        <v>720.86410999999998</v>
      </c>
      <c r="D39892" s="1">
        <v>1395.2294099999999</v>
      </c>
      <c r="E39892" s="1">
        <v>2116.0935199999999</v>
      </c>
    </row>
    <row r="39893" spans="1:5">
      <c r="A39893" s="3">
        <v>43301</v>
      </c>
      <c r="B39893" s="1">
        <v>24</v>
      </c>
      <c r="C39893" s="1">
        <v>637.93443000000002</v>
      </c>
      <c r="D39893" s="1">
        <v>1244.3165899999999</v>
      </c>
      <c r="E39893" s="1">
        <v>1882.2510199999999</v>
      </c>
    </row>
    <row r="39894" spans="1:5">
      <c r="A39894" s="3">
        <v>43302</v>
      </c>
      <c r="B39894" s="1">
        <v>1</v>
      </c>
      <c r="C39894" s="1">
        <v>555.68677000000002</v>
      </c>
      <c r="D39894" s="1">
        <v>1107.4686899999999</v>
      </c>
      <c r="E39894" s="1">
        <v>1663.1554599999999</v>
      </c>
    </row>
    <row r="39895" spans="1:5">
      <c r="A39895" s="3">
        <v>43302</v>
      </c>
      <c r="B39895" s="1">
        <v>2</v>
      </c>
      <c r="C39895" s="1">
        <v>491.83758</v>
      </c>
      <c r="D39895" s="1">
        <v>989.84546999999998</v>
      </c>
      <c r="E39895" s="1">
        <v>1481.6830500000001</v>
      </c>
    </row>
    <row r="39896" spans="1:5">
      <c r="A39896" s="3">
        <v>43302</v>
      </c>
      <c r="B39896" s="1">
        <v>3</v>
      </c>
      <c r="C39896" s="1">
        <v>450.77008999999998</v>
      </c>
      <c r="D39896" s="1">
        <v>910.21923000000004</v>
      </c>
      <c r="E39896" s="1">
        <v>1360.9893199999999</v>
      </c>
    </row>
    <row r="39897" spans="1:5">
      <c r="A39897" s="3">
        <v>43302</v>
      </c>
      <c r="B39897" s="1">
        <v>4</v>
      </c>
      <c r="C39897" s="1">
        <v>420.36871000000002</v>
      </c>
      <c r="D39897" s="1">
        <v>850.23182999999995</v>
      </c>
      <c r="E39897" s="1">
        <v>1270.6005399999999</v>
      </c>
    </row>
    <row r="39898" spans="1:5">
      <c r="A39898" s="3">
        <v>43302</v>
      </c>
      <c r="B39898" s="1">
        <v>5</v>
      </c>
      <c r="C39898" s="1">
        <v>399.45979999999997</v>
      </c>
      <c r="D39898" s="1">
        <v>808.25275999999997</v>
      </c>
      <c r="E39898" s="1">
        <v>1207.7125599999999</v>
      </c>
    </row>
    <row r="39899" spans="1:5">
      <c r="A39899" s="3">
        <v>43302</v>
      </c>
      <c r="B39899" s="1">
        <v>6</v>
      </c>
      <c r="C39899" s="1">
        <v>392.82118000000003</v>
      </c>
      <c r="D39899" s="1">
        <v>793.94921999999997</v>
      </c>
      <c r="E39899" s="1">
        <v>1186.7704000000001</v>
      </c>
    </row>
    <row r="39900" spans="1:5">
      <c r="A39900" s="3">
        <v>43302</v>
      </c>
      <c r="B39900" s="1">
        <v>7</v>
      </c>
      <c r="C39900" s="1">
        <v>407.50115</v>
      </c>
      <c r="D39900" s="1">
        <v>817.19890999999996</v>
      </c>
      <c r="E39900" s="1">
        <v>1224.7000599999999</v>
      </c>
    </row>
    <row r="39901" spans="1:5">
      <c r="A39901" s="3">
        <v>43302</v>
      </c>
      <c r="B39901" s="1">
        <v>8</v>
      </c>
      <c r="C39901" s="1">
        <v>441.92325</v>
      </c>
      <c r="D39901" s="1">
        <v>876.83456000000001</v>
      </c>
      <c r="E39901" s="1">
        <v>1318.7578100000001</v>
      </c>
    </row>
    <row r="39902" spans="1:5">
      <c r="A39902" s="3">
        <v>43302</v>
      </c>
      <c r="B39902" s="1">
        <v>9</v>
      </c>
      <c r="C39902" s="1">
        <v>496.08143999999999</v>
      </c>
      <c r="D39902" s="1">
        <v>975.42463999999995</v>
      </c>
      <c r="E39902" s="1">
        <v>1471.5060800000001</v>
      </c>
    </row>
    <row r="39903" spans="1:5">
      <c r="A39903" s="3">
        <v>43302</v>
      </c>
      <c r="B39903" s="1">
        <v>10</v>
      </c>
      <c r="C39903" s="1">
        <v>542.29882999999995</v>
      </c>
      <c r="D39903" s="1">
        <v>1060.6529700000001</v>
      </c>
      <c r="E39903" s="1">
        <v>1602.9518</v>
      </c>
    </row>
    <row r="39904" spans="1:5">
      <c r="A39904" s="3">
        <v>43302</v>
      </c>
      <c r="B39904" s="1">
        <v>11</v>
      </c>
      <c r="C39904" s="1">
        <v>563.92786999999998</v>
      </c>
      <c r="D39904" s="1">
        <v>1097.5173</v>
      </c>
      <c r="E39904" s="1">
        <v>1661.44517</v>
      </c>
    </row>
    <row r="39905" spans="1:5">
      <c r="A39905" s="3">
        <v>43302</v>
      </c>
      <c r="B39905" s="1">
        <v>12</v>
      </c>
      <c r="C39905" s="1">
        <v>582.61878999999999</v>
      </c>
      <c r="D39905" s="1">
        <v>1133.96622</v>
      </c>
      <c r="E39905" s="1">
        <v>1716.58501</v>
      </c>
    </row>
    <row r="39906" spans="1:5">
      <c r="A39906" s="3">
        <v>43302</v>
      </c>
      <c r="B39906" s="1">
        <v>13</v>
      </c>
      <c r="C39906" s="1">
        <v>604.90110000000004</v>
      </c>
      <c r="D39906" s="1">
        <v>1173.4685999999999</v>
      </c>
      <c r="E39906" s="1">
        <v>1778.3697</v>
      </c>
    </row>
    <row r="39907" spans="1:5">
      <c r="A39907" s="3">
        <v>43302</v>
      </c>
      <c r="B39907" s="1">
        <v>14</v>
      </c>
      <c r="C39907" s="1">
        <v>606.02917000000002</v>
      </c>
      <c r="D39907" s="1">
        <v>1173.4757</v>
      </c>
      <c r="E39907" s="1">
        <v>1779.50487</v>
      </c>
    </row>
    <row r="39908" spans="1:5">
      <c r="A39908" s="3">
        <v>43302</v>
      </c>
      <c r="B39908" s="1">
        <v>15</v>
      </c>
      <c r="C39908" s="1">
        <v>601.57802000000004</v>
      </c>
      <c r="D39908" s="1">
        <v>1153.4553100000001</v>
      </c>
      <c r="E39908" s="1">
        <v>1755.03333</v>
      </c>
    </row>
    <row r="39909" spans="1:5">
      <c r="A39909" s="3">
        <v>43302</v>
      </c>
      <c r="B39909" s="1">
        <v>16</v>
      </c>
      <c r="C39909" s="1">
        <v>593.25117999999998</v>
      </c>
      <c r="D39909" s="1">
        <v>1128.78198</v>
      </c>
      <c r="E39909" s="1">
        <v>1722.03316</v>
      </c>
    </row>
    <row r="39910" spans="1:5">
      <c r="A39910" s="3">
        <v>43302</v>
      </c>
      <c r="B39910" s="1">
        <v>17</v>
      </c>
      <c r="C39910" s="1">
        <v>593.86617999999999</v>
      </c>
      <c r="D39910" s="1">
        <v>1129.31882</v>
      </c>
      <c r="E39910" s="1">
        <v>1723.1849999999999</v>
      </c>
    </row>
    <row r="39911" spans="1:5">
      <c r="A39911" s="3">
        <v>43302</v>
      </c>
      <c r="B39911" s="1">
        <v>18</v>
      </c>
      <c r="C39911" s="1">
        <v>596.91456000000005</v>
      </c>
      <c r="D39911" s="1">
        <v>1132.60439</v>
      </c>
      <c r="E39911" s="1">
        <v>1729.5189499999999</v>
      </c>
    </row>
    <row r="39912" spans="1:5">
      <c r="A39912" s="3">
        <v>43302</v>
      </c>
      <c r="B39912" s="1">
        <v>19</v>
      </c>
      <c r="C39912" s="1">
        <v>590.42109000000005</v>
      </c>
      <c r="D39912" s="1">
        <v>1125.674</v>
      </c>
      <c r="E39912" s="1">
        <v>1716.09509</v>
      </c>
    </row>
    <row r="39913" spans="1:5">
      <c r="A39913" s="3">
        <v>43302</v>
      </c>
      <c r="B39913" s="1">
        <v>20</v>
      </c>
      <c r="C39913" s="1">
        <v>578.66566999999998</v>
      </c>
      <c r="D39913" s="1">
        <v>1106.26605</v>
      </c>
      <c r="E39913" s="1">
        <v>1684.93172</v>
      </c>
    </row>
    <row r="39914" spans="1:5">
      <c r="A39914" s="3">
        <v>43302</v>
      </c>
      <c r="B39914" s="1">
        <v>21</v>
      </c>
      <c r="C39914" s="1">
        <v>575.64729999999997</v>
      </c>
      <c r="D39914" s="1">
        <v>1105.71615</v>
      </c>
      <c r="E39914" s="1">
        <v>1681.3634500000001</v>
      </c>
    </row>
    <row r="39915" spans="1:5">
      <c r="A39915" s="3">
        <v>43302</v>
      </c>
      <c r="B39915" s="1">
        <v>22</v>
      </c>
      <c r="C39915" s="1">
        <v>572.39216999999996</v>
      </c>
      <c r="D39915" s="1">
        <v>1103.60662</v>
      </c>
      <c r="E39915" s="1">
        <v>1675.9987900000001</v>
      </c>
    </row>
    <row r="39916" spans="1:5">
      <c r="A39916" s="3">
        <v>43302</v>
      </c>
      <c r="B39916" s="1">
        <v>23</v>
      </c>
      <c r="C39916" s="1">
        <v>548.16907000000003</v>
      </c>
      <c r="D39916" s="1">
        <v>1062.5039899999999</v>
      </c>
      <c r="E39916" s="1">
        <v>1610.6730600000001</v>
      </c>
    </row>
    <row r="39917" spans="1:5">
      <c r="A39917" s="3">
        <v>43302</v>
      </c>
      <c r="B39917" s="1">
        <v>24</v>
      </c>
      <c r="C39917" s="1">
        <v>507.64594</v>
      </c>
      <c r="D39917" s="1">
        <v>991.63960999999995</v>
      </c>
      <c r="E39917" s="1">
        <v>1499.2855500000001</v>
      </c>
    </row>
    <row r="39918" spans="1:5">
      <c r="A39918" s="3">
        <v>43303</v>
      </c>
      <c r="B39918" s="1">
        <v>1</v>
      </c>
      <c r="C39918" s="1">
        <v>467.50439</v>
      </c>
      <c r="D39918" s="1">
        <v>924.10798999999997</v>
      </c>
      <c r="E39918" s="1">
        <v>1391.61238</v>
      </c>
    </row>
    <row r="39919" spans="1:5">
      <c r="A39919" s="3">
        <v>43303</v>
      </c>
      <c r="B39919" s="1">
        <v>2</v>
      </c>
      <c r="C39919" s="1">
        <v>438.66881999999998</v>
      </c>
      <c r="D39919" s="1">
        <v>870.38963999999999</v>
      </c>
      <c r="E39919" s="1">
        <v>1309.05846</v>
      </c>
    </row>
    <row r="39920" spans="1:5">
      <c r="A39920" s="3">
        <v>43303</v>
      </c>
      <c r="B39920" s="1">
        <v>3</v>
      </c>
      <c r="C39920" s="1">
        <v>426.08</v>
      </c>
      <c r="D39920" s="1">
        <v>847.91048000000001</v>
      </c>
      <c r="E39920" s="1">
        <v>1273.9904799999999</v>
      </c>
    </row>
    <row r="39921" spans="1:5">
      <c r="A39921" s="3">
        <v>43303</v>
      </c>
      <c r="B39921" s="1">
        <v>4</v>
      </c>
      <c r="C39921" s="1">
        <v>412.84357999999997</v>
      </c>
      <c r="D39921" s="1">
        <v>820.49246000000005</v>
      </c>
      <c r="E39921" s="1">
        <v>1233.3360399999999</v>
      </c>
    </row>
    <row r="39922" spans="1:5">
      <c r="A39922" s="3">
        <v>43303</v>
      </c>
      <c r="B39922" s="1">
        <v>5</v>
      </c>
      <c r="C39922" s="1">
        <v>403.63501000000002</v>
      </c>
      <c r="D39922" s="1">
        <v>800.69875999999999</v>
      </c>
      <c r="E39922" s="1">
        <v>1204.33377</v>
      </c>
    </row>
    <row r="39923" spans="1:5">
      <c r="A39923" s="3">
        <v>43303</v>
      </c>
      <c r="B39923" s="1">
        <v>6</v>
      </c>
      <c r="C39923" s="1">
        <v>401.69571999999999</v>
      </c>
      <c r="D39923" s="1">
        <v>792.93065999999999</v>
      </c>
      <c r="E39923" s="1">
        <v>1194.6263799999999</v>
      </c>
    </row>
    <row r="39924" spans="1:5">
      <c r="A39924" s="3">
        <v>43303</v>
      </c>
      <c r="B39924" s="1">
        <v>7</v>
      </c>
      <c r="C39924" s="1">
        <v>407.70681000000002</v>
      </c>
      <c r="D39924" s="1">
        <v>803.66803000000004</v>
      </c>
      <c r="E39924" s="1">
        <v>1211.3748399999999</v>
      </c>
    </row>
    <row r="39925" spans="1:5">
      <c r="A39925" s="3">
        <v>43303</v>
      </c>
      <c r="B39925" s="1">
        <v>8</v>
      </c>
      <c r="C39925" s="1">
        <v>442.85642000000001</v>
      </c>
      <c r="D39925" s="1">
        <v>856.89925000000005</v>
      </c>
      <c r="E39925" s="1">
        <v>1299.75567</v>
      </c>
    </row>
    <row r="39926" spans="1:5">
      <c r="A39926" s="3">
        <v>43303</v>
      </c>
      <c r="B39926" s="1">
        <v>9</v>
      </c>
      <c r="C39926" s="1">
        <v>499.32274000000001</v>
      </c>
      <c r="D39926" s="1">
        <v>959.57623999999998</v>
      </c>
      <c r="E39926" s="1">
        <v>1458.8989799999999</v>
      </c>
    </row>
    <row r="39927" spans="1:5">
      <c r="A39927" s="3">
        <v>43303</v>
      </c>
      <c r="B39927" s="1">
        <v>10</v>
      </c>
      <c r="C39927" s="1">
        <v>558.12323000000004</v>
      </c>
      <c r="D39927" s="1">
        <v>1070.03072</v>
      </c>
      <c r="E39927" s="1">
        <v>1628.1539499999999</v>
      </c>
    </row>
    <row r="39928" spans="1:5">
      <c r="A39928" s="3">
        <v>43303</v>
      </c>
      <c r="B39928" s="1">
        <v>11</v>
      </c>
      <c r="C39928" s="1">
        <v>605.30417</v>
      </c>
      <c r="D39928" s="1">
        <v>1161.70706</v>
      </c>
      <c r="E39928" s="1">
        <v>1767.0112300000001</v>
      </c>
    </row>
    <row r="39929" spans="1:5">
      <c r="A39929" s="3">
        <v>43303</v>
      </c>
      <c r="B39929" s="1">
        <v>12</v>
      </c>
      <c r="C39929" s="1">
        <v>677.40630999999996</v>
      </c>
      <c r="D39929" s="1">
        <v>1302.23973</v>
      </c>
      <c r="E39929" s="1">
        <v>1979.6460400000001</v>
      </c>
    </row>
    <row r="39930" spans="1:5">
      <c r="A39930" s="3">
        <v>43303</v>
      </c>
      <c r="B39930" s="1">
        <v>13</v>
      </c>
      <c r="C39930" s="1">
        <v>749.00990999999999</v>
      </c>
      <c r="D39930" s="1">
        <v>1434.0370600000001</v>
      </c>
      <c r="E39930" s="1">
        <v>2183.0469699999999</v>
      </c>
    </row>
    <row r="39931" spans="1:5">
      <c r="A39931" s="3">
        <v>43303</v>
      </c>
      <c r="B39931" s="1">
        <v>14</v>
      </c>
      <c r="C39931" s="1">
        <v>805.02552000000003</v>
      </c>
      <c r="D39931" s="1">
        <v>1539.9914200000001</v>
      </c>
      <c r="E39931" s="1">
        <v>2345.01694</v>
      </c>
    </row>
    <row r="39932" spans="1:5">
      <c r="A39932" s="3">
        <v>43303</v>
      </c>
      <c r="B39932" s="1">
        <v>15</v>
      </c>
      <c r="C39932" s="1">
        <v>864.03171999999995</v>
      </c>
      <c r="D39932" s="1">
        <v>1648.51405</v>
      </c>
      <c r="E39932" s="1">
        <v>2512.5457700000002</v>
      </c>
    </row>
    <row r="39933" spans="1:5">
      <c r="A39933" s="3">
        <v>43303</v>
      </c>
      <c r="B39933" s="1">
        <v>16</v>
      </c>
      <c r="C39933" s="1">
        <v>918.56102999999996</v>
      </c>
      <c r="D39933" s="1">
        <v>1742.0591199999999</v>
      </c>
      <c r="E39933" s="1">
        <v>2660.6201500000002</v>
      </c>
    </row>
    <row r="39934" spans="1:5">
      <c r="A39934" s="3">
        <v>43303</v>
      </c>
      <c r="B39934" s="1">
        <v>17</v>
      </c>
      <c r="C39934" s="1">
        <v>961.27565000000004</v>
      </c>
      <c r="D39934" s="1">
        <v>1826.2659200000001</v>
      </c>
      <c r="E39934" s="1">
        <v>2787.5415699999999</v>
      </c>
    </row>
    <row r="39935" spans="1:5">
      <c r="A39935" s="3">
        <v>43303</v>
      </c>
      <c r="B39935" s="1">
        <v>18</v>
      </c>
      <c r="C39935" s="1">
        <v>999.33505000000002</v>
      </c>
      <c r="D39935" s="1">
        <v>1896.58068</v>
      </c>
      <c r="E39935" s="1">
        <v>2895.9157300000002</v>
      </c>
    </row>
    <row r="39936" spans="1:5">
      <c r="A39936" s="3">
        <v>43303</v>
      </c>
      <c r="B39936" s="1">
        <v>19</v>
      </c>
      <c r="C39936" s="1">
        <v>989.16863000000001</v>
      </c>
      <c r="D39936" s="1">
        <v>1883.3630800000001</v>
      </c>
      <c r="E39936" s="1">
        <v>2872.5317100000002</v>
      </c>
    </row>
    <row r="39937" spans="1:5">
      <c r="A39937" s="3">
        <v>43303</v>
      </c>
      <c r="B39937" s="1">
        <v>20</v>
      </c>
      <c r="C39937" s="1">
        <v>957.90574000000004</v>
      </c>
      <c r="D39937" s="1">
        <v>1831.88598</v>
      </c>
      <c r="E39937" s="1">
        <v>2789.7917200000002</v>
      </c>
    </row>
    <row r="39938" spans="1:5">
      <c r="A39938" s="3">
        <v>43303</v>
      </c>
      <c r="B39938" s="1">
        <v>21</v>
      </c>
      <c r="C39938" s="1">
        <v>951.61752999999999</v>
      </c>
      <c r="D39938" s="1">
        <v>1827.49738</v>
      </c>
      <c r="E39938" s="1">
        <v>2779.1149099999998</v>
      </c>
    </row>
    <row r="39939" spans="1:5">
      <c r="A39939" s="3">
        <v>43303</v>
      </c>
      <c r="B39939" s="1">
        <v>22</v>
      </c>
      <c r="C39939" s="1">
        <v>928.72955999999999</v>
      </c>
      <c r="D39939" s="1">
        <v>1788.44451</v>
      </c>
      <c r="E39939" s="1">
        <v>2717.17407</v>
      </c>
    </row>
    <row r="39940" spans="1:5">
      <c r="A39940" s="3">
        <v>43303</v>
      </c>
      <c r="B39940" s="1">
        <v>23</v>
      </c>
      <c r="C39940" s="1">
        <v>865.77369999999996</v>
      </c>
      <c r="D39940" s="1">
        <v>1673.72649</v>
      </c>
      <c r="E39940" s="1">
        <v>2539.5001900000002</v>
      </c>
    </row>
    <row r="39941" spans="1:5">
      <c r="A39941" s="3">
        <v>43303</v>
      </c>
      <c r="B39941" s="1">
        <v>24</v>
      </c>
      <c r="C39941" s="1">
        <v>772.68741999999997</v>
      </c>
      <c r="D39941" s="1">
        <v>1503.18749</v>
      </c>
      <c r="E39941" s="1">
        <v>2275.87491</v>
      </c>
    </row>
    <row r="39942" spans="1:5">
      <c r="A39942" s="3">
        <v>43304</v>
      </c>
      <c r="B39942" s="1">
        <v>1</v>
      </c>
      <c r="C39942" s="1">
        <v>691.59577999999999</v>
      </c>
      <c r="D39942" s="1">
        <v>1357.38579</v>
      </c>
      <c r="E39942" s="1">
        <v>2048.9815699999999</v>
      </c>
    </row>
    <row r="39943" spans="1:5">
      <c r="A39943" s="3">
        <v>43304</v>
      </c>
      <c r="B39943" s="1">
        <v>2</v>
      </c>
      <c r="C39943" s="1">
        <v>638.82889999999998</v>
      </c>
      <c r="D39943" s="1">
        <v>1259.13042</v>
      </c>
      <c r="E39943" s="1">
        <v>1897.9593199999999</v>
      </c>
    </row>
    <row r="39944" spans="1:5">
      <c r="A39944" s="3">
        <v>43304</v>
      </c>
      <c r="B39944" s="1">
        <v>3</v>
      </c>
      <c r="C39944" s="1">
        <v>600.33249999999998</v>
      </c>
      <c r="D39944" s="1">
        <v>1184.8370500000001</v>
      </c>
      <c r="E39944" s="1">
        <v>1785.1695500000001</v>
      </c>
    </row>
    <row r="39945" spans="1:5">
      <c r="A39945" s="3">
        <v>43304</v>
      </c>
      <c r="B39945" s="1">
        <v>4</v>
      </c>
      <c r="C39945" s="1">
        <v>575.45594000000006</v>
      </c>
      <c r="D39945" s="1">
        <v>1138.8729900000001</v>
      </c>
      <c r="E39945" s="1">
        <v>1714.3289299999999</v>
      </c>
    </row>
    <row r="39946" spans="1:5">
      <c r="A39946" s="3">
        <v>43304</v>
      </c>
      <c r="B39946" s="1">
        <v>5</v>
      </c>
      <c r="C39946" s="1">
        <v>564.48810000000003</v>
      </c>
      <c r="D39946" s="1">
        <v>1114.6396999999999</v>
      </c>
      <c r="E39946" s="1">
        <v>1679.1278</v>
      </c>
    </row>
    <row r="39947" spans="1:5">
      <c r="A39947" s="3">
        <v>43304</v>
      </c>
      <c r="B39947" s="1">
        <v>6</v>
      </c>
      <c r="C39947" s="1">
        <v>573.33974000000001</v>
      </c>
      <c r="D39947" s="1">
        <v>1130.2750599999999</v>
      </c>
      <c r="E39947" s="1">
        <v>1703.6148000000001</v>
      </c>
    </row>
    <row r="39948" spans="1:5">
      <c r="A39948" s="3">
        <v>43304</v>
      </c>
      <c r="B39948" s="1">
        <v>7</v>
      </c>
      <c r="C39948" s="1">
        <v>603.69914000000006</v>
      </c>
      <c r="D39948" s="1">
        <v>1183.4084399999999</v>
      </c>
      <c r="E39948" s="1">
        <v>1787.1075800000001</v>
      </c>
    </row>
    <row r="39949" spans="1:5">
      <c r="A39949" s="3">
        <v>43304</v>
      </c>
      <c r="B39949" s="1">
        <v>8</v>
      </c>
      <c r="C39949" s="1">
        <v>629.89207999999996</v>
      </c>
      <c r="D39949" s="1">
        <v>1223.52324</v>
      </c>
      <c r="E39949" s="1">
        <v>1853.4153200000001</v>
      </c>
    </row>
    <row r="39950" spans="1:5">
      <c r="A39950" s="3">
        <v>43304</v>
      </c>
      <c r="B39950" s="1">
        <v>9</v>
      </c>
      <c r="C39950" s="1">
        <v>638.58285000000001</v>
      </c>
      <c r="D39950" s="1">
        <v>1223.0968399999999</v>
      </c>
      <c r="E39950" s="1">
        <v>1861.6796899999999</v>
      </c>
    </row>
    <row r="39951" spans="1:5">
      <c r="A39951" s="3">
        <v>43304</v>
      </c>
      <c r="B39951" s="1">
        <v>10</v>
      </c>
      <c r="C39951" s="1">
        <v>649.49623999999994</v>
      </c>
      <c r="D39951" s="1">
        <v>1236.09509</v>
      </c>
      <c r="E39951" s="1">
        <v>1885.59133</v>
      </c>
    </row>
    <row r="39952" spans="1:5">
      <c r="A39952" s="3">
        <v>43304</v>
      </c>
      <c r="B39952" s="1">
        <v>11</v>
      </c>
      <c r="C39952" s="1">
        <v>679.06150000000002</v>
      </c>
      <c r="D39952" s="1">
        <v>1286.27837</v>
      </c>
      <c r="E39952" s="1">
        <v>1965.33987</v>
      </c>
    </row>
    <row r="39953" spans="1:5">
      <c r="A39953" s="3">
        <v>43304</v>
      </c>
      <c r="B39953" s="1">
        <v>12</v>
      </c>
      <c r="C39953" s="1">
        <v>721.67872</v>
      </c>
      <c r="D39953" s="1">
        <v>1368.89177</v>
      </c>
      <c r="E39953" s="1">
        <v>2090.5704900000001</v>
      </c>
    </row>
    <row r="39954" spans="1:5">
      <c r="A39954" s="3">
        <v>43304</v>
      </c>
      <c r="B39954" s="1">
        <v>13</v>
      </c>
      <c r="C39954" s="1">
        <v>778.41337999999996</v>
      </c>
      <c r="D39954" s="1">
        <v>1473.9668899999999</v>
      </c>
      <c r="E39954" s="1">
        <v>2252.3802700000001</v>
      </c>
    </row>
    <row r="39955" spans="1:5">
      <c r="A39955" s="3">
        <v>43304</v>
      </c>
      <c r="B39955" s="1">
        <v>14</v>
      </c>
      <c r="C39955" s="1">
        <v>839.35014000000001</v>
      </c>
      <c r="D39955" s="1">
        <v>1583.0576799999999</v>
      </c>
      <c r="E39955" s="1">
        <v>2422.4078199999999</v>
      </c>
    </row>
    <row r="39956" spans="1:5">
      <c r="A39956" s="3">
        <v>43304</v>
      </c>
      <c r="B39956" s="1">
        <v>15</v>
      </c>
      <c r="C39956" s="1">
        <v>898.72886000000005</v>
      </c>
      <c r="D39956" s="1">
        <v>1693.4256800000001</v>
      </c>
      <c r="E39956" s="1">
        <v>2592.15454</v>
      </c>
    </row>
    <row r="39957" spans="1:5">
      <c r="A39957" s="3">
        <v>43304</v>
      </c>
      <c r="B39957" s="1">
        <v>16</v>
      </c>
      <c r="C39957" s="1">
        <v>940.67732000000001</v>
      </c>
      <c r="D39957" s="1">
        <v>1768.2334699999999</v>
      </c>
      <c r="E39957" s="1">
        <v>2708.9107899999999</v>
      </c>
    </row>
    <row r="39958" spans="1:5">
      <c r="A39958" s="3">
        <v>43304</v>
      </c>
      <c r="B39958" s="1">
        <v>17</v>
      </c>
      <c r="C39958" s="1">
        <v>981.61955</v>
      </c>
      <c r="D39958" s="1">
        <v>1841.24063</v>
      </c>
      <c r="E39958" s="1">
        <v>2822.8601800000001</v>
      </c>
    </row>
    <row r="39959" spans="1:5">
      <c r="A39959" s="3">
        <v>43304</v>
      </c>
      <c r="B39959" s="1">
        <v>18</v>
      </c>
      <c r="C39959" s="1">
        <v>1023.28178</v>
      </c>
      <c r="D39959" s="1">
        <v>1920.5407299999999</v>
      </c>
      <c r="E39959" s="1">
        <v>2943.82251</v>
      </c>
    </row>
    <row r="39960" spans="1:5">
      <c r="A39960" s="3">
        <v>43304</v>
      </c>
      <c r="B39960" s="1">
        <v>19</v>
      </c>
      <c r="C39960" s="1">
        <v>1032.5906600000001</v>
      </c>
      <c r="D39960" s="1">
        <v>1944.0605399999999</v>
      </c>
      <c r="E39960" s="1">
        <v>2976.6511999999998</v>
      </c>
    </row>
    <row r="39961" spans="1:5">
      <c r="A39961" s="3">
        <v>43304</v>
      </c>
      <c r="B39961" s="1">
        <v>20</v>
      </c>
      <c r="C39961" s="1">
        <v>1003.2891</v>
      </c>
      <c r="D39961" s="1">
        <v>1910.5780500000001</v>
      </c>
      <c r="E39961" s="1">
        <v>2913.86715</v>
      </c>
    </row>
    <row r="39962" spans="1:5">
      <c r="A39962" s="3">
        <v>43304</v>
      </c>
      <c r="B39962" s="1">
        <v>21</v>
      </c>
      <c r="C39962" s="1">
        <v>983.72679000000005</v>
      </c>
      <c r="D39962" s="1">
        <v>1888.69677</v>
      </c>
      <c r="E39962" s="1">
        <v>2872.4235600000002</v>
      </c>
    </row>
    <row r="39963" spans="1:5">
      <c r="A39963" s="3">
        <v>43304</v>
      </c>
      <c r="B39963" s="1">
        <v>22</v>
      </c>
      <c r="C39963" s="1">
        <v>957.78684999999996</v>
      </c>
      <c r="D39963" s="1">
        <v>1844.0546099999999</v>
      </c>
      <c r="E39963" s="1">
        <v>2801.8414600000001</v>
      </c>
    </row>
    <row r="39964" spans="1:5">
      <c r="A39964" s="3">
        <v>43304</v>
      </c>
      <c r="B39964" s="1">
        <v>23</v>
      </c>
      <c r="C39964" s="1">
        <v>886.37341000000004</v>
      </c>
      <c r="D39964" s="1">
        <v>1714.3209999999999</v>
      </c>
      <c r="E39964" s="1">
        <v>2600.6944100000001</v>
      </c>
    </row>
    <row r="39965" spans="1:5">
      <c r="A39965" s="3">
        <v>43304</v>
      </c>
      <c r="B39965" s="1">
        <v>24</v>
      </c>
      <c r="C39965" s="1">
        <v>791.05195000000003</v>
      </c>
      <c r="D39965" s="1">
        <v>1537.25578</v>
      </c>
      <c r="E39965" s="1">
        <v>2328.30773</v>
      </c>
    </row>
    <row r="39966" spans="1:5">
      <c r="A39966" s="3">
        <v>43305</v>
      </c>
      <c r="B39966" s="1">
        <v>1</v>
      </c>
      <c r="C39966" s="1">
        <v>705.89386999999999</v>
      </c>
      <c r="D39966" s="1">
        <v>1385.1576299999999</v>
      </c>
      <c r="E39966" s="1">
        <v>2091.0515</v>
      </c>
    </row>
    <row r="39967" spans="1:5">
      <c r="A39967" s="3">
        <v>43305</v>
      </c>
      <c r="B39967" s="1">
        <v>2</v>
      </c>
      <c r="C39967" s="1">
        <v>647.02356999999995</v>
      </c>
      <c r="D39967" s="1">
        <v>1274.7505900000001</v>
      </c>
      <c r="E39967" s="1">
        <v>1921.7741599999999</v>
      </c>
    </row>
    <row r="39968" spans="1:5">
      <c r="A39968" s="3">
        <v>43305</v>
      </c>
      <c r="B39968" s="1">
        <v>3</v>
      </c>
      <c r="C39968" s="1">
        <v>604.64824999999996</v>
      </c>
      <c r="D39968" s="1">
        <v>1196.9039600000001</v>
      </c>
      <c r="E39968" s="1">
        <v>1801.5522100000001</v>
      </c>
    </row>
    <row r="39969" spans="1:5">
      <c r="A39969" s="3">
        <v>43305</v>
      </c>
      <c r="B39969" s="1">
        <v>4</v>
      </c>
      <c r="C39969" s="1">
        <v>578.05084999999997</v>
      </c>
      <c r="D39969" s="1">
        <v>1143.68995</v>
      </c>
      <c r="E39969" s="1">
        <v>1721.7408</v>
      </c>
    </row>
    <row r="39970" spans="1:5">
      <c r="A39970" s="3">
        <v>43305</v>
      </c>
      <c r="B39970" s="1">
        <v>5</v>
      </c>
      <c r="C39970" s="1">
        <v>568.93740000000003</v>
      </c>
      <c r="D39970" s="1">
        <v>1125.37889</v>
      </c>
      <c r="E39970" s="1">
        <v>1694.31629</v>
      </c>
    </row>
    <row r="39971" spans="1:5">
      <c r="A39971" s="3">
        <v>43305</v>
      </c>
      <c r="B39971" s="1">
        <v>6</v>
      </c>
      <c r="C39971" s="1">
        <v>579.27925000000005</v>
      </c>
      <c r="D39971" s="1">
        <v>1142.3816200000001</v>
      </c>
      <c r="E39971" s="1">
        <v>1721.6608699999999</v>
      </c>
    </row>
    <row r="39972" spans="1:5">
      <c r="A39972" s="3">
        <v>43305</v>
      </c>
      <c r="B39972" s="1">
        <v>7</v>
      </c>
      <c r="C39972" s="1">
        <v>610.12179000000003</v>
      </c>
      <c r="D39972" s="1">
        <v>1196.28178</v>
      </c>
      <c r="E39972" s="1">
        <v>1806.4035699999999</v>
      </c>
    </row>
    <row r="39973" spans="1:5">
      <c r="A39973" s="3">
        <v>43305</v>
      </c>
      <c r="B39973" s="1">
        <v>8</v>
      </c>
      <c r="C39973" s="1">
        <v>637.21195</v>
      </c>
      <c r="D39973" s="1">
        <v>1237.3587399999999</v>
      </c>
      <c r="E39973" s="1">
        <v>1874.57069</v>
      </c>
    </row>
    <row r="39974" spans="1:5">
      <c r="A39974" s="3">
        <v>43305</v>
      </c>
      <c r="B39974" s="1">
        <v>9</v>
      </c>
      <c r="C39974" s="1">
        <v>650.46375</v>
      </c>
      <c r="D39974" s="1">
        <v>1248.9719700000001</v>
      </c>
      <c r="E39974" s="1">
        <v>1899.4357199999999</v>
      </c>
    </row>
    <row r="39975" spans="1:5">
      <c r="A39975" s="3">
        <v>43305</v>
      </c>
      <c r="B39975" s="1">
        <v>10</v>
      </c>
      <c r="C39975" s="1">
        <v>678.31744000000003</v>
      </c>
      <c r="D39975" s="1">
        <v>1293.2333599999999</v>
      </c>
      <c r="E39975" s="1">
        <v>1971.5508</v>
      </c>
    </row>
    <row r="39976" spans="1:5">
      <c r="A39976" s="3">
        <v>43305</v>
      </c>
      <c r="B39976" s="1">
        <v>11</v>
      </c>
      <c r="C39976" s="1">
        <v>732.83119999999997</v>
      </c>
      <c r="D39976" s="1">
        <v>1389.03853</v>
      </c>
      <c r="E39976" s="1">
        <v>2121.8697299999999</v>
      </c>
    </row>
    <row r="39977" spans="1:5">
      <c r="A39977" s="3">
        <v>43305</v>
      </c>
      <c r="B39977" s="1">
        <v>12</v>
      </c>
      <c r="C39977" s="1">
        <v>798.16252999999995</v>
      </c>
      <c r="D39977" s="1">
        <v>1505.8335999999999</v>
      </c>
      <c r="E39977" s="1">
        <v>2303.99613</v>
      </c>
    </row>
    <row r="39978" spans="1:5">
      <c r="A39978" s="3">
        <v>43305</v>
      </c>
      <c r="B39978" s="1">
        <v>13</v>
      </c>
      <c r="C39978" s="1">
        <v>853.32293000000004</v>
      </c>
      <c r="D39978" s="1">
        <v>1607.07727</v>
      </c>
      <c r="E39978" s="1">
        <v>2460.4002</v>
      </c>
    </row>
    <row r="39979" spans="1:5">
      <c r="A39979" s="3">
        <v>43305</v>
      </c>
      <c r="B39979" s="1">
        <v>14</v>
      </c>
      <c r="C39979" s="1">
        <v>890.21681999999998</v>
      </c>
      <c r="D39979" s="1">
        <v>1670.38204</v>
      </c>
      <c r="E39979" s="1">
        <v>2560.5988600000001</v>
      </c>
    </row>
    <row r="39980" spans="1:5">
      <c r="A39980" s="3">
        <v>43305</v>
      </c>
      <c r="B39980" s="1">
        <v>15</v>
      </c>
      <c r="C39980" s="1">
        <v>908.37729000000002</v>
      </c>
      <c r="D39980" s="1">
        <v>1708.28259</v>
      </c>
      <c r="E39980" s="1">
        <v>2616.6598800000002</v>
      </c>
    </row>
    <row r="39981" spans="1:5">
      <c r="A39981" s="3">
        <v>43305</v>
      </c>
      <c r="B39981" s="1">
        <v>16</v>
      </c>
      <c r="C39981" s="1">
        <v>930.49307999999996</v>
      </c>
      <c r="D39981" s="1">
        <v>1747.31008</v>
      </c>
      <c r="E39981" s="1">
        <v>2677.8031599999999</v>
      </c>
    </row>
    <row r="39982" spans="1:5">
      <c r="A39982" s="3">
        <v>43305</v>
      </c>
      <c r="B39982" s="1">
        <v>17</v>
      </c>
      <c r="C39982" s="1">
        <v>960.16938000000005</v>
      </c>
      <c r="D39982" s="1">
        <v>1805.3473100000001</v>
      </c>
      <c r="E39982" s="1">
        <v>2765.5166899999999</v>
      </c>
    </row>
    <row r="39983" spans="1:5">
      <c r="A39983" s="3">
        <v>43305</v>
      </c>
      <c r="B39983" s="1">
        <v>18</v>
      </c>
      <c r="C39983" s="1">
        <v>998.36550999999997</v>
      </c>
      <c r="D39983" s="1">
        <v>1880.70588</v>
      </c>
      <c r="E39983" s="1">
        <v>2879.0713900000001</v>
      </c>
    </row>
    <row r="39984" spans="1:5">
      <c r="A39984" s="3">
        <v>43305</v>
      </c>
      <c r="B39984" s="1">
        <v>19</v>
      </c>
      <c r="C39984" s="1">
        <v>1002.66505</v>
      </c>
      <c r="D39984" s="1">
        <v>1901.29702</v>
      </c>
      <c r="E39984" s="1">
        <v>2903.96207</v>
      </c>
    </row>
    <row r="39985" spans="1:5">
      <c r="A39985" s="3">
        <v>43305</v>
      </c>
      <c r="B39985" s="1">
        <v>20</v>
      </c>
      <c r="C39985" s="1">
        <v>981.55232999999998</v>
      </c>
      <c r="D39985" s="1">
        <v>1879.73738</v>
      </c>
      <c r="E39985" s="1">
        <v>2861.28971</v>
      </c>
    </row>
    <row r="39986" spans="1:5">
      <c r="A39986" s="3">
        <v>43305</v>
      </c>
      <c r="B39986" s="1">
        <v>21</v>
      </c>
      <c r="C39986" s="1">
        <v>976.87040000000002</v>
      </c>
      <c r="D39986" s="1">
        <v>1879.51782</v>
      </c>
      <c r="E39986" s="1">
        <v>2856.3882199999998</v>
      </c>
    </row>
    <row r="39987" spans="1:5">
      <c r="A39987" s="3">
        <v>43305</v>
      </c>
      <c r="B39987" s="1">
        <v>22</v>
      </c>
      <c r="C39987" s="1">
        <v>958.48281999999995</v>
      </c>
      <c r="D39987" s="1">
        <v>1848.4843699999999</v>
      </c>
      <c r="E39987" s="1">
        <v>2806.9671899999998</v>
      </c>
    </row>
    <row r="39988" spans="1:5">
      <c r="A39988" s="3">
        <v>43305</v>
      </c>
      <c r="B39988" s="1">
        <v>23</v>
      </c>
      <c r="C39988" s="1">
        <v>891.28214000000003</v>
      </c>
      <c r="D39988" s="1">
        <v>1725.98875</v>
      </c>
      <c r="E39988" s="1">
        <v>2617.2708899999998</v>
      </c>
    </row>
    <row r="39989" spans="1:5">
      <c r="A39989" s="3">
        <v>43305</v>
      </c>
      <c r="B39989" s="1">
        <v>24</v>
      </c>
      <c r="C39989" s="1">
        <v>791.82303999999999</v>
      </c>
      <c r="D39989" s="1">
        <v>1542.98585</v>
      </c>
      <c r="E39989" s="1">
        <v>2334.8088899999998</v>
      </c>
    </row>
    <row r="39990" spans="1:5">
      <c r="A39990" s="3">
        <v>43306</v>
      </c>
      <c r="B39990" s="1">
        <v>1</v>
      </c>
      <c r="C39990" s="1">
        <v>708.31511999999998</v>
      </c>
      <c r="D39990" s="1">
        <v>1391.01982</v>
      </c>
      <c r="E39990" s="1">
        <v>2099.3349400000002</v>
      </c>
    </row>
    <row r="39991" spans="1:5">
      <c r="A39991" s="3">
        <v>43306</v>
      </c>
      <c r="B39991" s="1">
        <v>2</v>
      </c>
      <c r="C39991" s="1">
        <v>644.94983000000002</v>
      </c>
      <c r="D39991" s="1">
        <v>1274.7504300000001</v>
      </c>
      <c r="E39991" s="1">
        <v>1919.7002600000001</v>
      </c>
    </row>
    <row r="39992" spans="1:5">
      <c r="A39992" s="3">
        <v>43306</v>
      </c>
      <c r="B39992" s="1">
        <v>3</v>
      </c>
      <c r="C39992" s="1">
        <v>604.07701999999995</v>
      </c>
      <c r="D39992" s="1">
        <v>1192.0321799999999</v>
      </c>
      <c r="E39992" s="1">
        <v>1796.1092000000001</v>
      </c>
    </row>
    <row r="39993" spans="1:5">
      <c r="A39993" s="3">
        <v>43306</v>
      </c>
      <c r="B39993" s="1">
        <v>4</v>
      </c>
      <c r="C39993" s="1">
        <v>564.95971999999995</v>
      </c>
      <c r="D39993" s="1">
        <v>1115.5258699999999</v>
      </c>
      <c r="E39993" s="1">
        <v>1680.48559</v>
      </c>
    </row>
    <row r="39994" spans="1:5">
      <c r="A39994" s="3">
        <v>43306</v>
      </c>
      <c r="B39994" s="1">
        <v>5</v>
      </c>
      <c r="C39994" s="1">
        <v>535.35704999999996</v>
      </c>
      <c r="D39994" s="1">
        <v>1059.9682600000001</v>
      </c>
      <c r="E39994" s="1">
        <v>1595.3253099999999</v>
      </c>
    </row>
    <row r="39995" spans="1:5">
      <c r="A39995" s="3">
        <v>43306</v>
      </c>
      <c r="B39995" s="1">
        <v>6</v>
      </c>
      <c r="C39995" s="1">
        <v>542.39137000000005</v>
      </c>
      <c r="D39995" s="1">
        <v>1067.9197799999999</v>
      </c>
      <c r="E39995" s="1">
        <v>1610.31115</v>
      </c>
    </row>
    <row r="39996" spans="1:5">
      <c r="A39996" s="3">
        <v>43306</v>
      </c>
      <c r="B39996" s="1">
        <v>7</v>
      </c>
      <c r="C39996" s="1">
        <v>567.02248999999995</v>
      </c>
      <c r="D39996" s="1">
        <v>1114.8489199999999</v>
      </c>
      <c r="E39996" s="1">
        <v>1681.87141</v>
      </c>
    </row>
    <row r="39997" spans="1:5">
      <c r="A39997" s="3">
        <v>43306</v>
      </c>
      <c r="B39997" s="1">
        <v>8</v>
      </c>
      <c r="C39997" s="1">
        <v>595.23987999999997</v>
      </c>
      <c r="D39997" s="1">
        <v>1158.4583500000001</v>
      </c>
      <c r="E39997" s="1">
        <v>1753.69823</v>
      </c>
    </row>
    <row r="39998" spans="1:5">
      <c r="A39998" s="3">
        <v>43306</v>
      </c>
      <c r="B39998" s="1">
        <v>9</v>
      </c>
      <c r="C39998" s="1">
        <v>600.91219000000001</v>
      </c>
      <c r="D39998" s="1">
        <v>1153.5125399999999</v>
      </c>
      <c r="E39998" s="1">
        <v>1754.42473</v>
      </c>
    </row>
    <row r="39999" spans="1:5">
      <c r="A39999" s="3">
        <v>43306</v>
      </c>
      <c r="B39999" s="1">
        <v>10</v>
      </c>
      <c r="C39999" s="1">
        <v>610.41147999999998</v>
      </c>
      <c r="D39999" s="1">
        <v>1165.14508</v>
      </c>
      <c r="E39999" s="1">
        <v>1775.55656</v>
      </c>
    </row>
    <row r="40000" spans="1:5">
      <c r="A40000" s="3">
        <v>43306</v>
      </c>
      <c r="B40000" s="1">
        <v>11</v>
      </c>
      <c r="C40000" s="1">
        <v>638.63684999999998</v>
      </c>
      <c r="D40000" s="1">
        <v>1212.86817</v>
      </c>
      <c r="E40000" s="1">
        <v>1851.5050200000001</v>
      </c>
    </row>
    <row r="40001" spans="1:5">
      <c r="A40001" s="3">
        <v>43306</v>
      </c>
      <c r="B40001" s="1">
        <v>12</v>
      </c>
      <c r="C40001" s="1">
        <v>690.57227999999998</v>
      </c>
      <c r="D40001" s="1">
        <v>1311.02559</v>
      </c>
      <c r="E40001" s="1">
        <v>2001.5978700000001</v>
      </c>
    </row>
    <row r="40002" spans="1:5">
      <c r="A40002" s="3">
        <v>43306</v>
      </c>
      <c r="B40002" s="1">
        <v>13</v>
      </c>
      <c r="C40002" s="1">
        <v>757.51486</v>
      </c>
      <c r="D40002" s="1">
        <v>1433.57437</v>
      </c>
      <c r="E40002" s="1">
        <v>2191.08923</v>
      </c>
    </row>
    <row r="40003" spans="1:5">
      <c r="A40003" s="3">
        <v>43306</v>
      </c>
      <c r="B40003" s="1">
        <v>14</v>
      </c>
      <c r="C40003" s="1">
        <v>803.82425999999998</v>
      </c>
      <c r="D40003" s="1">
        <v>1513.55187</v>
      </c>
      <c r="E40003" s="1">
        <v>2317.3761300000001</v>
      </c>
    </row>
    <row r="40004" spans="1:5">
      <c r="A40004" s="3">
        <v>43306</v>
      </c>
      <c r="B40004" s="1">
        <v>15</v>
      </c>
      <c r="C40004" s="1">
        <v>830.55799999999999</v>
      </c>
      <c r="D40004" s="1">
        <v>1562.33293</v>
      </c>
      <c r="E40004" s="1">
        <v>2392.89093</v>
      </c>
    </row>
    <row r="40005" spans="1:5">
      <c r="A40005" s="3">
        <v>43306</v>
      </c>
      <c r="B40005" s="1">
        <v>16</v>
      </c>
      <c r="C40005" s="1">
        <v>841.97433999999998</v>
      </c>
      <c r="D40005" s="1">
        <v>1583.29856</v>
      </c>
      <c r="E40005" s="1">
        <v>2425.2728999999999</v>
      </c>
    </row>
    <row r="40006" spans="1:5">
      <c r="A40006" s="3">
        <v>43306</v>
      </c>
      <c r="B40006" s="1">
        <v>17</v>
      </c>
      <c r="C40006" s="1">
        <v>865.27847999999994</v>
      </c>
      <c r="D40006" s="1">
        <v>1624.63284</v>
      </c>
      <c r="E40006" s="1">
        <v>2489.9113200000002</v>
      </c>
    </row>
    <row r="40007" spans="1:5">
      <c r="A40007" s="3">
        <v>43306</v>
      </c>
      <c r="B40007" s="1">
        <v>18</v>
      </c>
      <c r="C40007" s="1">
        <v>892.33226999999999</v>
      </c>
      <c r="D40007" s="1">
        <v>1677.44766</v>
      </c>
      <c r="E40007" s="1">
        <v>2569.7799300000001</v>
      </c>
    </row>
    <row r="40008" spans="1:5">
      <c r="A40008" s="3">
        <v>43306</v>
      </c>
      <c r="B40008" s="1">
        <v>19</v>
      </c>
      <c r="C40008" s="1">
        <v>889.19617000000005</v>
      </c>
      <c r="D40008" s="1">
        <v>1682.31251</v>
      </c>
      <c r="E40008" s="1">
        <v>2571.5086799999999</v>
      </c>
    </row>
    <row r="40009" spans="1:5">
      <c r="A40009" s="3">
        <v>43306</v>
      </c>
      <c r="B40009" s="1">
        <v>20</v>
      </c>
      <c r="C40009" s="1">
        <v>870.79211999999995</v>
      </c>
      <c r="D40009" s="1">
        <v>1659.7835700000001</v>
      </c>
      <c r="E40009" s="1">
        <v>2530.5756900000001</v>
      </c>
    </row>
    <row r="40010" spans="1:5">
      <c r="A40010" s="3">
        <v>43306</v>
      </c>
      <c r="B40010" s="1">
        <v>21</v>
      </c>
      <c r="C40010" s="1">
        <v>862.20231999999999</v>
      </c>
      <c r="D40010" s="1">
        <v>1656.08753</v>
      </c>
      <c r="E40010" s="1">
        <v>2518.2898500000001</v>
      </c>
    </row>
    <row r="40011" spans="1:5">
      <c r="A40011" s="3">
        <v>43306</v>
      </c>
      <c r="B40011" s="1">
        <v>22</v>
      </c>
      <c r="C40011" s="1">
        <v>846.37609999999995</v>
      </c>
      <c r="D40011" s="1">
        <v>1627.20984</v>
      </c>
      <c r="E40011" s="1">
        <v>2473.5859399999999</v>
      </c>
    </row>
    <row r="40012" spans="1:5">
      <c r="A40012" s="3">
        <v>43306</v>
      </c>
      <c r="B40012" s="1">
        <v>23</v>
      </c>
      <c r="C40012" s="1">
        <v>786.00527999999997</v>
      </c>
      <c r="D40012" s="1">
        <v>1520.1488099999999</v>
      </c>
      <c r="E40012" s="1">
        <v>2306.15409</v>
      </c>
    </row>
    <row r="40013" spans="1:5">
      <c r="A40013" s="3">
        <v>43306</v>
      </c>
      <c r="B40013" s="1">
        <v>24</v>
      </c>
      <c r="C40013" s="1">
        <v>690.49585999999999</v>
      </c>
      <c r="D40013" s="1">
        <v>1344.6612600000001</v>
      </c>
      <c r="E40013" s="1">
        <v>2035.1571200000001</v>
      </c>
    </row>
    <row r="40014" spans="1:5">
      <c r="A40014" s="3">
        <v>43307</v>
      </c>
      <c r="B40014" s="1">
        <v>1</v>
      </c>
      <c r="C40014" s="1">
        <v>608.73694</v>
      </c>
      <c r="D40014" s="1">
        <v>1196.4402</v>
      </c>
      <c r="E40014" s="1">
        <v>1805.17714</v>
      </c>
    </row>
    <row r="40015" spans="1:5">
      <c r="A40015" s="3">
        <v>43307</v>
      </c>
      <c r="B40015" s="1">
        <v>2</v>
      </c>
      <c r="C40015" s="1">
        <v>550.95860000000005</v>
      </c>
      <c r="D40015" s="1">
        <v>1088.12556</v>
      </c>
      <c r="E40015" s="1">
        <v>1639.0841600000001</v>
      </c>
    </row>
    <row r="40016" spans="1:5">
      <c r="A40016" s="3">
        <v>43307</v>
      </c>
      <c r="B40016" s="1">
        <v>3</v>
      </c>
      <c r="C40016" s="1">
        <v>511.62813</v>
      </c>
      <c r="D40016" s="1">
        <v>1014.11783</v>
      </c>
      <c r="E40016" s="1">
        <v>1525.74596</v>
      </c>
    </row>
    <row r="40017" spans="1:5">
      <c r="A40017" s="3">
        <v>43307</v>
      </c>
      <c r="B40017" s="1">
        <v>4</v>
      </c>
      <c r="C40017" s="1">
        <v>488.65627999999998</v>
      </c>
      <c r="D40017" s="1">
        <v>968.48202000000003</v>
      </c>
      <c r="E40017" s="1">
        <v>1457.1383000000001</v>
      </c>
    </row>
    <row r="40018" spans="1:5">
      <c r="A40018" s="3">
        <v>43307</v>
      </c>
      <c r="B40018" s="1">
        <v>5</v>
      </c>
      <c r="C40018" s="1">
        <v>473.45296999999999</v>
      </c>
      <c r="D40018" s="1">
        <v>940.08421999999996</v>
      </c>
      <c r="E40018" s="1">
        <v>1413.53719</v>
      </c>
    </row>
    <row r="40019" spans="1:5">
      <c r="A40019" s="3">
        <v>43307</v>
      </c>
      <c r="B40019" s="1">
        <v>6</v>
      </c>
      <c r="C40019" s="1">
        <v>480.34886</v>
      </c>
      <c r="D40019" s="1">
        <v>948.49724000000003</v>
      </c>
      <c r="E40019" s="1">
        <v>1428.8461</v>
      </c>
    </row>
    <row r="40020" spans="1:5">
      <c r="A40020" s="3">
        <v>43307</v>
      </c>
      <c r="B40020" s="1">
        <v>7</v>
      </c>
      <c r="C40020" s="1">
        <v>513.17327999999998</v>
      </c>
      <c r="D40020" s="1">
        <v>1009.01144</v>
      </c>
      <c r="E40020" s="1">
        <v>1522.18472</v>
      </c>
    </row>
    <row r="40021" spans="1:5">
      <c r="A40021" s="3">
        <v>43307</v>
      </c>
      <c r="B40021" s="1">
        <v>8</v>
      </c>
      <c r="C40021" s="1">
        <v>541.69529</v>
      </c>
      <c r="D40021" s="1">
        <v>1052.8160600000001</v>
      </c>
      <c r="E40021" s="1">
        <v>1594.51135</v>
      </c>
    </row>
    <row r="40022" spans="1:5">
      <c r="A40022" s="3">
        <v>43307</v>
      </c>
      <c r="B40022" s="1">
        <v>9</v>
      </c>
      <c r="C40022" s="1">
        <v>548.51898000000006</v>
      </c>
      <c r="D40022" s="1">
        <v>1054.8833500000001</v>
      </c>
      <c r="E40022" s="1">
        <v>1603.4023299999999</v>
      </c>
    </row>
    <row r="40023" spans="1:5">
      <c r="A40023" s="3">
        <v>43307</v>
      </c>
      <c r="B40023" s="1">
        <v>10</v>
      </c>
      <c r="C40023" s="1">
        <v>562.81624999999997</v>
      </c>
      <c r="D40023" s="1">
        <v>1070.0785100000001</v>
      </c>
      <c r="E40023" s="1">
        <v>1632.8947599999999</v>
      </c>
    </row>
    <row r="40024" spans="1:5">
      <c r="A40024" s="3">
        <v>43307</v>
      </c>
      <c r="B40024" s="1">
        <v>11</v>
      </c>
      <c r="C40024" s="1">
        <v>602.52981999999997</v>
      </c>
      <c r="D40024" s="1">
        <v>1141.3660199999999</v>
      </c>
      <c r="E40024" s="1">
        <v>1743.8958399999999</v>
      </c>
    </row>
    <row r="40025" spans="1:5">
      <c r="A40025" s="3">
        <v>43307</v>
      </c>
      <c r="B40025" s="1">
        <v>12</v>
      </c>
      <c r="C40025" s="1">
        <v>664.50445000000002</v>
      </c>
      <c r="D40025" s="1">
        <v>1259.8511000000001</v>
      </c>
      <c r="E40025" s="1">
        <v>1924.35555</v>
      </c>
    </row>
    <row r="40026" spans="1:5">
      <c r="A40026" s="3">
        <v>43307</v>
      </c>
      <c r="B40026" s="1">
        <v>13</v>
      </c>
      <c r="C40026" s="1">
        <v>741.97742000000005</v>
      </c>
      <c r="D40026" s="1">
        <v>1399.3897099999999</v>
      </c>
      <c r="E40026" s="1">
        <v>2141.3671300000001</v>
      </c>
    </row>
    <row r="40027" spans="1:5">
      <c r="A40027" s="3">
        <v>43307</v>
      </c>
      <c r="B40027" s="1">
        <v>14</v>
      </c>
      <c r="C40027" s="1">
        <v>813.49752000000001</v>
      </c>
      <c r="D40027" s="1">
        <v>1525.2136700000001</v>
      </c>
      <c r="E40027" s="1">
        <v>2338.71119</v>
      </c>
    </row>
    <row r="40028" spans="1:5">
      <c r="A40028" s="3">
        <v>43307</v>
      </c>
      <c r="B40028" s="1">
        <v>15</v>
      </c>
      <c r="C40028" s="1">
        <v>889.47554000000002</v>
      </c>
      <c r="D40028" s="1">
        <v>1661.94597</v>
      </c>
      <c r="E40028" s="1">
        <v>2551.4215100000001</v>
      </c>
    </row>
    <row r="40029" spans="1:5">
      <c r="A40029" s="3">
        <v>43307</v>
      </c>
      <c r="B40029" s="1">
        <v>16</v>
      </c>
      <c r="C40029" s="1">
        <v>970.96082000000001</v>
      </c>
      <c r="D40029" s="1">
        <v>1809.2251200000001</v>
      </c>
      <c r="E40029" s="1">
        <v>2780.1859399999998</v>
      </c>
    </row>
    <row r="40030" spans="1:5">
      <c r="A40030" s="3">
        <v>43307</v>
      </c>
      <c r="B40030" s="1">
        <v>17</v>
      </c>
      <c r="C40030" s="1">
        <v>1049.5910100000001</v>
      </c>
      <c r="D40030" s="1">
        <v>1951.3293000000001</v>
      </c>
      <c r="E40030" s="1">
        <v>3000.92031</v>
      </c>
    </row>
    <row r="40031" spans="1:5">
      <c r="A40031" s="3">
        <v>43307</v>
      </c>
      <c r="B40031" s="1">
        <v>18</v>
      </c>
      <c r="C40031" s="1">
        <v>1124.17706</v>
      </c>
      <c r="D40031" s="1">
        <v>2098.6898999999999</v>
      </c>
      <c r="E40031" s="1">
        <v>3222.8669599999998</v>
      </c>
    </row>
    <row r="40032" spans="1:5">
      <c r="A40032" s="3">
        <v>43307</v>
      </c>
      <c r="B40032" s="1">
        <v>19</v>
      </c>
      <c r="C40032" s="1">
        <v>1137.5947900000001</v>
      </c>
      <c r="D40032" s="1">
        <v>2138.1236699999999</v>
      </c>
      <c r="E40032" s="1">
        <v>3275.7184600000001</v>
      </c>
    </row>
    <row r="40033" spans="1:5">
      <c r="A40033" s="3">
        <v>43307</v>
      </c>
      <c r="B40033" s="1">
        <v>20</v>
      </c>
      <c r="C40033" s="1">
        <v>1080.33233</v>
      </c>
      <c r="D40033" s="1">
        <v>2047.14357</v>
      </c>
      <c r="E40033" s="1">
        <v>3127.4758999999999</v>
      </c>
    </row>
    <row r="40034" spans="1:5">
      <c r="A40034" s="3">
        <v>43307</v>
      </c>
      <c r="B40034" s="1">
        <v>21</v>
      </c>
      <c r="C40034" s="1">
        <v>1031.69226</v>
      </c>
      <c r="D40034" s="1">
        <v>1975.3906199999999</v>
      </c>
      <c r="E40034" s="1">
        <v>3007.0828799999999</v>
      </c>
    </row>
    <row r="40035" spans="1:5">
      <c r="A40035" s="3">
        <v>43307</v>
      </c>
      <c r="B40035" s="1">
        <v>22</v>
      </c>
      <c r="C40035" s="1">
        <v>992.59997999999996</v>
      </c>
      <c r="D40035" s="1">
        <v>1909.2049</v>
      </c>
      <c r="E40035" s="1">
        <v>2901.8048800000001</v>
      </c>
    </row>
    <row r="40036" spans="1:5">
      <c r="A40036" s="3">
        <v>43307</v>
      </c>
      <c r="B40036" s="1">
        <v>23</v>
      </c>
      <c r="C40036" s="1">
        <v>907.37395000000004</v>
      </c>
      <c r="D40036" s="1">
        <v>1757.73299</v>
      </c>
      <c r="E40036" s="1">
        <v>2665.1069400000001</v>
      </c>
    </row>
    <row r="40037" spans="1:5">
      <c r="A40037" s="3">
        <v>43307</v>
      </c>
      <c r="B40037" s="1">
        <v>24</v>
      </c>
      <c r="C40037" s="1">
        <v>792.81336999999996</v>
      </c>
      <c r="D40037" s="1">
        <v>1548.8785399999999</v>
      </c>
      <c r="E40037" s="1">
        <v>2341.69191</v>
      </c>
    </row>
    <row r="40038" spans="1:5">
      <c r="A40038" s="3">
        <v>43308</v>
      </c>
      <c r="B40038" s="1">
        <v>1</v>
      </c>
      <c r="C40038" s="1">
        <v>692.42448999999999</v>
      </c>
      <c r="D40038" s="1">
        <v>1366.9300499999999</v>
      </c>
      <c r="E40038" s="1">
        <v>2059.3545399999998</v>
      </c>
    </row>
    <row r="40039" spans="1:5">
      <c r="A40039" s="3">
        <v>43308</v>
      </c>
      <c r="B40039" s="1">
        <v>2</v>
      </c>
      <c r="C40039" s="1">
        <v>615.73938999999996</v>
      </c>
      <c r="D40039" s="1">
        <v>1226.2651000000001</v>
      </c>
      <c r="E40039" s="1">
        <v>1842.00449</v>
      </c>
    </row>
    <row r="40040" spans="1:5">
      <c r="A40040" s="3">
        <v>43308</v>
      </c>
      <c r="B40040" s="1">
        <v>3</v>
      </c>
      <c r="C40040" s="1">
        <v>564.40309999999999</v>
      </c>
      <c r="D40040" s="1">
        <v>1125.45398</v>
      </c>
      <c r="E40040" s="1">
        <v>1689.85708</v>
      </c>
    </row>
    <row r="40041" spans="1:5">
      <c r="A40041" s="3">
        <v>43308</v>
      </c>
      <c r="B40041" s="1">
        <v>4</v>
      </c>
      <c r="C40041" s="1">
        <v>528.85014999999999</v>
      </c>
      <c r="D40041" s="1">
        <v>1057.21649</v>
      </c>
      <c r="E40041" s="1">
        <v>1586.06664</v>
      </c>
    </row>
    <row r="40042" spans="1:5">
      <c r="A40042" s="3">
        <v>43308</v>
      </c>
      <c r="B40042" s="1">
        <v>5</v>
      </c>
      <c r="C40042" s="1">
        <v>506.93777</v>
      </c>
      <c r="D40042" s="1">
        <v>1012.814</v>
      </c>
      <c r="E40042" s="1">
        <v>1519.7517700000001</v>
      </c>
    </row>
    <row r="40043" spans="1:5">
      <c r="A40043" s="3">
        <v>43308</v>
      </c>
      <c r="B40043" s="1">
        <v>6</v>
      </c>
      <c r="C40043" s="1">
        <v>507.58292</v>
      </c>
      <c r="D40043" s="1">
        <v>1013.21923</v>
      </c>
      <c r="E40043" s="1">
        <v>1520.80215</v>
      </c>
    </row>
    <row r="40044" spans="1:5">
      <c r="A40044" s="3">
        <v>43308</v>
      </c>
      <c r="B40044" s="1">
        <v>7</v>
      </c>
      <c r="C40044" s="1">
        <v>534.58554000000004</v>
      </c>
      <c r="D40044" s="1">
        <v>1059.0380399999999</v>
      </c>
      <c r="E40044" s="1">
        <v>1593.6235799999999</v>
      </c>
    </row>
    <row r="40045" spans="1:5">
      <c r="A40045" s="3">
        <v>43308</v>
      </c>
      <c r="B40045" s="1">
        <v>8</v>
      </c>
      <c r="C40045" s="1">
        <v>579.54801999999995</v>
      </c>
      <c r="D40045" s="1">
        <v>1137.01484</v>
      </c>
      <c r="E40045" s="1">
        <v>1716.56286</v>
      </c>
    </row>
    <row r="40046" spans="1:5">
      <c r="A40046" s="3">
        <v>43308</v>
      </c>
      <c r="B40046" s="1">
        <v>9</v>
      </c>
      <c r="C40046" s="1">
        <v>622.97046999999998</v>
      </c>
      <c r="D40046" s="1">
        <v>1207.05854</v>
      </c>
      <c r="E40046" s="1">
        <v>1830.02901</v>
      </c>
    </row>
    <row r="40047" spans="1:5">
      <c r="A40047" s="3">
        <v>43308</v>
      </c>
      <c r="B40047" s="1">
        <v>10</v>
      </c>
      <c r="C40047" s="1">
        <v>658.08421999999996</v>
      </c>
      <c r="D40047" s="1">
        <v>1264.5131799999999</v>
      </c>
      <c r="E40047" s="1">
        <v>1922.5974000000001</v>
      </c>
    </row>
    <row r="40048" spans="1:5">
      <c r="A40048" s="3">
        <v>43308</v>
      </c>
      <c r="B40048" s="1">
        <v>11</v>
      </c>
      <c r="C40048" s="1">
        <v>710.58722</v>
      </c>
      <c r="D40048" s="1">
        <v>1352.9383399999999</v>
      </c>
      <c r="E40048" s="1">
        <v>2063.52556</v>
      </c>
    </row>
    <row r="40049" spans="1:5">
      <c r="A40049" s="3">
        <v>43308</v>
      </c>
      <c r="B40049" s="1">
        <v>12</v>
      </c>
      <c r="C40049" s="1">
        <v>794.24739</v>
      </c>
      <c r="D40049" s="1">
        <v>1505.12598</v>
      </c>
      <c r="E40049" s="1">
        <v>2299.3733699999998</v>
      </c>
    </row>
    <row r="40050" spans="1:5">
      <c r="A40050" s="3">
        <v>43308</v>
      </c>
      <c r="B40050" s="1">
        <v>13</v>
      </c>
      <c r="C40050" s="1">
        <v>886.61604</v>
      </c>
      <c r="D40050" s="1">
        <v>1674.34845</v>
      </c>
      <c r="E40050" s="1">
        <v>2560.9644899999998</v>
      </c>
    </row>
    <row r="40051" spans="1:5">
      <c r="A40051" s="3">
        <v>43308</v>
      </c>
      <c r="B40051" s="1">
        <v>14</v>
      </c>
      <c r="C40051" s="1">
        <v>941.58783000000005</v>
      </c>
      <c r="D40051" s="1">
        <v>1773.29348</v>
      </c>
      <c r="E40051" s="1">
        <v>2714.8813100000002</v>
      </c>
    </row>
    <row r="40052" spans="1:5">
      <c r="A40052" s="3">
        <v>43308</v>
      </c>
      <c r="B40052" s="1">
        <v>15</v>
      </c>
      <c r="C40052" s="1">
        <v>974.19461000000001</v>
      </c>
      <c r="D40052" s="1">
        <v>1834.78297</v>
      </c>
      <c r="E40052" s="1">
        <v>2808.9775800000002</v>
      </c>
    </row>
    <row r="40053" spans="1:5">
      <c r="A40053" s="3">
        <v>43308</v>
      </c>
      <c r="B40053" s="1">
        <v>16</v>
      </c>
      <c r="C40053" s="1">
        <v>1026.06007</v>
      </c>
      <c r="D40053" s="1">
        <v>1927.98767</v>
      </c>
      <c r="E40053" s="1">
        <v>2954.04774</v>
      </c>
    </row>
    <row r="40054" spans="1:5">
      <c r="A40054" s="3">
        <v>43308</v>
      </c>
      <c r="B40054" s="1">
        <v>17</v>
      </c>
      <c r="C40054" s="1">
        <v>1056.51226</v>
      </c>
      <c r="D40054" s="1">
        <v>1981.62393</v>
      </c>
      <c r="E40054" s="1">
        <v>3038.1361900000002</v>
      </c>
    </row>
    <row r="40055" spans="1:5">
      <c r="A40055" s="3">
        <v>43308</v>
      </c>
      <c r="B40055" s="1">
        <v>18</v>
      </c>
      <c r="C40055" s="1">
        <v>1065.1289300000001</v>
      </c>
      <c r="D40055" s="1">
        <v>2003.0816400000001</v>
      </c>
      <c r="E40055" s="1">
        <v>3068.2105700000002</v>
      </c>
    </row>
    <row r="40056" spans="1:5">
      <c r="A40056" s="3">
        <v>43308</v>
      </c>
      <c r="B40056" s="1">
        <v>19</v>
      </c>
      <c r="C40056" s="1">
        <v>1020.96383</v>
      </c>
      <c r="D40056" s="1">
        <v>1928.106</v>
      </c>
      <c r="E40056" s="1">
        <v>2949.0698299999999</v>
      </c>
    </row>
    <row r="40057" spans="1:5">
      <c r="A40057" s="3">
        <v>43308</v>
      </c>
      <c r="B40057" s="1">
        <v>20</v>
      </c>
      <c r="C40057" s="1">
        <v>966.45068000000003</v>
      </c>
      <c r="D40057" s="1">
        <v>1836.4221299999999</v>
      </c>
      <c r="E40057" s="1">
        <v>2802.8728099999998</v>
      </c>
    </row>
    <row r="40058" spans="1:5">
      <c r="A40058" s="3">
        <v>43308</v>
      </c>
      <c r="B40058" s="1">
        <v>21</v>
      </c>
      <c r="C40058" s="1">
        <v>898.60299999999995</v>
      </c>
      <c r="D40058" s="1">
        <v>1720.5082399999999</v>
      </c>
      <c r="E40058" s="1">
        <v>2619.1112400000002</v>
      </c>
    </row>
    <row r="40059" spans="1:5">
      <c r="A40059" s="3">
        <v>43308</v>
      </c>
      <c r="B40059" s="1">
        <v>22</v>
      </c>
      <c r="C40059" s="1">
        <v>850.49635000000001</v>
      </c>
      <c r="D40059" s="1">
        <v>1632.6294700000001</v>
      </c>
      <c r="E40059" s="1">
        <v>2483.1258200000002</v>
      </c>
    </row>
    <row r="40060" spans="1:5">
      <c r="A40060" s="3">
        <v>43308</v>
      </c>
      <c r="B40060" s="1">
        <v>23</v>
      </c>
      <c r="C40060" s="1">
        <v>780.57411000000002</v>
      </c>
      <c r="D40060" s="1">
        <v>1511.3916300000001</v>
      </c>
      <c r="E40060" s="1">
        <v>2291.9657400000001</v>
      </c>
    </row>
    <row r="40061" spans="1:5">
      <c r="A40061" s="3">
        <v>43308</v>
      </c>
      <c r="B40061" s="1">
        <v>24</v>
      </c>
      <c r="C40061" s="1">
        <v>703.02121</v>
      </c>
      <c r="D40061" s="1">
        <v>1370.1494</v>
      </c>
      <c r="E40061" s="1">
        <v>2073.1706100000001</v>
      </c>
    </row>
    <row r="40062" spans="1:5">
      <c r="A40062" s="3">
        <v>43309</v>
      </c>
      <c r="B40062" s="1">
        <v>1</v>
      </c>
      <c r="C40062" s="1">
        <v>619.28142000000003</v>
      </c>
      <c r="D40062" s="1">
        <v>1219.98289</v>
      </c>
      <c r="E40062" s="1">
        <v>1839.26431</v>
      </c>
    </row>
    <row r="40063" spans="1:5">
      <c r="A40063" s="3">
        <v>43309</v>
      </c>
      <c r="B40063" s="1">
        <v>2</v>
      </c>
      <c r="C40063" s="1">
        <v>554.18772999999999</v>
      </c>
      <c r="D40063" s="1">
        <v>1101.50532</v>
      </c>
      <c r="E40063" s="1">
        <v>1655.6930500000001</v>
      </c>
    </row>
    <row r="40064" spans="1:5">
      <c r="A40064" s="3">
        <v>43309</v>
      </c>
      <c r="B40064" s="1">
        <v>3</v>
      </c>
      <c r="C40064" s="1">
        <v>512.18916000000002</v>
      </c>
      <c r="D40064" s="1">
        <v>1023.57065</v>
      </c>
      <c r="E40064" s="1">
        <v>1535.75981</v>
      </c>
    </row>
    <row r="40065" spans="1:5">
      <c r="A40065" s="3">
        <v>43309</v>
      </c>
      <c r="B40065" s="1">
        <v>4</v>
      </c>
      <c r="C40065" s="1">
        <v>484.13475</v>
      </c>
      <c r="D40065" s="1">
        <v>968.18160999999998</v>
      </c>
      <c r="E40065" s="1">
        <v>1452.31636</v>
      </c>
    </row>
    <row r="40066" spans="1:5">
      <c r="A40066" s="3">
        <v>43309</v>
      </c>
      <c r="B40066" s="1">
        <v>5</v>
      </c>
      <c r="C40066" s="1">
        <v>462.88017000000002</v>
      </c>
      <c r="D40066" s="1">
        <v>926.22306000000003</v>
      </c>
      <c r="E40066" s="1">
        <v>1389.1032299999999</v>
      </c>
    </row>
    <row r="40067" spans="1:5">
      <c r="A40067" s="3">
        <v>43309</v>
      </c>
      <c r="B40067" s="1">
        <v>6</v>
      </c>
      <c r="C40067" s="1">
        <v>452.14215999999999</v>
      </c>
      <c r="D40067" s="1">
        <v>903.24680000000001</v>
      </c>
      <c r="E40067" s="1">
        <v>1355.38896</v>
      </c>
    </row>
    <row r="40068" spans="1:5">
      <c r="A40068" s="3">
        <v>43309</v>
      </c>
      <c r="B40068" s="1">
        <v>7</v>
      </c>
      <c r="C40068" s="1">
        <v>463.95850999999999</v>
      </c>
      <c r="D40068" s="1">
        <v>923.42610000000002</v>
      </c>
      <c r="E40068" s="1">
        <v>1387.3846100000001</v>
      </c>
    </row>
    <row r="40069" spans="1:5">
      <c r="A40069" s="3">
        <v>43309</v>
      </c>
      <c r="B40069" s="1">
        <v>8</v>
      </c>
      <c r="C40069" s="1">
        <v>504.66388000000001</v>
      </c>
      <c r="D40069" s="1">
        <v>991.08957999999996</v>
      </c>
      <c r="E40069" s="1">
        <v>1495.7534599999999</v>
      </c>
    </row>
    <row r="40070" spans="1:5">
      <c r="A40070" s="3">
        <v>43309</v>
      </c>
      <c r="B40070" s="1">
        <v>9</v>
      </c>
      <c r="C40070" s="1">
        <v>574.42448999999999</v>
      </c>
      <c r="D40070" s="1">
        <v>1118.75703</v>
      </c>
      <c r="E40070" s="1">
        <v>1693.1815200000001</v>
      </c>
    </row>
    <row r="40071" spans="1:5">
      <c r="A40071" s="3">
        <v>43309</v>
      </c>
      <c r="B40071" s="1">
        <v>10</v>
      </c>
      <c r="C40071" s="1">
        <v>625.30766000000006</v>
      </c>
      <c r="D40071" s="1">
        <v>1212.2933399999999</v>
      </c>
      <c r="E40071" s="1">
        <v>1837.6010000000001</v>
      </c>
    </row>
    <row r="40072" spans="1:5">
      <c r="A40072" s="3">
        <v>43309</v>
      </c>
      <c r="B40072" s="1">
        <v>11</v>
      </c>
      <c r="C40072" s="1">
        <v>691.80966000000001</v>
      </c>
      <c r="D40072" s="1">
        <v>1337.55648</v>
      </c>
      <c r="E40072" s="1">
        <v>2029.3661400000001</v>
      </c>
    </row>
    <row r="40073" spans="1:5">
      <c r="A40073" s="3">
        <v>43309</v>
      </c>
      <c r="B40073" s="1">
        <v>12</v>
      </c>
      <c r="C40073" s="1">
        <v>767.90995999999996</v>
      </c>
      <c r="D40073" s="1">
        <v>1475.58746</v>
      </c>
      <c r="E40073" s="1">
        <v>2243.4974200000001</v>
      </c>
    </row>
    <row r="40074" spans="1:5">
      <c r="A40074" s="3">
        <v>43309</v>
      </c>
      <c r="B40074" s="1">
        <v>13</v>
      </c>
      <c r="C40074" s="1">
        <v>846.60463000000004</v>
      </c>
      <c r="D40074" s="1">
        <v>1619.03477</v>
      </c>
      <c r="E40074" s="1">
        <v>2465.6394</v>
      </c>
    </row>
    <row r="40075" spans="1:5">
      <c r="A40075" s="3">
        <v>43309</v>
      </c>
      <c r="B40075" s="1">
        <v>14</v>
      </c>
      <c r="C40075" s="1">
        <v>917.19087000000002</v>
      </c>
      <c r="D40075" s="1">
        <v>1745.7090499999999</v>
      </c>
      <c r="E40075" s="1">
        <v>2662.8999199999998</v>
      </c>
    </row>
    <row r="40076" spans="1:5">
      <c r="A40076" s="3">
        <v>43309</v>
      </c>
      <c r="B40076" s="1">
        <v>15</v>
      </c>
      <c r="C40076" s="1">
        <v>975.98607000000004</v>
      </c>
      <c r="D40076" s="1">
        <v>1850.3826300000001</v>
      </c>
      <c r="E40076" s="1">
        <v>2826.3687</v>
      </c>
    </row>
    <row r="40077" spans="1:5">
      <c r="A40077" s="3">
        <v>43309</v>
      </c>
      <c r="B40077" s="1">
        <v>16</v>
      </c>
      <c r="C40077" s="1">
        <v>1019.85019</v>
      </c>
      <c r="D40077" s="1">
        <v>1926.3390999999999</v>
      </c>
      <c r="E40077" s="1">
        <v>2946.1892899999998</v>
      </c>
    </row>
    <row r="40078" spans="1:5">
      <c r="A40078" s="3">
        <v>43309</v>
      </c>
      <c r="B40078" s="1">
        <v>17</v>
      </c>
      <c r="C40078" s="1">
        <v>1055.69391</v>
      </c>
      <c r="D40078" s="1">
        <v>1990.22504</v>
      </c>
      <c r="E40078" s="1">
        <v>3045.9189500000002</v>
      </c>
    </row>
    <row r="40079" spans="1:5">
      <c r="A40079" s="3">
        <v>43309</v>
      </c>
      <c r="B40079" s="1">
        <v>18</v>
      </c>
      <c r="C40079" s="1">
        <v>1072.12905</v>
      </c>
      <c r="D40079" s="1">
        <v>2022.6785400000001</v>
      </c>
      <c r="E40079" s="1">
        <v>3094.8075899999999</v>
      </c>
    </row>
    <row r="40080" spans="1:5">
      <c r="A40080" s="3">
        <v>43309</v>
      </c>
      <c r="B40080" s="1">
        <v>19</v>
      </c>
      <c r="C40080" s="1">
        <v>1049.30168</v>
      </c>
      <c r="D40080" s="1">
        <v>1987.787</v>
      </c>
      <c r="E40080" s="1">
        <v>3037.0886799999998</v>
      </c>
    </row>
    <row r="40081" spans="1:5">
      <c r="A40081" s="3">
        <v>43309</v>
      </c>
      <c r="B40081" s="1">
        <v>20</v>
      </c>
      <c r="C40081" s="1">
        <v>980.95699000000002</v>
      </c>
      <c r="D40081" s="1">
        <v>1869.6393499999999</v>
      </c>
      <c r="E40081" s="1">
        <v>2850.5963400000001</v>
      </c>
    </row>
    <row r="40082" spans="1:5">
      <c r="A40082" s="3">
        <v>43309</v>
      </c>
      <c r="B40082" s="1">
        <v>21</v>
      </c>
      <c r="C40082" s="1">
        <v>914.87991999999997</v>
      </c>
      <c r="D40082" s="1">
        <v>1759.04503</v>
      </c>
      <c r="E40082" s="1">
        <v>2673.9249500000001</v>
      </c>
    </row>
    <row r="40083" spans="1:5">
      <c r="A40083" s="3">
        <v>43309</v>
      </c>
      <c r="B40083" s="1">
        <v>22</v>
      </c>
      <c r="C40083" s="1">
        <v>872.82379000000003</v>
      </c>
      <c r="D40083" s="1">
        <v>1689.35951</v>
      </c>
      <c r="E40083" s="1">
        <v>2562.1833000000001</v>
      </c>
    </row>
    <row r="40084" spans="1:5">
      <c r="A40084" s="3">
        <v>43309</v>
      </c>
      <c r="B40084" s="1">
        <v>23</v>
      </c>
      <c r="C40084" s="1">
        <v>806.45321000000001</v>
      </c>
      <c r="D40084" s="1">
        <v>1569.3712499999999</v>
      </c>
      <c r="E40084" s="1">
        <v>2375.8244599999998</v>
      </c>
    </row>
    <row r="40085" spans="1:5">
      <c r="A40085" s="3">
        <v>43309</v>
      </c>
      <c r="B40085" s="1">
        <v>24</v>
      </c>
      <c r="C40085" s="1">
        <v>723.37365</v>
      </c>
      <c r="D40085" s="1">
        <v>1420.26235</v>
      </c>
      <c r="E40085" s="1">
        <v>2143.636</v>
      </c>
    </row>
    <row r="40086" spans="1:5">
      <c r="A40086" s="3">
        <v>43310</v>
      </c>
      <c r="B40086" s="1">
        <v>1</v>
      </c>
      <c r="C40086" s="1">
        <v>635.55899999999997</v>
      </c>
      <c r="D40086" s="1">
        <v>1261.29431</v>
      </c>
      <c r="E40086" s="1">
        <v>1896.85331</v>
      </c>
    </row>
    <row r="40087" spans="1:5">
      <c r="A40087" s="3">
        <v>43310</v>
      </c>
      <c r="B40087" s="1">
        <v>2</v>
      </c>
      <c r="C40087" s="1">
        <v>563.84685999999999</v>
      </c>
      <c r="D40087" s="1">
        <v>1127.3476900000001</v>
      </c>
      <c r="E40087" s="1">
        <v>1691.1945499999999</v>
      </c>
    </row>
    <row r="40088" spans="1:5">
      <c r="A40088" s="3">
        <v>43310</v>
      </c>
      <c r="B40088" s="1">
        <v>3</v>
      </c>
      <c r="C40088" s="1">
        <v>516.62913000000003</v>
      </c>
      <c r="D40088" s="1">
        <v>1035.3843199999999</v>
      </c>
      <c r="E40088" s="1">
        <v>1552.0134499999999</v>
      </c>
    </row>
    <row r="40089" spans="1:5">
      <c r="A40089" s="3">
        <v>43310</v>
      </c>
      <c r="B40089" s="1">
        <v>4</v>
      </c>
      <c r="C40089" s="1">
        <v>478.60485</v>
      </c>
      <c r="D40089" s="1">
        <v>959.15992000000006</v>
      </c>
      <c r="E40089" s="1">
        <v>1437.76477</v>
      </c>
    </row>
    <row r="40090" spans="1:5">
      <c r="A40090" s="3">
        <v>43310</v>
      </c>
      <c r="B40090" s="1">
        <v>5</v>
      </c>
      <c r="C40090" s="1">
        <v>447.47512</v>
      </c>
      <c r="D40090" s="1">
        <v>897.61605999999995</v>
      </c>
      <c r="E40090" s="1">
        <v>1345.0911799999999</v>
      </c>
    </row>
    <row r="40091" spans="1:5">
      <c r="A40091" s="3">
        <v>43310</v>
      </c>
      <c r="B40091" s="1">
        <v>6</v>
      </c>
      <c r="C40091" s="1">
        <v>431.79082</v>
      </c>
      <c r="D40091" s="1">
        <v>866.66711999999995</v>
      </c>
      <c r="E40091" s="1">
        <v>1298.45794</v>
      </c>
    </row>
    <row r="40092" spans="1:5">
      <c r="A40092" s="3">
        <v>43310</v>
      </c>
      <c r="B40092" s="1">
        <v>7</v>
      </c>
      <c r="C40092" s="1">
        <v>434.13013999999998</v>
      </c>
      <c r="D40092" s="1">
        <v>866.79584999999997</v>
      </c>
      <c r="E40092" s="1">
        <v>1300.92599</v>
      </c>
    </row>
    <row r="40093" spans="1:5">
      <c r="A40093" s="3">
        <v>43310</v>
      </c>
      <c r="B40093" s="1">
        <v>8</v>
      </c>
      <c r="C40093" s="1">
        <v>478.09462000000002</v>
      </c>
      <c r="D40093" s="1">
        <v>939.99069999999995</v>
      </c>
      <c r="E40093" s="1">
        <v>1418.0853199999999</v>
      </c>
    </row>
    <row r="40094" spans="1:5">
      <c r="A40094" s="3">
        <v>43310</v>
      </c>
      <c r="B40094" s="1">
        <v>9</v>
      </c>
      <c r="C40094" s="1">
        <v>517.10184000000004</v>
      </c>
      <c r="D40094" s="1">
        <v>1011.14287</v>
      </c>
      <c r="E40094" s="1">
        <v>1528.2447099999999</v>
      </c>
    </row>
    <row r="40095" spans="1:5">
      <c r="A40095" s="3">
        <v>43310</v>
      </c>
      <c r="B40095" s="1">
        <v>10</v>
      </c>
      <c r="C40095" s="1">
        <v>567.72943999999995</v>
      </c>
      <c r="D40095" s="1">
        <v>1103.4514300000001</v>
      </c>
      <c r="E40095" s="1">
        <v>1671.1808699999999</v>
      </c>
    </row>
    <row r="40096" spans="1:5">
      <c r="A40096" s="3">
        <v>43310</v>
      </c>
      <c r="B40096" s="1">
        <v>11</v>
      </c>
      <c r="C40096" s="1">
        <v>630.12965999999994</v>
      </c>
      <c r="D40096" s="1">
        <v>1224.6437599999999</v>
      </c>
      <c r="E40096" s="1">
        <v>1854.77342</v>
      </c>
    </row>
    <row r="40097" spans="1:5">
      <c r="A40097" s="3">
        <v>43310</v>
      </c>
      <c r="B40097" s="1">
        <v>12</v>
      </c>
      <c r="C40097" s="1">
        <v>690.30696</v>
      </c>
      <c r="D40097" s="1">
        <v>1333.1834799999999</v>
      </c>
      <c r="E40097" s="1">
        <v>2023.49044</v>
      </c>
    </row>
    <row r="40098" spans="1:5">
      <c r="A40098" s="3">
        <v>43310</v>
      </c>
      <c r="B40098" s="1">
        <v>13</v>
      </c>
      <c r="C40098" s="1">
        <v>754.86330999999996</v>
      </c>
      <c r="D40098" s="1">
        <v>1449.86094</v>
      </c>
      <c r="E40098" s="1">
        <v>2204.7242500000002</v>
      </c>
    </row>
    <row r="40099" spans="1:5">
      <c r="A40099" s="3">
        <v>43310</v>
      </c>
      <c r="B40099" s="1">
        <v>14</v>
      </c>
      <c r="C40099" s="1">
        <v>816.19420000000002</v>
      </c>
      <c r="D40099" s="1">
        <v>1562.89554</v>
      </c>
      <c r="E40099" s="1">
        <v>2379.0897399999999</v>
      </c>
    </row>
    <row r="40100" spans="1:5">
      <c r="A40100" s="3">
        <v>43310</v>
      </c>
      <c r="B40100" s="1">
        <v>15</v>
      </c>
      <c r="C40100" s="1">
        <v>881.86500999999998</v>
      </c>
      <c r="D40100" s="1">
        <v>1678.39591</v>
      </c>
      <c r="E40100" s="1">
        <v>2560.2609200000002</v>
      </c>
    </row>
    <row r="40101" spans="1:5">
      <c r="A40101" s="3">
        <v>43310</v>
      </c>
      <c r="B40101" s="1">
        <v>16</v>
      </c>
      <c r="C40101" s="1">
        <v>938.08695</v>
      </c>
      <c r="D40101" s="1">
        <v>1783.7704100000001</v>
      </c>
      <c r="E40101" s="1">
        <v>2721.85736</v>
      </c>
    </row>
    <row r="40102" spans="1:5">
      <c r="A40102" s="3">
        <v>43310</v>
      </c>
      <c r="B40102" s="1">
        <v>17</v>
      </c>
      <c r="C40102" s="1">
        <v>992.41654000000005</v>
      </c>
      <c r="D40102" s="1">
        <v>1885.6898699999999</v>
      </c>
      <c r="E40102" s="1">
        <v>2878.1064099999999</v>
      </c>
    </row>
    <row r="40103" spans="1:5">
      <c r="A40103" s="3">
        <v>43310</v>
      </c>
      <c r="B40103" s="1">
        <v>18</v>
      </c>
      <c r="C40103" s="1">
        <v>1029.1688099999999</v>
      </c>
      <c r="D40103" s="1">
        <v>1954.3790899999999</v>
      </c>
      <c r="E40103" s="1">
        <v>2983.5479</v>
      </c>
    </row>
    <row r="40104" spans="1:5">
      <c r="A40104" s="3">
        <v>43310</v>
      </c>
      <c r="B40104" s="1">
        <v>19</v>
      </c>
      <c r="C40104" s="1">
        <v>1018.2726699999999</v>
      </c>
      <c r="D40104" s="1">
        <v>1943.4758300000001</v>
      </c>
      <c r="E40104" s="1">
        <v>2961.7485000000001</v>
      </c>
    </row>
    <row r="40105" spans="1:5">
      <c r="A40105" s="3">
        <v>43310</v>
      </c>
      <c r="B40105" s="1">
        <v>20</v>
      </c>
      <c r="C40105" s="1">
        <v>964.03746000000001</v>
      </c>
      <c r="D40105" s="1">
        <v>1851.29288</v>
      </c>
      <c r="E40105" s="1">
        <v>2815.33034</v>
      </c>
    </row>
    <row r="40106" spans="1:5">
      <c r="A40106" s="3">
        <v>43310</v>
      </c>
      <c r="B40106" s="1">
        <v>21</v>
      </c>
      <c r="C40106" s="1">
        <v>914.47682999999995</v>
      </c>
      <c r="D40106" s="1">
        <v>1769.6432500000001</v>
      </c>
      <c r="E40106" s="1">
        <v>2684.1200800000001</v>
      </c>
    </row>
    <row r="40107" spans="1:5">
      <c r="A40107" s="3">
        <v>43310</v>
      </c>
      <c r="B40107" s="1">
        <v>22</v>
      </c>
      <c r="C40107" s="1">
        <v>880.19403999999997</v>
      </c>
      <c r="D40107" s="1">
        <v>1709.1956600000001</v>
      </c>
      <c r="E40107" s="1">
        <v>2589.3897000000002</v>
      </c>
    </row>
    <row r="40108" spans="1:5">
      <c r="A40108" s="3">
        <v>43310</v>
      </c>
      <c r="B40108" s="1">
        <v>23</v>
      </c>
      <c r="C40108" s="1">
        <v>792.61323000000004</v>
      </c>
      <c r="D40108" s="1">
        <v>1547.19283</v>
      </c>
      <c r="E40108" s="1">
        <v>2339.8060599999999</v>
      </c>
    </row>
    <row r="40109" spans="1:5">
      <c r="A40109" s="3">
        <v>43310</v>
      </c>
      <c r="B40109" s="1">
        <v>24</v>
      </c>
      <c r="C40109" s="1">
        <v>681.42336999999998</v>
      </c>
      <c r="D40109" s="1">
        <v>1342.4918500000001</v>
      </c>
      <c r="E40109" s="1">
        <v>2023.9152200000001</v>
      </c>
    </row>
    <row r="40110" spans="1:5">
      <c r="A40110" s="3">
        <v>43311</v>
      </c>
      <c r="B40110" s="1">
        <v>1</v>
      </c>
      <c r="C40110" s="1">
        <v>587.87447999999995</v>
      </c>
      <c r="D40110" s="1">
        <v>1171.8897400000001</v>
      </c>
      <c r="E40110" s="1">
        <v>1759.76422</v>
      </c>
    </row>
    <row r="40111" spans="1:5">
      <c r="A40111" s="3">
        <v>43311</v>
      </c>
      <c r="B40111" s="1">
        <v>2</v>
      </c>
      <c r="C40111" s="1">
        <v>521.00010999999995</v>
      </c>
      <c r="D40111" s="1">
        <v>1044.1305</v>
      </c>
      <c r="E40111" s="1">
        <v>1565.1306099999999</v>
      </c>
    </row>
    <row r="40112" spans="1:5">
      <c r="A40112" s="3">
        <v>43311</v>
      </c>
      <c r="B40112" s="1">
        <v>3</v>
      </c>
      <c r="C40112" s="1">
        <v>471.79048</v>
      </c>
      <c r="D40112" s="1">
        <v>947.76432999999997</v>
      </c>
      <c r="E40112" s="1">
        <v>1419.5548100000001</v>
      </c>
    </row>
    <row r="40113" spans="1:5">
      <c r="A40113" s="3">
        <v>43311</v>
      </c>
      <c r="B40113" s="1">
        <v>4</v>
      </c>
      <c r="C40113" s="1">
        <v>444.40733999999998</v>
      </c>
      <c r="D40113" s="1">
        <v>892.07650000000001</v>
      </c>
      <c r="E40113" s="1">
        <v>1336.4838400000001</v>
      </c>
    </row>
    <row r="40114" spans="1:5">
      <c r="A40114" s="3">
        <v>43311</v>
      </c>
      <c r="B40114" s="1">
        <v>5</v>
      </c>
      <c r="C40114" s="1">
        <v>429.02670999999998</v>
      </c>
      <c r="D40114" s="1">
        <v>862.15801999999996</v>
      </c>
      <c r="E40114" s="1">
        <v>1291.1847299999999</v>
      </c>
    </row>
    <row r="40115" spans="1:5">
      <c r="A40115" s="3">
        <v>43311</v>
      </c>
      <c r="B40115" s="1">
        <v>6</v>
      </c>
      <c r="C40115" s="1">
        <v>432.27850999999998</v>
      </c>
      <c r="D40115" s="1">
        <v>864.62681999999995</v>
      </c>
      <c r="E40115" s="1">
        <v>1296.90533</v>
      </c>
    </row>
    <row r="40116" spans="1:5">
      <c r="A40116" s="3">
        <v>43311</v>
      </c>
      <c r="B40116" s="1">
        <v>7</v>
      </c>
      <c r="C40116" s="1">
        <v>458.91449</v>
      </c>
      <c r="D40116" s="1">
        <v>912.32060999999999</v>
      </c>
      <c r="E40116" s="1">
        <v>1371.2351000000001</v>
      </c>
    </row>
    <row r="40117" spans="1:5">
      <c r="A40117" s="3">
        <v>43311</v>
      </c>
      <c r="B40117" s="1">
        <v>8</v>
      </c>
      <c r="C40117" s="1">
        <v>495.99216000000001</v>
      </c>
      <c r="D40117" s="1">
        <v>975.83362</v>
      </c>
      <c r="E40117" s="1">
        <v>1471.8257799999999</v>
      </c>
    </row>
    <row r="40118" spans="1:5">
      <c r="A40118" s="3">
        <v>43311</v>
      </c>
      <c r="B40118" s="1">
        <v>9</v>
      </c>
      <c r="C40118" s="1">
        <v>518.33682999999996</v>
      </c>
      <c r="D40118" s="1">
        <v>1008.50787</v>
      </c>
      <c r="E40118" s="1">
        <v>1526.8447000000001</v>
      </c>
    </row>
    <row r="40119" spans="1:5">
      <c r="A40119" s="3">
        <v>43311</v>
      </c>
      <c r="B40119" s="1">
        <v>10</v>
      </c>
      <c r="C40119" s="1">
        <v>527.83061999999995</v>
      </c>
      <c r="D40119" s="1">
        <v>1017.55589</v>
      </c>
      <c r="E40119" s="1">
        <v>1545.38651</v>
      </c>
    </row>
    <row r="40120" spans="1:5">
      <c r="A40120" s="3">
        <v>43311</v>
      </c>
      <c r="B40120" s="1">
        <v>11</v>
      </c>
      <c r="C40120" s="1">
        <v>543.25072999999998</v>
      </c>
      <c r="D40120" s="1">
        <v>1039.6413</v>
      </c>
      <c r="E40120" s="1">
        <v>1582.89203</v>
      </c>
    </row>
    <row r="40121" spans="1:5">
      <c r="A40121" s="3">
        <v>43311</v>
      </c>
      <c r="B40121" s="1">
        <v>12</v>
      </c>
      <c r="C40121" s="1">
        <v>575.00282000000004</v>
      </c>
      <c r="D40121" s="1">
        <v>1102.1943699999999</v>
      </c>
      <c r="E40121" s="1">
        <v>1677.1971900000001</v>
      </c>
    </row>
    <row r="40122" spans="1:5">
      <c r="A40122" s="3">
        <v>43311</v>
      </c>
      <c r="B40122" s="1">
        <v>13</v>
      </c>
      <c r="C40122" s="1">
        <v>604.45137999999997</v>
      </c>
      <c r="D40122" s="1">
        <v>1154.2222999999999</v>
      </c>
      <c r="E40122" s="1">
        <v>1758.6736800000001</v>
      </c>
    </row>
    <row r="40123" spans="1:5">
      <c r="A40123" s="3">
        <v>43311</v>
      </c>
      <c r="B40123" s="1">
        <v>14</v>
      </c>
      <c r="C40123" s="1">
        <v>623.71999000000005</v>
      </c>
      <c r="D40123" s="1">
        <v>1184.2460799999999</v>
      </c>
      <c r="E40123" s="1">
        <v>1807.9660699999999</v>
      </c>
    </row>
    <row r="40124" spans="1:5">
      <c r="A40124" s="3">
        <v>43311</v>
      </c>
      <c r="B40124" s="1">
        <v>15</v>
      </c>
      <c r="C40124" s="1">
        <v>638.93227000000002</v>
      </c>
      <c r="D40124" s="1">
        <v>1216.7223200000001</v>
      </c>
      <c r="E40124" s="1">
        <v>1855.6545900000001</v>
      </c>
    </row>
    <row r="40125" spans="1:5">
      <c r="A40125" s="3">
        <v>43311</v>
      </c>
      <c r="B40125" s="1">
        <v>16</v>
      </c>
      <c r="C40125" s="1">
        <v>656.42891999999995</v>
      </c>
      <c r="D40125" s="1">
        <v>1244.76677</v>
      </c>
      <c r="E40125" s="1">
        <v>1901.19569</v>
      </c>
    </row>
    <row r="40126" spans="1:5">
      <c r="A40126" s="3">
        <v>43311</v>
      </c>
      <c r="B40126" s="1">
        <v>17</v>
      </c>
      <c r="C40126" s="1">
        <v>695.88175999999999</v>
      </c>
      <c r="D40126" s="1">
        <v>1313.0461600000001</v>
      </c>
      <c r="E40126" s="1">
        <v>2008.9279200000001</v>
      </c>
    </row>
    <row r="40127" spans="1:5">
      <c r="A40127" s="3">
        <v>43311</v>
      </c>
      <c r="B40127" s="1">
        <v>18</v>
      </c>
      <c r="C40127" s="1">
        <v>748.63906999999995</v>
      </c>
      <c r="D40127" s="1">
        <v>1414.5012300000001</v>
      </c>
      <c r="E40127" s="1">
        <v>2163.1403</v>
      </c>
    </row>
    <row r="40128" spans="1:5">
      <c r="A40128" s="3">
        <v>43311</v>
      </c>
      <c r="B40128" s="1">
        <v>19</v>
      </c>
      <c r="C40128" s="1">
        <v>771.83429000000001</v>
      </c>
      <c r="D40128" s="1">
        <v>1468.8789300000001</v>
      </c>
      <c r="E40128" s="1">
        <v>2240.7132200000001</v>
      </c>
    </row>
    <row r="40129" spans="1:5">
      <c r="A40129" s="3">
        <v>43311</v>
      </c>
      <c r="B40129" s="1">
        <v>20</v>
      </c>
      <c r="C40129" s="1">
        <v>759.75468999999998</v>
      </c>
      <c r="D40129" s="1">
        <v>1462.1127200000001</v>
      </c>
      <c r="E40129" s="1">
        <v>2221.8674099999998</v>
      </c>
    </row>
    <row r="40130" spans="1:5">
      <c r="A40130" s="3">
        <v>43311</v>
      </c>
      <c r="B40130" s="1">
        <v>21</v>
      </c>
      <c r="C40130" s="1">
        <v>758.05998</v>
      </c>
      <c r="D40130" s="1">
        <v>1466.00603</v>
      </c>
      <c r="E40130" s="1">
        <v>2224.06601</v>
      </c>
    </row>
    <row r="40131" spans="1:5">
      <c r="A40131" s="3">
        <v>43311</v>
      </c>
      <c r="B40131" s="1">
        <v>22</v>
      </c>
      <c r="C40131" s="1">
        <v>740.64233999999999</v>
      </c>
      <c r="D40131" s="1">
        <v>1435.7053000000001</v>
      </c>
      <c r="E40131" s="1">
        <v>2176.34764</v>
      </c>
    </row>
    <row r="40132" spans="1:5">
      <c r="A40132" s="3">
        <v>43311</v>
      </c>
      <c r="B40132" s="1">
        <v>23</v>
      </c>
      <c r="C40132" s="1">
        <v>675.71364000000005</v>
      </c>
      <c r="D40132" s="1">
        <v>1314.88301</v>
      </c>
      <c r="E40132" s="1">
        <v>1990.59665</v>
      </c>
    </row>
    <row r="40133" spans="1:5">
      <c r="A40133" s="3">
        <v>43311</v>
      </c>
      <c r="B40133" s="1">
        <v>24</v>
      </c>
      <c r="C40133" s="1">
        <v>580.27692999999999</v>
      </c>
      <c r="D40133" s="1">
        <v>1139.4244799999999</v>
      </c>
      <c r="E40133" s="1">
        <v>1719.7014099999999</v>
      </c>
    </row>
    <row r="40134" spans="1:5">
      <c r="A40134" s="3">
        <v>43312</v>
      </c>
      <c r="B40134" s="1">
        <v>1</v>
      </c>
      <c r="C40134" s="1">
        <v>500.62144000000001</v>
      </c>
      <c r="D40134" s="1">
        <v>995.44647999999995</v>
      </c>
      <c r="E40134" s="1">
        <v>1496.06792</v>
      </c>
    </row>
    <row r="40135" spans="1:5">
      <c r="A40135" s="3">
        <v>43312</v>
      </c>
      <c r="B40135" s="1">
        <v>2</v>
      </c>
      <c r="C40135" s="1">
        <v>447.55637999999999</v>
      </c>
      <c r="D40135" s="1">
        <v>893.87504999999999</v>
      </c>
      <c r="E40135" s="1">
        <v>1341.4314300000001</v>
      </c>
    </row>
    <row r="40136" spans="1:5">
      <c r="A40136" s="3">
        <v>43312</v>
      </c>
      <c r="B40136" s="1">
        <v>3</v>
      </c>
      <c r="C40136" s="1">
        <v>417.97352000000001</v>
      </c>
      <c r="D40136" s="1">
        <v>836.00910999999996</v>
      </c>
      <c r="E40136" s="1">
        <v>1253.98263</v>
      </c>
    </row>
    <row r="40137" spans="1:5">
      <c r="A40137" s="3">
        <v>43312</v>
      </c>
      <c r="B40137" s="1">
        <v>4</v>
      </c>
      <c r="C40137" s="1">
        <v>398.28568999999999</v>
      </c>
      <c r="D40137" s="1">
        <v>797.62495999999999</v>
      </c>
      <c r="E40137" s="1">
        <v>1195.91065</v>
      </c>
    </row>
    <row r="40138" spans="1:5">
      <c r="A40138" s="3">
        <v>43312</v>
      </c>
      <c r="B40138" s="1">
        <v>5</v>
      </c>
      <c r="C40138" s="1">
        <v>393.17236000000003</v>
      </c>
      <c r="D40138" s="1">
        <v>786.10206000000005</v>
      </c>
      <c r="E40138" s="1">
        <v>1179.27442</v>
      </c>
    </row>
    <row r="40139" spans="1:5">
      <c r="A40139" s="3">
        <v>43312</v>
      </c>
      <c r="B40139" s="1">
        <v>6</v>
      </c>
      <c r="C40139" s="1">
        <v>406.09129999999999</v>
      </c>
      <c r="D40139" s="1">
        <v>805.44449999999995</v>
      </c>
      <c r="E40139" s="1">
        <v>1211.5358000000001</v>
      </c>
    </row>
    <row r="40140" spans="1:5">
      <c r="A40140" s="3">
        <v>43312</v>
      </c>
      <c r="B40140" s="1">
        <v>7</v>
      </c>
      <c r="C40140" s="1">
        <v>443.56187</v>
      </c>
      <c r="D40140" s="1">
        <v>877.82653000000005</v>
      </c>
      <c r="E40140" s="1">
        <v>1321.3884</v>
      </c>
    </row>
    <row r="40141" spans="1:5">
      <c r="A40141" s="3">
        <v>43312</v>
      </c>
      <c r="B40141" s="1">
        <v>8</v>
      </c>
      <c r="C40141" s="1">
        <v>478.99142000000001</v>
      </c>
      <c r="D40141" s="1">
        <v>937.00652000000002</v>
      </c>
      <c r="E40141" s="1">
        <v>1415.99794</v>
      </c>
    </row>
    <row r="40142" spans="1:5">
      <c r="A40142" s="3">
        <v>43312</v>
      </c>
      <c r="B40142" s="1">
        <v>9</v>
      </c>
      <c r="C40142" s="1">
        <v>504.15624000000003</v>
      </c>
      <c r="D40142" s="1">
        <v>973.31715999999994</v>
      </c>
      <c r="E40142" s="1">
        <v>1477.4734000000001</v>
      </c>
    </row>
    <row r="40143" spans="1:5">
      <c r="A40143" s="3">
        <v>43312</v>
      </c>
      <c r="B40143" s="1">
        <v>10</v>
      </c>
      <c r="C40143" s="1">
        <v>537.98985000000005</v>
      </c>
      <c r="D40143" s="1">
        <v>1030.65643</v>
      </c>
      <c r="E40143" s="1">
        <v>1568.6462799999999</v>
      </c>
    </row>
    <row r="40144" spans="1:5">
      <c r="A40144" s="3">
        <v>43312</v>
      </c>
      <c r="B40144" s="1">
        <v>11</v>
      </c>
      <c r="C40144" s="1">
        <v>575.53634999999997</v>
      </c>
      <c r="D40144" s="1">
        <v>1098.2152599999999</v>
      </c>
      <c r="E40144" s="1">
        <v>1673.75161</v>
      </c>
    </row>
    <row r="40145" spans="1:5">
      <c r="A40145" s="3">
        <v>43312</v>
      </c>
      <c r="B40145" s="1">
        <v>12</v>
      </c>
      <c r="C40145" s="1">
        <v>609.80196999999998</v>
      </c>
      <c r="D40145" s="1">
        <v>1161.89805</v>
      </c>
      <c r="E40145" s="1">
        <v>1771.70002</v>
      </c>
    </row>
    <row r="40146" spans="1:5">
      <c r="A40146" s="3">
        <v>43312</v>
      </c>
      <c r="B40146" s="1">
        <v>13</v>
      </c>
      <c r="C40146" s="1">
        <v>640.39751000000001</v>
      </c>
      <c r="D40146" s="1">
        <v>1216.8018099999999</v>
      </c>
      <c r="E40146" s="1">
        <v>1857.1993199999999</v>
      </c>
    </row>
    <row r="40147" spans="1:5">
      <c r="A40147" s="3">
        <v>43312</v>
      </c>
      <c r="B40147" s="1">
        <v>14</v>
      </c>
      <c r="C40147" s="1">
        <v>656.33567000000005</v>
      </c>
      <c r="D40147" s="1">
        <v>1238.4439500000001</v>
      </c>
      <c r="E40147" s="1">
        <v>1894.77962</v>
      </c>
    </row>
    <row r="40148" spans="1:5">
      <c r="A40148" s="3">
        <v>43312</v>
      </c>
      <c r="B40148" s="1">
        <v>15</v>
      </c>
      <c r="C40148" s="1">
        <v>666.85270000000003</v>
      </c>
      <c r="D40148" s="1">
        <v>1263.36211</v>
      </c>
      <c r="E40148" s="1">
        <v>1930.2148099999999</v>
      </c>
    </row>
    <row r="40149" spans="1:5">
      <c r="A40149" s="3">
        <v>43312</v>
      </c>
      <c r="B40149" s="1">
        <v>16</v>
      </c>
      <c r="C40149" s="1">
        <v>708.23805000000004</v>
      </c>
      <c r="D40149" s="1">
        <v>1337.7636600000001</v>
      </c>
      <c r="E40149" s="1">
        <v>2046.00171</v>
      </c>
    </row>
    <row r="40150" spans="1:5">
      <c r="A40150" s="3">
        <v>43312</v>
      </c>
      <c r="B40150" s="1">
        <v>17</v>
      </c>
      <c r="C40150" s="1">
        <v>759.38541999999995</v>
      </c>
      <c r="D40150" s="1">
        <v>1434.1302900000001</v>
      </c>
      <c r="E40150" s="1">
        <v>2193.5157100000001</v>
      </c>
    </row>
    <row r="40151" spans="1:5">
      <c r="A40151" s="3">
        <v>43312</v>
      </c>
      <c r="B40151" s="1">
        <v>18</v>
      </c>
      <c r="C40151" s="1">
        <v>822.59508000000005</v>
      </c>
      <c r="D40151" s="1">
        <v>1558.21739</v>
      </c>
      <c r="E40151" s="1">
        <v>2380.8124699999998</v>
      </c>
    </row>
    <row r="40152" spans="1:5">
      <c r="A40152" s="3">
        <v>43312</v>
      </c>
      <c r="B40152" s="1">
        <v>19</v>
      </c>
      <c r="C40152" s="1">
        <v>860.25306999999998</v>
      </c>
      <c r="D40152" s="1">
        <v>1637.18534</v>
      </c>
      <c r="E40152" s="1">
        <v>2497.4384100000002</v>
      </c>
    </row>
    <row r="40153" spans="1:5">
      <c r="A40153" s="3">
        <v>43312</v>
      </c>
      <c r="B40153" s="1">
        <v>20</v>
      </c>
      <c r="C40153" s="1">
        <v>856.02765999999997</v>
      </c>
      <c r="D40153" s="1">
        <v>1643.6605099999999</v>
      </c>
      <c r="E40153" s="1">
        <v>2499.6881699999999</v>
      </c>
    </row>
    <row r="40154" spans="1:5">
      <c r="A40154" s="3">
        <v>43312</v>
      </c>
      <c r="B40154" s="1">
        <v>21</v>
      </c>
      <c r="C40154" s="1">
        <v>868.62311</v>
      </c>
      <c r="D40154" s="1">
        <v>1672.4324899999999</v>
      </c>
      <c r="E40154" s="1">
        <v>2541.0556000000001</v>
      </c>
    </row>
    <row r="40155" spans="1:5">
      <c r="A40155" s="3">
        <v>43312</v>
      </c>
      <c r="B40155" s="1">
        <v>22</v>
      </c>
      <c r="C40155" s="1">
        <v>853.02214000000004</v>
      </c>
      <c r="D40155" s="1">
        <v>1646.24595</v>
      </c>
      <c r="E40155" s="1">
        <v>2499.26809</v>
      </c>
    </row>
    <row r="40156" spans="1:5">
      <c r="A40156" s="3">
        <v>43312</v>
      </c>
      <c r="B40156" s="1">
        <v>23</v>
      </c>
      <c r="C40156" s="1">
        <v>788.45367999999996</v>
      </c>
      <c r="D40156" s="1">
        <v>1527.3098</v>
      </c>
      <c r="E40156" s="1">
        <v>2315.7634800000001</v>
      </c>
    </row>
    <row r="40157" spans="1:5">
      <c r="A40157" s="3">
        <v>43312</v>
      </c>
      <c r="B40157" s="1">
        <v>24</v>
      </c>
      <c r="C40157" s="1">
        <v>693.82389000000001</v>
      </c>
      <c r="D40157" s="1">
        <v>1352.6419800000001</v>
      </c>
      <c r="E40157" s="1">
        <v>2046.46587</v>
      </c>
    </row>
    <row r="40158" spans="1:5" ht="11.25" customHeight="1">
      <c r="A40158" s="3">
        <v>43313</v>
      </c>
      <c r="B40158" s="1">
        <v>1</v>
      </c>
      <c r="C40158" s="1">
        <v>609.40076999999997</v>
      </c>
      <c r="D40158" s="1">
        <v>1199.66364</v>
      </c>
      <c r="E40158" s="1">
        <v>1809.06441</v>
      </c>
    </row>
    <row r="40159" spans="1:5">
      <c r="A40159" s="3">
        <v>43313</v>
      </c>
      <c r="B40159" s="1">
        <v>2</v>
      </c>
      <c r="C40159" s="1">
        <v>556.50248999999997</v>
      </c>
      <c r="D40159" s="1">
        <v>1100.9047399999999</v>
      </c>
      <c r="E40159" s="1">
        <v>1657.40723</v>
      </c>
    </row>
    <row r="40160" spans="1:5">
      <c r="A40160" s="3">
        <v>43313</v>
      </c>
      <c r="B40160" s="1">
        <v>3</v>
      </c>
      <c r="C40160" s="1">
        <v>520.06182000000001</v>
      </c>
      <c r="D40160" s="1">
        <v>1033.45424</v>
      </c>
      <c r="E40160" s="1">
        <v>1553.5160599999999</v>
      </c>
    </row>
    <row r="40161" spans="1:5">
      <c r="A40161" s="3">
        <v>43313</v>
      </c>
      <c r="B40161" s="1">
        <v>4</v>
      </c>
      <c r="C40161" s="1">
        <v>501.90681999999998</v>
      </c>
      <c r="D40161" s="1">
        <v>998.22366</v>
      </c>
      <c r="E40161" s="1">
        <v>1500.13048</v>
      </c>
    </row>
    <row r="40162" spans="1:5">
      <c r="A40162" s="3">
        <v>43313</v>
      </c>
      <c r="B40162" s="1">
        <v>5</v>
      </c>
      <c r="C40162" s="1">
        <v>490.96417000000002</v>
      </c>
      <c r="D40162" s="1">
        <v>975.66245000000004</v>
      </c>
      <c r="E40162" s="1">
        <v>1466.62662</v>
      </c>
    </row>
    <row r="40163" spans="1:5">
      <c r="A40163" s="3">
        <v>43313</v>
      </c>
      <c r="B40163" s="1">
        <v>6</v>
      </c>
      <c r="C40163" s="1">
        <v>504.58850000000001</v>
      </c>
      <c r="D40163" s="1">
        <v>998.03214000000003</v>
      </c>
      <c r="E40163" s="1">
        <v>1502.6206400000001</v>
      </c>
    </row>
    <row r="40164" spans="1:5">
      <c r="A40164" s="3">
        <v>43313</v>
      </c>
      <c r="B40164" s="1">
        <v>7</v>
      </c>
      <c r="C40164" s="1">
        <v>541.73108999999999</v>
      </c>
      <c r="D40164" s="1">
        <v>1067.2350200000001</v>
      </c>
      <c r="E40164" s="1">
        <v>1608.9661100000001</v>
      </c>
    </row>
    <row r="40165" spans="1:5">
      <c r="A40165" s="3">
        <v>43313</v>
      </c>
      <c r="B40165" s="1">
        <v>8</v>
      </c>
      <c r="C40165" s="1">
        <v>575.69304999999997</v>
      </c>
      <c r="D40165" s="1">
        <v>1123.62994</v>
      </c>
      <c r="E40165" s="1">
        <v>1699.3229899999999</v>
      </c>
    </row>
    <row r="40166" spans="1:5">
      <c r="A40166" s="3">
        <v>43313</v>
      </c>
      <c r="B40166" s="1">
        <v>9</v>
      </c>
      <c r="C40166" s="1">
        <v>596.798</v>
      </c>
      <c r="D40166" s="1">
        <v>1150.84511</v>
      </c>
      <c r="E40166" s="1">
        <v>1747.64311</v>
      </c>
    </row>
    <row r="40167" spans="1:5">
      <c r="A40167" s="3">
        <v>43313</v>
      </c>
      <c r="B40167" s="1">
        <v>10</v>
      </c>
      <c r="C40167" s="1">
        <v>625.02632000000006</v>
      </c>
      <c r="D40167" s="1">
        <v>1196.67247</v>
      </c>
      <c r="E40167" s="1">
        <v>1821.6987899999999</v>
      </c>
    </row>
    <row r="40168" spans="1:5">
      <c r="A40168" s="3">
        <v>43313</v>
      </c>
      <c r="B40168" s="1">
        <v>11</v>
      </c>
      <c r="C40168" s="1">
        <v>680.01819</v>
      </c>
      <c r="D40168" s="1">
        <v>1298.86634</v>
      </c>
      <c r="E40168" s="1">
        <v>1978.88453</v>
      </c>
    </row>
    <row r="40169" spans="1:5">
      <c r="A40169" s="3">
        <v>43313</v>
      </c>
      <c r="B40169" s="1">
        <v>12</v>
      </c>
      <c r="C40169" s="1">
        <v>739.47744</v>
      </c>
      <c r="D40169" s="1">
        <v>1407.32924</v>
      </c>
      <c r="E40169" s="1">
        <v>2146.8066800000001</v>
      </c>
    </row>
    <row r="40170" spans="1:5">
      <c r="A40170" s="3">
        <v>43313</v>
      </c>
      <c r="B40170" s="1">
        <v>13</v>
      </c>
      <c r="C40170" s="1">
        <v>803.45192999999995</v>
      </c>
      <c r="D40170" s="1">
        <v>1520.51674</v>
      </c>
      <c r="E40170" s="1">
        <v>2323.9686700000002</v>
      </c>
    </row>
    <row r="40171" spans="1:5">
      <c r="A40171" s="3">
        <v>43313</v>
      </c>
      <c r="B40171" s="1">
        <v>14</v>
      </c>
      <c r="C40171" s="1">
        <v>862.70479</v>
      </c>
      <c r="D40171" s="1">
        <v>1630.35862</v>
      </c>
      <c r="E40171" s="1">
        <v>2493.0634100000002</v>
      </c>
    </row>
    <row r="40172" spans="1:5">
      <c r="A40172" s="3">
        <v>43313</v>
      </c>
      <c r="B40172" s="1">
        <v>15</v>
      </c>
      <c r="C40172" s="1">
        <v>928.85486000000003</v>
      </c>
      <c r="D40172" s="1">
        <v>1752.1956499999999</v>
      </c>
      <c r="E40172" s="1">
        <v>2681.05051</v>
      </c>
    </row>
    <row r="40173" spans="1:5">
      <c r="A40173" s="3">
        <v>43313</v>
      </c>
      <c r="B40173" s="1">
        <v>16</v>
      </c>
      <c r="C40173" s="1">
        <v>1005.96964</v>
      </c>
      <c r="D40173" s="1">
        <v>1890.54862</v>
      </c>
      <c r="E40173" s="1">
        <v>2896.5182599999998</v>
      </c>
    </row>
    <row r="40174" spans="1:5">
      <c r="A40174" s="3">
        <v>43313</v>
      </c>
      <c r="B40174" s="1">
        <v>17</v>
      </c>
      <c r="C40174" s="1">
        <v>1078.1790800000001</v>
      </c>
      <c r="D40174" s="1">
        <v>2024.25667</v>
      </c>
      <c r="E40174" s="1">
        <v>3102.4357500000001</v>
      </c>
    </row>
    <row r="40175" spans="1:5">
      <c r="A40175" s="3">
        <v>43313</v>
      </c>
      <c r="B40175" s="1">
        <v>18</v>
      </c>
      <c r="C40175" s="1">
        <v>1140.2748899999999</v>
      </c>
      <c r="D40175" s="1">
        <v>2147.3985400000001</v>
      </c>
      <c r="E40175" s="1">
        <v>3287.6734299999998</v>
      </c>
    </row>
    <row r="40176" spans="1:5">
      <c r="A40176" s="3">
        <v>43313</v>
      </c>
      <c r="B40176" s="1">
        <v>19</v>
      </c>
      <c r="C40176" s="1">
        <v>1157.7534900000001</v>
      </c>
      <c r="D40176" s="1">
        <v>2194.52855</v>
      </c>
      <c r="E40176" s="1">
        <v>3352.2820400000001</v>
      </c>
    </row>
    <row r="40177" spans="1:5">
      <c r="A40177" s="3">
        <v>43313</v>
      </c>
      <c r="B40177" s="1">
        <v>20</v>
      </c>
      <c r="C40177" s="1">
        <v>1122.0564300000001</v>
      </c>
      <c r="D40177" s="1">
        <v>2142.4679700000002</v>
      </c>
      <c r="E40177" s="1">
        <v>3264.5243999999998</v>
      </c>
    </row>
    <row r="40178" spans="1:5">
      <c r="A40178" s="3">
        <v>43313</v>
      </c>
      <c r="B40178" s="1">
        <v>21</v>
      </c>
      <c r="C40178" s="1">
        <v>1116.94444</v>
      </c>
      <c r="D40178" s="1">
        <v>2146.5037200000002</v>
      </c>
      <c r="E40178" s="1">
        <v>3263.4481599999999</v>
      </c>
    </row>
    <row r="40179" spans="1:5">
      <c r="A40179" s="3">
        <v>43313</v>
      </c>
      <c r="B40179" s="1">
        <v>22</v>
      </c>
      <c r="C40179" s="1">
        <v>1078.4293700000001</v>
      </c>
      <c r="D40179" s="1">
        <v>2078.42749</v>
      </c>
      <c r="E40179" s="1">
        <v>3156.8568599999999</v>
      </c>
    </row>
    <row r="40180" spans="1:5">
      <c r="A40180" s="3">
        <v>43313</v>
      </c>
      <c r="B40180" s="1">
        <v>23</v>
      </c>
      <c r="C40180" s="1">
        <v>999.20950000000005</v>
      </c>
      <c r="D40180" s="1">
        <v>1935.9529299999999</v>
      </c>
      <c r="E40180" s="1">
        <v>2935.1624299999999</v>
      </c>
    </row>
    <row r="40181" spans="1:5">
      <c r="A40181" s="3">
        <v>43313</v>
      </c>
      <c r="B40181" s="1">
        <v>24</v>
      </c>
      <c r="C40181" s="1">
        <v>890.65162999999995</v>
      </c>
      <c r="D40181" s="1">
        <v>1738.2896800000001</v>
      </c>
      <c r="E40181" s="1">
        <v>2628.9413100000002</v>
      </c>
    </row>
    <row r="40182" spans="1:5">
      <c r="A40182" s="3">
        <v>43314</v>
      </c>
      <c r="B40182" s="1">
        <v>1</v>
      </c>
      <c r="C40182" s="1">
        <v>777.74900000000002</v>
      </c>
      <c r="D40182" s="1">
        <v>1531.5688399999999</v>
      </c>
      <c r="E40182" s="1">
        <v>2309.3178400000002</v>
      </c>
    </row>
    <row r="40183" spans="1:5">
      <c r="A40183" s="3">
        <v>43314</v>
      </c>
      <c r="B40183" s="1">
        <v>2</v>
      </c>
      <c r="C40183" s="1">
        <v>682.25800000000004</v>
      </c>
      <c r="D40183" s="1">
        <v>1351.9337700000001</v>
      </c>
      <c r="E40183" s="1">
        <v>2034.1917699999999</v>
      </c>
    </row>
    <row r="40184" spans="1:5">
      <c r="A40184" s="3">
        <v>43314</v>
      </c>
      <c r="B40184" s="1">
        <v>3</v>
      </c>
      <c r="C40184" s="1">
        <v>614.06203000000005</v>
      </c>
      <c r="D40184" s="1">
        <v>1223.5000700000001</v>
      </c>
      <c r="E40184" s="1">
        <v>1837.5621000000001</v>
      </c>
    </row>
    <row r="40185" spans="1:5">
      <c r="A40185" s="3">
        <v>43314</v>
      </c>
      <c r="B40185" s="1">
        <v>4</v>
      </c>
      <c r="C40185" s="1">
        <v>573.80507999999998</v>
      </c>
      <c r="D40185" s="1">
        <v>1146.7344499999999</v>
      </c>
      <c r="E40185" s="1">
        <v>1720.53953</v>
      </c>
    </row>
    <row r="40186" spans="1:5">
      <c r="A40186" s="3">
        <v>43314</v>
      </c>
      <c r="B40186" s="1">
        <v>5</v>
      </c>
      <c r="C40186" s="1">
        <v>554.03274999999996</v>
      </c>
      <c r="D40186" s="1">
        <v>1107.09031</v>
      </c>
      <c r="E40186" s="1">
        <v>1661.1230599999999</v>
      </c>
    </row>
    <row r="40187" spans="1:5">
      <c r="A40187" s="3">
        <v>43314</v>
      </c>
      <c r="B40187" s="1">
        <v>6</v>
      </c>
      <c r="C40187" s="1">
        <v>557.81119999999999</v>
      </c>
      <c r="D40187" s="1">
        <v>1114.8445099999999</v>
      </c>
      <c r="E40187" s="1">
        <v>1672.65571</v>
      </c>
    </row>
    <row r="40188" spans="1:5">
      <c r="A40188" s="3">
        <v>43314</v>
      </c>
      <c r="B40188" s="1">
        <v>7</v>
      </c>
      <c r="C40188" s="1">
        <v>586.90611000000001</v>
      </c>
      <c r="D40188" s="1">
        <v>1166.0326399999999</v>
      </c>
      <c r="E40188" s="1">
        <v>1752.93875</v>
      </c>
    </row>
    <row r="40189" spans="1:5">
      <c r="A40189" s="3">
        <v>43314</v>
      </c>
      <c r="B40189" s="1">
        <v>8</v>
      </c>
      <c r="C40189" s="1">
        <v>618.00609999999995</v>
      </c>
      <c r="D40189" s="1">
        <v>1218.8446899999999</v>
      </c>
      <c r="E40189" s="1">
        <v>1836.85079</v>
      </c>
    </row>
    <row r="40190" spans="1:5">
      <c r="A40190" s="3">
        <v>43314</v>
      </c>
      <c r="B40190" s="1">
        <v>9</v>
      </c>
      <c r="C40190" s="1">
        <v>644.86982999999998</v>
      </c>
      <c r="D40190" s="1">
        <v>1254.52584</v>
      </c>
      <c r="E40190" s="1">
        <v>1899.3956700000001</v>
      </c>
    </row>
    <row r="40191" spans="1:5">
      <c r="A40191" s="3">
        <v>43314</v>
      </c>
      <c r="B40191" s="1">
        <v>10</v>
      </c>
      <c r="C40191" s="1">
        <v>691.75847999999996</v>
      </c>
      <c r="D40191" s="1">
        <v>1332.8805400000001</v>
      </c>
      <c r="E40191" s="1">
        <v>2024.6390200000001</v>
      </c>
    </row>
    <row r="40192" spans="1:5">
      <c r="A40192" s="3">
        <v>43314</v>
      </c>
      <c r="B40192" s="1">
        <v>11</v>
      </c>
      <c r="C40192" s="1">
        <v>756.82414000000006</v>
      </c>
      <c r="D40192" s="1">
        <v>1451.2508600000001</v>
      </c>
      <c r="E40192" s="1">
        <v>2208.0749999999998</v>
      </c>
    </row>
    <row r="40193" spans="1:5">
      <c r="A40193" s="3">
        <v>43314</v>
      </c>
      <c r="B40193" s="1">
        <v>12</v>
      </c>
      <c r="C40193" s="1">
        <v>824.74347999999998</v>
      </c>
      <c r="D40193" s="1">
        <v>1572.2058300000001</v>
      </c>
      <c r="E40193" s="1">
        <v>2396.94931</v>
      </c>
    </row>
    <row r="40194" spans="1:5">
      <c r="A40194" s="3">
        <v>43314</v>
      </c>
      <c r="B40194" s="1">
        <v>13</v>
      </c>
      <c r="C40194" s="1">
        <v>890.54926999999998</v>
      </c>
      <c r="D40194" s="1">
        <v>1694.2655299999999</v>
      </c>
      <c r="E40194" s="1">
        <v>2584.8148000000001</v>
      </c>
    </row>
    <row r="40195" spans="1:5">
      <c r="A40195" s="3">
        <v>43314</v>
      </c>
      <c r="B40195" s="1">
        <v>14</v>
      </c>
      <c r="C40195" s="1">
        <v>945.54781000000003</v>
      </c>
      <c r="D40195" s="1">
        <v>1784.9983099999999</v>
      </c>
      <c r="E40195" s="1">
        <v>2730.54612</v>
      </c>
    </row>
    <row r="40196" spans="1:5">
      <c r="A40196" s="3">
        <v>43314</v>
      </c>
      <c r="B40196" s="1">
        <v>15</v>
      </c>
      <c r="C40196" s="1">
        <v>987.11557000000005</v>
      </c>
      <c r="D40196" s="1">
        <v>1864.64876</v>
      </c>
      <c r="E40196" s="1">
        <v>2851.76433</v>
      </c>
    </row>
    <row r="40197" spans="1:5">
      <c r="A40197" s="3">
        <v>43314</v>
      </c>
      <c r="B40197" s="1">
        <v>16</v>
      </c>
      <c r="C40197" s="1">
        <v>1034.5155500000001</v>
      </c>
      <c r="D40197" s="1">
        <v>1954.75963</v>
      </c>
      <c r="E40197" s="1">
        <v>2989.2751800000001</v>
      </c>
    </row>
    <row r="40198" spans="1:5">
      <c r="A40198" s="3">
        <v>43314</v>
      </c>
      <c r="B40198" s="1">
        <v>17</v>
      </c>
      <c r="C40198" s="1">
        <v>1096.4888000000001</v>
      </c>
      <c r="D40198" s="1">
        <v>2069.5139600000002</v>
      </c>
      <c r="E40198" s="1">
        <v>3166.0027599999999</v>
      </c>
    </row>
    <row r="40199" spans="1:5">
      <c r="A40199" s="3">
        <v>43314</v>
      </c>
      <c r="B40199" s="1">
        <v>18</v>
      </c>
      <c r="C40199" s="1">
        <v>1126.0387800000001</v>
      </c>
      <c r="D40199" s="1">
        <v>2136.62853</v>
      </c>
      <c r="E40199" s="1">
        <v>3262.6673099999998</v>
      </c>
    </row>
    <row r="40200" spans="1:5">
      <c r="A40200" s="3">
        <v>43314</v>
      </c>
      <c r="B40200" s="1">
        <v>19</v>
      </c>
      <c r="C40200" s="1">
        <v>1103.6195600000001</v>
      </c>
      <c r="D40200" s="1">
        <v>2107.9260300000001</v>
      </c>
      <c r="E40200" s="1">
        <v>3211.5455900000002</v>
      </c>
    </row>
    <row r="40201" spans="1:5">
      <c r="A40201" s="3">
        <v>43314</v>
      </c>
      <c r="B40201" s="1">
        <v>20</v>
      </c>
      <c r="C40201" s="1">
        <v>1071.26287</v>
      </c>
      <c r="D40201" s="1">
        <v>2060.7770999999998</v>
      </c>
      <c r="E40201" s="1">
        <v>3132.0399699999998</v>
      </c>
    </row>
    <row r="40202" spans="1:5">
      <c r="A40202" s="3">
        <v>43314</v>
      </c>
      <c r="B40202" s="1">
        <v>21</v>
      </c>
      <c r="C40202" s="1">
        <v>1046.30106</v>
      </c>
      <c r="D40202" s="1">
        <v>2021.8952400000001</v>
      </c>
      <c r="E40202" s="1">
        <v>3068.1963000000001</v>
      </c>
    </row>
    <row r="40203" spans="1:5">
      <c r="A40203" s="3">
        <v>43314</v>
      </c>
      <c r="B40203" s="1">
        <v>22</v>
      </c>
      <c r="C40203" s="1">
        <v>993.61506999999995</v>
      </c>
      <c r="D40203" s="1">
        <v>1927.6054799999999</v>
      </c>
      <c r="E40203" s="1">
        <v>2921.22055</v>
      </c>
    </row>
    <row r="40204" spans="1:5">
      <c r="A40204" s="3">
        <v>43314</v>
      </c>
      <c r="B40204" s="1">
        <v>23</v>
      </c>
      <c r="C40204" s="1">
        <v>910.77917000000002</v>
      </c>
      <c r="D40204" s="1">
        <v>1775.43995</v>
      </c>
      <c r="E40204" s="1">
        <v>2686.2191200000002</v>
      </c>
    </row>
    <row r="40205" spans="1:5">
      <c r="A40205" s="3">
        <v>43314</v>
      </c>
      <c r="B40205" s="1">
        <v>24</v>
      </c>
      <c r="C40205" s="1">
        <v>803.15080999999998</v>
      </c>
      <c r="D40205" s="1">
        <v>1580.59231</v>
      </c>
      <c r="E40205" s="1">
        <v>2383.7431200000001</v>
      </c>
    </row>
    <row r="40206" spans="1:5">
      <c r="A40206" s="3">
        <v>43315</v>
      </c>
      <c r="B40206" s="1">
        <v>1</v>
      </c>
      <c r="C40206" s="1">
        <v>714.84583999999995</v>
      </c>
      <c r="D40206" s="1">
        <v>1416.4914200000001</v>
      </c>
      <c r="E40206" s="1">
        <v>2131.3372599999998</v>
      </c>
    </row>
    <row r="40207" spans="1:5">
      <c r="A40207" s="3">
        <v>43315</v>
      </c>
      <c r="B40207" s="1">
        <v>2</v>
      </c>
      <c r="C40207" s="1">
        <v>651.80484999999999</v>
      </c>
      <c r="D40207" s="1">
        <v>1298.6745000000001</v>
      </c>
      <c r="E40207" s="1">
        <v>1950.4793500000001</v>
      </c>
    </row>
    <row r="40208" spans="1:5">
      <c r="A40208" s="3">
        <v>43315</v>
      </c>
      <c r="B40208" s="1">
        <v>3</v>
      </c>
      <c r="C40208" s="1">
        <v>606.60576000000003</v>
      </c>
      <c r="D40208" s="1">
        <v>1215.46298</v>
      </c>
      <c r="E40208" s="1">
        <v>1822.0687399999999</v>
      </c>
    </row>
    <row r="40209" spans="1:5">
      <c r="A40209" s="3">
        <v>43315</v>
      </c>
      <c r="B40209" s="1">
        <v>4</v>
      </c>
      <c r="C40209" s="1">
        <v>578.90716999999995</v>
      </c>
      <c r="D40209" s="1">
        <v>1162.13933</v>
      </c>
      <c r="E40209" s="1">
        <v>1741.0464999999999</v>
      </c>
    </row>
    <row r="40210" spans="1:5">
      <c r="A40210" s="3">
        <v>43315</v>
      </c>
      <c r="B40210" s="1">
        <v>5</v>
      </c>
      <c r="C40210" s="1">
        <v>560.11123999999995</v>
      </c>
      <c r="D40210" s="1">
        <v>1123.24054</v>
      </c>
      <c r="E40210" s="1">
        <v>1683.35178</v>
      </c>
    </row>
    <row r="40211" spans="1:5">
      <c r="A40211" s="3">
        <v>43315</v>
      </c>
      <c r="B40211" s="1">
        <v>6</v>
      </c>
      <c r="C40211" s="1">
        <v>561.68645000000004</v>
      </c>
      <c r="D40211" s="1">
        <v>1121.4306300000001</v>
      </c>
      <c r="E40211" s="1">
        <v>1683.11708</v>
      </c>
    </row>
    <row r="40212" spans="1:5">
      <c r="A40212" s="3">
        <v>43315</v>
      </c>
      <c r="B40212" s="1">
        <v>7</v>
      </c>
      <c r="C40212" s="1">
        <v>584.76565000000005</v>
      </c>
      <c r="D40212" s="1">
        <v>1162.9703400000001</v>
      </c>
      <c r="E40212" s="1">
        <v>1747.7359899999999</v>
      </c>
    </row>
    <row r="40213" spans="1:5">
      <c r="A40213" s="3">
        <v>43315</v>
      </c>
      <c r="B40213" s="1">
        <v>8</v>
      </c>
      <c r="C40213" s="1">
        <v>625.32217000000003</v>
      </c>
      <c r="D40213" s="1">
        <v>1233.10232</v>
      </c>
      <c r="E40213" s="1">
        <v>1858.4244900000001</v>
      </c>
    </row>
    <row r="40214" spans="1:5">
      <c r="A40214" s="3">
        <v>43315</v>
      </c>
      <c r="B40214" s="1">
        <v>9</v>
      </c>
      <c r="C40214" s="1">
        <v>660.03866000000005</v>
      </c>
      <c r="D40214" s="1">
        <v>1285.84923</v>
      </c>
      <c r="E40214" s="1">
        <v>1945.88789</v>
      </c>
    </row>
    <row r="40215" spans="1:5">
      <c r="A40215" s="3">
        <v>43315</v>
      </c>
      <c r="B40215" s="1">
        <v>10</v>
      </c>
      <c r="C40215" s="1">
        <v>690.15053</v>
      </c>
      <c r="D40215" s="1">
        <v>1329.0444299999999</v>
      </c>
      <c r="E40215" s="1">
        <v>2019.19496</v>
      </c>
    </row>
    <row r="40216" spans="1:5">
      <c r="A40216" s="3">
        <v>43315</v>
      </c>
      <c r="B40216" s="1">
        <v>11</v>
      </c>
      <c r="C40216" s="1">
        <v>743.10564999999997</v>
      </c>
      <c r="D40216" s="1">
        <v>1423.1302800000001</v>
      </c>
      <c r="E40216" s="1">
        <v>2166.2359299999998</v>
      </c>
    </row>
    <row r="40217" spans="1:5">
      <c r="A40217" s="3">
        <v>43315</v>
      </c>
      <c r="B40217" s="1">
        <v>12</v>
      </c>
      <c r="C40217" s="1">
        <v>799.64454000000001</v>
      </c>
      <c r="D40217" s="1">
        <v>1528.2505200000001</v>
      </c>
      <c r="E40217" s="1">
        <v>2327.8950599999998</v>
      </c>
    </row>
    <row r="40218" spans="1:5">
      <c r="A40218" s="3">
        <v>43315</v>
      </c>
      <c r="B40218" s="1">
        <v>13</v>
      </c>
      <c r="C40218" s="1">
        <v>831.90632000000005</v>
      </c>
      <c r="D40218" s="1">
        <v>1579.24028</v>
      </c>
      <c r="E40218" s="1">
        <v>2411.1466</v>
      </c>
    </row>
    <row r="40219" spans="1:5">
      <c r="A40219" s="3">
        <v>43315</v>
      </c>
      <c r="B40219" s="1">
        <v>14</v>
      </c>
      <c r="C40219" s="1">
        <v>779.19425999999999</v>
      </c>
      <c r="D40219" s="1">
        <v>1473.7705699999999</v>
      </c>
      <c r="E40219" s="1">
        <v>2252.9648299999999</v>
      </c>
    </row>
    <row r="40220" spans="1:5">
      <c r="A40220" s="3">
        <v>43315</v>
      </c>
      <c r="B40220" s="1">
        <v>15</v>
      </c>
      <c r="C40220" s="1">
        <v>770.94767999999999</v>
      </c>
      <c r="D40220" s="1">
        <v>1462.34256</v>
      </c>
      <c r="E40220" s="1">
        <v>2233.2902399999998</v>
      </c>
    </row>
    <row r="40221" spans="1:5">
      <c r="A40221" s="3">
        <v>43315</v>
      </c>
      <c r="B40221" s="1">
        <v>16</v>
      </c>
      <c r="C40221" s="1">
        <v>842.47556999999995</v>
      </c>
      <c r="D40221" s="1">
        <v>1598.16581</v>
      </c>
      <c r="E40221" s="1">
        <v>2440.64138</v>
      </c>
    </row>
    <row r="40222" spans="1:5">
      <c r="A40222" s="3">
        <v>43315</v>
      </c>
      <c r="B40222" s="1">
        <v>17</v>
      </c>
      <c r="C40222" s="1">
        <v>905.52817000000005</v>
      </c>
      <c r="D40222" s="1">
        <v>1715.52478</v>
      </c>
      <c r="E40222" s="1">
        <v>2621.0529499999998</v>
      </c>
    </row>
    <row r="40223" spans="1:5">
      <c r="A40223" s="3">
        <v>43315</v>
      </c>
      <c r="B40223" s="1">
        <v>18</v>
      </c>
      <c r="C40223" s="1">
        <v>938.97505000000001</v>
      </c>
      <c r="D40223" s="1">
        <v>1784.5552299999999</v>
      </c>
      <c r="E40223" s="1">
        <v>2723.5302799999999</v>
      </c>
    </row>
    <row r="40224" spans="1:5">
      <c r="A40224" s="3">
        <v>43315</v>
      </c>
      <c r="B40224" s="1">
        <v>19</v>
      </c>
      <c r="C40224" s="1">
        <v>923.25753999999995</v>
      </c>
      <c r="D40224" s="1">
        <v>1763.8379</v>
      </c>
      <c r="E40224" s="1">
        <v>2687.0954400000001</v>
      </c>
    </row>
    <row r="40225" spans="1:5">
      <c r="A40225" s="3">
        <v>43315</v>
      </c>
      <c r="B40225" s="1">
        <v>20</v>
      </c>
      <c r="C40225" s="1">
        <v>881.09730999999999</v>
      </c>
      <c r="D40225" s="1">
        <v>1693.4168099999999</v>
      </c>
      <c r="E40225" s="1">
        <v>2574.5141199999998</v>
      </c>
    </row>
    <row r="40226" spans="1:5">
      <c r="A40226" s="3">
        <v>43315</v>
      </c>
      <c r="B40226" s="1">
        <v>21</v>
      </c>
      <c r="C40226" s="1">
        <v>855.80654000000004</v>
      </c>
      <c r="D40226" s="1">
        <v>1654.57437</v>
      </c>
      <c r="E40226" s="1">
        <v>2510.3809099999999</v>
      </c>
    </row>
    <row r="40227" spans="1:5">
      <c r="A40227" s="3">
        <v>43315</v>
      </c>
      <c r="B40227" s="1">
        <v>22</v>
      </c>
      <c r="C40227" s="1">
        <v>836.68363999999997</v>
      </c>
      <c r="D40227" s="1">
        <v>1624.93858</v>
      </c>
      <c r="E40227" s="1">
        <v>2461.6222200000002</v>
      </c>
    </row>
    <row r="40228" spans="1:5">
      <c r="A40228" s="3">
        <v>43315</v>
      </c>
      <c r="B40228" s="1">
        <v>23</v>
      </c>
      <c r="C40228" s="1">
        <v>780.06838000000005</v>
      </c>
      <c r="D40228" s="1">
        <v>1523.2869000000001</v>
      </c>
      <c r="E40228" s="1">
        <v>2303.3552800000002</v>
      </c>
    </row>
    <row r="40229" spans="1:5">
      <c r="A40229" s="3">
        <v>43315</v>
      </c>
      <c r="B40229" s="1">
        <v>24</v>
      </c>
      <c r="C40229" s="1">
        <v>708.25027</v>
      </c>
      <c r="D40229" s="1">
        <v>1394.14859</v>
      </c>
      <c r="E40229" s="1">
        <v>2102.3988599999998</v>
      </c>
    </row>
    <row r="40230" spans="1:5">
      <c r="A40230" s="3">
        <v>43316</v>
      </c>
      <c r="B40230" s="1">
        <v>1</v>
      </c>
      <c r="C40230" s="1">
        <v>634.48410999999999</v>
      </c>
      <c r="D40230" s="1">
        <v>1263.6403800000001</v>
      </c>
      <c r="E40230" s="1">
        <v>1898.1244899999999</v>
      </c>
    </row>
    <row r="40231" spans="1:5">
      <c r="A40231" s="3">
        <v>43316</v>
      </c>
      <c r="B40231" s="1">
        <v>2</v>
      </c>
      <c r="C40231" s="1">
        <v>580.23320999999999</v>
      </c>
      <c r="D40231" s="1">
        <v>1163.02091</v>
      </c>
      <c r="E40231" s="1">
        <v>1743.2541200000001</v>
      </c>
    </row>
    <row r="40232" spans="1:5">
      <c r="A40232" s="3">
        <v>43316</v>
      </c>
      <c r="B40232" s="1">
        <v>3</v>
      </c>
      <c r="C40232" s="1">
        <v>548.32396000000006</v>
      </c>
      <c r="D40232" s="1">
        <v>1102.1143300000001</v>
      </c>
      <c r="E40232" s="1">
        <v>1650.4382900000001</v>
      </c>
    </row>
    <row r="40233" spans="1:5">
      <c r="A40233" s="3">
        <v>43316</v>
      </c>
      <c r="B40233" s="1">
        <v>4</v>
      </c>
      <c r="C40233" s="1">
        <v>526.73905999999999</v>
      </c>
      <c r="D40233" s="1">
        <v>1062.0593699999999</v>
      </c>
      <c r="E40233" s="1">
        <v>1588.7984300000001</v>
      </c>
    </row>
    <row r="40234" spans="1:5">
      <c r="A40234" s="3">
        <v>43316</v>
      </c>
      <c r="B40234" s="1">
        <v>5</v>
      </c>
      <c r="C40234" s="1">
        <v>511.99412999999998</v>
      </c>
      <c r="D40234" s="1">
        <v>1028.4287099999999</v>
      </c>
      <c r="E40234" s="1">
        <v>1540.42284</v>
      </c>
    </row>
    <row r="40235" spans="1:5">
      <c r="A40235" s="3">
        <v>43316</v>
      </c>
      <c r="B40235" s="1">
        <v>6</v>
      </c>
      <c r="C40235" s="1">
        <v>509.74355000000003</v>
      </c>
      <c r="D40235" s="1">
        <v>1023.70228</v>
      </c>
      <c r="E40235" s="1">
        <v>1533.4458299999999</v>
      </c>
    </row>
    <row r="40236" spans="1:5">
      <c r="A40236" s="3">
        <v>43316</v>
      </c>
      <c r="B40236" s="1">
        <v>7</v>
      </c>
      <c r="C40236" s="1">
        <v>518.89341999999999</v>
      </c>
      <c r="D40236" s="1">
        <v>1034.86169</v>
      </c>
      <c r="E40236" s="1">
        <v>1553.7551100000001</v>
      </c>
    </row>
    <row r="40237" spans="1:5">
      <c r="A40237" s="3">
        <v>43316</v>
      </c>
      <c r="B40237" s="1">
        <v>8</v>
      </c>
      <c r="C40237" s="1">
        <v>551.24433999999997</v>
      </c>
      <c r="D40237" s="1">
        <v>1089.57807</v>
      </c>
      <c r="E40237" s="1">
        <v>1640.82241</v>
      </c>
    </row>
    <row r="40238" spans="1:5">
      <c r="A40238" s="3">
        <v>43316</v>
      </c>
      <c r="B40238" s="1">
        <v>9</v>
      </c>
      <c r="C40238" s="1">
        <v>598.93623000000002</v>
      </c>
      <c r="D40238" s="1">
        <v>1176.71388</v>
      </c>
      <c r="E40238" s="1">
        <v>1775.65011</v>
      </c>
    </row>
    <row r="40239" spans="1:5">
      <c r="A40239" s="3">
        <v>43316</v>
      </c>
      <c r="B40239" s="1">
        <v>10</v>
      </c>
      <c r="C40239" s="1">
        <v>638.78863999999999</v>
      </c>
      <c r="D40239" s="1">
        <v>1238.24386</v>
      </c>
      <c r="E40239" s="1">
        <v>1877.0325</v>
      </c>
    </row>
    <row r="40240" spans="1:5">
      <c r="A40240" s="3">
        <v>43316</v>
      </c>
      <c r="B40240" s="1">
        <v>11</v>
      </c>
      <c r="C40240" s="1">
        <v>687.80316000000005</v>
      </c>
      <c r="D40240" s="1">
        <v>1324.51766</v>
      </c>
      <c r="E40240" s="1">
        <v>2012.3208199999999</v>
      </c>
    </row>
    <row r="40241" spans="1:5">
      <c r="A40241" s="3">
        <v>43316</v>
      </c>
      <c r="B40241" s="1">
        <v>12</v>
      </c>
      <c r="C40241" s="1">
        <v>756.61104</v>
      </c>
      <c r="D40241" s="1">
        <v>1455.7727600000001</v>
      </c>
      <c r="E40241" s="1">
        <v>2212.3838000000001</v>
      </c>
    </row>
    <row r="40242" spans="1:5">
      <c r="A40242" s="3">
        <v>43316</v>
      </c>
      <c r="B40242" s="1">
        <v>13</v>
      </c>
      <c r="C40242" s="1">
        <v>826.48861999999997</v>
      </c>
      <c r="D40242" s="1">
        <v>1584.88327</v>
      </c>
      <c r="E40242" s="1">
        <v>2411.3718899999999</v>
      </c>
    </row>
    <row r="40243" spans="1:5">
      <c r="A40243" s="3">
        <v>43316</v>
      </c>
      <c r="B40243" s="1">
        <v>14</v>
      </c>
      <c r="C40243" s="1">
        <v>900.81799999999998</v>
      </c>
      <c r="D40243" s="1">
        <v>1718.84647</v>
      </c>
      <c r="E40243" s="1">
        <v>2619.6644700000002</v>
      </c>
    </row>
    <row r="40244" spans="1:5">
      <c r="A40244" s="3">
        <v>43316</v>
      </c>
      <c r="B40244" s="1">
        <v>15</v>
      </c>
      <c r="C40244" s="1">
        <v>967.28267000000005</v>
      </c>
      <c r="D40244" s="1">
        <v>1840.02225</v>
      </c>
      <c r="E40244" s="1">
        <v>2807.30492</v>
      </c>
    </row>
    <row r="40245" spans="1:5">
      <c r="A40245" s="3">
        <v>43316</v>
      </c>
      <c r="B40245" s="1">
        <v>16</v>
      </c>
      <c r="C40245" s="1">
        <v>1027.97867</v>
      </c>
      <c r="D40245" s="1">
        <v>1951.3451700000001</v>
      </c>
      <c r="E40245" s="1">
        <v>2979.32384</v>
      </c>
    </row>
    <row r="40246" spans="1:5">
      <c r="A40246" s="3">
        <v>43316</v>
      </c>
      <c r="B40246" s="1">
        <v>17</v>
      </c>
      <c r="C40246" s="1">
        <v>1079.3195000000001</v>
      </c>
      <c r="D40246" s="1">
        <v>2047.1659400000001</v>
      </c>
      <c r="E40246" s="1">
        <v>3126.4854399999999</v>
      </c>
    </row>
    <row r="40247" spans="1:5">
      <c r="A40247" s="3">
        <v>43316</v>
      </c>
      <c r="B40247" s="1">
        <v>18</v>
      </c>
      <c r="C40247" s="1">
        <v>1107.7551100000001</v>
      </c>
      <c r="D40247" s="1">
        <v>2098.91563</v>
      </c>
      <c r="E40247" s="1">
        <v>3206.67074</v>
      </c>
    </row>
    <row r="40248" spans="1:5">
      <c r="A40248" s="3">
        <v>43316</v>
      </c>
      <c r="B40248" s="1">
        <v>19</v>
      </c>
      <c r="C40248" s="1">
        <v>1092.2318</v>
      </c>
      <c r="D40248" s="1">
        <v>2079.2642599999999</v>
      </c>
      <c r="E40248" s="1">
        <v>3171.4960599999999</v>
      </c>
    </row>
    <row r="40249" spans="1:5">
      <c r="A40249" s="3">
        <v>43316</v>
      </c>
      <c r="B40249" s="1">
        <v>20</v>
      </c>
      <c r="C40249" s="1">
        <v>1028.44604</v>
      </c>
      <c r="D40249" s="1">
        <v>1970.8785600000001</v>
      </c>
      <c r="E40249" s="1">
        <v>2999.3245999999999</v>
      </c>
    </row>
    <row r="40250" spans="1:5">
      <c r="A40250" s="3">
        <v>43316</v>
      </c>
      <c r="B40250" s="1">
        <v>21</v>
      </c>
      <c r="C40250" s="1">
        <v>977.86383999999998</v>
      </c>
      <c r="D40250" s="1">
        <v>1884.1433199999999</v>
      </c>
      <c r="E40250" s="1">
        <v>2862.0071600000001</v>
      </c>
    </row>
    <row r="40251" spans="1:5">
      <c r="A40251" s="3">
        <v>43316</v>
      </c>
      <c r="B40251" s="1">
        <v>22</v>
      </c>
      <c r="C40251" s="1">
        <v>936.98694999999998</v>
      </c>
      <c r="D40251" s="1">
        <v>1816.03745</v>
      </c>
      <c r="E40251" s="1">
        <v>2753.0243999999998</v>
      </c>
    </row>
    <row r="40252" spans="1:5">
      <c r="A40252" s="3">
        <v>43316</v>
      </c>
      <c r="B40252" s="1">
        <v>23</v>
      </c>
      <c r="C40252" s="1">
        <v>866.62198999999998</v>
      </c>
      <c r="D40252" s="1">
        <v>1691.2615699999999</v>
      </c>
      <c r="E40252" s="1">
        <v>2557.8835600000002</v>
      </c>
    </row>
    <row r="40253" spans="1:5">
      <c r="A40253" s="3">
        <v>43316</v>
      </c>
      <c r="B40253" s="1">
        <v>24</v>
      </c>
      <c r="C40253" s="1">
        <v>775.89171999999996</v>
      </c>
      <c r="D40253" s="1">
        <v>1525.22183</v>
      </c>
      <c r="E40253" s="1">
        <v>2301.11355</v>
      </c>
    </row>
    <row r="40254" spans="1:5">
      <c r="A40254" s="3">
        <v>43317</v>
      </c>
      <c r="B40254" s="1">
        <v>1</v>
      </c>
      <c r="C40254" s="1">
        <v>688.78606000000002</v>
      </c>
      <c r="D40254" s="1">
        <v>1368.4813799999999</v>
      </c>
      <c r="E40254" s="1">
        <v>2057.2674400000001</v>
      </c>
    </row>
    <row r="40255" spans="1:5">
      <c r="A40255" s="3">
        <v>43317</v>
      </c>
      <c r="B40255" s="1">
        <v>2</v>
      </c>
      <c r="C40255" s="1">
        <v>619.05560000000003</v>
      </c>
      <c r="D40255" s="1">
        <v>1239.5643299999999</v>
      </c>
      <c r="E40255" s="1">
        <v>1858.6199300000001</v>
      </c>
    </row>
    <row r="40256" spans="1:5">
      <c r="A40256" s="3">
        <v>43317</v>
      </c>
      <c r="B40256" s="1">
        <v>3</v>
      </c>
      <c r="C40256" s="1">
        <v>555.68866000000003</v>
      </c>
      <c r="D40256" s="1">
        <v>1118.27802</v>
      </c>
      <c r="E40256" s="1">
        <v>1673.96668</v>
      </c>
    </row>
    <row r="40257" spans="1:5">
      <c r="A40257" s="3">
        <v>43317</v>
      </c>
      <c r="B40257" s="1">
        <v>4</v>
      </c>
      <c r="C40257" s="1">
        <v>517.62751000000003</v>
      </c>
      <c r="D40257" s="1">
        <v>1045.8018099999999</v>
      </c>
      <c r="E40257" s="1">
        <v>1563.42932</v>
      </c>
    </row>
    <row r="40258" spans="1:5">
      <c r="A40258" s="3">
        <v>43317</v>
      </c>
      <c r="B40258" s="1">
        <v>5</v>
      </c>
      <c r="C40258" s="1">
        <v>497.19396999999998</v>
      </c>
      <c r="D40258" s="1">
        <v>1002.9997</v>
      </c>
      <c r="E40258" s="1">
        <v>1500.1936700000001</v>
      </c>
    </row>
    <row r="40259" spans="1:5">
      <c r="A40259" s="3">
        <v>43317</v>
      </c>
      <c r="B40259" s="1">
        <v>6</v>
      </c>
      <c r="C40259" s="1">
        <v>472.79023999999998</v>
      </c>
      <c r="D40259" s="1">
        <v>954.12904000000003</v>
      </c>
      <c r="E40259" s="1">
        <v>1426.9192800000001</v>
      </c>
    </row>
    <row r="40260" spans="1:5">
      <c r="A40260" s="3">
        <v>43317</v>
      </c>
      <c r="B40260" s="1">
        <v>7</v>
      </c>
      <c r="C40260" s="1">
        <v>490.37486000000001</v>
      </c>
      <c r="D40260" s="1">
        <v>982.40494000000001</v>
      </c>
      <c r="E40260" s="1">
        <v>1472.7798</v>
      </c>
    </row>
    <row r="40261" spans="1:5">
      <c r="A40261" s="3">
        <v>43317</v>
      </c>
      <c r="B40261" s="1">
        <v>8</v>
      </c>
      <c r="C40261" s="1">
        <v>545.72</v>
      </c>
      <c r="D40261" s="1">
        <v>1085.2040099999999</v>
      </c>
      <c r="E40261" s="1">
        <v>1630.92401</v>
      </c>
    </row>
    <row r="40262" spans="1:5">
      <c r="A40262" s="3">
        <v>43317</v>
      </c>
      <c r="B40262" s="1">
        <v>9</v>
      </c>
      <c r="C40262" s="1">
        <v>641.91211999999996</v>
      </c>
      <c r="D40262" s="1">
        <v>1260.0880400000001</v>
      </c>
      <c r="E40262" s="1">
        <v>1902.0001600000001</v>
      </c>
    </row>
    <row r="40263" spans="1:5">
      <c r="A40263" s="3">
        <v>43317</v>
      </c>
      <c r="B40263" s="1">
        <v>10</v>
      </c>
      <c r="C40263" s="1">
        <v>756.91783999999996</v>
      </c>
      <c r="D40263" s="1">
        <v>1475.48613</v>
      </c>
      <c r="E40263" s="1">
        <v>2232.4039699999998</v>
      </c>
    </row>
    <row r="40264" spans="1:5">
      <c r="A40264" s="3">
        <v>43317</v>
      </c>
      <c r="B40264" s="1">
        <v>11</v>
      </c>
      <c r="C40264" s="1">
        <v>869.05757000000006</v>
      </c>
      <c r="D40264" s="1">
        <v>1686.1465499999999</v>
      </c>
      <c r="E40264" s="1">
        <v>2555.2041199999999</v>
      </c>
    </row>
    <row r="40265" spans="1:5">
      <c r="A40265" s="3">
        <v>43317</v>
      </c>
      <c r="B40265" s="1">
        <v>12</v>
      </c>
      <c r="C40265" s="1">
        <v>985.50757999999996</v>
      </c>
      <c r="D40265" s="1">
        <v>1897.8950600000001</v>
      </c>
      <c r="E40265" s="1">
        <v>2883.4026399999998</v>
      </c>
    </row>
    <row r="40266" spans="1:5">
      <c r="A40266" s="3">
        <v>43317</v>
      </c>
      <c r="B40266" s="1">
        <v>13</v>
      </c>
      <c r="C40266" s="1">
        <v>1062.6008400000001</v>
      </c>
      <c r="D40266" s="1">
        <v>2029.1283000000001</v>
      </c>
      <c r="E40266" s="1">
        <v>3091.7291399999999</v>
      </c>
    </row>
    <row r="40267" spans="1:5">
      <c r="A40267" s="3">
        <v>43317</v>
      </c>
      <c r="B40267" s="1">
        <v>14</v>
      </c>
      <c r="C40267" s="1">
        <v>1140.1425899999999</v>
      </c>
      <c r="D40267" s="1">
        <v>2170.6637300000002</v>
      </c>
      <c r="E40267" s="1">
        <v>3310.8063200000001</v>
      </c>
    </row>
    <row r="40268" spans="1:5">
      <c r="A40268" s="3">
        <v>43317</v>
      </c>
      <c r="B40268" s="1">
        <v>15</v>
      </c>
      <c r="C40268" s="1">
        <v>1199.1236899999999</v>
      </c>
      <c r="D40268" s="1">
        <v>2279.15861</v>
      </c>
      <c r="E40268" s="1">
        <v>3478.2822999999999</v>
      </c>
    </row>
    <row r="40269" spans="1:5">
      <c r="A40269" s="3">
        <v>43317</v>
      </c>
      <c r="B40269" s="1">
        <v>16</v>
      </c>
      <c r="C40269" s="1">
        <v>1248.41813</v>
      </c>
      <c r="D40269" s="1">
        <v>2369.1323299999999</v>
      </c>
      <c r="E40269" s="1">
        <v>3617.5504599999999</v>
      </c>
    </row>
    <row r="40270" spans="1:5">
      <c r="A40270" s="3">
        <v>43317</v>
      </c>
      <c r="B40270" s="1">
        <v>17</v>
      </c>
      <c r="C40270" s="1">
        <v>1295.4586200000001</v>
      </c>
      <c r="D40270" s="1">
        <v>2455.8937799999999</v>
      </c>
      <c r="E40270" s="1">
        <v>3751.3524000000002</v>
      </c>
    </row>
    <row r="40271" spans="1:5">
      <c r="A40271" s="3">
        <v>43317</v>
      </c>
      <c r="B40271" s="1">
        <v>18</v>
      </c>
      <c r="C40271" s="1">
        <v>1322.0582899999999</v>
      </c>
      <c r="D40271" s="1">
        <v>2508.40515</v>
      </c>
      <c r="E40271" s="1">
        <v>3830.46344</v>
      </c>
    </row>
    <row r="40272" spans="1:5">
      <c r="A40272" s="3">
        <v>43317</v>
      </c>
      <c r="B40272" s="1">
        <v>19</v>
      </c>
      <c r="C40272" s="1">
        <v>1312.1816799999999</v>
      </c>
      <c r="D40272" s="1">
        <v>2498.5057400000001</v>
      </c>
      <c r="E40272" s="1">
        <v>3810.6874200000002</v>
      </c>
    </row>
    <row r="40273" spans="1:5">
      <c r="A40273" s="3">
        <v>43317</v>
      </c>
      <c r="B40273" s="1">
        <v>20</v>
      </c>
      <c r="C40273" s="1">
        <v>1256.77682</v>
      </c>
      <c r="D40273" s="1">
        <v>2406.4754200000002</v>
      </c>
      <c r="E40273" s="1">
        <v>3663.2522399999998</v>
      </c>
    </row>
    <row r="40274" spans="1:5">
      <c r="A40274" s="3">
        <v>43317</v>
      </c>
      <c r="B40274" s="1">
        <v>21</v>
      </c>
      <c r="C40274" s="1">
        <v>1211.2148</v>
      </c>
      <c r="D40274" s="1">
        <v>2336.05717</v>
      </c>
      <c r="E40274" s="1">
        <v>3547.2719699999998</v>
      </c>
    </row>
    <row r="40275" spans="1:5">
      <c r="A40275" s="3">
        <v>43317</v>
      </c>
      <c r="B40275" s="1">
        <v>22</v>
      </c>
      <c r="C40275" s="1">
        <v>1158.5229099999999</v>
      </c>
      <c r="D40275" s="1">
        <v>2246.65706</v>
      </c>
      <c r="E40275" s="1">
        <v>3405.1799700000001</v>
      </c>
    </row>
    <row r="40276" spans="1:5">
      <c r="A40276" s="3">
        <v>43317</v>
      </c>
      <c r="B40276" s="1">
        <v>23</v>
      </c>
      <c r="C40276" s="1">
        <v>1046.0703699999999</v>
      </c>
      <c r="D40276" s="1">
        <v>2042.04133</v>
      </c>
      <c r="E40276" s="1">
        <v>3088.1116999999999</v>
      </c>
    </row>
    <row r="40277" spans="1:5">
      <c r="A40277" s="3">
        <v>43317</v>
      </c>
      <c r="B40277" s="1">
        <v>24</v>
      </c>
      <c r="C40277" s="1">
        <v>916.66913999999997</v>
      </c>
      <c r="D40277" s="1">
        <v>1802.1072300000001</v>
      </c>
      <c r="E40277" s="1">
        <v>2718.77637</v>
      </c>
    </row>
    <row r="40278" spans="1:5">
      <c r="A40278" s="3">
        <v>43318</v>
      </c>
      <c r="B40278" s="1">
        <v>1</v>
      </c>
      <c r="C40278" s="1">
        <v>808.13989000000004</v>
      </c>
      <c r="D40278" s="1">
        <v>1601.5626299999999</v>
      </c>
      <c r="E40278" s="1">
        <v>2409.7025199999998</v>
      </c>
    </row>
    <row r="40279" spans="1:5">
      <c r="A40279" s="3">
        <v>43318</v>
      </c>
      <c r="B40279" s="1">
        <v>2</v>
      </c>
      <c r="C40279" s="1">
        <v>730.06084999999996</v>
      </c>
      <c r="D40279" s="1">
        <v>1454.4700499999999</v>
      </c>
      <c r="E40279" s="1">
        <v>2184.5309000000002</v>
      </c>
    </row>
    <row r="40280" spans="1:5">
      <c r="A40280" s="3">
        <v>43318</v>
      </c>
      <c r="B40280" s="1">
        <v>3</v>
      </c>
      <c r="C40280" s="1">
        <v>664.95288000000005</v>
      </c>
      <c r="D40280" s="1">
        <v>1332.60709</v>
      </c>
      <c r="E40280" s="1">
        <v>1997.55997</v>
      </c>
    </row>
    <row r="40281" spans="1:5">
      <c r="A40281" s="3">
        <v>43318</v>
      </c>
      <c r="B40281" s="1">
        <v>4</v>
      </c>
      <c r="C40281" s="1">
        <v>620.53201000000001</v>
      </c>
      <c r="D40281" s="1">
        <v>1246.39204</v>
      </c>
      <c r="E40281" s="1">
        <v>1866.9240500000001</v>
      </c>
    </row>
    <row r="40282" spans="1:5">
      <c r="A40282" s="3">
        <v>43318</v>
      </c>
      <c r="B40282" s="1">
        <v>5</v>
      </c>
      <c r="C40282" s="1">
        <v>585.90234999999996</v>
      </c>
      <c r="D40282" s="1">
        <v>1179.6072999999999</v>
      </c>
      <c r="E40282" s="1">
        <v>1765.50965</v>
      </c>
    </row>
    <row r="40283" spans="1:5">
      <c r="A40283" s="3">
        <v>43318</v>
      </c>
      <c r="B40283" s="1">
        <v>6</v>
      </c>
      <c r="C40283" s="1">
        <v>578.52101000000005</v>
      </c>
      <c r="D40283" s="1">
        <v>1162.4944</v>
      </c>
      <c r="E40283" s="1">
        <v>1741.01541</v>
      </c>
    </row>
    <row r="40284" spans="1:5">
      <c r="A40284" s="3">
        <v>43318</v>
      </c>
      <c r="B40284" s="1">
        <v>7</v>
      </c>
      <c r="C40284" s="1">
        <v>597.96320000000003</v>
      </c>
      <c r="D40284" s="1">
        <v>1196.3278800000001</v>
      </c>
      <c r="E40284" s="1">
        <v>1794.29108</v>
      </c>
    </row>
    <row r="40285" spans="1:5">
      <c r="A40285" s="3">
        <v>43318</v>
      </c>
      <c r="B40285" s="1">
        <v>8</v>
      </c>
      <c r="C40285" s="1">
        <v>639.33110999999997</v>
      </c>
      <c r="D40285" s="1">
        <v>1265.7161799999999</v>
      </c>
      <c r="E40285" s="1">
        <v>1905.04729</v>
      </c>
    </row>
    <row r="40286" spans="1:5">
      <c r="A40286" s="3">
        <v>43318</v>
      </c>
      <c r="B40286" s="1">
        <v>9</v>
      </c>
      <c r="C40286" s="1">
        <v>677.75806999999998</v>
      </c>
      <c r="D40286" s="1">
        <v>1321.6535200000001</v>
      </c>
      <c r="E40286" s="1">
        <v>1999.4115899999999</v>
      </c>
    </row>
    <row r="40287" spans="1:5">
      <c r="A40287" s="3">
        <v>43318</v>
      </c>
      <c r="B40287" s="1">
        <v>10</v>
      </c>
      <c r="C40287" s="1">
        <v>752.02202</v>
      </c>
      <c r="D40287" s="1">
        <v>1453.68319</v>
      </c>
      <c r="E40287" s="1">
        <v>2205.7052100000001</v>
      </c>
    </row>
    <row r="40288" spans="1:5">
      <c r="A40288" s="3">
        <v>43318</v>
      </c>
      <c r="B40288" s="1">
        <v>11</v>
      </c>
      <c r="C40288" s="1">
        <v>834.30236000000002</v>
      </c>
      <c r="D40288" s="1">
        <v>1599.69064</v>
      </c>
      <c r="E40288" s="1">
        <v>2433.9929999999999</v>
      </c>
    </row>
    <row r="40289" spans="1:5">
      <c r="A40289" s="3">
        <v>43318</v>
      </c>
      <c r="B40289" s="1">
        <v>12</v>
      </c>
      <c r="C40289" s="1">
        <v>931.41111999999998</v>
      </c>
      <c r="D40289" s="1">
        <v>1779.29575</v>
      </c>
      <c r="E40289" s="1">
        <v>2710.70687</v>
      </c>
    </row>
    <row r="40290" spans="1:5">
      <c r="A40290" s="3">
        <v>43318</v>
      </c>
      <c r="B40290" s="1">
        <v>13</v>
      </c>
      <c r="C40290" s="1">
        <v>1030.9747299999999</v>
      </c>
      <c r="D40290" s="1">
        <v>1958.0178900000001</v>
      </c>
      <c r="E40290" s="1">
        <v>2988.99262</v>
      </c>
    </row>
    <row r="40291" spans="1:5">
      <c r="A40291" s="3">
        <v>43318</v>
      </c>
      <c r="B40291" s="1">
        <v>14</v>
      </c>
      <c r="C40291" s="1">
        <v>1092.7276999999999</v>
      </c>
      <c r="D40291" s="1">
        <v>2065.90967</v>
      </c>
      <c r="E40291" s="1">
        <v>3158.6373699999999</v>
      </c>
    </row>
    <row r="40292" spans="1:5">
      <c r="A40292" s="3">
        <v>43318</v>
      </c>
      <c r="B40292" s="1">
        <v>15</v>
      </c>
      <c r="C40292" s="1">
        <v>1120.97048</v>
      </c>
      <c r="D40292" s="1">
        <v>2120.9991599999998</v>
      </c>
      <c r="E40292" s="1">
        <v>3241.9696399999998</v>
      </c>
    </row>
    <row r="40293" spans="1:5">
      <c r="A40293" s="3">
        <v>43318</v>
      </c>
      <c r="B40293" s="1">
        <v>16</v>
      </c>
      <c r="C40293" s="1">
        <v>1169.0789600000001</v>
      </c>
      <c r="D40293" s="1">
        <v>2199.7803100000001</v>
      </c>
      <c r="E40293" s="1">
        <v>3368.8592699999999</v>
      </c>
    </row>
    <row r="40294" spans="1:5">
      <c r="A40294" s="3">
        <v>43318</v>
      </c>
      <c r="B40294" s="1">
        <v>17</v>
      </c>
      <c r="C40294" s="1">
        <v>1231.22039</v>
      </c>
      <c r="D40294" s="1">
        <v>2319.7061699999999</v>
      </c>
      <c r="E40294" s="1">
        <v>3550.9265599999999</v>
      </c>
    </row>
    <row r="40295" spans="1:5">
      <c r="A40295" s="3">
        <v>43318</v>
      </c>
      <c r="B40295" s="1">
        <v>18</v>
      </c>
      <c r="C40295" s="1">
        <v>1289.8345300000001</v>
      </c>
      <c r="D40295" s="1">
        <v>2437.2357499999998</v>
      </c>
      <c r="E40295" s="1">
        <v>3727.0702799999999</v>
      </c>
    </row>
    <row r="40296" spans="1:5">
      <c r="A40296" s="3">
        <v>43318</v>
      </c>
      <c r="B40296" s="1">
        <v>19</v>
      </c>
      <c r="C40296" s="1">
        <v>1317.42983</v>
      </c>
      <c r="D40296" s="1">
        <v>2487.9944399999999</v>
      </c>
      <c r="E40296" s="1">
        <v>3805.42427</v>
      </c>
    </row>
    <row r="40297" spans="1:5">
      <c r="A40297" s="3">
        <v>43318</v>
      </c>
      <c r="B40297" s="1">
        <v>20</v>
      </c>
      <c r="C40297" s="1">
        <v>1283.1640400000001</v>
      </c>
      <c r="D40297" s="1">
        <v>2440.5248999999999</v>
      </c>
      <c r="E40297" s="1">
        <v>3723.68894</v>
      </c>
    </row>
    <row r="40298" spans="1:5">
      <c r="A40298" s="3">
        <v>43318</v>
      </c>
      <c r="B40298" s="1">
        <v>21</v>
      </c>
      <c r="C40298" s="1">
        <v>1236.6949099999999</v>
      </c>
      <c r="D40298" s="1">
        <v>2367.5421099999999</v>
      </c>
      <c r="E40298" s="1">
        <v>3604.23702</v>
      </c>
    </row>
    <row r="40299" spans="1:5">
      <c r="A40299" s="3">
        <v>43318</v>
      </c>
      <c r="B40299" s="1">
        <v>22</v>
      </c>
      <c r="C40299" s="1">
        <v>1176.3563200000001</v>
      </c>
      <c r="D40299" s="1">
        <v>2262.97804</v>
      </c>
      <c r="E40299" s="1">
        <v>3439.3343599999998</v>
      </c>
    </row>
    <row r="40300" spans="1:5">
      <c r="A40300" s="3">
        <v>43318</v>
      </c>
      <c r="B40300" s="1">
        <v>23</v>
      </c>
      <c r="C40300" s="1">
        <v>1061.0479499999999</v>
      </c>
      <c r="D40300" s="1">
        <v>2055.7880599999999</v>
      </c>
      <c r="E40300" s="1">
        <v>3116.83601</v>
      </c>
    </row>
    <row r="40301" spans="1:5">
      <c r="A40301" s="3">
        <v>43318</v>
      </c>
      <c r="B40301" s="1">
        <v>24</v>
      </c>
      <c r="C40301" s="1">
        <v>931.85463000000004</v>
      </c>
      <c r="D40301" s="1">
        <v>1818.5176799999999</v>
      </c>
      <c r="E40301" s="1">
        <v>2750.3723100000002</v>
      </c>
    </row>
    <row r="40302" spans="1:5">
      <c r="A40302" s="3">
        <v>43319</v>
      </c>
      <c r="B40302" s="1">
        <v>1</v>
      </c>
      <c r="C40302" s="1">
        <v>779.81344999999999</v>
      </c>
      <c r="D40302" s="1">
        <v>1535.0355300000001</v>
      </c>
      <c r="E40302" s="1">
        <v>2314.8489800000002</v>
      </c>
    </row>
    <row r="40303" spans="1:5">
      <c r="A40303" s="3">
        <v>43319</v>
      </c>
      <c r="B40303" s="1">
        <v>2</v>
      </c>
      <c r="C40303" s="1">
        <v>689.43669</v>
      </c>
      <c r="D40303" s="1">
        <v>1366.01685</v>
      </c>
      <c r="E40303" s="1">
        <v>2055.45354</v>
      </c>
    </row>
    <row r="40304" spans="1:5">
      <c r="A40304" s="3">
        <v>43319</v>
      </c>
      <c r="B40304" s="1">
        <v>3</v>
      </c>
      <c r="C40304" s="1">
        <v>624.16463999999996</v>
      </c>
      <c r="D40304" s="1">
        <v>1244.1863699999999</v>
      </c>
      <c r="E40304" s="1">
        <v>1868.3510100000001</v>
      </c>
    </row>
    <row r="40305" spans="1:5">
      <c r="A40305" s="3">
        <v>43319</v>
      </c>
      <c r="B40305" s="1">
        <v>4</v>
      </c>
      <c r="C40305" s="1">
        <v>617.65529000000004</v>
      </c>
      <c r="D40305" s="1">
        <v>1231.48164</v>
      </c>
      <c r="E40305" s="1">
        <v>1849.1369299999999</v>
      </c>
    </row>
    <row r="40306" spans="1:5">
      <c r="A40306" s="3">
        <v>43319</v>
      </c>
      <c r="B40306" s="1">
        <v>5</v>
      </c>
      <c r="C40306" s="1">
        <v>590.00442999999996</v>
      </c>
      <c r="D40306" s="1">
        <v>1180.42715</v>
      </c>
      <c r="E40306" s="1">
        <v>1770.4315799999999</v>
      </c>
    </row>
    <row r="40307" spans="1:5">
      <c r="A40307" s="3">
        <v>43319</v>
      </c>
      <c r="B40307" s="1">
        <v>6</v>
      </c>
      <c r="C40307" s="1">
        <v>577.54366000000005</v>
      </c>
      <c r="D40307" s="1">
        <v>1152.51828</v>
      </c>
      <c r="E40307" s="1">
        <v>1730.06194</v>
      </c>
    </row>
    <row r="40308" spans="1:5">
      <c r="A40308" s="3">
        <v>43319</v>
      </c>
      <c r="B40308" s="1">
        <v>7</v>
      </c>
      <c r="C40308" s="1">
        <v>596.89520000000005</v>
      </c>
      <c r="D40308" s="1">
        <v>1187.32196</v>
      </c>
      <c r="E40308" s="1">
        <v>1784.2171599999999</v>
      </c>
    </row>
    <row r="40309" spans="1:5">
      <c r="A40309" s="3">
        <v>43319</v>
      </c>
      <c r="B40309" s="1">
        <v>8</v>
      </c>
      <c r="C40309" s="1">
        <v>623.2088</v>
      </c>
      <c r="D40309" s="1">
        <v>1231.24314</v>
      </c>
      <c r="E40309" s="1">
        <v>1854.4519399999999</v>
      </c>
    </row>
    <row r="40310" spans="1:5">
      <c r="A40310" s="3">
        <v>43319</v>
      </c>
      <c r="B40310" s="1">
        <v>9</v>
      </c>
      <c r="C40310" s="1">
        <v>677.71938</v>
      </c>
      <c r="D40310" s="1">
        <v>1320.0964899999999</v>
      </c>
      <c r="E40310" s="1">
        <v>1997.8158699999999</v>
      </c>
    </row>
    <row r="40311" spans="1:5">
      <c r="A40311" s="3">
        <v>43319</v>
      </c>
      <c r="B40311" s="1">
        <v>10</v>
      </c>
      <c r="C40311" s="1">
        <v>735.27832999999998</v>
      </c>
      <c r="D40311" s="1">
        <v>1419.77313</v>
      </c>
      <c r="E40311" s="1">
        <v>2155.0514600000001</v>
      </c>
    </row>
    <row r="40312" spans="1:5">
      <c r="A40312" s="3">
        <v>43319</v>
      </c>
      <c r="B40312" s="1">
        <v>11</v>
      </c>
      <c r="C40312" s="1">
        <v>841.47527000000002</v>
      </c>
      <c r="D40312" s="1">
        <v>1614.5911000000001</v>
      </c>
      <c r="E40312" s="1">
        <v>2456.06637</v>
      </c>
    </row>
    <row r="40313" spans="1:5">
      <c r="A40313" s="3">
        <v>43319</v>
      </c>
      <c r="B40313" s="1">
        <v>12</v>
      </c>
      <c r="C40313" s="1">
        <v>964.35963000000004</v>
      </c>
      <c r="D40313" s="1">
        <v>1837.7530899999999</v>
      </c>
      <c r="E40313" s="1">
        <v>2802.1127200000001</v>
      </c>
    </row>
    <row r="40314" spans="1:5">
      <c r="A40314" s="3">
        <v>43319</v>
      </c>
      <c r="B40314" s="1">
        <v>13</v>
      </c>
      <c r="C40314" s="1">
        <v>1047.55009</v>
      </c>
      <c r="D40314" s="1">
        <v>1990.2453399999999</v>
      </c>
      <c r="E40314" s="1">
        <v>3037.7954300000001</v>
      </c>
    </row>
    <row r="40315" spans="1:5">
      <c r="A40315" s="3">
        <v>43319</v>
      </c>
      <c r="B40315" s="1">
        <v>14</v>
      </c>
      <c r="C40315" s="1">
        <v>1131.7602099999999</v>
      </c>
      <c r="D40315" s="1">
        <v>2141.2484800000002</v>
      </c>
      <c r="E40315" s="1">
        <v>3273.0086900000001</v>
      </c>
    </row>
    <row r="40316" spans="1:5">
      <c r="A40316" s="3">
        <v>43319</v>
      </c>
      <c r="B40316" s="1">
        <v>15</v>
      </c>
      <c r="C40316" s="1">
        <v>1200.02367</v>
      </c>
      <c r="D40316" s="1">
        <v>2264.7907700000001</v>
      </c>
      <c r="E40316" s="1">
        <v>3464.8144400000001</v>
      </c>
    </row>
    <row r="40317" spans="1:5">
      <c r="A40317" s="3">
        <v>43319</v>
      </c>
      <c r="B40317" s="1">
        <v>16</v>
      </c>
      <c r="C40317" s="1">
        <v>1258.1618599999999</v>
      </c>
      <c r="D40317" s="1">
        <v>2370.0402399999998</v>
      </c>
      <c r="E40317" s="1">
        <v>3628.2021</v>
      </c>
    </row>
    <row r="40318" spans="1:5">
      <c r="A40318" s="3">
        <v>43319</v>
      </c>
      <c r="B40318" s="1">
        <v>17</v>
      </c>
      <c r="C40318" s="1">
        <v>1300.5088499999999</v>
      </c>
      <c r="D40318" s="1">
        <v>2455.5376200000001</v>
      </c>
      <c r="E40318" s="1">
        <v>3756.0464700000002</v>
      </c>
    </row>
    <row r="40319" spans="1:5">
      <c r="A40319" s="3">
        <v>43319</v>
      </c>
      <c r="B40319" s="1">
        <v>18</v>
      </c>
      <c r="C40319" s="1">
        <v>1314.67597</v>
      </c>
      <c r="D40319" s="1">
        <v>2494.4880600000001</v>
      </c>
      <c r="E40319" s="1">
        <v>3809.1640299999999</v>
      </c>
    </row>
    <row r="40320" spans="1:5">
      <c r="A40320" s="3">
        <v>43319</v>
      </c>
      <c r="B40320" s="1">
        <v>19</v>
      </c>
      <c r="C40320" s="1">
        <v>1313.65248</v>
      </c>
      <c r="D40320" s="1">
        <v>2507.9893000000002</v>
      </c>
      <c r="E40320" s="1">
        <v>3821.6417799999999</v>
      </c>
    </row>
    <row r="40321" spans="1:5">
      <c r="A40321" s="3">
        <v>43319</v>
      </c>
      <c r="B40321" s="1">
        <v>20</v>
      </c>
      <c r="C40321" s="1">
        <v>1279.3939399999999</v>
      </c>
      <c r="D40321" s="1">
        <v>2459.79639</v>
      </c>
      <c r="E40321" s="1">
        <v>3739.1903299999999</v>
      </c>
    </row>
    <row r="40322" spans="1:5">
      <c r="A40322" s="3">
        <v>43319</v>
      </c>
      <c r="B40322" s="1">
        <v>21</v>
      </c>
      <c r="C40322" s="1">
        <v>1230.60087</v>
      </c>
      <c r="D40322" s="1">
        <v>2378.3342200000002</v>
      </c>
      <c r="E40322" s="1">
        <v>3608.9350899999999</v>
      </c>
    </row>
    <row r="40323" spans="1:5">
      <c r="A40323" s="3">
        <v>43319</v>
      </c>
      <c r="B40323" s="1">
        <v>22</v>
      </c>
      <c r="C40323" s="1">
        <v>1116.2180800000001</v>
      </c>
      <c r="D40323" s="1">
        <v>2164.0379699999999</v>
      </c>
      <c r="E40323" s="1">
        <v>3280.25605</v>
      </c>
    </row>
    <row r="40324" spans="1:5">
      <c r="A40324" s="3">
        <v>43319</v>
      </c>
      <c r="B40324" s="1">
        <v>23</v>
      </c>
      <c r="C40324" s="1">
        <v>980.38148000000001</v>
      </c>
      <c r="D40324" s="1">
        <v>1910.50233</v>
      </c>
      <c r="E40324" s="1">
        <v>2890.8838099999998</v>
      </c>
    </row>
    <row r="40325" spans="1:5">
      <c r="A40325" s="3">
        <v>43319</v>
      </c>
      <c r="B40325" s="1">
        <v>24</v>
      </c>
      <c r="C40325" s="1">
        <v>874.68304000000001</v>
      </c>
      <c r="D40325" s="1">
        <v>1720.4463599999999</v>
      </c>
      <c r="E40325" s="1">
        <v>2595.1293999999998</v>
      </c>
    </row>
    <row r="40326" spans="1:5">
      <c r="A40326" s="3">
        <v>43320</v>
      </c>
      <c r="B40326" s="1">
        <v>1</v>
      </c>
      <c r="C40326" s="1">
        <v>770.89265999999998</v>
      </c>
      <c r="D40326" s="1">
        <v>1530.3316600000001</v>
      </c>
      <c r="E40326" s="1">
        <v>2301.2243199999998</v>
      </c>
    </row>
    <row r="40327" spans="1:5">
      <c r="A40327" s="3">
        <v>43320</v>
      </c>
      <c r="B40327" s="1">
        <v>2</v>
      </c>
      <c r="C40327" s="1">
        <v>687.56119999999999</v>
      </c>
      <c r="D40327" s="1">
        <v>1373.16488</v>
      </c>
      <c r="E40327" s="1">
        <v>2060.7260799999999</v>
      </c>
    </row>
    <row r="40328" spans="1:5">
      <c r="A40328" s="3">
        <v>43320</v>
      </c>
      <c r="B40328" s="1">
        <v>3</v>
      </c>
      <c r="C40328" s="1">
        <v>636.16781000000003</v>
      </c>
      <c r="D40328" s="1">
        <v>1278.56942</v>
      </c>
      <c r="E40328" s="1">
        <v>1914.73723</v>
      </c>
    </row>
    <row r="40329" spans="1:5">
      <c r="A40329" s="3">
        <v>43320</v>
      </c>
      <c r="B40329" s="1">
        <v>4</v>
      </c>
      <c r="C40329" s="1">
        <v>595.37661000000003</v>
      </c>
      <c r="D40329" s="1">
        <v>1196.86274</v>
      </c>
      <c r="E40329" s="1">
        <v>1792.2393500000001</v>
      </c>
    </row>
    <row r="40330" spans="1:5">
      <c r="A40330" s="3">
        <v>43320</v>
      </c>
      <c r="B40330" s="1">
        <v>5</v>
      </c>
      <c r="C40330" s="1">
        <v>570.33974999999998</v>
      </c>
      <c r="D40330" s="1">
        <v>1150.1462300000001</v>
      </c>
      <c r="E40330" s="1">
        <v>1720.4859799999999</v>
      </c>
    </row>
    <row r="40331" spans="1:5">
      <c r="A40331" s="3">
        <v>43320</v>
      </c>
      <c r="B40331" s="1">
        <v>6</v>
      </c>
      <c r="C40331" s="1">
        <v>568.58186000000001</v>
      </c>
      <c r="D40331" s="1">
        <v>1141.85492</v>
      </c>
      <c r="E40331" s="1">
        <v>1710.43678</v>
      </c>
    </row>
    <row r="40332" spans="1:5">
      <c r="A40332" s="3">
        <v>43320</v>
      </c>
      <c r="B40332" s="1">
        <v>7</v>
      </c>
      <c r="C40332" s="1">
        <v>590.54142000000002</v>
      </c>
      <c r="D40332" s="1">
        <v>1178.38319</v>
      </c>
      <c r="E40332" s="1">
        <v>1768.92461</v>
      </c>
    </row>
    <row r="40333" spans="1:5">
      <c r="A40333" s="3">
        <v>43320</v>
      </c>
      <c r="B40333" s="1">
        <v>8</v>
      </c>
      <c r="C40333" s="1">
        <v>627.09751000000006</v>
      </c>
      <c r="D40333" s="1">
        <v>1245.2646500000001</v>
      </c>
      <c r="E40333" s="1">
        <v>1872.3621599999999</v>
      </c>
    </row>
    <row r="40334" spans="1:5">
      <c r="A40334" s="3">
        <v>43320</v>
      </c>
      <c r="B40334" s="1">
        <v>9</v>
      </c>
      <c r="C40334" s="1">
        <v>668.44861000000003</v>
      </c>
      <c r="D40334" s="1">
        <v>1306.4867999999999</v>
      </c>
      <c r="E40334" s="1">
        <v>1974.93541</v>
      </c>
    </row>
    <row r="40335" spans="1:5">
      <c r="A40335" s="3">
        <v>43320</v>
      </c>
      <c r="B40335" s="1">
        <v>10</v>
      </c>
      <c r="C40335" s="1">
        <v>722.77783999999997</v>
      </c>
      <c r="D40335" s="1">
        <v>1401.8610100000001</v>
      </c>
      <c r="E40335" s="1">
        <v>2124.6388499999998</v>
      </c>
    </row>
    <row r="40336" spans="1:5">
      <c r="A40336" s="3">
        <v>43320</v>
      </c>
      <c r="B40336" s="1">
        <v>11</v>
      </c>
      <c r="C40336" s="1">
        <v>807.57447999999999</v>
      </c>
      <c r="D40336" s="1">
        <v>1552.7514799999999</v>
      </c>
      <c r="E40336" s="1">
        <v>2360.3259600000001</v>
      </c>
    </row>
    <row r="40337" spans="1:5">
      <c r="A40337" s="3">
        <v>43320</v>
      </c>
      <c r="B40337" s="1">
        <v>12</v>
      </c>
      <c r="C40337" s="1">
        <v>904.73424</v>
      </c>
      <c r="D40337" s="1">
        <v>1729.59826</v>
      </c>
      <c r="E40337" s="1">
        <v>2634.3325</v>
      </c>
    </row>
    <row r="40338" spans="1:5">
      <c r="A40338" s="3">
        <v>43320</v>
      </c>
      <c r="B40338" s="1">
        <v>13</v>
      </c>
      <c r="C40338" s="1">
        <v>996.74014999999997</v>
      </c>
      <c r="D40338" s="1">
        <v>1896.81693</v>
      </c>
      <c r="E40338" s="1">
        <v>2893.55708</v>
      </c>
    </row>
    <row r="40339" spans="1:5">
      <c r="A40339" s="3">
        <v>43320</v>
      </c>
      <c r="B40339" s="1">
        <v>14</v>
      </c>
      <c r="C40339" s="1">
        <v>1071.2438199999999</v>
      </c>
      <c r="D40339" s="1">
        <v>2028.2628099999999</v>
      </c>
      <c r="E40339" s="1">
        <v>3099.5066299999999</v>
      </c>
    </row>
    <row r="40340" spans="1:5">
      <c r="A40340" s="3">
        <v>43320</v>
      </c>
      <c r="B40340" s="1">
        <v>15</v>
      </c>
      <c r="C40340" s="1">
        <v>1140.70829</v>
      </c>
      <c r="D40340" s="1">
        <v>2155.5847600000002</v>
      </c>
      <c r="E40340" s="1">
        <v>3296.2930500000002</v>
      </c>
    </row>
    <row r="40341" spans="1:5">
      <c r="A40341" s="3">
        <v>43320</v>
      </c>
      <c r="B40341" s="1">
        <v>16</v>
      </c>
      <c r="C40341" s="1">
        <v>1195.4174499999999</v>
      </c>
      <c r="D40341" s="1">
        <v>2258.74676</v>
      </c>
      <c r="E40341" s="1">
        <v>3454.1642099999999</v>
      </c>
    </row>
    <row r="40342" spans="1:5">
      <c r="A40342" s="3">
        <v>43320</v>
      </c>
      <c r="B40342" s="1">
        <v>17</v>
      </c>
      <c r="C40342" s="1">
        <v>1206.75045</v>
      </c>
      <c r="D40342" s="1">
        <v>2286.5530199999998</v>
      </c>
      <c r="E40342" s="1">
        <v>3493.3034699999998</v>
      </c>
    </row>
    <row r="40343" spans="1:5">
      <c r="A40343" s="3">
        <v>43320</v>
      </c>
      <c r="B40343" s="1">
        <v>18</v>
      </c>
      <c r="C40343" s="1">
        <v>1247.0463</v>
      </c>
      <c r="D40343" s="1">
        <v>2367.3647900000001</v>
      </c>
      <c r="E40343" s="1">
        <v>3614.4110900000001</v>
      </c>
    </row>
    <row r="40344" spans="1:5">
      <c r="A40344" s="3">
        <v>43320</v>
      </c>
      <c r="B40344" s="1">
        <v>19</v>
      </c>
      <c r="C40344" s="1">
        <v>1280.04069</v>
      </c>
      <c r="D40344" s="1">
        <v>2442.73371</v>
      </c>
      <c r="E40344" s="1">
        <v>3722.7743999999998</v>
      </c>
    </row>
    <row r="40345" spans="1:5">
      <c r="A40345" s="3">
        <v>43320</v>
      </c>
      <c r="B40345" s="1">
        <v>20</v>
      </c>
      <c r="C40345" s="1">
        <v>1236.2675899999999</v>
      </c>
      <c r="D40345" s="1">
        <v>2380.5428900000002</v>
      </c>
      <c r="E40345" s="1">
        <v>3616.8104800000001</v>
      </c>
    </row>
    <row r="40346" spans="1:5">
      <c r="A40346" s="3">
        <v>43320</v>
      </c>
      <c r="B40346" s="1">
        <v>21</v>
      </c>
      <c r="C40346" s="1">
        <v>1205.0569700000001</v>
      </c>
      <c r="D40346" s="1">
        <v>2336.0431800000001</v>
      </c>
      <c r="E40346" s="1">
        <v>3541.1001500000002</v>
      </c>
    </row>
    <row r="40347" spans="1:5">
      <c r="A40347" s="3">
        <v>43320</v>
      </c>
      <c r="B40347" s="1">
        <v>22</v>
      </c>
      <c r="C40347" s="1">
        <v>1157.2985100000001</v>
      </c>
      <c r="D40347" s="1">
        <v>2250.15569</v>
      </c>
      <c r="E40347" s="1">
        <v>3407.4542000000001</v>
      </c>
    </row>
    <row r="40348" spans="1:5">
      <c r="A40348" s="3">
        <v>43320</v>
      </c>
      <c r="B40348" s="1">
        <v>23</v>
      </c>
      <c r="C40348" s="1">
        <v>1064.79277</v>
      </c>
      <c r="D40348" s="1">
        <v>2080.4531299999999</v>
      </c>
      <c r="E40348" s="1">
        <v>3145.2458999999999</v>
      </c>
    </row>
    <row r="40349" spans="1:5">
      <c r="A40349" s="3">
        <v>43320</v>
      </c>
      <c r="B40349" s="1">
        <v>24</v>
      </c>
      <c r="C40349" s="1">
        <v>922.26783999999998</v>
      </c>
      <c r="D40349" s="1">
        <v>1815.9148700000001</v>
      </c>
      <c r="E40349" s="1">
        <v>2738.18271</v>
      </c>
    </row>
    <row r="40350" spans="1:5">
      <c r="A40350" s="3">
        <v>43321</v>
      </c>
      <c r="B40350" s="1">
        <v>1</v>
      </c>
      <c r="C40350" s="1">
        <v>846.22862999999995</v>
      </c>
      <c r="D40350" s="1">
        <v>1680.0920100000001</v>
      </c>
      <c r="E40350" s="1">
        <v>2526.3206399999999</v>
      </c>
    </row>
    <row r="40351" spans="1:5">
      <c r="A40351" s="3">
        <v>43321</v>
      </c>
      <c r="B40351" s="1">
        <v>2</v>
      </c>
      <c r="C40351" s="1">
        <v>754.97456</v>
      </c>
      <c r="D40351" s="1">
        <v>1503.9909</v>
      </c>
      <c r="E40351" s="1">
        <v>2258.9654599999999</v>
      </c>
    </row>
    <row r="40352" spans="1:5">
      <c r="A40352" s="3">
        <v>43321</v>
      </c>
      <c r="B40352" s="1">
        <v>3</v>
      </c>
      <c r="C40352" s="1">
        <v>690.04562999999996</v>
      </c>
      <c r="D40352" s="1">
        <v>1380.2401500000001</v>
      </c>
      <c r="E40352" s="1">
        <v>2070.2857800000002</v>
      </c>
    </row>
    <row r="40353" spans="1:5">
      <c r="A40353" s="3">
        <v>43321</v>
      </c>
      <c r="B40353" s="1">
        <v>4</v>
      </c>
      <c r="C40353" s="1">
        <v>642.74841000000004</v>
      </c>
      <c r="D40353" s="1">
        <v>1289.6374699999999</v>
      </c>
      <c r="E40353" s="1">
        <v>1932.38588</v>
      </c>
    </row>
    <row r="40354" spans="1:5">
      <c r="A40354" s="3">
        <v>43321</v>
      </c>
      <c r="B40354" s="1">
        <v>5</v>
      </c>
      <c r="C40354" s="1">
        <v>613.59693000000004</v>
      </c>
      <c r="D40354" s="1">
        <v>1232.3710900000001</v>
      </c>
      <c r="E40354" s="1">
        <v>1845.96802</v>
      </c>
    </row>
    <row r="40355" spans="1:5">
      <c r="A40355" s="3">
        <v>43321</v>
      </c>
      <c r="B40355" s="1">
        <v>6</v>
      </c>
      <c r="C40355" s="1">
        <v>610.55623000000003</v>
      </c>
      <c r="D40355" s="1">
        <v>1223.25243</v>
      </c>
      <c r="E40355" s="1">
        <v>1833.8086599999999</v>
      </c>
    </row>
    <row r="40356" spans="1:5">
      <c r="A40356" s="3">
        <v>43321</v>
      </c>
      <c r="B40356" s="1">
        <v>7</v>
      </c>
      <c r="C40356" s="1">
        <v>623.60454000000004</v>
      </c>
      <c r="D40356" s="1">
        <v>1242.6525099999999</v>
      </c>
      <c r="E40356" s="1">
        <v>1866.2570499999999</v>
      </c>
    </row>
    <row r="40357" spans="1:5">
      <c r="A40357" s="3">
        <v>43321</v>
      </c>
      <c r="B40357" s="1">
        <v>8</v>
      </c>
      <c r="C40357" s="1">
        <v>650.58268999999996</v>
      </c>
      <c r="D40357" s="1">
        <v>1286.07853</v>
      </c>
      <c r="E40357" s="1">
        <v>1936.66122</v>
      </c>
    </row>
    <row r="40358" spans="1:5">
      <c r="A40358" s="3">
        <v>43321</v>
      </c>
      <c r="B40358" s="1">
        <v>9</v>
      </c>
      <c r="C40358" s="1">
        <v>687.82210999999995</v>
      </c>
      <c r="D40358" s="1">
        <v>1344.71532</v>
      </c>
      <c r="E40358" s="1">
        <v>2032.5374300000001</v>
      </c>
    </row>
    <row r="40359" spans="1:5">
      <c r="A40359" s="3">
        <v>43321</v>
      </c>
      <c r="B40359" s="1">
        <v>10</v>
      </c>
      <c r="C40359" s="1">
        <v>736.88643000000002</v>
      </c>
      <c r="D40359" s="1">
        <v>1425.8157799999999</v>
      </c>
      <c r="E40359" s="1">
        <v>2162.7022099999999</v>
      </c>
    </row>
    <row r="40360" spans="1:5">
      <c r="A40360" s="3">
        <v>43321</v>
      </c>
      <c r="B40360" s="1">
        <v>11</v>
      </c>
      <c r="C40360" s="1">
        <v>791.97721000000001</v>
      </c>
      <c r="D40360" s="1">
        <v>1524.4505999999999</v>
      </c>
      <c r="E40360" s="1">
        <v>2316.4278100000001</v>
      </c>
    </row>
    <row r="40361" spans="1:5">
      <c r="A40361" s="3">
        <v>43321</v>
      </c>
      <c r="B40361" s="1">
        <v>12</v>
      </c>
      <c r="C40361" s="1">
        <v>853.95336999999995</v>
      </c>
      <c r="D40361" s="1">
        <v>1635.2487900000001</v>
      </c>
      <c r="E40361" s="1">
        <v>2489.2021599999998</v>
      </c>
    </row>
    <row r="40362" spans="1:5">
      <c r="A40362" s="3">
        <v>43321</v>
      </c>
      <c r="B40362" s="1">
        <v>13</v>
      </c>
      <c r="C40362" s="1">
        <v>915.58857999999998</v>
      </c>
      <c r="D40362" s="1">
        <v>1748.8905299999999</v>
      </c>
      <c r="E40362" s="1">
        <v>2664.4791100000002</v>
      </c>
    </row>
    <row r="40363" spans="1:5">
      <c r="A40363" s="3">
        <v>43321</v>
      </c>
      <c r="B40363" s="1">
        <v>14</v>
      </c>
      <c r="C40363" s="1">
        <v>976.14963999999998</v>
      </c>
      <c r="D40363" s="1">
        <v>1855.3170399999999</v>
      </c>
      <c r="E40363" s="1">
        <v>2831.46668</v>
      </c>
    </row>
    <row r="40364" spans="1:5">
      <c r="A40364" s="3">
        <v>43321</v>
      </c>
      <c r="B40364" s="1">
        <v>15</v>
      </c>
      <c r="C40364" s="1">
        <v>1027.4769799999999</v>
      </c>
      <c r="D40364" s="1">
        <v>1950.42679</v>
      </c>
      <c r="E40364" s="1">
        <v>2977.9037699999999</v>
      </c>
    </row>
    <row r="40365" spans="1:5">
      <c r="A40365" s="3">
        <v>43321</v>
      </c>
      <c r="B40365" s="1">
        <v>16</v>
      </c>
      <c r="C40365" s="1">
        <v>1088.6884399999999</v>
      </c>
      <c r="D40365" s="1">
        <v>2061.0916000000002</v>
      </c>
      <c r="E40365" s="1">
        <v>3149.7800400000001</v>
      </c>
    </row>
    <row r="40366" spans="1:5">
      <c r="A40366" s="3">
        <v>43321</v>
      </c>
      <c r="B40366" s="1">
        <v>17</v>
      </c>
      <c r="C40366" s="1">
        <v>1157.08098</v>
      </c>
      <c r="D40366" s="1">
        <v>2190.0758799999999</v>
      </c>
      <c r="E40366" s="1">
        <v>3347.1568600000001</v>
      </c>
    </row>
    <row r="40367" spans="1:5">
      <c r="A40367" s="3">
        <v>43321</v>
      </c>
      <c r="B40367" s="1">
        <v>18</v>
      </c>
      <c r="C40367" s="1">
        <v>1208.6046100000001</v>
      </c>
      <c r="D40367" s="1">
        <v>2296.3271199999999</v>
      </c>
      <c r="E40367" s="1">
        <v>3504.9317299999998</v>
      </c>
    </row>
    <row r="40368" spans="1:5">
      <c r="A40368" s="3">
        <v>43321</v>
      </c>
      <c r="B40368" s="1">
        <v>19</v>
      </c>
      <c r="C40368" s="1">
        <v>1213.3486800000001</v>
      </c>
      <c r="D40368" s="1">
        <v>2320.0059900000001</v>
      </c>
      <c r="E40368" s="1">
        <v>3533.3546700000002</v>
      </c>
    </row>
    <row r="40369" spans="1:5">
      <c r="A40369" s="3">
        <v>43321</v>
      </c>
      <c r="B40369" s="1">
        <v>20</v>
      </c>
      <c r="C40369" s="1">
        <v>1151.51511</v>
      </c>
      <c r="D40369" s="1">
        <v>2220.0583499999998</v>
      </c>
      <c r="E40369" s="1">
        <v>3371.5734600000001</v>
      </c>
    </row>
    <row r="40370" spans="1:5">
      <c r="A40370" s="3">
        <v>43321</v>
      </c>
      <c r="B40370" s="1">
        <v>21</v>
      </c>
      <c r="C40370" s="1">
        <v>1106.2376999999999</v>
      </c>
      <c r="D40370" s="1">
        <v>2148.2712000000001</v>
      </c>
      <c r="E40370" s="1">
        <v>3254.5088999999998</v>
      </c>
    </row>
    <row r="40371" spans="1:5">
      <c r="A40371" s="3">
        <v>43321</v>
      </c>
      <c r="B40371" s="1">
        <v>22</v>
      </c>
      <c r="C40371" s="1">
        <v>1059.19532</v>
      </c>
      <c r="D40371" s="1">
        <v>2063.7704100000001</v>
      </c>
      <c r="E40371" s="1">
        <v>3122.9657299999999</v>
      </c>
    </row>
    <row r="40372" spans="1:5">
      <c r="A40372" s="3">
        <v>43321</v>
      </c>
      <c r="B40372" s="1">
        <v>23</v>
      </c>
      <c r="C40372" s="1">
        <v>963.27894000000003</v>
      </c>
      <c r="D40372" s="1">
        <v>1891.3525999999999</v>
      </c>
      <c r="E40372" s="1">
        <v>2854.6315399999999</v>
      </c>
    </row>
    <row r="40373" spans="1:5">
      <c r="A40373" s="3">
        <v>43321</v>
      </c>
      <c r="B40373" s="1">
        <v>24</v>
      </c>
      <c r="C40373" s="1">
        <v>840.26439000000005</v>
      </c>
      <c r="D40373" s="1">
        <v>1666.45037</v>
      </c>
      <c r="E40373" s="1">
        <v>2506.7147599999998</v>
      </c>
    </row>
    <row r="40374" spans="1:5">
      <c r="A40374" s="3">
        <v>43322</v>
      </c>
      <c r="B40374" s="1">
        <v>1</v>
      </c>
      <c r="C40374" s="1">
        <v>737.25495999999998</v>
      </c>
      <c r="D40374" s="1">
        <v>1472.47696</v>
      </c>
      <c r="E40374" s="1">
        <v>2209.7319200000002</v>
      </c>
    </row>
    <row r="40375" spans="1:5">
      <c r="A40375" s="3">
        <v>43322</v>
      </c>
      <c r="B40375" s="1">
        <v>2</v>
      </c>
      <c r="C40375" s="1">
        <v>653.15425000000005</v>
      </c>
      <c r="D40375" s="1">
        <v>1315.6142199999999</v>
      </c>
      <c r="E40375" s="1">
        <v>1968.76847</v>
      </c>
    </row>
    <row r="40376" spans="1:5">
      <c r="A40376" s="3">
        <v>43322</v>
      </c>
      <c r="B40376" s="1">
        <v>3</v>
      </c>
      <c r="C40376" s="1">
        <v>602.40269000000001</v>
      </c>
      <c r="D40376" s="1">
        <v>1220.66679</v>
      </c>
      <c r="E40376" s="1">
        <v>1823.0694800000001</v>
      </c>
    </row>
    <row r="40377" spans="1:5">
      <c r="A40377" s="3">
        <v>43322</v>
      </c>
      <c r="B40377" s="1">
        <v>4</v>
      </c>
      <c r="C40377" s="1">
        <v>553.21678999999995</v>
      </c>
      <c r="D40377" s="1">
        <v>1124.7294899999999</v>
      </c>
      <c r="E40377" s="1">
        <v>1677.9462799999999</v>
      </c>
    </row>
    <row r="40378" spans="1:5">
      <c r="A40378" s="3">
        <v>43322</v>
      </c>
      <c r="B40378" s="1">
        <v>5</v>
      </c>
      <c r="C40378" s="1">
        <v>532.64904999999999</v>
      </c>
      <c r="D40378" s="1">
        <v>1081.90155</v>
      </c>
      <c r="E40378" s="1">
        <v>1614.5506</v>
      </c>
    </row>
    <row r="40379" spans="1:5">
      <c r="A40379" s="3">
        <v>43322</v>
      </c>
      <c r="B40379" s="1">
        <v>6</v>
      </c>
      <c r="C40379" s="1">
        <v>526.83362</v>
      </c>
      <c r="D40379" s="1">
        <v>1065.5462</v>
      </c>
      <c r="E40379" s="1">
        <v>1592.3798200000001</v>
      </c>
    </row>
    <row r="40380" spans="1:5">
      <c r="A40380" s="3">
        <v>43322</v>
      </c>
      <c r="B40380" s="1">
        <v>7</v>
      </c>
      <c r="C40380" s="1">
        <v>542.20381999999995</v>
      </c>
      <c r="D40380" s="1">
        <v>1092.9044100000001</v>
      </c>
      <c r="E40380" s="1">
        <v>1635.10823</v>
      </c>
    </row>
    <row r="40381" spans="1:5">
      <c r="A40381" s="3">
        <v>43322</v>
      </c>
      <c r="B40381" s="1">
        <v>8</v>
      </c>
      <c r="C40381" s="1">
        <v>582.4298</v>
      </c>
      <c r="D40381" s="1">
        <v>1161.9442200000001</v>
      </c>
      <c r="E40381" s="1">
        <v>1744.37402</v>
      </c>
    </row>
    <row r="40382" spans="1:5">
      <c r="A40382" s="3">
        <v>43322</v>
      </c>
      <c r="B40382" s="1">
        <v>9</v>
      </c>
      <c r="C40382" s="1">
        <v>638.77963999999997</v>
      </c>
      <c r="D40382" s="1">
        <v>1255.60358</v>
      </c>
      <c r="E40382" s="1">
        <v>1894.3832199999999</v>
      </c>
    </row>
    <row r="40383" spans="1:5">
      <c r="A40383" s="3">
        <v>43322</v>
      </c>
      <c r="B40383" s="1">
        <v>10</v>
      </c>
      <c r="C40383" s="1">
        <v>692.83363999999995</v>
      </c>
      <c r="D40383" s="1">
        <v>1347.84734</v>
      </c>
      <c r="E40383" s="1">
        <v>2040.6809800000001</v>
      </c>
    </row>
    <row r="40384" spans="1:5">
      <c r="A40384" s="3">
        <v>43322</v>
      </c>
      <c r="B40384" s="1">
        <v>11</v>
      </c>
      <c r="C40384" s="1">
        <v>765.98181999999997</v>
      </c>
      <c r="D40384" s="1">
        <v>1478.57077</v>
      </c>
      <c r="E40384" s="1">
        <v>2244.5525899999998</v>
      </c>
    </row>
    <row r="40385" spans="1:5">
      <c r="A40385" s="3">
        <v>43322</v>
      </c>
      <c r="B40385" s="1">
        <v>12</v>
      </c>
      <c r="C40385" s="1">
        <v>847.56142</v>
      </c>
      <c r="D40385" s="1">
        <v>1626.8498199999999</v>
      </c>
      <c r="E40385" s="1">
        <v>2474.4112399999999</v>
      </c>
    </row>
    <row r="40386" spans="1:5">
      <c r="A40386" s="3">
        <v>43322</v>
      </c>
      <c r="B40386" s="1">
        <v>13</v>
      </c>
      <c r="C40386" s="1">
        <v>932.56015000000002</v>
      </c>
      <c r="D40386" s="1">
        <v>1778.3794800000001</v>
      </c>
      <c r="E40386" s="1">
        <v>2710.9396299999999</v>
      </c>
    </row>
    <row r="40387" spans="1:5">
      <c r="A40387" s="3">
        <v>43322</v>
      </c>
      <c r="B40387" s="1">
        <v>14</v>
      </c>
      <c r="C40387" s="1">
        <v>990.24338</v>
      </c>
      <c r="D40387" s="1">
        <v>1881.87419</v>
      </c>
      <c r="E40387" s="1">
        <v>2872.1175699999999</v>
      </c>
    </row>
    <row r="40388" spans="1:5">
      <c r="A40388" s="3">
        <v>43322</v>
      </c>
      <c r="B40388" s="1">
        <v>15</v>
      </c>
      <c r="C40388" s="1">
        <v>1055.9244200000001</v>
      </c>
      <c r="D40388" s="1">
        <v>2002.70183</v>
      </c>
      <c r="E40388" s="1">
        <v>3058.6262499999998</v>
      </c>
    </row>
    <row r="40389" spans="1:5">
      <c r="A40389" s="3">
        <v>43322</v>
      </c>
      <c r="B40389" s="1">
        <v>16</v>
      </c>
      <c r="C40389" s="1">
        <v>1107.5571600000001</v>
      </c>
      <c r="D40389" s="1">
        <v>2101.4035699999999</v>
      </c>
      <c r="E40389" s="1">
        <v>3208.9607299999998</v>
      </c>
    </row>
    <row r="40390" spans="1:5">
      <c r="A40390" s="3">
        <v>43322</v>
      </c>
      <c r="B40390" s="1">
        <v>17</v>
      </c>
      <c r="C40390" s="1">
        <v>1123.7080800000001</v>
      </c>
      <c r="D40390" s="1">
        <v>2137.8509300000001</v>
      </c>
      <c r="E40390" s="1">
        <v>3261.5590099999999</v>
      </c>
    </row>
    <row r="40391" spans="1:5">
      <c r="A40391" s="3">
        <v>43322</v>
      </c>
      <c r="B40391" s="1">
        <v>18</v>
      </c>
      <c r="C40391" s="1">
        <v>1120.4286999999999</v>
      </c>
      <c r="D40391" s="1">
        <v>2142.5140500000002</v>
      </c>
      <c r="E40391" s="1">
        <v>3262.9427500000002</v>
      </c>
    </row>
    <row r="40392" spans="1:5">
      <c r="A40392" s="3">
        <v>43322</v>
      </c>
      <c r="B40392" s="1">
        <v>19</v>
      </c>
      <c r="C40392" s="1">
        <v>1102.15633</v>
      </c>
      <c r="D40392" s="1">
        <v>2119.1663899999999</v>
      </c>
      <c r="E40392" s="1">
        <v>3221.3227200000001</v>
      </c>
    </row>
    <row r="40393" spans="1:5">
      <c r="A40393" s="3">
        <v>43322</v>
      </c>
      <c r="B40393" s="1">
        <v>20</v>
      </c>
      <c r="C40393" s="1">
        <v>1049.30322</v>
      </c>
      <c r="D40393" s="1">
        <v>2031.2309600000001</v>
      </c>
      <c r="E40393" s="1">
        <v>3080.5341800000001</v>
      </c>
    </row>
    <row r="40394" spans="1:5">
      <c r="A40394" s="3">
        <v>43322</v>
      </c>
      <c r="B40394" s="1">
        <v>21</v>
      </c>
      <c r="C40394" s="1">
        <v>1024.37338</v>
      </c>
      <c r="D40394" s="1">
        <v>1995.5155600000001</v>
      </c>
      <c r="E40394" s="1">
        <v>3019.8889399999998</v>
      </c>
    </row>
    <row r="40395" spans="1:5">
      <c r="A40395" s="3">
        <v>43322</v>
      </c>
      <c r="B40395" s="1">
        <v>22</v>
      </c>
      <c r="C40395" s="1">
        <v>983.81356000000005</v>
      </c>
      <c r="D40395" s="1">
        <v>1922.63284</v>
      </c>
      <c r="E40395" s="1">
        <v>2906.4463999999998</v>
      </c>
    </row>
    <row r="40396" spans="1:5">
      <c r="A40396" s="3">
        <v>43322</v>
      </c>
      <c r="B40396" s="1">
        <v>23</v>
      </c>
      <c r="C40396" s="1">
        <v>919.87397999999996</v>
      </c>
      <c r="D40396" s="1">
        <v>1807.09139</v>
      </c>
      <c r="E40396" s="1">
        <v>2726.9653699999999</v>
      </c>
    </row>
    <row r="40397" spans="1:5">
      <c r="A40397" s="3">
        <v>43322</v>
      </c>
      <c r="B40397" s="1">
        <v>24</v>
      </c>
      <c r="C40397" s="1">
        <v>832.83642999999995</v>
      </c>
      <c r="D40397" s="1">
        <v>1652.71549</v>
      </c>
      <c r="E40397" s="1">
        <v>2485.5519199999999</v>
      </c>
    </row>
    <row r="40398" spans="1:5">
      <c r="A40398" s="3">
        <v>43323</v>
      </c>
      <c r="B40398" s="1">
        <v>1</v>
      </c>
      <c r="C40398" s="1">
        <v>748.86090999999999</v>
      </c>
      <c r="D40398" s="1">
        <v>1498.9912099999999</v>
      </c>
      <c r="E40398" s="1">
        <v>2247.85212</v>
      </c>
    </row>
    <row r="40399" spans="1:5">
      <c r="A40399" s="3">
        <v>43323</v>
      </c>
      <c r="B40399" s="1">
        <v>2</v>
      </c>
      <c r="C40399" s="1">
        <v>682.46263999999996</v>
      </c>
      <c r="D40399" s="1">
        <v>1374.2297000000001</v>
      </c>
      <c r="E40399" s="1">
        <v>2056.6923400000001</v>
      </c>
    </row>
    <row r="40400" spans="1:5">
      <c r="A40400" s="3">
        <v>43323</v>
      </c>
      <c r="B40400" s="1">
        <v>3</v>
      </c>
      <c r="C40400" s="1">
        <v>633.80265999999995</v>
      </c>
      <c r="D40400" s="1">
        <v>1282.7954099999999</v>
      </c>
      <c r="E40400" s="1">
        <v>1916.59807</v>
      </c>
    </row>
    <row r="40401" spans="1:5">
      <c r="A40401" s="3">
        <v>43323</v>
      </c>
      <c r="B40401" s="1">
        <v>4</v>
      </c>
      <c r="C40401" s="1">
        <v>603.01503000000002</v>
      </c>
      <c r="D40401" s="1">
        <v>1221.3091199999999</v>
      </c>
      <c r="E40401" s="1">
        <v>1824.3241499999999</v>
      </c>
    </row>
    <row r="40402" spans="1:5">
      <c r="A40402" s="3">
        <v>43323</v>
      </c>
      <c r="B40402" s="1">
        <v>5</v>
      </c>
      <c r="C40402" s="1">
        <v>580.51850000000002</v>
      </c>
      <c r="D40402" s="1">
        <v>1176.32953</v>
      </c>
      <c r="E40402" s="1">
        <v>1756.8480300000001</v>
      </c>
    </row>
    <row r="40403" spans="1:5">
      <c r="A40403" s="3">
        <v>43323</v>
      </c>
      <c r="B40403" s="1">
        <v>6</v>
      </c>
      <c r="C40403" s="1">
        <v>571.39237000000003</v>
      </c>
      <c r="D40403" s="1">
        <v>1154.1329800000001</v>
      </c>
      <c r="E40403" s="1">
        <v>1725.5253499999999</v>
      </c>
    </row>
    <row r="40404" spans="1:5">
      <c r="A40404" s="3">
        <v>43323</v>
      </c>
      <c r="B40404" s="1">
        <v>7</v>
      </c>
      <c r="C40404" s="1">
        <v>572.05512999999996</v>
      </c>
      <c r="D40404" s="1">
        <v>1151.32754</v>
      </c>
      <c r="E40404" s="1">
        <v>1723.38267</v>
      </c>
    </row>
    <row r="40405" spans="1:5">
      <c r="A40405" s="3">
        <v>43323</v>
      </c>
      <c r="B40405" s="1">
        <v>8</v>
      </c>
      <c r="C40405" s="1">
        <v>590.48715000000004</v>
      </c>
      <c r="D40405" s="1">
        <v>1178.2184099999999</v>
      </c>
      <c r="E40405" s="1">
        <v>1768.7055600000001</v>
      </c>
    </row>
    <row r="40406" spans="1:5">
      <c r="A40406" s="3">
        <v>43323</v>
      </c>
      <c r="B40406" s="1">
        <v>9</v>
      </c>
      <c r="C40406" s="1">
        <v>632.02412000000004</v>
      </c>
      <c r="D40406" s="1">
        <v>1249.5291299999999</v>
      </c>
      <c r="E40406" s="1">
        <v>1881.5532499999999</v>
      </c>
    </row>
    <row r="40407" spans="1:5">
      <c r="A40407" s="3">
        <v>43323</v>
      </c>
      <c r="B40407" s="1">
        <v>10</v>
      </c>
      <c r="C40407" s="1">
        <v>695.85315000000003</v>
      </c>
      <c r="D40407" s="1">
        <v>1368.8370299999999</v>
      </c>
      <c r="E40407" s="1">
        <v>2064.6901800000001</v>
      </c>
    </row>
    <row r="40408" spans="1:5">
      <c r="A40408" s="3">
        <v>43323</v>
      </c>
      <c r="B40408" s="1">
        <v>11</v>
      </c>
      <c r="C40408" s="1">
        <v>754.67444</v>
      </c>
      <c r="D40408" s="1">
        <v>1479.12581</v>
      </c>
      <c r="E40408" s="1">
        <v>2233.8002499999998</v>
      </c>
    </row>
    <row r="40409" spans="1:5">
      <c r="A40409" s="3">
        <v>43323</v>
      </c>
      <c r="B40409" s="1">
        <v>12</v>
      </c>
      <c r="C40409" s="1">
        <v>825.55598999999995</v>
      </c>
      <c r="D40409" s="1">
        <v>1610.12528</v>
      </c>
      <c r="E40409" s="1">
        <v>2435.68127</v>
      </c>
    </row>
    <row r="40410" spans="1:5">
      <c r="A40410" s="3">
        <v>43323</v>
      </c>
      <c r="B40410" s="1">
        <v>13</v>
      </c>
      <c r="C40410" s="1">
        <v>898.86801000000003</v>
      </c>
      <c r="D40410" s="1">
        <v>1739.10005</v>
      </c>
      <c r="E40410" s="1">
        <v>2637.9680600000002</v>
      </c>
    </row>
    <row r="40411" spans="1:5">
      <c r="A40411" s="3">
        <v>43323</v>
      </c>
      <c r="B40411" s="1">
        <v>14</v>
      </c>
      <c r="C40411" s="1">
        <v>916.45209999999997</v>
      </c>
      <c r="D40411" s="1">
        <v>1771.0017700000001</v>
      </c>
      <c r="E40411" s="1">
        <v>2687.4538699999998</v>
      </c>
    </row>
    <row r="40412" spans="1:5">
      <c r="A40412" s="3">
        <v>43323</v>
      </c>
      <c r="B40412" s="1">
        <v>15</v>
      </c>
      <c r="C40412" s="1">
        <v>847.05691000000002</v>
      </c>
      <c r="D40412" s="1">
        <v>1621.92039</v>
      </c>
      <c r="E40412" s="1">
        <v>2468.9773</v>
      </c>
    </row>
    <row r="40413" spans="1:5">
      <c r="A40413" s="3">
        <v>43323</v>
      </c>
      <c r="B40413" s="1">
        <v>16</v>
      </c>
      <c r="C40413" s="1">
        <v>833.71759999999995</v>
      </c>
      <c r="D40413" s="1">
        <v>1604.2518500000001</v>
      </c>
      <c r="E40413" s="1">
        <v>2437.9694500000001</v>
      </c>
    </row>
    <row r="40414" spans="1:5">
      <c r="A40414" s="3">
        <v>43323</v>
      </c>
      <c r="B40414" s="1">
        <v>17</v>
      </c>
      <c r="C40414" s="1">
        <v>829.20934999999997</v>
      </c>
      <c r="D40414" s="1">
        <v>1595.4166600000001</v>
      </c>
      <c r="E40414" s="1">
        <v>2424.62601</v>
      </c>
    </row>
    <row r="40415" spans="1:5">
      <c r="A40415" s="3">
        <v>43323</v>
      </c>
      <c r="B40415" s="1">
        <v>18</v>
      </c>
      <c r="C40415" s="1">
        <v>817.42092000000002</v>
      </c>
      <c r="D40415" s="1">
        <v>1573.7940000000001</v>
      </c>
      <c r="E40415" s="1">
        <v>2391.2149199999999</v>
      </c>
    </row>
    <row r="40416" spans="1:5">
      <c r="A40416" s="3">
        <v>43323</v>
      </c>
      <c r="B40416" s="1">
        <v>19</v>
      </c>
      <c r="C40416" s="1">
        <v>798.42723000000001</v>
      </c>
      <c r="D40416" s="1">
        <v>1540.71777</v>
      </c>
      <c r="E40416" s="1">
        <v>2339.145</v>
      </c>
    </row>
    <row r="40417" spans="1:5">
      <c r="A40417" s="3">
        <v>43323</v>
      </c>
      <c r="B40417" s="1">
        <v>20</v>
      </c>
      <c r="C40417" s="1">
        <v>777.37597000000005</v>
      </c>
      <c r="D40417" s="1">
        <v>1511.8491799999999</v>
      </c>
      <c r="E40417" s="1">
        <v>2289.2251500000002</v>
      </c>
    </row>
    <row r="40418" spans="1:5">
      <c r="A40418" s="3">
        <v>43323</v>
      </c>
      <c r="B40418" s="1">
        <v>21</v>
      </c>
      <c r="C40418" s="1">
        <v>775.56993999999997</v>
      </c>
      <c r="D40418" s="1">
        <v>1514.54504</v>
      </c>
      <c r="E40418" s="1">
        <v>2290.1149799999998</v>
      </c>
    </row>
    <row r="40419" spans="1:5">
      <c r="A40419" s="3">
        <v>43323</v>
      </c>
      <c r="B40419" s="1">
        <v>22</v>
      </c>
      <c r="C40419" s="1">
        <v>759.33846000000005</v>
      </c>
      <c r="D40419" s="1">
        <v>1487.4809299999999</v>
      </c>
      <c r="E40419" s="1">
        <v>2246.8193900000001</v>
      </c>
    </row>
    <row r="40420" spans="1:5">
      <c r="A40420" s="3">
        <v>43323</v>
      </c>
      <c r="B40420" s="1">
        <v>23</v>
      </c>
      <c r="C40420" s="1">
        <v>723.67283999999995</v>
      </c>
      <c r="D40420" s="1">
        <v>1421.53387</v>
      </c>
      <c r="E40420" s="1">
        <v>2145.2067099999999</v>
      </c>
    </row>
    <row r="40421" spans="1:5">
      <c r="A40421" s="3">
        <v>43323</v>
      </c>
      <c r="B40421" s="1">
        <v>24</v>
      </c>
      <c r="C40421" s="1">
        <v>661.60995000000003</v>
      </c>
      <c r="D40421" s="1">
        <v>1310.20209</v>
      </c>
      <c r="E40421" s="1">
        <v>1971.81204</v>
      </c>
    </row>
    <row r="40422" spans="1:5">
      <c r="A40422" s="3">
        <v>43324</v>
      </c>
      <c r="B40422" s="1">
        <v>1</v>
      </c>
      <c r="C40422" s="1">
        <v>591.92155000000002</v>
      </c>
      <c r="D40422" s="1">
        <v>1183.02037</v>
      </c>
      <c r="E40422" s="1">
        <v>1774.94192</v>
      </c>
    </row>
    <row r="40423" spans="1:5">
      <c r="A40423" s="3">
        <v>43324</v>
      </c>
      <c r="B40423" s="1">
        <v>2</v>
      </c>
      <c r="C40423" s="1">
        <v>537.38076000000001</v>
      </c>
      <c r="D40423" s="1">
        <v>1083.0680500000001</v>
      </c>
      <c r="E40423" s="1">
        <v>1620.4488100000001</v>
      </c>
    </row>
    <row r="40424" spans="1:5">
      <c r="A40424" s="3">
        <v>43324</v>
      </c>
      <c r="B40424" s="1">
        <v>3</v>
      </c>
      <c r="C40424" s="1">
        <v>502.75211999999999</v>
      </c>
      <c r="D40424" s="1">
        <v>1017.58404</v>
      </c>
      <c r="E40424" s="1">
        <v>1520.3361600000001</v>
      </c>
    </row>
    <row r="40425" spans="1:5">
      <c r="A40425" s="3">
        <v>43324</v>
      </c>
      <c r="B40425" s="1">
        <v>4</v>
      </c>
      <c r="C40425" s="1">
        <v>475.33782000000002</v>
      </c>
      <c r="D40425" s="1">
        <v>962.29249000000004</v>
      </c>
      <c r="E40425" s="1">
        <v>1437.63031</v>
      </c>
    </row>
    <row r="40426" spans="1:5">
      <c r="A40426" s="3">
        <v>43324</v>
      </c>
      <c r="B40426" s="1">
        <v>5</v>
      </c>
      <c r="C40426" s="1">
        <v>456.09688</v>
      </c>
      <c r="D40426" s="1">
        <v>921.80408999999997</v>
      </c>
      <c r="E40426" s="1">
        <v>1377.9009699999999</v>
      </c>
    </row>
    <row r="40427" spans="1:5">
      <c r="A40427" s="3">
        <v>43324</v>
      </c>
      <c r="B40427" s="1">
        <v>6</v>
      </c>
      <c r="C40427" s="1">
        <v>450.28244000000001</v>
      </c>
      <c r="D40427" s="1">
        <v>907.98077999999998</v>
      </c>
      <c r="E40427" s="1">
        <v>1358.26322</v>
      </c>
    </row>
    <row r="40428" spans="1:5">
      <c r="A40428" s="3">
        <v>43324</v>
      </c>
      <c r="B40428" s="1">
        <v>7</v>
      </c>
      <c r="C40428" s="1">
        <v>457.94970999999998</v>
      </c>
      <c r="D40428" s="1">
        <v>917.88332000000003</v>
      </c>
      <c r="E40428" s="1">
        <v>1375.83303</v>
      </c>
    </row>
    <row r="40429" spans="1:5">
      <c r="A40429" s="3">
        <v>43324</v>
      </c>
      <c r="B40429" s="1">
        <v>8</v>
      </c>
      <c r="C40429" s="1">
        <v>491.26476000000002</v>
      </c>
      <c r="D40429" s="1">
        <v>973.62158999999997</v>
      </c>
      <c r="E40429" s="1">
        <v>1464.88635</v>
      </c>
    </row>
    <row r="40430" spans="1:5">
      <c r="A40430" s="3">
        <v>43324</v>
      </c>
      <c r="B40430" s="1">
        <v>9</v>
      </c>
      <c r="C40430" s="1">
        <v>556.09921999999995</v>
      </c>
      <c r="D40430" s="1">
        <v>1091.5245600000001</v>
      </c>
      <c r="E40430" s="1">
        <v>1647.6237799999999</v>
      </c>
    </row>
    <row r="40431" spans="1:5">
      <c r="A40431" s="3">
        <v>43324</v>
      </c>
      <c r="B40431" s="1">
        <v>10</v>
      </c>
      <c r="C40431" s="1">
        <v>615.21612000000005</v>
      </c>
      <c r="D40431" s="1">
        <v>1205.0895800000001</v>
      </c>
      <c r="E40431" s="1">
        <v>1820.3056999999999</v>
      </c>
    </row>
    <row r="40432" spans="1:5">
      <c r="A40432" s="3">
        <v>43324</v>
      </c>
      <c r="B40432" s="1">
        <v>11</v>
      </c>
      <c r="C40432" s="1">
        <v>665.57569999999998</v>
      </c>
      <c r="D40432" s="1">
        <v>1306.3006600000001</v>
      </c>
      <c r="E40432" s="1">
        <v>1971.87636</v>
      </c>
    </row>
    <row r="40433" spans="1:5">
      <c r="A40433" s="3">
        <v>43324</v>
      </c>
      <c r="B40433" s="1">
        <v>12</v>
      </c>
      <c r="C40433" s="1">
        <v>724.76682000000005</v>
      </c>
      <c r="D40433" s="1">
        <v>1414.71775</v>
      </c>
      <c r="E40433" s="1">
        <v>2139.4845700000001</v>
      </c>
    </row>
    <row r="40434" spans="1:5">
      <c r="A40434" s="3">
        <v>43324</v>
      </c>
      <c r="B40434" s="1">
        <v>13</v>
      </c>
      <c r="C40434" s="1">
        <v>793.43940999999995</v>
      </c>
      <c r="D40434" s="1">
        <v>1539.0489700000001</v>
      </c>
      <c r="E40434" s="1">
        <v>2332.4883799999998</v>
      </c>
    </row>
    <row r="40435" spans="1:5">
      <c r="A40435" s="3">
        <v>43324</v>
      </c>
      <c r="B40435" s="1">
        <v>14</v>
      </c>
      <c r="C40435" s="1">
        <v>862.29659000000004</v>
      </c>
      <c r="D40435" s="1">
        <v>1666.8749600000001</v>
      </c>
      <c r="E40435" s="1">
        <v>2529.17155</v>
      </c>
    </row>
    <row r="40436" spans="1:5">
      <c r="A40436" s="3">
        <v>43324</v>
      </c>
      <c r="B40436" s="1">
        <v>15</v>
      </c>
      <c r="C40436" s="1">
        <v>933.14634000000001</v>
      </c>
      <c r="D40436" s="1">
        <v>1793.01154</v>
      </c>
      <c r="E40436" s="1">
        <v>2726.1578800000002</v>
      </c>
    </row>
    <row r="40437" spans="1:5">
      <c r="A40437" s="3">
        <v>43324</v>
      </c>
      <c r="B40437" s="1">
        <v>16</v>
      </c>
      <c r="C40437" s="1">
        <v>1005.72318</v>
      </c>
      <c r="D40437" s="1">
        <v>1927.11178</v>
      </c>
      <c r="E40437" s="1">
        <v>2932.8349600000001</v>
      </c>
    </row>
    <row r="40438" spans="1:5">
      <c r="A40438" s="3">
        <v>43324</v>
      </c>
      <c r="B40438" s="1">
        <v>17</v>
      </c>
      <c r="C40438" s="1">
        <v>1062.54907</v>
      </c>
      <c r="D40438" s="1">
        <v>2034.15795</v>
      </c>
      <c r="E40438" s="1">
        <v>3096.7070199999998</v>
      </c>
    </row>
    <row r="40439" spans="1:5">
      <c r="A40439" s="3">
        <v>43324</v>
      </c>
      <c r="B40439" s="1">
        <v>18</v>
      </c>
      <c r="C40439" s="1">
        <v>1075.3278299999999</v>
      </c>
      <c r="D40439" s="1">
        <v>2061.92767</v>
      </c>
      <c r="E40439" s="1">
        <v>3137.2555000000002</v>
      </c>
    </row>
    <row r="40440" spans="1:5">
      <c r="A40440" s="3">
        <v>43324</v>
      </c>
      <c r="B40440" s="1">
        <v>19</v>
      </c>
      <c r="C40440" s="1">
        <v>1054.1016199999999</v>
      </c>
      <c r="D40440" s="1">
        <v>2022.6718499999999</v>
      </c>
      <c r="E40440" s="1">
        <v>3076.7734700000001</v>
      </c>
    </row>
    <row r="40441" spans="1:5">
      <c r="A40441" s="3">
        <v>43324</v>
      </c>
      <c r="B40441" s="1">
        <v>20</v>
      </c>
      <c r="C40441" s="1">
        <v>1015.39697</v>
      </c>
      <c r="D40441" s="1">
        <v>1957.6553799999999</v>
      </c>
      <c r="E40441" s="1">
        <v>2973.0523499999999</v>
      </c>
    </row>
    <row r="40442" spans="1:5">
      <c r="A40442" s="3">
        <v>43324</v>
      </c>
      <c r="B40442" s="1">
        <v>21</v>
      </c>
      <c r="C40442" s="1">
        <v>991.48978999999997</v>
      </c>
      <c r="D40442" s="1">
        <v>1923.20541</v>
      </c>
      <c r="E40442" s="1">
        <v>2914.6952000000001</v>
      </c>
    </row>
    <row r="40443" spans="1:5">
      <c r="A40443" s="3">
        <v>43324</v>
      </c>
      <c r="B40443" s="1">
        <v>22</v>
      </c>
      <c r="C40443" s="1">
        <v>940.31469000000004</v>
      </c>
      <c r="D40443" s="1">
        <v>1831.6733200000001</v>
      </c>
      <c r="E40443" s="1">
        <v>2771.98801</v>
      </c>
    </row>
    <row r="40444" spans="1:5">
      <c r="A40444" s="3">
        <v>43324</v>
      </c>
      <c r="B40444" s="1">
        <v>23</v>
      </c>
      <c r="C40444" s="1">
        <v>859.84230000000002</v>
      </c>
      <c r="D40444" s="1">
        <v>1684.47786</v>
      </c>
      <c r="E40444" s="1">
        <v>2544.3201600000002</v>
      </c>
    </row>
    <row r="40445" spans="1:5">
      <c r="A40445" s="3">
        <v>43324</v>
      </c>
      <c r="B40445" s="1">
        <v>24</v>
      </c>
      <c r="C40445" s="1">
        <v>758.59352000000001</v>
      </c>
      <c r="D40445" s="1">
        <v>1501.8862899999999</v>
      </c>
      <c r="E40445" s="1">
        <v>2260.4798099999998</v>
      </c>
    </row>
    <row r="40446" spans="1:5">
      <c r="A40446" s="3">
        <v>43325</v>
      </c>
      <c r="B40446" s="1">
        <v>1</v>
      </c>
      <c r="C40446" s="1">
        <v>667.61856999999998</v>
      </c>
      <c r="D40446" s="1">
        <v>1334.32015</v>
      </c>
      <c r="E40446" s="1">
        <v>2001.9387200000001</v>
      </c>
    </row>
    <row r="40447" spans="1:5">
      <c r="A40447" s="3">
        <v>43325</v>
      </c>
      <c r="B40447" s="1">
        <v>2</v>
      </c>
      <c r="C40447" s="1">
        <v>601.83843999999999</v>
      </c>
      <c r="D40447" s="1">
        <v>1211.13309</v>
      </c>
      <c r="E40447" s="1">
        <v>1812.97153</v>
      </c>
    </row>
    <row r="40448" spans="1:5">
      <c r="A40448" s="3">
        <v>43325</v>
      </c>
      <c r="B40448" s="1">
        <v>3</v>
      </c>
      <c r="C40448" s="1">
        <v>563.24165000000005</v>
      </c>
      <c r="D40448" s="1">
        <v>1135.04187</v>
      </c>
      <c r="E40448" s="1">
        <v>1698.28352</v>
      </c>
    </row>
    <row r="40449" spans="1:5">
      <c r="A40449" s="3">
        <v>43325</v>
      </c>
      <c r="B40449" s="1">
        <v>4</v>
      </c>
      <c r="C40449" s="1">
        <v>538.71541999999999</v>
      </c>
      <c r="D40449" s="1">
        <v>1085.41292</v>
      </c>
      <c r="E40449" s="1">
        <v>1624.12834</v>
      </c>
    </row>
    <row r="40450" spans="1:5">
      <c r="A40450" s="3">
        <v>43325</v>
      </c>
      <c r="B40450" s="1">
        <v>5</v>
      </c>
      <c r="C40450" s="1">
        <v>529.40488000000005</v>
      </c>
      <c r="D40450" s="1">
        <v>1064.86895</v>
      </c>
      <c r="E40450" s="1">
        <v>1594.2738300000001</v>
      </c>
    </row>
    <row r="40451" spans="1:5">
      <c r="A40451" s="3">
        <v>43325</v>
      </c>
      <c r="B40451" s="1">
        <v>6</v>
      </c>
      <c r="C40451" s="1">
        <v>541.49139000000002</v>
      </c>
      <c r="D40451" s="1">
        <v>1087.3607300000001</v>
      </c>
      <c r="E40451" s="1">
        <v>1628.85212</v>
      </c>
    </row>
    <row r="40452" spans="1:5">
      <c r="A40452" s="3">
        <v>43325</v>
      </c>
      <c r="B40452" s="1">
        <v>7</v>
      </c>
      <c r="C40452" s="1">
        <v>572.37325999999996</v>
      </c>
      <c r="D40452" s="1">
        <v>1141.44109</v>
      </c>
      <c r="E40452" s="1">
        <v>1713.8143500000001</v>
      </c>
    </row>
    <row r="40453" spans="1:5">
      <c r="A40453" s="3">
        <v>43325</v>
      </c>
      <c r="B40453" s="1">
        <v>8</v>
      </c>
      <c r="C40453" s="1">
        <v>586.97170000000006</v>
      </c>
      <c r="D40453" s="1">
        <v>1157.7928099999999</v>
      </c>
      <c r="E40453" s="1">
        <v>1744.76451</v>
      </c>
    </row>
    <row r="40454" spans="1:5">
      <c r="A40454" s="3">
        <v>43325</v>
      </c>
      <c r="B40454" s="1">
        <v>9</v>
      </c>
      <c r="C40454" s="1">
        <v>586.12112000000002</v>
      </c>
      <c r="D40454" s="1">
        <v>1135.6698899999999</v>
      </c>
      <c r="E40454" s="1">
        <v>1721.7910099999999</v>
      </c>
    </row>
    <row r="40455" spans="1:5">
      <c r="A40455" s="3">
        <v>43325</v>
      </c>
      <c r="B40455" s="1">
        <v>10</v>
      </c>
      <c r="C40455" s="1">
        <v>586.92138999999997</v>
      </c>
      <c r="D40455" s="1">
        <v>1124.0566200000001</v>
      </c>
      <c r="E40455" s="1">
        <v>1710.97801</v>
      </c>
    </row>
    <row r="40456" spans="1:5">
      <c r="A40456" s="3">
        <v>43325</v>
      </c>
      <c r="B40456" s="1">
        <v>11</v>
      </c>
      <c r="C40456" s="1">
        <v>600.53202999999996</v>
      </c>
      <c r="D40456" s="1">
        <v>1145.03406</v>
      </c>
      <c r="E40456" s="1">
        <v>1745.56609</v>
      </c>
    </row>
    <row r="40457" spans="1:5">
      <c r="A40457" s="3">
        <v>43325</v>
      </c>
      <c r="B40457" s="1">
        <v>12</v>
      </c>
      <c r="C40457" s="1">
        <v>621.26872000000003</v>
      </c>
      <c r="D40457" s="1">
        <v>1185.9836299999999</v>
      </c>
      <c r="E40457" s="1">
        <v>1807.25235</v>
      </c>
    </row>
    <row r="40458" spans="1:5">
      <c r="A40458" s="3">
        <v>43325</v>
      </c>
      <c r="B40458" s="1">
        <v>13</v>
      </c>
      <c r="C40458" s="1">
        <v>659.89224000000002</v>
      </c>
      <c r="D40458" s="1">
        <v>1261.4082100000001</v>
      </c>
      <c r="E40458" s="1">
        <v>1921.30045</v>
      </c>
    </row>
    <row r="40459" spans="1:5">
      <c r="A40459" s="3">
        <v>43325</v>
      </c>
      <c r="B40459" s="1">
        <v>14</v>
      </c>
      <c r="C40459" s="1">
        <v>698.56614999999999</v>
      </c>
      <c r="D40459" s="1">
        <v>1335.69452</v>
      </c>
      <c r="E40459" s="1">
        <v>2034.2606699999999</v>
      </c>
    </row>
    <row r="40460" spans="1:5">
      <c r="A40460" s="3">
        <v>43325</v>
      </c>
      <c r="B40460" s="1">
        <v>15</v>
      </c>
      <c r="C40460" s="1">
        <v>745.74193000000002</v>
      </c>
      <c r="D40460" s="1">
        <v>1423.74728</v>
      </c>
      <c r="E40460" s="1">
        <v>2169.4892100000002</v>
      </c>
    </row>
    <row r="40461" spans="1:5">
      <c r="A40461" s="3">
        <v>43325</v>
      </c>
      <c r="B40461" s="1">
        <v>16</v>
      </c>
      <c r="C40461" s="1">
        <v>811.94780000000003</v>
      </c>
      <c r="D40461" s="1">
        <v>1545.8367599999999</v>
      </c>
      <c r="E40461" s="1">
        <v>2357.7845600000001</v>
      </c>
    </row>
    <row r="40462" spans="1:5">
      <c r="A40462" s="3">
        <v>43325</v>
      </c>
      <c r="B40462" s="1">
        <v>17</v>
      </c>
      <c r="C40462" s="1">
        <v>892.74069999999995</v>
      </c>
      <c r="D40462" s="1">
        <v>1694.64885</v>
      </c>
      <c r="E40462" s="1">
        <v>2587.3895499999999</v>
      </c>
    </row>
    <row r="40463" spans="1:5">
      <c r="A40463" s="3">
        <v>43325</v>
      </c>
      <c r="B40463" s="1">
        <v>18</v>
      </c>
      <c r="C40463" s="1">
        <v>961.66998000000001</v>
      </c>
      <c r="D40463" s="1">
        <v>1826.98551</v>
      </c>
      <c r="E40463" s="1">
        <v>2788.6554900000001</v>
      </c>
    </row>
    <row r="40464" spans="1:5">
      <c r="A40464" s="3">
        <v>43325</v>
      </c>
      <c r="B40464" s="1">
        <v>19</v>
      </c>
      <c r="C40464" s="1">
        <v>988.94210999999996</v>
      </c>
      <c r="D40464" s="1">
        <v>1890.7709600000001</v>
      </c>
      <c r="E40464" s="1">
        <v>2879.7130699999998</v>
      </c>
    </row>
    <row r="40465" spans="1:5">
      <c r="A40465" s="3">
        <v>43325</v>
      </c>
      <c r="B40465" s="1">
        <v>20</v>
      </c>
      <c r="C40465" s="1">
        <v>961.48595999999998</v>
      </c>
      <c r="D40465" s="1">
        <v>1856.7461800000001</v>
      </c>
      <c r="E40465" s="1">
        <v>2818.2321400000001</v>
      </c>
    </row>
    <row r="40466" spans="1:5">
      <c r="A40466" s="3">
        <v>43325</v>
      </c>
      <c r="B40466" s="1">
        <v>21</v>
      </c>
      <c r="C40466" s="1">
        <v>942.04405999999994</v>
      </c>
      <c r="D40466" s="1">
        <v>1832.5108399999999</v>
      </c>
      <c r="E40466" s="1">
        <v>2774.5549000000001</v>
      </c>
    </row>
    <row r="40467" spans="1:5">
      <c r="A40467" s="3">
        <v>43325</v>
      </c>
      <c r="B40467" s="1">
        <v>22</v>
      </c>
      <c r="C40467" s="1">
        <v>884.03701999999998</v>
      </c>
      <c r="D40467" s="1">
        <v>1719.98578</v>
      </c>
      <c r="E40467" s="1">
        <v>2604.0228000000002</v>
      </c>
    </row>
    <row r="40468" spans="1:5">
      <c r="A40468" s="3">
        <v>43325</v>
      </c>
      <c r="B40468" s="1">
        <v>23</v>
      </c>
      <c r="C40468" s="1">
        <v>788.36735999999996</v>
      </c>
      <c r="D40468" s="1">
        <v>1541.79991</v>
      </c>
      <c r="E40468" s="1">
        <v>2330.1672699999999</v>
      </c>
    </row>
    <row r="40469" spans="1:5">
      <c r="A40469" s="3">
        <v>43325</v>
      </c>
      <c r="B40469" s="1">
        <v>24</v>
      </c>
      <c r="C40469" s="1">
        <v>678.21552999999994</v>
      </c>
      <c r="D40469" s="1">
        <v>1343.2886599999999</v>
      </c>
      <c r="E40469" s="1">
        <v>2021.5041900000001</v>
      </c>
    </row>
    <row r="40470" spans="1:5">
      <c r="A40470" s="3">
        <v>43326</v>
      </c>
      <c r="B40470" s="1">
        <v>1</v>
      </c>
      <c r="C40470" s="1">
        <v>590.31903999999997</v>
      </c>
      <c r="D40470" s="1">
        <v>1178.0311999999999</v>
      </c>
      <c r="E40470" s="1">
        <v>1768.35024</v>
      </c>
    </row>
    <row r="40471" spans="1:5">
      <c r="A40471" s="3">
        <v>43326</v>
      </c>
      <c r="B40471" s="1">
        <v>2</v>
      </c>
      <c r="C40471" s="1">
        <v>521.75666999999999</v>
      </c>
      <c r="D40471" s="1">
        <v>1049.33771</v>
      </c>
      <c r="E40471" s="1">
        <v>1571.09438</v>
      </c>
    </row>
    <row r="40472" spans="1:5">
      <c r="A40472" s="3">
        <v>43326</v>
      </c>
      <c r="B40472" s="1">
        <v>3</v>
      </c>
      <c r="C40472" s="1">
        <v>483.40145000000001</v>
      </c>
      <c r="D40472" s="1">
        <v>975.52724999999998</v>
      </c>
      <c r="E40472" s="1">
        <v>1458.9286999999999</v>
      </c>
    </row>
    <row r="40473" spans="1:5">
      <c r="A40473" s="3">
        <v>43326</v>
      </c>
      <c r="B40473" s="1">
        <v>4</v>
      </c>
      <c r="C40473" s="1">
        <v>454.07661000000002</v>
      </c>
      <c r="D40473" s="1">
        <v>917.50591999999995</v>
      </c>
      <c r="E40473" s="1">
        <v>1371.5825299999999</v>
      </c>
    </row>
    <row r="40474" spans="1:5">
      <c r="A40474" s="3">
        <v>43326</v>
      </c>
      <c r="B40474" s="1">
        <v>5</v>
      </c>
      <c r="C40474" s="1">
        <v>440.69866999999999</v>
      </c>
      <c r="D40474" s="1">
        <v>889.47252000000003</v>
      </c>
      <c r="E40474" s="1">
        <v>1330.17119</v>
      </c>
    </row>
    <row r="40475" spans="1:5">
      <c r="A40475" s="3">
        <v>43326</v>
      </c>
      <c r="B40475" s="1">
        <v>6</v>
      </c>
      <c r="C40475" s="1">
        <v>450.81002000000001</v>
      </c>
      <c r="D40475" s="1">
        <v>906.01266999999996</v>
      </c>
      <c r="E40475" s="1">
        <v>1356.82269</v>
      </c>
    </row>
    <row r="40476" spans="1:5">
      <c r="A40476" s="3">
        <v>43326</v>
      </c>
      <c r="B40476" s="1">
        <v>7</v>
      </c>
      <c r="C40476" s="1">
        <v>481.45852000000002</v>
      </c>
      <c r="D40476" s="1">
        <v>960.00582999999995</v>
      </c>
      <c r="E40476" s="1">
        <v>1441.46435</v>
      </c>
    </row>
    <row r="40477" spans="1:5">
      <c r="A40477" s="3">
        <v>43326</v>
      </c>
      <c r="B40477" s="1">
        <v>8</v>
      </c>
      <c r="C40477" s="1">
        <v>506.39546999999999</v>
      </c>
      <c r="D40477" s="1">
        <v>999.25251000000003</v>
      </c>
      <c r="E40477" s="1">
        <v>1505.64798</v>
      </c>
    </row>
    <row r="40478" spans="1:5">
      <c r="A40478" s="3">
        <v>43326</v>
      </c>
      <c r="B40478" s="1">
        <v>9</v>
      </c>
      <c r="C40478" s="1">
        <v>525.01131999999996</v>
      </c>
      <c r="D40478" s="1">
        <v>1017.39508</v>
      </c>
      <c r="E40478" s="1">
        <v>1542.4064000000001</v>
      </c>
    </row>
    <row r="40479" spans="1:5">
      <c r="A40479" s="3">
        <v>43326</v>
      </c>
      <c r="B40479" s="1">
        <v>10</v>
      </c>
      <c r="C40479" s="1">
        <v>547.70279000000005</v>
      </c>
      <c r="D40479" s="1">
        <v>1057.58466</v>
      </c>
      <c r="E40479" s="1">
        <v>1605.28745</v>
      </c>
    </row>
    <row r="40480" spans="1:5">
      <c r="A40480" s="3">
        <v>43326</v>
      </c>
      <c r="B40480" s="1">
        <v>11</v>
      </c>
      <c r="C40480" s="1">
        <v>589.60436000000004</v>
      </c>
      <c r="D40480" s="1">
        <v>1134.1080999999999</v>
      </c>
      <c r="E40480" s="1">
        <v>1723.71246</v>
      </c>
    </row>
    <row r="40481" spans="1:5">
      <c r="A40481" s="3">
        <v>43326</v>
      </c>
      <c r="B40481" s="1">
        <v>12</v>
      </c>
      <c r="C40481" s="1">
        <v>640.11753999999996</v>
      </c>
      <c r="D40481" s="1">
        <v>1223.4128000000001</v>
      </c>
      <c r="E40481" s="1">
        <v>1863.53034</v>
      </c>
    </row>
    <row r="40482" spans="1:5">
      <c r="A40482" s="3">
        <v>43326</v>
      </c>
      <c r="B40482" s="1">
        <v>13</v>
      </c>
      <c r="C40482" s="1">
        <v>704.73074999999994</v>
      </c>
      <c r="D40482" s="1">
        <v>1344.0355</v>
      </c>
      <c r="E40482" s="1">
        <v>2048.7662500000001</v>
      </c>
    </row>
    <row r="40483" spans="1:5">
      <c r="A40483" s="3">
        <v>43326</v>
      </c>
      <c r="B40483" s="1">
        <v>14</v>
      </c>
      <c r="C40483" s="1">
        <v>755.04750999999999</v>
      </c>
      <c r="D40483" s="1">
        <v>1430.2227600000001</v>
      </c>
      <c r="E40483" s="1">
        <v>2185.27027</v>
      </c>
    </row>
    <row r="40484" spans="1:5">
      <c r="A40484" s="3">
        <v>43326</v>
      </c>
      <c r="B40484" s="1">
        <v>15</v>
      </c>
      <c r="C40484" s="1">
        <v>765.72901999999999</v>
      </c>
      <c r="D40484" s="1">
        <v>1446.6445000000001</v>
      </c>
      <c r="E40484" s="1">
        <v>2212.3735200000001</v>
      </c>
    </row>
    <row r="40485" spans="1:5">
      <c r="A40485" s="3">
        <v>43326</v>
      </c>
      <c r="B40485" s="1">
        <v>16</v>
      </c>
      <c r="C40485" s="1">
        <v>773.16889000000003</v>
      </c>
      <c r="D40485" s="1">
        <v>1454.66992</v>
      </c>
      <c r="E40485" s="1">
        <v>2227.8388100000002</v>
      </c>
    </row>
    <row r="40486" spans="1:5">
      <c r="A40486" s="3">
        <v>43326</v>
      </c>
      <c r="B40486" s="1">
        <v>17</v>
      </c>
      <c r="C40486" s="1">
        <v>832.05346999999995</v>
      </c>
      <c r="D40486" s="1">
        <v>1576.4217799999999</v>
      </c>
      <c r="E40486" s="1">
        <v>2408.47525</v>
      </c>
    </row>
    <row r="40487" spans="1:5">
      <c r="A40487" s="3">
        <v>43326</v>
      </c>
      <c r="B40487" s="1">
        <v>18</v>
      </c>
      <c r="C40487" s="1">
        <v>833.64453000000003</v>
      </c>
      <c r="D40487" s="1">
        <v>1588.7313999999999</v>
      </c>
      <c r="E40487" s="1">
        <v>2422.3759300000002</v>
      </c>
    </row>
    <row r="40488" spans="1:5">
      <c r="A40488" s="3">
        <v>43326</v>
      </c>
      <c r="B40488" s="1">
        <v>19</v>
      </c>
      <c r="C40488" s="1">
        <v>835.72783000000004</v>
      </c>
      <c r="D40488" s="1">
        <v>1603.5712599999999</v>
      </c>
      <c r="E40488" s="1">
        <v>2439.29909</v>
      </c>
    </row>
    <row r="40489" spans="1:5">
      <c r="A40489" s="3">
        <v>43326</v>
      </c>
      <c r="B40489" s="1">
        <v>20</v>
      </c>
      <c r="C40489" s="1">
        <v>819.80591000000004</v>
      </c>
      <c r="D40489" s="1">
        <v>1589.2861399999999</v>
      </c>
      <c r="E40489" s="1">
        <v>2409.0920500000002</v>
      </c>
    </row>
    <row r="40490" spans="1:5">
      <c r="A40490" s="3">
        <v>43326</v>
      </c>
      <c r="B40490" s="1">
        <v>21</v>
      </c>
      <c r="C40490" s="1">
        <v>821.16010000000006</v>
      </c>
      <c r="D40490" s="1">
        <v>1600.6858</v>
      </c>
      <c r="E40490" s="1">
        <v>2421.8458999999998</v>
      </c>
    </row>
    <row r="40491" spans="1:5">
      <c r="A40491" s="3">
        <v>43326</v>
      </c>
      <c r="B40491" s="1">
        <v>22</v>
      </c>
      <c r="C40491" s="1">
        <v>798.45334000000003</v>
      </c>
      <c r="D40491" s="1">
        <v>1560.63249</v>
      </c>
      <c r="E40491" s="1">
        <v>2359.08583</v>
      </c>
    </row>
    <row r="40492" spans="1:5">
      <c r="A40492" s="3">
        <v>43326</v>
      </c>
      <c r="B40492" s="1">
        <v>23</v>
      </c>
      <c r="C40492" s="1">
        <v>736.31136000000004</v>
      </c>
      <c r="D40492" s="1">
        <v>1444.8315600000001</v>
      </c>
      <c r="E40492" s="1">
        <v>2181.1429199999998</v>
      </c>
    </row>
    <row r="40493" spans="1:5">
      <c r="A40493" s="3">
        <v>43326</v>
      </c>
      <c r="B40493" s="1">
        <v>24</v>
      </c>
      <c r="C40493" s="1">
        <v>648.04821000000004</v>
      </c>
      <c r="D40493" s="1">
        <v>1282.9241500000001</v>
      </c>
      <c r="E40493" s="1">
        <v>1930.97236</v>
      </c>
    </row>
    <row r="40494" spans="1:5">
      <c r="A40494" s="3">
        <v>43327</v>
      </c>
      <c r="B40494" s="1">
        <v>1</v>
      </c>
      <c r="C40494" s="1">
        <v>563.93016999999998</v>
      </c>
      <c r="D40494" s="1">
        <v>1124.92932</v>
      </c>
      <c r="E40494" s="1">
        <v>1688.8594900000001</v>
      </c>
    </row>
    <row r="40495" spans="1:5">
      <c r="A40495" s="3">
        <v>43327</v>
      </c>
      <c r="B40495" s="1">
        <v>2</v>
      </c>
      <c r="C40495" s="1">
        <v>507.1628</v>
      </c>
      <c r="D40495" s="1">
        <v>1018.2919000000001</v>
      </c>
      <c r="E40495" s="1">
        <v>1525.4547</v>
      </c>
    </row>
    <row r="40496" spans="1:5">
      <c r="A40496" s="3">
        <v>43327</v>
      </c>
      <c r="B40496" s="1">
        <v>3</v>
      </c>
      <c r="C40496" s="1">
        <v>470.45168000000001</v>
      </c>
      <c r="D40496" s="1">
        <v>946.17684999999994</v>
      </c>
      <c r="E40496" s="1">
        <v>1416.62853</v>
      </c>
    </row>
    <row r="40497" spans="1:5">
      <c r="A40497" s="3">
        <v>43327</v>
      </c>
      <c r="B40497" s="1">
        <v>4</v>
      </c>
      <c r="C40497" s="1">
        <v>447.31070999999997</v>
      </c>
      <c r="D40497" s="1">
        <v>902.27225999999996</v>
      </c>
      <c r="E40497" s="1">
        <v>1349.5829699999999</v>
      </c>
    </row>
    <row r="40498" spans="1:5">
      <c r="A40498" s="3">
        <v>43327</v>
      </c>
      <c r="B40498" s="1">
        <v>5</v>
      </c>
      <c r="C40498" s="1">
        <v>438.55500999999998</v>
      </c>
      <c r="D40498" s="1">
        <v>882.37410999999997</v>
      </c>
      <c r="E40498" s="1">
        <v>1320.92912</v>
      </c>
    </row>
    <row r="40499" spans="1:5">
      <c r="A40499" s="3">
        <v>43327</v>
      </c>
      <c r="B40499" s="1">
        <v>6</v>
      </c>
      <c r="C40499" s="1">
        <v>448.57866000000001</v>
      </c>
      <c r="D40499" s="1">
        <v>900.45731999999998</v>
      </c>
      <c r="E40499" s="1">
        <v>1349.0359800000001</v>
      </c>
    </row>
    <row r="40500" spans="1:5">
      <c r="A40500" s="3">
        <v>43327</v>
      </c>
      <c r="B40500" s="1">
        <v>7</v>
      </c>
      <c r="C40500" s="1">
        <v>482.74194999999997</v>
      </c>
      <c r="D40500" s="1">
        <v>960.81331999999998</v>
      </c>
      <c r="E40500" s="1">
        <v>1443.5552700000001</v>
      </c>
    </row>
    <row r="40501" spans="1:5">
      <c r="A40501" s="3">
        <v>43327</v>
      </c>
      <c r="B40501" s="1">
        <v>8</v>
      </c>
      <c r="C40501" s="1">
        <v>513.79219000000001</v>
      </c>
      <c r="D40501" s="1">
        <v>1011.985</v>
      </c>
      <c r="E40501" s="1">
        <v>1525.77719</v>
      </c>
    </row>
    <row r="40502" spans="1:5">
      <c r="A40502" s="3">
        <v>43327</v>
      </c>
      <c r="B40502" s="1">
        <v>9</v>
      </c>
      <c r="C40502" s="1">
        <v>555.14662999999996</v>
      </c>
      <c r="D40502" s="1">
        <v>1078.9759200000001</v>
      </c>
      <c r="E40502" s="1">
        <v>1634.12255</v>
      </c>
    </row>
    <row r="40503" spans="1:5">
      <c r="A40503" s="3">
        <v>43327</v>
      </c>
      <c r="B40503" s="1">
        <v>10</v>
      </c>
      <c r="C40503" s="1">
        <v>600.93722000000002</v>
      </c>
      <c r="D40503" s="1">
        <v>1160.87129</v>
      </c>
      <c r="E40503" s="1">
        <v>1761.8085100000001</v>
      </c>
    </row>
    <row r="40504" spans="1:5">
      <c r="A40504" s="3">
        <v>43327</v>
      </c>
      <c r="B40504" s="1">
        <v>11</v>
      </c>
      <c r="C40504" s="1">
        <v>660.75</v>
      </c>
      <c r="D40504" s="1">
        <v>1266.63005</v>
      </c>
      <c r="E40504" s="1">
        <v>1927.38005</v>
      </c>
    </row>
    <row r="40505" spans="1:5">
      <c r="A40505" s="3">
        <v>43327</v>
      </c>
      <c r="B40505" s="1">
        <v>12</v>
      </c>
      <c r="C40505" s="1">
        <v>730.42484000000002</v>
      </c>
      <c r="D40505" s="1">
        <v>1393.7201600000001</v>
      </c>
      <c r="E40505" s="1">
        <v>2124.145</v>
      </c>
    </row>
    <row r="40506" spans="1:5">
      <c r="A40506" s="3">
        <v>43327</v>
      </c>
      <c r="B40506" s="1">
        <v>13</v>
      </c>
      <c r="C40506" s="1">
        <v>807.90970000000004</v>
      </c>
      <c r="D40506" s="1">
        <v>1535.92364</v>
      </c>
      <c r="E40506" s="1">
        <v>2343.8333400000001</v>
      </c>
    </row>
    <row r="40507" spans="1:5">
      <c r="A40507" s="3">
        <v>43327</v>
      </c>
      <c r="B40507" s="1">
        <v>14</v>
      </c>
      <c r="C40507" s="1">
        <v>874.05918999999994</v>
      </c>
      <c r="D40507" s="1">
        <v>1654.53511</v>
      </c>
      <c r="E40507" s="1">
        <v>2528.5943000000002</v>
      </c>
    </row>
    <row r="40508" spans="1:5">
      <c r="A40508" s="3">
        <v>43327</v>
      </c>
      <c r="B40508" s="1">
        <v>15</v>
      </c>
      <c r="C40508" s="1">
        <v>937.47974999999997</v>
      </c>
      <c r="D40508" s="1">
        <v>1767.78388</v>
      </c>
      <c r="E40508" s="1">
        <v>2705.2636299999999</v>
      </c>
    </row>
    <row r="40509" spans="1:5">
      <c r="A40509" s="3">
        <v>43327</v>
      </c>
      <c r="B40509" s="1">
        <v>16</v>
      </c>
      <c r="C40509" s="1">
        <v>1006.84981</v>
      </c>
      <c r="D40509" s="1">
        <v>1897.15969</v>
      </c>
      <c r="E40509" s="1">
        <v>2904.0095000000001</v>
      </c>
    </row>
    <row r="40510" spans="1:5">
      <c r="A40510" s="3">
        <v>43327</v>
      </c>
      <c r="B40510" s="1">
        <v>17</v>
      </c>
      <c r="C40510" s="1">
        <v>1071.68894</v>
      </c>
      <c r="D40510" s="1">
        <v>2020.0095699999999</v>
      </c>
      <c r="E40510" s="1">
        <v>3091.6985100000002</v>
      </c>
    </row>
    <row r="40511" spans="1:5">
      <c r="A40511" s="3">
        <v>43327</v>
      </c>
      <c r="B40511" s="1">
        <v>18</v>
      </c>
      <c r="C40511" s="1">
        <v>1124.51999</v>
      </c>
      <c r="D40511" s="1">
        <v>2131.1771699999999</v>
      </c>
      <c r="E40511" s="1">
        <v>3255.6971600000002</v>
      </c>
    </row>
    <row r="40512" spans="1:5">
      <c r="A40512" s="3">
        <v>43327</v>
      </c>
      <c r="B40512" s="1">
        <v>19</v>
      </c>
      <c r="C40512" s="1">
        <v>1130.35627</v>
      </c>
      <c r="D40512" s="1">
        <v>2155.6658299999999</v>
      </c>
      <c r="E40512" s="1">
        <v>3286.0221000000001</v>
      </c>
    </row>
    <row r="40513" spans="1:5">
      <c r="A40513" s="3">
        <v>43327</v>
      </c>
      <c r="B40513" s="1">
        <v>20</v>
      </c>
      <c r="C40513" s="1">
        <v>1081.46127</v>
      </c>
      <c r="D40513" s="1">
        <v>2083.3276500000002</v>
      </c>
      <c r="E40513" s="1">
        <v>3164.78892</v>
      </c>
    </row>
    <row r="40514" spans="1:5">
      <c r="A40514" s="3">
        <v>43327</v>
      </c>
      <c r="B40514" s="1">
        <v>21</v>
      </c>
      <c r="C40514" s="1">
        <v>1059.3383100000001</v>
      </c>
      <c r="D40514" s="1">
        <v>2056.3924400000001</v>
      </c>
      <c r="E40514" s="1">
        <v>3115.7307500000002</v>
      </c>
    </row>
    <row r="40515" spans="1:5">
      <c r="A40515" s="3">
        <v>43327</v>
      </c>
      <c r="B40515" s="1">
        <v>22</v>
      </c>
      <c r="C40515" s="1">
        <v>1014.85336</v>
      </c>
      <c r="D40515" s="1">
        <v>1977.18929</v>
      </c>
      <c r="E40515" s="1">
        <v>2992.0426499999999</v>
      </c>
    </row>
    <row r="40516" spans="1:5">
      <c r="A40516" s="3">
        <v>43327</v>
      </c>
      <c r="B40516" s="1">
        <v>23</v>
      </c>
      <c r="C40516" s="1">
        <v>925.39687000000004</v>
      </c>
      <c r="D40516" s="1">
        <v>1813.4183700000001</v>
      </c>
      <c r="E40516" s="1">
        <v>2738.8152399999999</v>
      </c>
    </row>
    <row r="40517" spans="1:5">
      <c r="A40517" s="3">
        <v>43327</v>
      </c>
      <c r="B40517" s="1">
        <v>24</v>
      </c>
      <c r="C40517" s="1">
        <v>814.43075999999996</v>
      </c>
      <c r="D40517" s="1">
        <v>1609.0098700000001</v>
      </c>
      <c r="E40517" s="1">
        <v>2423.4406300000001</v>
      </c>
    </row>
    <row r="40518" spans="1:5">
      <c r="A40518" s="3">
        <v>43328</v>
      </c>
      <c r="B40518" s="1">
        <v>1</v>
      </c>
      <c r="C40518" s="1">
        <v>715.80605000000003</v>
      </c>
      <c r="D40518" s="1">
        <v>1425.5082199999999</v>
      </c>
      <c r="E40518" s="1">
        <v>2141.3142699999999</v>
      </c>
    </row>
    <row r="40519" spans="1:5">
      <c r="A40519" s="3">
        <v>43328</v>
      </c>
      <c r="B40519" s="1">
        <v>2</v>
      </c>
      <c r="C40519" s="1">
        <v>646.01747999999998</v>
      </c>
      <c r="D40519" s="1">
        <v>1293.9022600000001</v>
      </c>
      <c r="E40519" s="1">
        <v>1939.91974</v>
      </c>
    </row>
    <row r="40520" spans="1:5">
      <c r="A40520" s="3">
        <v>43328</v>
      </c>
      <c r="B40520" s="1">
        <v>3</v>
      </c>
      <c r="C40520" s="1">
        <v>593.64802999999995</v>
      </c>
      <c r="D40520" s="1">
        <v>1195.81701</v>
      </c>
      <c r="E40520" s="1">
        <v>1789.46504</v>
      </c>
    </row>
    <row r="40521" spans="1:5">
      <c r="A40521" s="3">
        <v>43328</v>
      </c>
      <c r="B40521" s="1">
        <v>4</v>
      </c>
      <c r="C40521" s="1">
        <v>554.89473999999996</v>
      </c>
      <c r="D40521" s="1">
        <v>1119.4299000000001</v>
      </c>
      <c r="E40521" s="1">
        <v>1674.32464</v>
      </c>
    </row>
    <row r="40522" spans="1:5">
      <c r="A40522" s="3">
        <v>43328</v>
      </c>
      <c r="B40522" s="1">
        <v>5</v>
      </c>
      <c r="C40522" s="1">
        <v>530.97499000000005</v>
      </c>
      <c r="D40522" s="1">
        <v>1068.98767</v>
      </c>
      <c r="E40522" s="1">
        <v>1599.9626599999999</v>
      </c>
    </row>
    <row r="40523" spans="1:5">
      <c r="A40523" s="3">
        <v>43328</v>
      </c>
      <c r="B40523" s="1">
        <v>6</v>
      </c>
      <c r="C40523" s="1">
        <v>527.84144000000003</v>
      </c>
      <c r="D40523" s="1">
        <v>1062.7720300000001</v>
      </c>
      <c r="E40523" s="1">
        <v>1590.61347</v>
      </c>
    </row>
    <row r="40524" spans="1:5">
      <c r="A40524" s="3">
        <v>43328</v>
      </c>
      <c r="B40524" s="1">
        <v>7</v>
      </c>
      <c r="C40524" s="1">
        <v>550.03417999999999</v>
      </c>
      <c r="D40524" s="1">
        <v>1099.6463799999999</v>
      </c>
      <c r="E40524" s="1">
        <v>1649.68056</v>
      </c>
    </row>
    <row r="40525" spans="1:5">
      <c r="A40525" s="3">
        <v>43328</v>
      </c>
      <c r="B40525" s="1">
        <v>8</v>
      </c>
      <c r="C40525" s="1">
        <v>581.36847</v>
      </c>
      <c r="D40525" s="1">
        <v>1153.1138000000001</v>
      </c>
      <c r="E40525" s="1">
        <v>1734.48227</v>
      </c>
    </row>
    <row r="40526" spans="1:5">
      <c r="A40526" s="3">
        <v>43328</v>
      </c>
      <c r="B40526" s="1">
        <v>9</v>
      </c>
      <c r="C40526" s="1">
        <v>604.67361000000005</v>
      </c>
      <c r="D40526" s="1">
        <v>1183.4903300000001</v>
      </c>
      <c r="E40526" s="1">
        <v>1788.1639399999999</v>
      </c>
    </row>
    <row r="40527" spans="1:5">
      <c r="A40527" s="3">
        <v>43328</v>
      </c>
      <c r="B40527" s="1">
        <v>10</v>
      </c>
      <c r="C40527" s="1">
        <v>634.22163</v>
      </c>
      <c r="D40527" s="1">
        <v>1232.63481</v>
      </c>
      <c r="E40527" s="1">
        <v>1866.85644</v>
      </c>
    </row>
    <row r="40528" spans="1:5">
      <c r="A40528" s="3">
        <v>43328</v>
      </c>
      <c r="B40528" s="1">
        <v>11</v>
      </c>
      <c r="C40528" s="1">
        <v>683.80416000000002</v>
      </c>
      <c r="D40528" s="1">
        <v>1320.92878</v>
      </c>
      <c r="E40528" s="1">
        <v>2004.7329400000001</v>
      </c>
    </row>
    <row r="40529" spans="1:5">
      <c r="A40529" s="3">
        <v>43328</v>
      </c>
      <c r="B40529" s="1">
        <v>12</v>
      </c>
      <c r="C40529" s="1">
        <v>746.65923999999995</v>
      </c>
      <c r="D40529" s="1">
        <v>1438.2065</v>
      </c>
      <c r="E40529" s="1">
        <v>2184.8657400000002</v>
      </c>
    </row>
    <row r="40530" spans="1:5">
      <c r="A40530" s="3">
        <v>43328</v>
      </c>
      <c r="B40530" s="1">
        <v>13</v>
      </c>
      <c r="C40530" s="1">
        <v>830.97253000000001</v>
      </c>
      <c r="D40530" s="1">
        <v>1588.10637</v>
      </c>
      <c r="E40530" s="1">
        <v>2419.0789</v>
      </c>
    </row>
    <row r="40531" spans="1:5">
      <c r="A40531" s="3">
        <v>43328</v>
      </c>
      <c r="B40531" s="1">
        <v>14</v>
      </c>
      <c r="C40531" s="1">
        <v>918.22501999999997</v>
      </c>
      <c r="D40531" s="1">
        <v>1744.3717899999999</v>
      </c>
      <c r="E40531" s="1">
        <v>2662.59681</v>
      </c>
    </row>
    <row r="40532" spans="1:5">
      <c r="A40532" s="3">
        <v>43328</v>
      </c>
      <c r="B40532" s="1">
        <v>15</v>
      </c>
      <c r="C40532" s="1">
        <v>997.19664</v>
      </c>
      <c r="D40532" s="1">
        <v>1887.1316300000001</v>
      </c>
      <c r="E40532" s="1">
        <v>2884.32827</v>
      </c>
    </row>
    <row r="40533" spans="1:5">
      <c r="A40533" s="3">
        <v>43328</v>
      </c>
      <c r="B40533" s="1">
        <v>16</v>
      </c>
      <c r="C40533" s="1">
        <v>1070.5874899999999</v>
      </c>
      <c r="D40533" s="1">
        <v>2026.45748</v>
      </c>
      <c r="E40533" s="1">
        <v>3097.0449699999999</v>
      </c>
    </row>
    <row r="40534" spans="1:5">
      <c r="A40534" s="3">
        <v>43328</v>
      </c>
      <c r="B40534" s="1">
        <v>17</v>
      </c>
      <c r="C40534" s="1">
        <v>1136.55825</v>
      </c>
      <c r="D40534" s="1">
        <v>2151.5670300000002</v>
      </c>
      <c r="E40534" s="1">
        <v>3288.1252800000002</v>
      </c>
    </row>
    <row r="40535" spans="1:5">
      <c r="A40535" s="3">
        <v>43328</v>
      </c>
      <c r="B40535" s="1">
        <v>18</v>
      </c>
      <c r="C40535" s="1">
        <v>1189.6116</v>
      </c>
      <c r="D40535" s="1">
        <v>2258.6681100000001</v>
      </c>
      <c r="E40535" s="1">
        <v>3448.2797099999998</v>
      </c>
    </row>
    <row r="40536" spans="1:5">
      <c r="A40536" s="3">
        <v>43328</v>
      </c>
      <c r="B40536" s="1">
        <v>19</v>
      </c>
      <c r="C40536" s="1">
        <v>1187.13832</v>
      </c>
      <c r="D40536" s="1">
        <v>2269.8110799999999</v>
      </c>
      <c r="E40536" s="1">
        <v>3456.9494</v>
      </c>
    </row>
    <row r="40537" spans="1:5">
      <c r="A40537" s="3">
        <v>43328</v>
      </c>
      <c r="B40537" s="1">
        <v>20</v>
      </c>
      <c r="C40537" s="1">
        <v>1135.81159</v>
      </c>
      <c r="D40537" s="1">
        <v>2188.8463400000001</v>
      </c>
      <c r="E40537" s="1">
        <v>3324.6579299999999</v>
      </c>
    </row>
    <row r="40538" spans="1:5">
      <c r="A40538" s="3">
        <v>43328</v>
      </c>
      <c r="B40538" s="1">
        <v>21</v>
      </c>
      <c r="C40538" s="1">
        <v>1113.1637499999999</v>
      </c>
      <c r="D40538" s="1">
        <v>2157.9210600000001</v>
      </c>
      <c r="E40538" s="1">
        <v>3271.0848099999998</v>
      </c>
    </row>
    <row r="40539" spans="1:5">
      <c r="A40539" s="3">
        <v>43328</v>
      </c>
      <c r="B40539" s="1">
        <v>22</v>
      </c>
      <c r="C40539" s="1">
        <v>1067.76729</v>
      </c>
      <c r="D40539" s="1">
        <v>2079.61049</v>
      </c>
      <c r="E40539" s="1">
        <v>3147.3777799999998</v>
      </c>
    </row>
    <row r="40540" spans="1:5">
      <c r="A40540" s="3">
        <v>43328</v>
      </c>
      <c r="B40540" s="1">
        <v>23</v>
      </c>
      <c r="C40540" s="1">
        <v>973.35771999999997</v>
      </c>
      <c r="D40540" s="1">
        <v>1907.83698</v>
      </c>
      <c r="E40540" s="1">
        <v>2881.1947</v>
      </c>
    </row>
    <row r="40541" spans="1:5">
      <c r="A40541" s="3">
        <v>43328</v>
      </c>
      <c r="B40541" s="1">
        <v>24</v>
      </c>
      <c r="C40541" s="1">
        <v>858.60731999999996</v>
      </c>
      <c r="D40541" s="1">
        <v>1696.27657</v>
      </c>
      <c r="E40541" s="1">
        <v>2554.8838900000001</v>
      </c>
    </row>
    <row r="40542" spans="1:5">
      <c r="A40542" s="3">
        <v>43329</v>
      </c>
      <c r="B40542" s="1">
        <v>1</v>
      </c>
      <c r="C40542" s="1">
        <v>762.62332000000004</v>
      </c>
      <c r="D40542" s="1">
        <v>1520.8637200000001</v>
      </c>
      <c r="E40542" s="1">
        <v>2283.48704</v>
      </c>
    </row>
    <row r="40543" spans="1:5">
      <c r="A40543" s="3">
        <v>43329</v>
      </c>
      <c r="B40543" s="1">
        <v>2</v>
      </c>
      <c r="C40543" s="1">
        <v>689.68453</v>
      </c>
      <c r="D40543" s="1">
        <v>1384.38975</v>
      </c>
      <c r="E40543" s="1">
        <v>2074.0742799999998</v>
      </c>
    </row>
    <row r="40544" spans="1:5">
      <c r="A40544" s="3">
        <v>43329</v>
      </c>
      <c r="B40544" s="1">
        <v>3</v>
      </c>
      <c r="C40544" s="1">
        <v>633.92069000000004</v>
      </c>
      <c r="D40544" s="1">
        <v>1278.07725</v>
      </c>
      <c r="E40544" s="1">
        <v>1911.99794</v>
      </c>
    </row>
    <row r="40545" spans="1:5">
      <c r="A40545" s="3">
        <v>43329</v>
      </c>
      <c r="B40545" s="1">
        <v>4</v>
      </c>
      <c r="C40545" s="1">
        <v>598.38059999999996</v>
      </c>
      <c r="D40545" s="1">
        <v>1211.1950200000001</v>
      </c>
      <c r="E40545" s="1">
        <v>1809.5756200000001</v>
      </c>
    </row>
    <row r="40546" spans="1:5">
      <c r="A40546" s="3">
        <v>43329</v>
      </c>
      <c r="B40546" s="1">
        <v>5</v>
      </c>
      <c r="C40546" s="1">
        <v>575.72851000000003</v>
      </c>
      <c r="D40546" s="1">
        <v>1164.36088</v>
      </c>
      <c r="E40546" s="1">
        <v>1740.0893900000001</v>
      </c>
    </row>
    <row r="40547" spans="1:5">
      <c r="A40547" s="3">
        <v>43329</v>
      </c>
      <c r="B40547" s="1">
        <v>6</v>
      </c>
      <c r="C40547" s="1">
        <v>572.88463999999999</v>
      </c>
      <c r="D40547" s="1">
        <v>1154.21633</v>
      </c>
      <c r="E40547" s="1">
        <v>1727.10097</v>
      </c>
    </row>
    <row r="40548" spans="1:5">
      <c r="A40548" s="3">
        <v>43329</v>
      </c>
      <c r="B40548" s="1">
        <v>7</v>
      </c>
      <c r="C40548" s="1">
        <v>591.83281999999997</v>
      </c>
      <c r="D40548" s="1">
        <v>1187.9122500000001</v>
      </c>
      <c r="E40548" s="1">
        <v>1779.7450699999999</v>
      </c>
    </row>
    <row r="40549" spans="1:5">
      <c r="A40549" s="3">
        <v>43329</v>
      </c>
      <c r="B40549" s="1">
        <v>8</v>
      </c>
      <c r="C40549" s="1">
        <v>630.64062000000001</v>
      </c>
      <c r="D40549" s="1">
        <v>1252.4424799999999</v>
      </c>
      <c r="E40549" s="1">
        <v>1883.0831000000001</v>
      </c>
    </row>
    <row r="40550" spans="1:5">
      <c r="A40550" s="3">
        <v>43329</v>
      </c>
      <c r="B40550" s="1">
        <v>9</v>
      </c>
      <c r="C40550" s="1">
        <v>671.93061</v>
      </c>
      <c r="D40550" s="1">
        <v>1323.1603600000001</v>
      </c>
      <c r="E40550" s="1">
        <v>1995.09097</v>
      </c>
    </row>
    <row r="40551" spans="1:5">
      <c r="A40551" s="3">
        <v>43329</v>
      </c>
      <c r="B40551" s="1">
        <v>10</v>
      </c>
      <c r="C40551" s="1">
        <v>716.14490999999998</v>
      </c>
      <c r="D40551" s="1">
        <v>1396.2667100000001</v>
      </c>
      <c r="E40551" s="1">
        <v>2112.4116199999999</v>
      </c>
    </row>
    <row r="40552" spans="1:5">
      <c r="A40552" s="3">
        <v>43329</v>
      </c>
      <c r="B40552" s="1">
        <v>11</v>
      </c>
      <c r="C40552" s="1">
        <v>778.35411999999997</v>
      </c>
      <c r="D40552" s="1">
        <v>1508.00863</v>
      </c>
      <c r="E40552" s="1">
        <v>2286.3627499999998</v>
      </c>
    </row>
    <row r="40553" spans="1:5">
      <c r="A40553" s="3">
        <v>43329</v>
      </c>
      <c r="B40553" s="1">
        <v>12</v>
      </c>
      <c r="C40553" s="1">
        <v>881.44596999999999</v>
      </c>
      <c r="D40553" s="1">
        <v>1701.36753</v>
      </c>
      <c r="E40553" s="1">
        <v>2582.8135000000002</v>
      </c>
    </row>
    <row r="40554" spans="1:5">
      <c r="A40554" s="3">
        <v>43329</v>
      </c>
      <c r="B40554" s="1">
        <v>13</v>
      </c>
      <c r="C40554" s="1">
        <v>969.85113999999999</v>
      </c>
      <c r="D40554" s="1">
        <v>1863.1756</v>
      </c>
      <c r="E40554" s="1">
        <v>2833.0267399999998</v>
      </c>
    </row>
    <row r="40555" spans="1:5">
      <c r="A40555" s="3">
        <v>43329</v>
      </c>
      <c r="B40555" s="1">
        <v>14</v>
      </c>
      <c r="C40555" s="1">
        <v>1040.9998900000001</v>
      </c>
      <c r="D40555" s="1">
        <v>1991.13626</v>
      </c>
      <c r="E40555" s="1">
        <v>3032.1361499999998</v>
      </c>
    </row>
    <row r="40556" spans="1:5">
      <c r="A40556" s="3">
        <v>43329</v>
      </c>
      <c r="B40556" s="1">
        <v>15</v>
      </c>
      <c r="C40556" s="1">
        <v>1128.1199899999999</v>
      </c>
      <c r="D40556" s="1">
        <v>2150.4145400000002</v>
      </c>
      <c r="E40556" s="1">
        <v>3278.5345299999999</v>
      </c>
    </row>
    <row r="40557" spans="1:5">
      <c r="A40557" s="3">
        <v>43329</v>
      </c>
      <c r="B40557" s="1">
        <v>16</v>
      </c>
      <c r="C40557" s="1">
        <v>1181.8798999999999</v>
      </c>
      <c r="D40557" s="1">
        <v>2250.17679</v>
      </c>
      <c r="E40557" s="1">
        <v>3432.0566899999999</v>
      </c>
    </row>
    <row r="40558" spans="1:5">
      <c r="A40558" s="3">
        <v>43329</v>
      </c>
      <c r="B40558" s="1">
        <v>17</v>
      </c>
      <c r="C40558" s="1">
        <v>1232.85952</v>
      </c>
      <c r="D40558" s="1">
        <v>2344.3021699999999</v>
      </c>
      <c r="E40558" s="1">
        <v>3577.1616899999999</v>
      </c>
    </row>
    <row r="40559" spans="1:5">
      <c r="A40559" s="3">
        <v>43329</v>
      </c>
      <c r="B40559" s="1">
        <v>18</v>
      </c>
      <c r="C40559" s="1">
        <v>1243.5358000000001</v>
      </c>
      <c r="D40559" s="1">
        <v>2374.2607499999999</v>
      </c>
      <c r="E40559" s="1">
        <v>3617.79655</v>
      </c>
    </row>
    <row r="40560" spans="1:5">
      <c r="A40560" s="3">
        <v>43329</v>
      </c>
      <c r="B40560" s="1">
        <v>19</v>
      </c>
      <c r="C40560" s="1">
        <v>1202.5195100000001</v>
      </c>
      <c r="D40560" s="1">
        <v>2314.13013</v>
      </c>
      <c r="E40560" s="1">
        <v>3516.6496400000001</v>
      </c>
    </row>
    <row r="40561" spans="1:5">
      <c r="A40561" s="3">
        <v>43329</v>
      </c>
      <c r="B40561" s="1">
        <v>20</v>
      </c>
      <c r="C40561" s="1">
        <v>1163.45955</v>
      </c>
      <c r="D40561" s="1">
        <v>2252.4714399999998</v>
      </c>
      <c r="E40561" s="1">
        <v>3415.9309899999998</v>
      </c>
    </row>
    <row r="40562" spans="1:5">
      <c r="A40562" s="3">
        <v>43329</v>
      </c>
      <c r="B40562" s="1">
        <v>21</v>
      </c>
      <c r="C40562" s="1">
        <v>1144.9748999999999</v>
      </c>
      <c r="D40562" s="1">
        <v>2225.1403399999999</v>
      </c>
      <c r="E40562" s="1">
        <v>3370.1152400000001</v>
      </c>
    </row>
    <row r="40563" spans="1:5">
      <c r="A40563" s="3">
        <v>43329</v>
      </c>
      <c r="B40563" s="1">
        <v>22</v>
      </c>
      <c r="C40563" s="1">
        <v>1088.7998</v>
      </c>
      <c r="D40563" s="1">
        <v>2125.3478799999998</v>
      </c>
      <c r="E40563" s="1">
        <v>3214.14768</v>
      </c>
    </row>
    <row r="40564" spans="1:5">
      <c r="A40564" s="3">
        <v>43329</v>
      </c>
      <c r="B40564" s="1">
        <v>23</v>
      </c>
      <c r="C40564" s="1">
        <v>1004.52336</v>
      </c>
      <c r="D40564" s="1">
        <v>1972.3126600000001</v>
      </c>
      <c r="E40564" s="1">
        <v>2976.8360200000002</v>
      </c>
    </row>
    <row r="40565" spans="1:5">
      <c r="A40565" s="3">
        <v>43329</v>
      </c>
      <c r="B40565" s="1">
        <v>24</v>
      </c>
      <c r="C40565" s="1">
        <v>907.97235999999998</v>
      </c>
      <c r="D40565" s="1">
        <v>1799.01199</v>
      </c>
      <c r="E40565" s="1">
        <v>2706.9843500000002</v>
      </c>
    </row>
    <row r="40566" spans="1:5">
      <c r="A40566" s="3">
        <v>43330</v>
      </c>
      <c r="B40566" s="1">
        <v>1</v>
      </c>
      <c r="C40566" s="1">
        <v>819.36122</v>
      </c>
      <c r="D40566" s="1">
        <v>1635.9368400000001</v>
      </c>
      <c r="E40566" s="1">
        <v>2455.2980600000001</v>
      </c>
    </row>
    <row r="40567" spans="1:5">
      <c r="A40567" s="3">
        <v>43330</v>
      </c>
      <c r="B40567" s="1">
        <v>2</v>
      </c>
      <c r="C40567" s="1">
        <v>732.89579000000003</v>
      </c>
      <c r="D40567" s="1">
        <v>1469.99665</v>
      </c>
      <c r="E40567" s="1">
        <v>2202.8924400000001</v>
      </c>
    </row>
    <row r="40568" spans="1:5">
      <c r="A40568" s="3">
        <v>43330</v>
      </c>
      <c r="B40568" s="1">
        <v>3</v>
      </c>
      <c r="C40568" s="1">
        <v>664.54006000000004</v>
      </c>
      <c r="D40568" s="1">
        <v>1337.85349</v>
      </c>
      <c r="E40568" s="1">
        <v>2002.39355</v>
      </c>
    </row>
    <row r="40569" spans="1:5">
      <c r="A40569" s="3">
        <v>43330</v>
      </c>
      <c r="B40569" s="1">
        <v>4</v>
      </c>
      <c r="C40569" s="1">
        <v>622.34948999999995</v>
      </c>
      <c r="D40569" s="1">
        <v>1257.0714700000001</v>
      </c>
      <c r="E40569" s="1">
        <v>1879.4209599999999</v>
      </c>
    </row>
    <row r="40570" spans="1:5">
      <c r="A40570" s="3">
        <v>43330</v>
      </c>
      <c r="B40570" s="1">
        <v>5</v>
      </c>
      <c r="C40570" s="1">
        <v>593.49490000000003</v>
      </c>
      <c r="D40570" s="1">
        <v>1197.26306</v>
      </c>
      <c r="E40570" s="1">
        <v>1790.7579599999999</v>
      </c>
    </row>
    <row r="40571" spans="1:5">
      <c r="A40571" s="3">
        <v>43330</v>
      </c>
      <c r="B40571" s="1">
        <v>6</v>
      </c>
      <c r="C40571" s="1">
        <v>579.59059000000002</v>
      </c>
      <c r="D40571" s="1">
        <v>1169.7047700000001</v>
      </c>
      <c r="E40571" s="1">
        <v>1749.2953600000001</v>
      </c>
    </row>
    <row r="40572" spans="1:5">
      <c r="A40572" s="3">
        <v>43330</v>
      </c>
      <c r="B40572" s="1">
        <v>7</v>
      </c>
      <c r="C40572" s="1">
        <v>582.47920999999997</v>
      </c>
      <c r="D40572" s="1">
        <v>1168.39941</v>
      </c>
      <c r="E40572" s="1">
        <v>1750.87862</v>
      </c>
    </row>
    <row r="40573" spans="1:5">
      <c r="A40573" s="3">
        <v>43330</v>
      </c>
      <c r="B40573" s="1">
        <v>8</v>
      </c>
      <c r="C40573" s="1">
        <v>605.92145000000005</v>
      </c>
      <c r="D40573" s="1">
        <v>1209.3200099999999</v>
      </c>
      <c r="E40573" s="1">
        <v>1815.24146</v>
      </c>
    </row>
    <row r="40574" spans="1:5">
      <c r="A40574" s="3">
        <v>43330</v>
      </c>
      <c r="B40574" s="1">
        <v>9</v>
      </c>
      <c r="C40574" s="1">
        <v>655.81142</v>
      </c>
      <c r="D40574" s="1">
        <v>1297.03069</v>
      </c>
      <c r="E40574" s="1">
        <v>1952.84211</v>
      </c>
    </row>
    <row r="40575" spans="1:5">
      <c r="A40575" s="3">
        <v>43330</v>
      </c>
      <c r="B40575" s="1">
        <v>10</v>
      </c>
      <c r="C40575" s="1">
        <v>718.77407000000005</v>
      </c>
      <c r="D40575" s="1">
        <v>1414.2091600000001</v>
      </c>
      <c r="E40575" s="1">
        <v>2132.9832299999998</v>
      </c>
    </row>
    <row r="40576" spans="1:5">
      <c r="A40576" s="3">
        <v>43330</v>
      </c>
      <c r="B40576" s="1">
        <v>11</v>
      </c>
      <c r="C40576" s="1">
        <v>819.17624000000001</v>
      </c>
      <c r="D40576" s="1">
        <v>1597.7528400000001</v>
      </c>
      <c r="E40576" s="1">
        <v>2416.9290799999999</v>
      </c>
    </row>
    <row r="40577" spans="1:5">
      <c r="A40577" s="3">
        <v>43330</v>
      </c>
      <c r="B40577" s="1">
        <v>12</v>
      </c>
      <c r="C40577" s="1">
        <v>917.12045000000001</v>
      </c>
      <c r="D40577" s="1">
        <v>1784.6554699999999</v>
      </c>
      <c r="E40577" s="1">
        <v>2701.77592</v>
      </c>
    </row>
    <row r="40578" spans="1:5">
      <c r="A40578" s="3">
        <v>43330</v>
      </c>
      <c r="B40578" s="1">
        <v>13</v>
      </c>
      <c r="C40578" s="1">
        <v>982.85999000000004</v>
      </c>
      <c r="D40578" s="1">
        <v>1904.02072</v>
      </c>
      <c r="E40578" s="1">
        <v>2886.8807099999999</v>
      </c>
    </row>
    <row r="40579" spans="1:5">
      <c r="A40579" s="3">
        <v>43330</v>
      </c>
      <c r="B40579" s="1">
        <v>14</v>
      </c>
      <c r="C40579" s="1">
        <v>1045.1534799999999</v>
      </c>
      <c r="D40579" s="1">
        <v>2016.2649899999999</v>
      </c>
      <c r="E40579" s="1">
        <v>3061.4184700000001</v>
      </c>
    </row>
    <row r="40580" spans="1:5">
      <c r="A40580" s="3">
        <v>43330</v>
      </c>
      <c r="B40580" s="1">
        <v>15</v>
      </c>
      <c r="C40580" s="1">
        <v>1102.3393900000001</v>
      </c>
      <c r="D40580" s="1">
        <v>2121.8294799999999</v>
      </c>
      <c r="E40580" s="1">
        <v>3224.16887</v>
      </c>
    </row>
    <row r="40581" spans="1:5">
      <c r="A40581" s="3">
        <v>43330</v>
      </c>
      <c r="B40581" s="1">
        <v>16</v>
      </c>
      <c r="C40581" s="1">
        <v>1110.05072</v>
      </c>
      <c r="D40581" s="1">
        <v>2137.8736899999999</v>
      </c>
      <c r="E40581" s="1">
        <v>3247.9244100000001</v>
      </c>
    </row>
    <row r="40582" spans="1:5">
      <c r="A40582" s="3">
        <v>43330</v>
      </c>
      <c r="B40582" s="1">
        <v>17</v>
      </c>
      <c r="C40582" s="1">
        <v>1061.08467</v>
      </c>
      <c r="D40582" s="1">
        <v>2045.0764899999999</v>
      </c>
      <c r="E40582" s="1">
        <v>3106.1611600000001</v>
      </c>
    </row>
    <row r="40583" spans="1:5">
      <c r="A40583" s="3">
        <v>43330</v>
      </c>
      <c r="B40583" s="1">
        <v>18</v>
      </c>
      <c r="C40583" s="1">
        <v>1008.78856</v>
      </c>
      <c r="D40583" s="1">
        <v>1939.84762</v>
      </c>
      <c r="E40583" s="1">
        <v>2948.63618</v>
      </c>
    </row>
    <row r="40584" spans="1:5">
      <c r="A40584" s="3">
        <v>43330</v>
      </c>
      <c r="B40584" s="1">
        <v>19</v>
      </c>
      <c r="C40584" s="1">
        <v>974.57960000000003</v>
      </c>
      <c r="D40584" s="1">
        <v>1881.26304</v>
      </c>
      <c r="E40584" s="1">
        <v>2855.8426399999998</v>
      </c>
    </row>
    <row r="40585" spans="1:5">
      <c r="A40585" s="3">
        <v>43330</v>
      </c>
      <c r="B40585" s="1">
        <v>20</v>
      </c>
      <c r="C40585" s="1">
        <v>940.21217000000001</v>
      </c>
      <c r="D40585" s="1">
        <v>1826.4294199999999</v>
      </c>
      <c r="E40585" s="1">
        <v>2766.6415900000002</v>
      </c>
    </row>
    <row r="40586" spans="1:5">
      <c r="A40586" s="3">
        <v>43330</v>
      </c>
      <c r="B40586" s="1">
        <v>21</v>
      </c>
      <c r="C40586" s="1">
        <v>925.77665000000002</v>
      </c>
      <c r="D40586" s="1">
        <v>1808.77037</v>
      </c>
      <c r="E40586" s="1">
        <v>2734.54702</v>
      </c>
    </row>
    <row r="40587" spans="1:5">
      <c r="A40587" s="3">
        <v>43330</v>
      </c>
      <c r="B40587" s="1">
        <v>22</v>
      </c>
      <c r="C40587" s="1">
        <v>891.34055000000001</v>
      </c>
      <c r="D40587" s="1">
        <v>1748.45361</v>
      </c>
      <c r="E40587" s="1">
        <v>2639.7941599999999</v>
      </c>
    </row>
    <row r="40588" spans="1:5">
      <c r="A40588" s="3">
        <v>43330</v>
      </c>
      <c r="B40588" s="1">
        <v>23</v>
      </c>
      <c r="C40588" s="1">
        <v>837.49851999999998</v>
      </c>
      <c r="D40588" s="1">
        <v>1648.52559</v>
      </c>
      <c r="E40588" s="1">
        <v>2486.0241099999998</v>
      </c>
    </row>
    <row r="40589" spans="1:5">
      <c r="A40589" s="3">
        <v>43330</v>
      </c>
      <c r="B40589" s="1">
        <v>24</v>
      </c>
      <c r="C40589" s="1">
        <v>757.85328000000004</v>
      </c>
      <c r="D40589" s="1">
        <v>1502.8391200000001</v>
      </c>
      <c r="E40589" s="1">
        <v>2260.6923999999999</v>
      </c>
    </row>
    <row r="40590" spans="1:5">
      <c r="A40590" s="3">
        <v>43331</v>
      </c>
      <c r="B40590" s="1">
        <v>1</v>
      </c>
      <c r="C40590" s="1">
        <v>674.48392000000001</v>
      </c>
      <c r="D40590" s="1">
        <v>1349.44535</v>
      </c>
      <c r="E40590" s="1">
        <v>2023.9292700000001</v>
      </c>
    </row>
    <row r="40591" spans="1:5">
      <c r="A40591" s="3">
        <v>43331</v>
      </c>
      <c r="B40591" s="1">
        <v>2</v>
      </c>
      <c r="C40591" s="1">
        <v>606.41010000000006</v>
      </c>
      <c r="D40591" s="1">
        <v>1220.4834599999999</v>
      </c>
      <c r="E40591" s="1">
        <v>1826.89356</v>
      </c>
    </row>
    <row r="40592" spans="1:5">
      <c r="A40592" s="3">
        <v>43331</v>
      </c>
      <c r="B40592" s="1">
        <v>3</v>
      </c>
      <c r="C40592" s="1">
        <v>554.40328999999997</v>
      </c>
      <c r="D40592" s="1">
        <v>1121.14562</v>
      </c>
      <c r="E40592" s="1">
        <v>1675.54891</v>
      </c>
    </row>
    <row r="40593" spans="1:5">
      <c r="A40593" s="3">
        <v>43331</v>
      </c>
      <c r="B40593" s="1">
        <v>4</v>
      </c>
      <c r="C40593" s="1">
        <v>518.04593999999997</v>
      </c>
      <c r="D40593" s="1">
        <v>1049.01684</v>
      </c>
      <c r="E40593" s="1">
        <v>1567.06278</v>
      </c>
    </row>
    <row r="40594" spans="1:5">
      <c r="A40594" s="3">
        <v>43331</v>
      </c>
      <c r="B40594" s="1">
        <v>5</v>
      </c>
      <c r="C40594" s="1">
        <v>490.7174</v>
      </c>
      <c r="D40594" s="1">
        <v>994.60447999999997</v>
      </c>
      <c r="E40594" s="1">
        <v>1485.32188</v>
      </c>
    </row>
    <row r="40595" spans="1:5">
      <c r="A40595" s="3">
        <v>43331</v>
      </c>
      <c r="B40595" s="1">
        <v>6</v>
      </c>
      <c r="C40595" s="1">
        <v>481.71960999999999</v>
      </c>
      <c r="D40595" s="1">
        <v>972.1979</v>
      </c>
      <c r="E40595" s="1">
        <v>1453.91751</v>
      </c>
    </row>
    <row r="40596" spans="1:5">
      <c r="A40596" s="3">
        <v>43331</v>
      </c>
      <c r="B40596" s="1">
        <v>7</v>
      </c>
      <c r="C40596" s="1">
        <v>486.16036000000003</v>
      </c>
      <c r="D40596" s="1">
        <v>976.53084000000001</v>
      </c>
      <c r="E40596" s="1">
        <v>1462.6912</v>
      </c>
    </row>
    <row r="40597" spans="1:5">
      <c r="A40597" s="3">
        <v>43331</v>
      </c>
      <c r="B40597" s="1">
        <v>8</v>
      </c>
      <c r="C40597" s="1">
        <v>506.58704999999998</v>
      </c>
      <c r="D40597" s="1">
        <v>1007.29903</v>
      </c>
      <c r="E40597" s="1">
        <v>1513.88608</v>
      </c>
    </row>
    <row r="40598" spans="1:5">
      <c r="A40598" s="3">
        <v>43331</v>
      </c>
      <c r="B40598" s="1">
        <v>9</v>
      </c>
      <c r="C40598" s="1">
        <v>547.39372000000003</v>
      </c>
      <c r="D40598" s="1">
        <v>1078.78332</v>
      </c>
      <c r="E40598" s="1">
        <v>1626.17704</v>
      </c>
    </row>
    <row r="40599" spans="1:5">
      <c r="A40599" s="3">
        <v>43331</v>
      </c>
      <c r="B40599" s="1">
        <v>10</v>
      </c>
      <c r="C40599" s="1">
        <v>581.98882000000003</v>
      </c>
      <c r="D40599" s="1">
        <v>1142.2242200000001</v>
      </c>
      <c r="E40599" s="1">
        <v>1724.2130400000001</v>
      </c>
    </row>
    <row r="40600" spans="1:5">
      <c r="A40600" s="3">
        <v>43331</v>
      </c>
      <c r="B40600" s="1">
        <v>11</v>
      </c>
      <c r="C40600" s="1">
        <v>609.91324999999995</v>
      </c>
      <c r="D40600" s="1">
        <v>1198.00362</v>
      </c>
      <c r="E40600" s="1">
        <v>1807.91687</v>
      </c>
    </row>
    <row r="40601" spans="1:5">
      <c r="A40601" s="3">
        <v>43331</v>
      </c>
      <c r="B40601" s="1">
        <v>12</v>
      </c>
      <c r="C40601" s="1">
        <v>626.85843999999997</v>
      </c>
      <c r="D40601" s="1">
        <v>1228.0812000000001</v>
      </c>
      <c r="E40601" s="1">
        <v>1854.9396400000001</v>
      </c>
    </row>
    <row r="40602" spans="1:5">
      <c r="A40602" s="3">
        <v>43331</v>
      </c>
      <c r="B40602" s="1">
        <v>13</v>
      </c>
      <c r="C40602" s="1">
        <v>638.62188000000003</v>
      </c>
      <c r="D40602" s="1">
        <v>1247.81774</v>
      </c>
      <c r="E40602" s="1">
        <v>1886.4396200000001</v>
      </c>
    </row>
    <row r="40603" spans="1:5">
      <c r="A40603" s="3">
        <v>43331</v>
      </c>
      <c r="B40603" s="1">
        <v>14</v>
      </c>
      <c r="C40603" s="1">
        <v>640.64724000000001</v>
      </c>
      <c r="D40603" s="1">
        <v>1250.6079</v>
      </c>
      <c r="E40603" s="1">
        <v>1891.25514</v>
      </c>
    </row>
    <row r="40604" spans="1:5">
      <c r="A40604" s="3">
        <v>43331</v>
      </c>
      <c r="B40604" s="1">
        <v>15</v>
      </c>
      <c r="C40604" s="1">
        <v>639.26616000000001</v>
      </c>
      <c r="D40604" s="1">
        <v>1248.4227599999999</v>
      </c>
      <c r="E40604" s="1">
        <v>1887.6889200000001</v>
      </c>
    </row>
    <row r="40605" spans="1:5">
      <c r="A40605" s="3">
        <v>43331</v>
      </c>
      <c r="B40605" s="1">
        <v>16</v>
      </c>
      <c r="C40605" s="1">
        <v>643.04069000000004</v>
      </c>
      <c r="D40605" s="1">
        <v>1255.1605999999999</v>
      </c>
      <c r="E40605" s="1">
        <v>1898.20129</v>
      </c>
    </row>
    <row r="40606" spans="1:5">
      <c r="A40606" s="3">
        <v>43331</v>
      </c>
      <c r="B40606" s="1">
        <v>17</v>
      </c>
      <c r="C40606" s="1">
        <v>657.59222999999997</v>
      </c>
      <c r="D40606" s="1">
        <v>1280.2963299999999</v>
      </c>
      <c r="E40606" s="1">
        <v>1937.8885600000001</v>
      </c>
    </row>
    <row r="40607" spans="1:5">
      <c r="A40607" s="3">
        <v>43331</v>
      </c>
      <c r="B40607" s="1">
        <v>18</v>
      </c>
      <c r="C40607" s="1">
        <v>682.10761000000002</v>
      </c>
      <c r="D40607" s="1">
        <v>1325.2322899999999</v>
      </c>
      <c r="E40607" s="1">
        <v>2007.3398999999999</v>
      </c>
    </row>
    <row r="40608" spans="1:5">
      <c r="A40608" s="3">
        <v>43331</v>
      </c>
      <c r="B40608" s="1">
        <v>19</v>
      </c>
      <c r="C40608" s="1">
        <v>691.53857000000005</v>
      </c>
      <c r="D40608" s="1">
        <v>1345.45641</v>
      </c>
      <c r="E40608" s="1">
        <v>2036.9949799999999</v>
      </c>
    </row>
    <row r="40609" spans="1:5">
      <c r="A40609" s="3">
        <v>43331</v>
      </c>
      <c r="B40609" s="1">
        <v>20</v>
      </c>
      <c r="C40609" s="1">
        <v>693.26795000000004</v>
      </c>
      <c r="D40609" s="1">
        <v>1353.9815000000001</v>
      </c>
      <c r="E40609" s="1">
        <v>2047.24945</v>
      </c>
    </row>
    <row r="40610" spans="1:5">
      <c r="A40610" s="3">
        <v>43331</v>
      </c>
      <c r="B40610" s="1">
        <v>21</v>
      </c>
      <c r="C40610" s="1">
        <v>697.38409000000001</v>
      </c>
      <c r="D40610" s="1">
        <v>1367.0786900000001</v>
      </c>
      <c r="E40610" s="1">
        <v>2064.4627799999998</v>
      </c>
    </row>
    <row r="40611" spans="1:5">
      <c r="A40611" s="3">
        <v>43331</v>
      </c>
      <c r="B40611" s="1">
        <v>22</v>
      </c>
      <c r="C40611" s="1">
        <v>665.54628000000002</v>
      </c>
      <c r="D40611" s="1">
        <v>1309.7382299999999</v>
      </c>
      <c r="E40611" s="1">
        <v>1975.28451</v>
      </c>
    </row>
    <row r="40612" spans="1:5">
      <c r="A40612" s="3">
        <v>43331</v>
      </c>
      <c r="B40612" s="1">
        <v>23</v>
      </c>
      <c r="C40612" s="1">
        <v>610.88894000000005</v>
      </c>
      <c r="D40612" s="1">
        <v>1205.2715700000001</v>
      </c>
      <c r="E40612" s="1">
        <v>1816.1605099999999</v>
      </c>
    </row>
    <row r="40613" spans="1:5">
      <c r="A40613" s="3">
        <v>43331</v>
      </c>
      <c r="B40613" s="1">
        <v>24</v>
      </c>
      <c r="C40613" s="1">
        <v>533.01815999999997</v>
      </c>
      <c r="D40613" s="1">
        <v>1060.2762600000001</v>
      </c>
      <c r="E40613" s="1">
        <v>1593.2944199999999</v>
      </c>
    </row>
    <row r="40614" spans="1:5">
      <c r="A40614" s="3">
        <v>43332</v>
      </c>
      <c r="B40614" s="1">
        <v>1</v>
      </c>
      <c r="C40614" s="1">
        <v>468.02460000000002</v>
      </c>
      <c r="D40614" s="1">
        <v>938.46068000000002</v>
      </c>
      <c r="E40614" s="1">
        <v>1406.4852800000001</v>
      </c>
    </row>
    <row r="40615" spans="1:5">
      <c r="A40615" s="3">
        <v>43332</v>
      </c>
      <c r="B40615" s="1">
        <v>2</v>
      </c>
      <c r="C40615" s="1">
        <v>423.16498000000001</v>
      </c>
      <c r="D40615" s="1">
        <v>850.17583999999999</v>
      </c>
      <c r="E40615" s="1">
        <v>1273.3408199999999</v>
      </c>
    </row>
    <row r="40616" spans="1:5">
      <c r="A40616" s="3">
        <v>43332</v>
      </c>
      <c r="B40616" s="1">
        <v>3</v>
      </c>
      <c r="C40616" s="1">
        <v>395.23081999999999</v>
      </c>
      <c r="D40616" s="1">
        <v>797.50750000000005</v>
      </c>
      <c r="E40616" s="1">
        <v>1192.7383199999999</v>
      </c>
    </row>
    <row r="40617" spans="1:5">
      <c r="A40617" s="3">
        <v>43332</v>
      </c>
      <c r="B40617" s="1">
        <v>4</v>
      </c>
      <c r="C40617" s="1">
        <v>379.97654999999997</v>
      </c>
      <c r="D40617" s="1">
        <v>765.67148999999995</v>
      </c>
      <c r="E40617" s="1">
        <v>1145.64804</v>
      </c>
    </row>
    <row r="40618" spans="1:5">
      <c r="A40618" s="3">
        <v>43332</v>
      </c>
      <c r="B40618" s="1">
        <v>5</v>
      </c>
      <c r="C40618" s="1">
        <v>375.19889999999998</v>
      </c>
      <c r="D40618" s="1">
        <v>754.79136000000005</v>
      </c>
      <c r="E40618" s="1">
        <v>1129.99026</v>
      </c>
    </row>
    <row r="40619" spans="1:5">
      <c r="A40619" s="3">
        <v>43332</v>
      </c>
      <c r="B40619" s="1">
        <v>6</v>
      </c>
      <c r="C40619" s="1">
        <v>391.69695000000002</v>
      </c>
      <c r="D40619" s="1">
        <v>782.03233999999998</v>
      </c>
      <c r="E40619" s="1">
        <v>1173.72929</v>
      </c>
    </row>
    <row r="40620" spans="1:5">
      <c r="A40620" s="3">
        <v>43332</v>
      </c>
      <c r="B40620" s="1">
        <v>7</v>
      </c>
      <c r="C40620" s="1">
        <v>425.03019</v>
      </c>
      <c r="D40620" s="1">
        <v>844.94199000000003</v>
      </c>
      <c r="E40620" s="1">
        <v>1269.97218</v>
      </c>
    </row>
    <row r="40621" spans="1:5">
      <c r="A40621" s="3">
        <v>43332</v>
      </c>
      <c r="B40621" s="1">
        <v>8</v>
      </c>
      <c r="C40621" s="1">
        <v>449.61910999999998</v>
      </c>
      <c r="D40621" s="1">
        <v>885.74347</v>
      </c>
      <c r="E40621" s="1">
        <v>1335.36258</v>
      </c>
    </row>
    <row r="40622" spans="1:5">
      <c r="A40622" s="3">
        <v>43332</v>
      </c>
      <c r="B40622" s="1">
        <v>9</v>
      </c>
      <c r="C40622" s="1">
        <v>462.32285999999999</v>
      </c>
      <c r="D40622" s="1">
        <v>894.95758000000001</v>
      </c>
      <c r="E40622" s="1">
        <v>1357.28044</v>
      </c>
    </row>
    <row r="40623" spans="1:5">
      <c r="A40623" s="3">
        <v>43332</v>
      </c>
      <c r="B40623" s="1">
        <v>10</v>
      </c>
      <c r="C40623" s="1">
        <v>476.08843000000002</v>
      </c>
      <c r="D40623" s="1">
        <v>917.74105999999995</v>
      </c>
      <c r="E40623" s="1">
        <v>1393.8294900000001</v>
      </c>
    </row>
    <row r="40624" spans="1:5">
      <c r="A40624" s="3">
        <v>43332</v>
      </c>
      <c r="B40624" s="1">
        <v>11</v>
      </c>
      <c r="C40624" s="1">
        <v>508.96591000000001</v>
      </c>
      <c r="D40624" s="1">
        <v>979.04386</v>
      </c>
      <c r="E40624" s="1">
        <v>1488.0097699999999</v>
      </c>
    </row>
    <row r="40625" spans="1:5">
      <c r="A40625" s="3">
        <v>43332</v>
      </c>
      <c r="B40625" s="1">
        <v>12</v>
      </c>
      <c r="C40625" s="1">
        <v>532.37526000000003</v>
      </c>
      <c r="D40625" s="1">
        <v>1024.16714</v>
      </c>
      <c r="E40625" s="1">
        <v>1556.5424</v>
      </c>
    </row>
    <row r="40626" spans="1:5">
      <c r="A40626" s="3">
        <v>43332</v>
      </c>
      <c r="B40626" s="1">
        <v>13</v>
      </c>
      <c r="C40626" s="1">
        <v>550.40590999999995</v>
      </c>
      <c r="D40626" s="1">
        <v>1053.8112699999999</v>
      </c>
      <c r="E40626" s="1">
        <v>1604.2171800000001</v>
      </c>
    </row>
    <row r="40627" spans="1:5">
      <c r="A40627" s="3">
        <v>43332</v>
      </c>
      <c r="B40627" s="1">
        <v>14</v>
      </c>
      <c r="C40627" s="1">
        <v>562.79656</v>
      </c>
      <c r="D40627" s="1">
        <v>1075.1999800000001</v>
      </c>
      <c r="E40627" s="1">
        <v>1637.9965400000001</v>
      </c>
    </row>
    <row r="40628" spans="1:5">
      <c r="A40628" s="3">
        <v>43332</v>
      </c>
      <c r="B40628" s="1">
        <v>15</v>
      </c>
      <c r="C40628" s="1">
        <v>582.17025000000001</v>
      </c>
      <c r="D40628" s="1">
        <v>1110.0587399999999</v>
      </c>
      <c r="E40628" s="1">
        <v>1692.2289900000001</v>
      </c>
    </row>
    <row r="40629" spans="1:5">
      <c r="A40629" s="3">
        <v>43332</v>
      </c>
      <c r="B40629" s="1">
        <v>16</v>
      </c>
      <c r="C40629" s="1">
        <v>607.01680999999996</v>
      </c>
      <c r="D40629" s="1">
        <v>1153.7994799999999</v>
      </c>
      <c r="E40629" s="1">
        <v>1760.81629</v>
      </c>
    </row>
    <row r="40630" spans="1:5">
      <c r="A40630" s="3">
        <v>43332</v>
      </c>
      <c r="B40630" s="1">
        <v>17</v>
      </c>
      <c r="C40630" s="1">
        <v>649.67298000000005</v>
      </c>
      <c r="D40630" s="1">
        <v>1235.8965800000001</v>
      </c>
      <c r="E40630" s="1">
        <v>1885.5695599999999</v>
      </c>
    </row>
    <row r="40631" spans="1:5">
      <c r="A40631" s="3">
        <v>43332</v>
      </c>
      <c r="B40631" s="1">
        <v>18</v>
      </c>
      <c r="C40631" s="1">
        <v>710.36126000000002</v>
      </c>
      <c r="D40631" s="1">
        <v>1353.6060199999999</v>
      </c>
      <c r="E40631" s="1">
        <v>2063.9672799999998</v>
      </c>
    </row>
    <row r="40632" spans="1:5">
      <c r="A40632" s="3">
        <v>43332</v>
      </c>
      <c r="B40632" s="1">
        <v>19</v>
      </c>
      <c r="C40632" s="1">
        <v>734.84943999999996</v>
      </c>
      <c r="D40632" s="1">
        <v>1412.68481</v>
      </c>
      <c r="E40632" s="1">
        <v>2147.5342500000002</v>
      </c>
    </row>
    <row r="40633" spans="1:5">
      <c r="A40633" s="3">
        <v>43332</v>
      </c>
      <c r="B40633" s="1">
        <v>20</v>
      </c>
      <c r="C40633" s="1">
        <v>743.06026999999995</v>
      </c>
      <c r="D40633" s="1">
        <v>1440.09592</v>
      </c>
      <c r="E40633" s="1">
        <v>2183.1561900000002</v>
      </c>
    </row>
    <row r="40634" spans="1:5">
      <c r="A40634" s="3">
        <v>43332</v>
      </c>
      <c r="B40634" s="1">
        <v>21</v>
      </c>
      <c r="C40634" s="1">
        <v>754.85662000000002</v>
      </c>
      <c r="D40634" s="1">
        <v>1472.1087</v>
      </c>
      <c r="E40634" s="1">
        <v>2226.9653199999998</v>
      </c>
    </row>
    <row r="40635" spans="1:5">
      <c r="A40635" s="3">
        <v>43332</v>
      </c>
      <c r="B40635" s="1">
        <v>22</v>
      </c>
      <c r="C40635" s="1">
        <v>728.71671000000003</v>
      </c>
      <c r="D40635" s="1">
        <v>1422.1866500000001</v>
      </c>
      <c r="E40635" s="1">
        <v>2150.9033599999998</v>
      </c>
    </row>
    <row r="40636" spans="1:5">
      <c r="A40636" s="3">
        <v>43332</v>
      </c>
      <c r="B40636" s="1">
        <v>23</v>
      </c>
      <c r="C40636" s="1">
        <v>661.02580999999998</v>
      </c>
      <c r="D40636" s="1">
        <v>1298.7458799999999</v>
      </c>
      <c r="E40636" s="1">
        <v>1959.77169</v>
      </c>
    </row>
    <row r="40637" spans="1:5">
      <c r="A40637" s="3">
        <v>43332</v>
      </c>
      <c r="B40637" s="1">
        <v>24</v>
      </c>
      <c r="C40637" s="1">
        <v>572.26502000000005</v>
      </c>
      <c r="D40637" s="1">
        <v>1133.9156599999999</v>
      </c>
      <c r="E40637" s="1">
        <v>1706.1806799999999</v>
      </c>
    </row>
    <row r="40638" spans="1:5">
      <c r="A40638" s="3">
        <v>43333</v>
      </c>
      <c r="B40638" s="1">
        <v>1</v>
      </c>
      <c r="C40638" s="1">
        <v>500.72165999999999</v>
      </c>
      <c r="D40638" s="1">
        <v>999.72667999999999</v>
      </c>
      <c r="E40638" s="1">
        <v>1500.4483399999999</v>
      </c>
    </row>
    <row r="40639" spans="1:5">
      <c r="A40639" s="3">
        <v>43333</v>
      </c>
      <c r="B40639" s="1">
        <v>2</v>
      </c>
      <c r="C40639" s="1">
        <v>448.23665</v>
      </c>
      <c r="D40639" s="1">
        <v>899.83702000000005</v>
      </c>
      <c r="E40639" s="1">
        <v>1348.07367</v>
      </c>
    </row>
    <row r="40640" spans="1:5">
      <c r="A40640" s="3">
        <v>43333</v>
      </c>
      <c r="B40640" s="1">
        <v>3</v>
      </c>
      <c r="C40640" s="1">
        <v>417.49054999999998</v>
      </c>
      <c r="D40640" s="1">
        <v>841.22928999999999</v>
      </c>
      <c r="E40640" s="1">
        <v>1258.71984</v>
      </c>
    </row>
    <row r="40641" spans="1:5">
      <c r="A40641" s="3">
        <v>43333</v>
      </c>
      <c r="B40641" s="1">
        <v>4</v>
      </c>
      <c r="C40641" s="1">
        <v>398.29415999999998</v>
      </c>
      <c r="D40641" s="1">
        <v>800.94979000000001</v>
      </c>
      <c r="E40641" s="1">
        <v>1199.24395</v>
      </c>
    </row>
    <row r="40642" spans="1:5">
      <c r="A40642" s="3">
        <v>43333</v>
      </c>
      <c r="B40642" s="1">
        <v>5</v>
      </c>
      <c r="C40642" s="1">
        <v>393.28685000000002</v>
      </c>
      <c r="D40642" s="1">
        <v>789.49598000000003</v>
      </c>
      <c r="E40642" s="1">
        <v>1182.7828300000001</v>
      </c>
    </row>
    <row r="40643" spans="1:5">
      <c r="A40643" s="3">
        <v>43333</v>
      </c>
      <c r="B40643" s="1">
        <v>6</v>
      </c>
      <c r="C40643" s="1">
        <v>407.64425</v>
      </c>
      <c r="D40643" s="1">
        <v>815.12935000000004</v>
      </c>
      <c r="E40643" s="1">
        <v>1222.7736</v>
      </c>
    </row>
    <row r="40644" spans="1:5">
      <c r="A40644" s="3">
        <v>43333</v>
      </c>
      <c r="B40644" s="1">
        <v>7</v>
      </c>
      <c r="C40644" s="1">
        <v>444.43853000000001</v>
      </c>
      <c r="D40644" s="1">
        <v>882.42825000000005</v>
      </c>
      <c r="E40644" s="1">
        <v>1326.8667800000001</v>
      </c>
    </row>
    <row r="40645" spans="1:5">
      <c r="A40645" s="3">
        <v>43333</v>
      </c>
      <c r="B40645" s="1">
        <v>8</v>
      </c>
      <c r="C40645" s="1">
        <v>468.35514999999998</v>
      </c>
      <c r="D40645" s="1">
        <v>923.79232000000002</v>
      </c>
      <c r="E40645" s="1">
        <v>1392.1474700000001</v>
      </c>
    </row>
    <row r="40646" spans="1:5">
      <c r="A40646" s="3">
        <v>43333</v>
      </c>
      <c r="B40646" s="1">
        <v>9</v>
      </c>
      <c r="C40646" s="1">
        <v>480.27175999999997</v>
      </c>
      <c r="D40646" s="1">
        <v>928.95132999999998</v>
      </c>
      <c r="E40646" s="1">
        <v>1409.22309</v>
      </c>
    </row>
    <row r="40647" spans="1:5">
      <c r="A40647" s="3">
        <v>43333</v>
      </c>
      <c r="B40647" s="1">
        <v>10</v>
      </c>
      <c r="C40647" s="1">
        <v>491.78242999999998</v>
      </c>
      <c r="D40647" s="1">
        <v>948.79881999999998</v>
      </c>
      <c r="E40647" s="1">
        <v>1440.58125</v>
      </c>
    </row>
    <row r="40648" spans="1:5">
      <c r="A40648" s="3">
        <v>43333</v>
      </c>
      <c r="B40648" s="1">
        <v>11</v>
      </c>
      <c r="C40648" s="1">
        <v>517.31575999999995</v>
      </c>
      <c r="D40648" s="1">
        <v>996.41755000000001</v>
      </c>
      <c r="E40648" s="1">
        <v>1513.7333100000001</v>
      </c>
    </row>
    <row r="40649" spans="1:5">
      <c r="A40649" s="3">
        <v>43333</v>
      </c>
      <c r="B40649" s="1">
        <v>12</v>
      </c>
      <c r="C40649" s="1">
        <v>553.98766999999998</v>
      </c>
      <c r="D40649" s="1">
        <v>1065.87904</v>
      </c>
      <c r="E40649" s="1">
        <v>1619.86671</v>
      </c>
    </row>
    <row r="40650" spans="1:5">
      <c r="A40650" s="3">
        <v>43333</v>
      </c>
      <c r="B40650" s="1">
        <v>13</v>
      </c>
      <c r="C40650" s="1">
        <v>588.68263000000002</v>
      </c>
      <c r="D40650" s="1">
        <v>1131.46937</v>
      </c>
      <c r="E40650" s="1">
        <v>1720.152</v>
      </c>
    </row>
    <row r="40651" spans="1:5">
      <c r="A40651" s="3">
        <v>43333</v>
      </c>
      <c r="B40651" s="1">
        <v>14</v>
      </c>
      <c r="C40651" s="1">
        <v>606.99451999999997</v>
      </c>
      <c r="D40651" s="1">
        <v>1164.19715</v>
      </c>
      <c r="E40651" s="1">
        <v>1771.1916699999999</v>
      </c>
    </row>
    <row r="40652" spans="1:5">
      <c r="A40652" s="3">
        <v>43333</v>
      </c>
      <c r="B40652" s="1">
        <v>15</v>
      </c>
      <c r="C40652" s="1">
        <v>619.24780999999996</v>
      </c>
      <c r="D40652" s="1">
        <v>1184.75505</v>
      </c>
      <c r="E40652" s="1">
        <v>1804.0028600000001</v>
      </c>
    </row>
    <row r="40653" spans="1:5">
      <c r="A40653" s="3">
        <v>43333</v>
      </c>
      <c r="B40653" s="1">
        <v>16</v>
      </c>
      <c r="C40653" s="1">
        <v>642.47821999999996</v>
      </c>
      <c r="D40653" s="1">
        <v>1229.03051</v>
      </c>
      <c r="E40653" s="1">
        <v>1871.50873</v>
      </c>
    </row>
    <row r="40654" spans="1:5">
      <c r="A40654" s="3">
        <v>43333</v>
      </c>
      <c r="B40654" s="1">
        <v>17</v>
      </c>
      <c r="C40654" s="1">
        <v>689.09326999999996</v>
      </c>
      <c r="D40654" s="1">
        <v>1317.58764</v>
      </c>
      <c r="E40654" s="1">
        <v>2006.68091</v>
      </c>
    </row>
    <row r="40655" spans="1:5">
      <c r="A40655" s="3">
        <v>43333</v>
      </c>
      <c r="B40655" s="1">
        <v>18</v>
      </c>
      <c r="C40655" s="1">
        <v>738.47780999999998</v>
      </c>
      <c r="D40655" s="1">
        <v>1417.03478</v>
      </c>
      <c r="E40655" s="1">
        <v>2155.5125899999998</v>
      </c>
    </row>
    <row r="40656" spans="1:5">
      <c r="A40656" s="3">
        <v>43333</v>
      </c>
      <c r="B40656" s="1">
        <v>19</v>
      </c>
      <c r="C40656" s="1">
        <v>769.89022999999997</v>
      </c>
      <c r="D40656" s="1">
        <v>1483.92741</v>
      </c>
      <c r="E40656" s="1">
        <v>2253.8176400000002</v>
      </c>
    </row>
    <row r="40657" spans="1:5">
      <c r="A40657" s="3">
        <v>43333</v>
      </c>
      <c r="B40657" s="1">
        <v>20</v>
      </c>
      <c r="C40657" s="1">
        <v>786.76217999999994</v>
      </c>
      <c r="D40657" s="1">
        <v>1529.52817</v>
      </c>
      <c r="E40657" s="1">
        <v>2316.2903500000002</v>
      </c>
    </row>
    <row r="40658" spans="1:5">
      <c r="A40658" s="3">
        <v>43333</v>
      </c>
      <c r="B40658" s="1">
        <v>21</v>
      </c>
      <c r="C40658" s="1">
        <v>793.42669000000001</v>
      </c>
      <c r="D40658" s="1">
        <v>1547.9689000000001</v>
      </c>
      <c r="E40658" s="1">
        <v>2341.3955900000001</v>
      </c>
    </row>
    <row r="40659" spans="1:5">
      <c r="A40659" s="3">
        <v>43333</v>
      </c>
      <c r="B40659" s="1">
        <v>22</v>
      </c>
      <c r="C40659" s="1">
        <v>763.85690999999997</v>
      </c>
      <c r="D40659" s="1">
        <v>1496.4246000000001</v>
      </c>
      <c r="E40659" s="1">
        <v>2260.2815099999998</v>
      </c>
    </row>
    <row r="40660" spans="1:5">
      <c r="A40660" s="3">
        <v>43333</v>
      </c>
      <c r="B40660" s="1">
        <v>23</v>
      </c>
      <c r="C40660" s="1">
        <v>711.01751000000002</v>
      </c>
      <c r="D40660" s="1">
        <v>1395.15479</v>
      </c>
      <c r="E40660" s="1">
        <v>2106.1723000000002</v>
      </c>
    </row>
    <row r="40661" spans="1:5">
      <c r="A40661" s="3">
        <v>43333</v>
      </c>
      <c r="B40661" s="1">
        <v>24</v>
      </c>
      <c r="C40661" s="1">
        <v>628.27761999999996</v>
      </c>
      <c r="D40661" s="1">
        <v>1243.8059900000001</v>
      </c>
      <c r="E40661" s="1">
        <v>1872.0836099999999</v>
      </c>
    </row>
    <row r="40662" spans="1:5">
      <c r="A40662" s="3">
        <v>43334</v>
      </c>
      <c r="B40662" s="1">
        <v>1</v>
      </c>
      <c r="C40662" s="1">
        <v>555.95155</v>
      </c>
      <c r="D40662" s="1">
        <v>1110.4694999999999</v>
      </c>
      <c r="E40662" s="1">
        <v>1666.4210499999999</v>
      </c>
    </row>
    <row r="40663" spans="1:5">
      <c r="A40663" s="3">
        <v>43334</v>
      </c>
      <c r="B40663" s="1">
        <v>2</v>
      </c>
      <c r="C40663" s="1">
        <v>504.11261999999999</v>
      </c>
      <c r="D40663" s="1">
        <v>1010.90667</v>
      </c>
      <c r="E40663" s="1">
        <v>1515.01929</v>
      </c>
    </row>
    <row r="40664" spans="1:5">
      <c r="A40664" s="3">
        <v>43334</v>
      </c>
      <c r="B40664" s="1">
        <v>3</v>
      </c>
      <c r="C40664" s="1">
        <v>466.49347</v>
      </c>
      <c r="D40664" s="1">
        <v>940.72352000000001</v>
      </c>
      <c r="E40664" s="1">
        <v>1407.2169899999999</v>
      </c>
    </row>
    <row r="40665" spans="1:5">
      <c r="A40665" s="3">
        <v>43334</v>
      </c>
      <c r="B40665" s="1">
        <v>4</v>
      </c>
      <c r="C40665" s="1">
        <v>442.76605999999998</v>
      </c>
      <c r="D40665" s="1">
        <v>891.71668999999997</v>
      </c>
      <c r="E40665" s="1">
        <v>1334.4827499999999</v>
      </c>
    </row>
    <row r="40666" spans="1:5">
      <c r="A40666" s="3">
        <v>43334</v>
      </c>
      <c r="B40666" s="1">
        <v>5</v>
      </c>
      <c r="C40666" s="1">
        <v>433.65852999999998</v>
      </c>
      <c r="D40666" s="1">
        <v>871.47964999999999</v>
      </c>
      <c r="E40666" s="1">
        <v>1305.1381799999999</v>
      </c>
    </row>
    <row r="40667" spans="1:5">
      <c r="A40667" s="3">
        <v>43334</v>
      </c>
      <c r="B40667" s="1">
        <v>6</v>
      </c>
      <c r="C40667" s="1">
        <v>449.31391000000002</v>
      </c>
      <c r="D40667" s="1">
        <v>899.78492000000006</v>
      </c>
      <c r="E40667" s="1">
        <v>1349.0988299999999</v>
      </c>
    </row>
    <row r="40668" spans="1:5">
      <c r="A40668" s="3">
        <v>43334</v>
      </c>
      <c r="B40668" s="1">
        <v>7</v>
      </c>
      <c r="C40668" s="1">
        <v>486.02098999999998</v>
      </c>
      <c r="D40668" s="1">
        <v>968.77444000000003</v>
      </c>
      <c r="E40668" s="1">
        <v>1454.7954299999999</v>
      </c>
    </row>
    <row r="40669" spans="1:5">
      <c r="A40669" s="3">
        <v>43334</v>
      </c>
      <c r="B40669" s="1">
        <v>8</v>
      </c>
      <c r="C40669" s="1">
        <v>512.24073999999996</v>
      </c>
      <c r="D40669" s="1">
        <v>1008.46728</v>
      </c>
      <c r="E40669" s="1">
        <v>1520.70802</v>
      </c>
    </row>
    <row r="40670" spans="1:5">
      <c r="A40670" s="3">
        <v>43334</v>
      </c>
      <c r="B40670" s="1">
        <v>9</v>
      </c>
      <c r="C40670" s="1">
        <v>536.45315000000005</v>
      </c>
      <c r="D40670" s="1">
        <v>1038.52649</v>
      </c>
      <c r="E40670" s="1">
        <v>1574.97964</v>
      </c>
    </row>
    <row r="40671" spans="1:5">
      <c r="A40671" s="3">
        <v>43334</v>
      </c>
      <c r="B40671" s="1">
        <v>10</v>
      </c>
      <c r="C40671" s="1">
        <v>557.60353999999995</v>
      </c>
      <c r="D40671" s="1">
        <v>1076.0929599999999</v>
      </c>
      <c r="E40671" s="1">
        <v>1633.6965</v>
      </c>
    </row>
    <row r="40672" spans="1:5">
      <c r="A40672" s="3">
        <v>43334</v>
      </c>
      <c r="B40672" s="1">
        <v>11</v>
      </c>
      <c r="C40672" s="1">
        <v>594.42803000000004</v>
      </c>
      <c r="D40672" s="1">
        <v>1143.0871999999999</v>
      </c>
      <c r="E40672" s="1">
        <v>1737.51523</v>
      </c>
    </row>
    <row r="40673" spans="1:5">
      <c r="A40673" s="3">
        <v>43334</v>
      </c>
      <c r="B40673" s="1">
        <v>12</v>
      </c>
      <c r="C40673" s="1">
        <v>640.92420000000004</v>
      </c>
      <c r="D40673" s="1">
        <v>1230.91148</v>
      </c>
      <c r="E40673" s="1">
        <v>1871.8356799999999</v>
      </c>
    </row>
    <row r="40674" spans="1:5">
      <c r="A40674" s="3">
        <v>43334</v>
      </c>
      <c r="B40674" s="1">
        <v>13</v>
      </c>
      <c r="C40674" s="1">
        <v>700.32389999999998</v>
      </c>
      <c r="D40674" s="1">
        <v>1337.6589200000001</v>
      </c>
      <c r="E40674" s="1">
        <v>2037.9828199999999</v>
      </c>
    </row>
    <row r="40675" spans="1:5">
      <c r="A40675" s="3">
        <v>43334</v>
      </c>
      <c r="B40675" s="1">
        <v>14</v>
      </c>
      <c r="C40675" s="1">
        <v>751.30596000000003</v>
      </c>
      <c r="D40675" s="1">
        <v>1432.7088699999999</v>
      </c>
      <c r="E40675" s="1">
        <v>2184.0148300000001</v>
      </c>
    </row>
    <row r="40676" spans="1:5">
      <c r="A40676" s="3">
        <v>43334</v>
      </c>
      <c r="B40676" s="1">
        <v>15</v>
      </c>
      <c r="C40676" s="1">
        <v>793.66629999999998</v>
      </c>
      <c r="D40676" s="1">
        <v>1510.38932</v>
      </c>
      <c r="E40676" s="1">
        <v>2304.0556200000001</v>
      </c>
    </row>
    <row r="40677" spans="1:5">
      <c r="A40677" s="3">
        <v>43334</v>
      </c>
      <c r="B40677" s="1">
        <v>16</v>
      </c>
      <c r="C40677" s="1">
        <v>842.67740000000003</v>
      </c>
      <c r="D40677" s="1">
        <v>1601.0887299999999</v>
      </c>
      <c r="E40677" s="1">
        <v>2443.76613</v>
      </c>
    </row>
    <row r="40678" spans="1:5">
      <c r="A40678" s="3">
        <v>43334</v>
      </c>
      <c r="B40678" s="1">
        <v>17</v>
      </c>
      <c r="C40678" s="1">
        <v>899.86676999999997</v>
      </c>
      <c r="D40678" s="1">
        <v>1709.9615200000001</v>
      </c>
      <c r="E40678" s="1">
        <v>2609.8282899999999</v>
      </c>
    </row>
    <row r="40679" spans="1:5">
      <c r="A40679" s="3">
        <v>43334</v>
      </c>
      <c r="B40679" s="1">
        <v>18</v>
      </c>
      <c r="C40679" s="1">
        <v>947.44219999999996</v>
      </c>
      <c r="D40679" s="1">
        <v>1809.8941500000001</v>
      </c>
      <c r="E40679" s="1">
        <v>2757.33635</v>
      </c>
    </row>
    <row r="40680" spans="1:5">
      <c r="A40680" s="3">
        <v>43334</v>
      </c>
      <c r="B40680" s="1">
        <v>19</v>
      </c>
      <c r="C40680" s="1">
        <v>939.19556999999998</v>
      </c>
      <c r="D40680" s="1">
        <v>1806.6253400000001</v>
      </c>
      <c r="E40680" s="1">
        <v>2745.8209099999999</v>
      </c>
    </row>
    <row r="40681" spans="1:5">
      <c r="A40681" s="3">
        <v>43334</v>
      </c>
      <c r="B40681" s="1">
        <v>20</v>
      </c>
      <c r="C40681" s="1">
        <v>894.14748999999995</v>
      </c>
      <c r="D40681" s="1">
        <v>1739.4220399999999</v>
      </c>
      <c r="E40681" s="1">
        <v>2633.5695300000002</v>
      </c>
    </row>
    <row r="40682" spans="1:5">
      <c r="A40682" s="3">
        <v>43334</v>
      </c>
      <c r="B40682" s="1">
        <v>21</v>
      </c>
      <c r="C40682" s="1">
        <v>880.33214999999996</v>
      </c>
      <c r="D40682" s="1">
        <v>1722.34169</v>
      </c>
      <c r="E40682" s="1">
        <v>2602.6738399999999</v>
      </c>
    </row>
    <row r="40683" spans="1:5">
      <c r="A40683" s="3">
        <v>43334</v>
      </c>
      <c r="B40683" s="1">
        <v>22</v>
      </c>
      <c r="C40683" s="1">
        <v>826.85973999999999</v>
      </c>
      <c r="D40683" s="1">
        <v>1625.99251</v>
      </c>
      <c r="E40683" s="1">
        <v>2452.8522499999999</v>
      </c>
    </row>
    <row r="40684" spans="1:5">
      <c r="A40684" s="3">
        <v>43334</v>
      </c>
      <c r="B40684" s="1">
        <v>23</v>
      </c>
      <c r="C40684" s="1">
        <v>743.67521999999997</v>
      </c>
      <c r="D40684" s="1">
        <v>1469.1235300000001</v>
      </c>
      <c r="E40684" s="1">
        <v>2212.7987499999999</v>
      </c>
    </row>
    <row r="40685" spans="1:5">
      <c r="A40685" s="3">
        <v>43334</v>
      </c>
      <c r="B40685" s="1">
        <v>24</v>
      </c>
      <c r="C40685" s="1">
        <v>635.89908000000003</v>
      </c>
      <c r="D40685" s="1">
        <v>1269.2265600000001</v>
      </c>
      <c r="E40685" s="1">
        <v>1905.12564</v>
      </c>
    </row>
    <row r="40686" spans="1:5">
      <c r="A40686" s="3">
        <v>43335</v>
      </c>
      <c r="B40686" s="1">
        <v>1</v>
      </c>
      <c r="C40686" s="1">
        <v>547.18038000000001</v>
      </c>
      <c r="D40686" s="1">
        <v>1099.86752</v>
      </c>
      <c r="E40686" s="1">
        <v>1647.0479</v>
      </c>
    </row>
    <row r="40687" spans="1:5">
      <c r="A40687" s="3">
        <v>43335</v>
      </c>
      <c r="B40687" s="1">
        <v>2</v>
      </c>
      <c r="C40687" s="1">
        <v>483.48728999999997</v>
      </c>
      <c r="D40687" s="1">
        <v>975.26768000000004</v>
      </c>
      <c r="E40687" s="1">
        <v>1458.75497</v>
      </c>
    </row>
    <row r="40688" spans="1:5">
      <c r="A40688" s="3">
        <v>43335</v>
      </c>
      <c r="B40688" s="1">
        <v>3</v>
      </c>
      <c r="C40688" s="1">
        <v>440.43162999999998</v>
      </c>
      <c r="D40688" s="1">
        <v>892.14985999999999</v>
      </c>
      <c r="E40688" s="1">
        <v>1332.58149</v>
      </c>
    </row>
    <row r="40689" spans="1:5">
      <c r="A40689" s="3">
        <v>43335</v>
      </c>
      <c r="B40689" s="1">
        <v>4</v>
      </c>
      <c r="C40689" s="1">
        <v>412.09951000000001</v>
      </c>
      <c r="D40689" s="1">
        <v>834.38307999999995</v>
      </c>
      <c r="E40689" s="1">
        <v>1246.4825900000001</v>
      </c>
    </row>
    <row r="40690" spans="1:5">
      <c r="A40690" s="3">
        <v>43335</v>
      </c>
      <c r="B40690" s="1">
        <v>5</v>
      </c>
      <c r="C40690" s="1">
        <v>397.39398999999997</v>
      </c>
      <c r="D40690" s="1">
        <v>802.87760000000003</v>
      </c>
      <c r="E40690" s="1">
        <v>1200.2715900000001</v>
      </c>
    </row>
    <row r="40691" spans="1:5">
      <c r="A40691" s="3">
        <v>43335</v>
      </c>
      <c r="B40691" s="1">
        <v>6</v>
      </c>
      <c r="C40691" s="1">
        <v>408.31164999999999</v>
      </c>
      <c r="D40691" s="1">
        <v>819.99824000000001</v>
      </c>
      <c r="E40691" s="1">
        <v>1228.30989</v>
      </c>
    </row>
    <row r="40692" spans="1:5">
      <c r="A40692" s="3">
        <v>43335</v>
      </c>
      <c r="B40692" s="1">
        <v>7</v>
      </c>
      <c r="C40692" s="1">
        <v>437.26179000000002</v>
      </c>
      <c r="D40692" s="1">
        <v>871.14372000000003</v>
      </c>
      <c r="E40692" s="1">
        <v>1308.40551</v>
      </c>
    </row>
    <row r="40693" spans="1:5">
      <c r="A40693" s="3">
        <v>43335</v>
      </c>
      <c r="B40693" s="1">
        <v>8</v>
      </c>
      <c r="C40693" s="1">
        <v>456.63664999999997</v>
      </c>
      <c r="D40693" s="1">
        <v>901.07235000000003</v>
      </c>
      <c r="E40693" s="1">
        <v>1357.7090000000001</v>
      </c>
    </row>
    <row r="40694" spans="1:5">
      <c r="A40694" s="3">
        <v>43335</v>
      </c>
      <c r="B40694" s="1">
        <v>9</v>
      </c>
      <c r="C40694" s="1">
        <v>469.87916000000001</v>
      </c>
      <c r="D40694" s="1">
        <v>913.78962999999999</v>
      </c>
      <c r="E40694" s="1">
        <v>1383.6687899999999</v>
      </c>
    </row>
    <row r="40695" spans="1:5">
      <c r="A40695" s="3">
        <v>43335</v>
      </c>
      <c r="B40695" s="1">
        <v>10</v>
      </c>
      <c r="C40695" s="1">
        <v>483.63643000000002</v>
      </c>
      <c r="D40695" s="1">
        <v>934.32992999999999</v>
      </c>
      <c r="E40695" s="1">
        <v>1417.9663599999999</v>
      </c>
    </row>
    <row r="40696" spans="1:5">
      <c r="A40696" s="3">
        <v>43335</v>
      </c>
      <c r="B40696" s="1">
        <v>11</v>
      </c>
      <c r="C40696" s="1">
        <v>501.41462000000001</v>
      </c>
      <c r="D40696" s="1">
        <v>964.07578000000001</v>
      </c>
      <c r="E40696" s="1">
        <v>1465.4903999999999</v>
      </c>
    </row>
    <row r="40697" spans="1:5">
      <c r="A40697" s="3">
        <v>43335</v>
      </c>
      <c r="B40697" s="1">
        <v>12</v>
      </c>
      <c r="C40697" s="1">
        <v>524.54348000000005</v>
      </c>
      <c r="D40697" s="1">
        <v>1007.62207</v>
      </c>
      <c r="E40697" s="1">
        <v>1532.1655499999999</v>
      </c>
    </row>
    <row r="40698" spans="1:5">
      <c r="A40698" s="3">
        <v>43335</v>
      </c>
      <c r="B40698" s="1">
        <v>13</v>
      </c>
      <c r="C40698" s="1">
        <v>551.57398000000001</v>
      </c>
      <c r="D40698" s="1">
        <v>1060.48189</v>
      </c>
      <c r="E40698" s="1">
        <v>1612.0558699999999</v>
      </c>
    </row>
    <row r="40699" spans="1:5">
      <c r="A40699" s="3">
        <v>43335</v>
      </c>
      <c r="B40699" s="1">
        <v>14</v>
      </c>
      <c r="C40699" s="1">
        <v>579.95659000000001</v>
      </c>
      <c r="D40699" s="1">
        <v>1110.81537</v>
      </c>
      <c r="E40699" s="1">
        <v>1690.77196</v>
      </c>
    </row>
    <row r="40700" spans="1:5">
      <c r="A40700" s="3">
        <v>43335</v>
      </c>
      <c r="B40700" s="1">
        <v>15</v>
      </c>
      <c r="C40700" s="1">
        <v>612.66891999999996</v>
      </c>
      <c r="D40700" s="1">
        <v>1176.0441499999999</v>
      </c>
      <c r="E40700" s="1">
        <v>1788.71307</v>
      </c>
    </row>
    <row r="40701" spans="1:5">
      <c r="A40701" s="3">
        <v>43335</v>
      </c>
      <c r="B40701" s="1">
        <v>16</v>
      </c>
      <c r="C40701" s="1">
        <v>657.50796000000003</v>
      </c>
      <c r="D40701" s="1">
        <v>1258.9519</v>
      </c>
      <c r="E40701" s="1">
        <v>1916.4598599999999</v>
      </c>
    </row>
    <row r="40702" spans="1:5">
      <c r="A40702" s="3">
        <v>43335</v>
      </c>
      <c r="B40702" s="1">
        <v>17</v>
      </c>
      <c r="C40702" s="1">
        <v>706.16562999999996</v>
      </c>
      <c r="D40702" s="1">
        <v>1353.2828</v>
      </c>
      <c r="E40702" s="1">
        <v>2059.4484299999999</v>
      </c>
    </row>
    <row r="40703" spans="1:5">
      <c r="A40703" s="3">
        <v>43335</v>
      </c>
      <c r="B40703" s="1">
        <v>18</v>
      </c>
      <c r="C40703" s="1">
        <v>748.65552000000002</v>
      </c>
      <c r="D40703" s="1">
        <v>1442.7139199999999</v>
      </c>
      <c r="E40703" s="1">
        <v>2191.3694399999999</v>
      </c>
    </row>
    <row r="40704" spans="1:5">
      <c r="A40704" s="3">
        <v>43335</v>
      </c>
      <c r="B40704" s="1">
        <v>19</v>
      </c>
      <c r="C40704" s="1">
        <v>748.97144000000003</v>
      </c>
      <c r="D40704" s="1">
        <v>1457.18002</v>
      </c>
      <c r="E40704" s="1">
        <v>2206.15146</v>
      </c>
    </row>
    <row r="40705" spans="1:5">
      <c r="A40705" s="3">
        <v>43335</v>
      </c>
      <c r="B40705" s="1">
        <v>20</v>
      </c>
      <c r="C40705" s="1">
        <v>720.89896999999996</v>
      </c>
      <c r="D40705" s="1">
        <v>1414.7436499999999</v>
      </c>
      <c r="E40705" s="1">
        <v>2135.6426200000001</v>
      </c>
    </row>
    <row r="40706" spans="1:5">
      <c r="A40706" s="3">
        <v>43335</v>
      </c>
      <c r="B40706" s="1">
        <v>21</v>
      </c>
      <c r="C40706" s="1">
        <v>728.49680999999998</v>
      </c>
      <c r="D40706" s="1">
        <v>1434.2335399999999</v>
      </c>
      <c r="E40706" s="1">
        <v>2162.7303499999998</v>
      </c>
    </row>
    <row r="40707" spans="1:5">
      <c r="A40707" s="3">
        <v>43335</v>
      </c>
      <c r="B40707" s="1">
        <v>22</v>
      </c>
      <c r="C40707" s="1">
        <v>701.35274000000004</v>
      </c>
      <c r="D40707" s="1">
        <v>1387.28124</v>
      </c>
      <c r="E40707" s="1">
        <v>2088.6339800000001</v>
      </c>
    </row>
    <row r="40708" spans="1:5">
      <c r="A40708" s="3">
        <v>43335</v>
      </c>
      <c r="B40708" s="1">
        <v>23</v>
      </c>
      <c r="C40708" s="1">
        <v>634.26304000000005</v>
      </c>
      <c r="D40708" s="1">
        <v>1260.2008800000001</v>
      </c>
      <c r="E40708" s="1">
        <v>1894.4639199999999</v>
      </c>
    </row>
    <row r="40709" spans="1:5">
      <c r="A40709" s="3">
        <v>43335</v>
      </c>
      <c r="B40709" s="1">
        <v>24</v>
      </c>
      <c r="C40709" s="1">
        <v>544.91565000000003</v>
      </c>
      <c r="D40709" s="1">
        <v>1091.5972999999999</v>
      </c>
      <c r="E40709" s="1">
        <v>1636.51295</v>
      </c>
    </row>
    <row r="40710" spans="1:5">
      <c r="A40710" s="3">
        <v>43336</v>
      </c>
      <c r="B40710" s="1">
        <v>1</v>
      </c>
      <c r="C40710" s="1">
        <v>469.23934000000003</v>
      </c>
      <c r="D40710" s="1">
        <v>947.44799</v>
      </c>
      <c r="E40710" s="1">
        <v>1416.68733</v>
      </c>
    </row>
    <row r="40711" spans="1:5">
      <c r="A40711" s="3">
        <v>43336</v>
      </c>
      <c r="B40711" s="1">
        <v>2</v>
      </c>
      <c r="C40711" s="1">
        <v>415.65859</v>
      </c>
      <c r="D40711" s="1">
        <v>840.57771000000002</v>
      </c>
      <c r="E40711" s="1">
        <v>1256.2363</v>
      </c>
    </row>
    <row r="40712" spans="1:5">
      <c r="A40712" s="3">
        <v>43336</v>
      </c>
      <c r="B40712" s="1">
        <v>3</v>
      </c>
      <c r="C40712" s="1">
        <v>380.48856000000001</v>
      </c>
      <c r="D40712" s="1">
        <v>773.47648000000004</v>
      </c>
      <c r="E40712" s="1">
        <v>1153.96504</v>
      </c>
    </row>
    <row r="40713" spans="1:5">
      <c r="A40713" s="3">
        <v>43336</v>
      </c>
      <c r="B40713" s="1">
        <v>4</v>
      </c>
      <c r="C40713" s="1">
        <v>359.60718000000003</v>
      </c>
      <c r="D40713" s="1">
        <v>729.23077000000001</v>
      </c>
      <c r="E40713" s="1">
        <v>1088.8379500000001</v>
      </c>
    </row>
    <row r="40714" spans="1:5">
      <c r="A40714" s="3">
        <v>43336</v>
      </c>
      <c r="B40714" s="1">
        <v>5</v>
      </c>
      <c r="C40714" s="1">
        <v>349.97494</v>
      </c>
      <c r="D40714" s="1">
        <v>706.43903999999998</v>
      </c>
      <c r="E40714" s="1">
        <v>1056.41398</v>
      </c>
    </row>
    <row r="40715" spans="1:5">
      <c r="A40715" s="3">
        <v>43336</v>
      </c>
      <c r="B40715" s="1">
        <v>6</v>
      </c>
      <c r="C40715" s="1">
        <v>359.36424</v>
      </c>
      <c r="D40715" s="1">
        <v>720.74378000000002</v>
      </c>
      <c r="E40715" s="1">
        <v>1080.1080199999999</v>
      </c>
    </row>
    <row r="40716" spans="1:5">
      <c r="A40716" s="3">
        <v>43336</v>
      </c>
      <c r="B40716" s="1">
        <v>7</v>
      </c>
      <c r="C40716" s="1">
        <v>388.75540000000001</v>
      </c>
      <c r="D40716" s="1">
        <v>774.56303000000003</v>
      </c>
      <c r="E40716" s="1">
        <v>1163.31843</v>
      </c>
    </row>
    <row r="40717" spans="1:5">
      <c r="A40717" s="3">
        <v>43336</v>
      </c>
      <c r="B40717" s="1">
        <v>8</v>
      </c>
      <c r="C40717" s="1">
        <v>417.12961999999999</v>
      </c>
      <c r="D40717" s="1">
        <v>824.81199000000004</v>
      </c>
      <c r="E40717" s="1">
        <v>1241.9416100000001</v>
      </c>
    </row>
    <row r="40718" spans="1:5">
      <c r="A40718" s="3">
        <v>43336</v>
      </c>
      <c r="B40718" s="1">
        <v>9</v>
      </c>
      <c r="C40718" s="1">
        <v>441.70652000000001</v>
      </c>
      <c r="D40718" s="1">
        <v>860.84811000000002</v>
      </c>
      <c r="E40718" s="1">
        <v>1302.5546300000001</v>
      </c>
    </row>
    <row r="40719" spans="1:5">
      <c r="A40719" s="3">
        <v>43336</v>
      </c>
      <c r="B40719" s="1">
        <v>10</v>
      </c>
      <c r="C40719" s="1">
        <v>464.08753999999999</v>
      </c>
      <c r="D40719" s="1">
        <v>901.96079999999995</v>
      </c>
      <c r="E40719" s="1">
        <v>1366.0483400000001</v>
      </c>
    </row>
    <row r="40720" spans="1:5">
      <c r="A40720" s="3">
        <v>43336</v>
      </c>
      <c r="B40720" s="1">
        <v>11</v>
      </c>
      <c r="C40720" s="1">
        <v>497.61576000000002</v>
      </c>
      <c r="D40720" s="1">
        <v>967.53607999999997</v>
      </c>
      <c r="E40720" s="1">
        <v>1465.15184</v>
      </c>
    </row>
    <row r="40721" spans="1:5">
      <c r="A40721" s="3">
        <v>43336</v>
      </c>
      <c r="B40721" s="1">
        <v>12</v>
      </c>
      <c r="C40721" s="1">
        <v>538.30777999999998</v>
      </c>
      <c r="D40721" s="1">
        <v>1047.70326</v>
      </c>
      <c r="E40721" s="1">
        <v>1586.0110400000001</v>
      </c>
    </row>
    <row r="40722" spans="1:5">
      <c r="A40722" s="3">
        <v>43336</v>
      </c>
      <c r="B40722" s="1">
        <v>13</v>
      </c>
      <c r="C40722" s="1">
        <v>589.95681000000002</v>
      </c>
      <c r="D40722" s="1">
        <v>1144.2997399999999</v>
      </c>
      <c r="E40722" s="1">
        <v>1734.2565500000001</v>
      </c>
    </row>
    <row r="40723" spans="1:5">
      <c r="A40723" s="3">
        <v>43336</v>
      </c>
      <c r="B40723" s="1">
        <v>14</v>
      </c>
      <c r="C40723" s="1">
        <v>639.27796999999998</v>
      </c>
      <c r="D40723" s="1">
        <v>1234.42823</v>
      </c>
      <c r="E40723" s="1">
        <v>1873.7062000000001</v>
      </c>
    </row>
    <row r="40724" spans="1:5">
      <c r="A40724" s="3">
        <v>43336</v>
      </c>
      <c r="B40724" s="1">
        <v>15</v>
      </c>
      <c r="C40724" s="1">
        <v>689.03795000000002</v>
      </c>
      <c r="D40724" s="1">
        <v>1329.8113900000001</v>
      </c>
      <c r="E40724" s="1">
        <v>2018.84934</v>
      </c>
    </row>
    <row r="40725" spans="1:5">
      <c r="A40725" s="3">
        <v>43336</v>
      </c>
      <c r="B40725" s="1">
        <v>16</v>
      </c>
      <c r="C40725" s="1">
        <v>749.64054999999996</v>
      </c>
      <c r="D40725" s="1">
        <v>1442.3293799999999</v>
      </c>
      <c r="E40725" s="1">
        <v>2191.9699300000002</v>
      </c>
    </row>
    <row r="40726" spans="1:5">
      <c r="A40726" s="3">
        <v>43336</v>
      </c>
      <c r="B40726" s="1">
        <v>17</v>
      </c>
      <c r="C40726" s="1">
        <v>810.42454999999995</v>
      </c>
      <c r="D40726" s="1">
        <v>1560.0392999999999</v>
      </c>
      <c r="E40726" s="1">
        <v>2370.4638500000001</v>
      </c>
    </row>
    <row r="40727" spans="1:5">
      <c r="A40727" s="3">
        <v>43336</v>
      </c>
      <c r="B40727" s="1">
        <v>18</v>
      </c>
      <c r="C40727" s="1">
        <v>845.43539999999996</v>
      </c>
      <c r="D40727" s="1">
        <v>1632.9643900000001</v>
      </c>
      <c r="E40727" s="1">
        <v>2478.3997899999999</v>
      </c>
    </row>
    <row r="40728" spans="1:5">
      <c r="A40728" s="3">
        <v>43336</v>
      </c>
      <c r="B40728" s="1">
        <v>19</v>
      </c>
      <c r="C40728" s="1">
        <v>828.90592000000004</v>
      </c>
      <c r="D40728" s="1">
        <v>1611.9897800000001</v>
      </c>
      <c r="E40728" s="1">
        <v>2440.8957</v>
      </c>
    </row>
    <row r="40729" spans="1:5">
      <c r="A40729" s="3">
        <v>43336</v>
      </c>
      <c r="B40729" s="1">
        <v>20</v>
      </c>
      <c r="C40729" s="1">
        <v>776</v>
      </c>
      <c r="D40729" s="1">
        <v>1520.4680000000001</v>
      </c>
      <c r="E40729" s="1">
        <v>2296.4679999999998</v>
      </c>
    </row>
    <row r="40730" spans="1:5">
      <c r="A40730" s="3">
        <v>43336</v>
      </c>
      <c r="B40730" s="1">
        <v>21</v>
      </c>
      <c r="C40730" s="1">
        <v>757.88352999999995</v>
      </c>
      <c r="D40730" s="1">
        <v>1491.8296800000001</v>
      </c>
      <c r="E40730" s="1">
        <v>2249.7132099999999</v>
      </c>
    </row>
    <row r="40731" spans="1:5">
      <c r="A40731" s="3">
        <v>43336</v>
      </c>
      <c r="B40731" s="1">
        <v>22</v>
      </c>
      <c r="C40731" s="1">
        <v>714.58474000000001</v>
      </c>
      <c r="D40731" s="1">
        <v>1410.68913</v>
      </c>
      <c r="E40731" s="1">
        <v>2125.27387</v>
      </c>
    </row>
    <row r="40732" spans="1:5">
      <c r="A40732" s="3">
        <v>43336</v>
      </c>
      <c r="B40732" s="1">
        <v>23</v>
      </c>
      <c r="C40732" s="1">
        <v>655.92741000000001</v>
      </c>
      <c r="D40732" s="1">
        <v>1302.4459899999999</v>
      </c>
      <c r="E40732" s="1">
        <v>1958.3733999999999</v>
      </c>
    </row>
    <row r="40733" spans="1:5">
      <c r="A40733" s="3">
        <v>43336</v>
      </c>
      <c r="B40733" s="1">
        <v>24</v>
      </c>
      <c r="C40733" s="1">
        <v>577.01130000000001</v>
      </c>
      <c r="D40733" s="1">
        <v>1152.1490699999999</v>
      </c>
      <c r="E40733" s="1">
        <v>1729.1603700000001</v>
      </c>
    </row>
    <row r="40734" spans="1:5">
      <c r="A40734" s="3">
        <v>43337</v>
      </c>
      <c r="B40734" s="1">
        <v>1</v>
      </c>
      <c r="C40734" s="1">
        <v>503.78676999999999</v>
      </c>
      <c r="D40734" s="1">
        <v>1014.8805599999999</v>
      </c>
      <c r="E40734" s="1">
        <v>1518.66733</v>
      </c>
    </row>
    <row r="40735" spans="1:5">
      <c r="A40735" s="3">
        <v>43337</v>
      </c>
      <c r="B40735" s="1">
        <v>2</v>
      </c>
      <c r="C40735" s="1">
        <v>446.26823000000002</v>
      </c>
      <c r="D40735" s="1">
        <v>904.57973000000004</v>
      </c>
      <c r="E40735" s="1">
        <v>1350.8479600000001</v>
      </c>
    </row>
    <row r="40736" spans="1:5">
      <c r="A40736" s="3">
        <v>43337</v>
      </c>
      <c r="B40736" s="1">
        <v>3</v>
      </c>
      <c r="C40736" s="1">
        <v>407.63423</v>
      </c>
      <c r="D40736" s="1">
        <v>830.01088000000004</v>
      </c>
      <c r="E40736" s="1">
        <v>1237.6451099999999</v>
      </c>
    </row>
    <row r="40737" spans="1:5">
      <c r="A40737" s="3">
        <v>43337</v>
      </c>
      <c r="B40737" s="1">
        <v>4</v>
      </c>
      <c r="C40737" s="1">
        <v>381.93015000000003</v>
      </c>
      <c r="D40737" s="1">
        <v>776.04268999999999</v>
      </c>
      <c r="E40737" s="1">
        <v>1157.9728399999999</v>
      </c>
    </row>
    <row r="40738" spans="1:5">
      <c r="A40738" s="3">
        <v>43337</v>
      </c>
      <c r="B40738" s="1">
        <v>5</v>
      </c>
      <c r="C40738" s="1">
        <v>365.85005000000001</v>
      </c>
      <c r="D40738" s="1">
        <v>741.72456999999997</v>
      </c>
      <c r="E40738" s="1">
        <v>1107.5746200000001</v>
      </c>
    </row>
    <row r="40739" spans="1:5">
      <c r="A40739" s="3">
        <v>43337</v>
      </c>
      <c r="B40739" s="1">
        <v>6</v>
      </c>
      <c r="C40739" s="1">
        <v>362.46778</v>
      </c>
      <c r="D40739" s="1">
        <v>730.84734000000003</v>
      </c>
      <c r="E40739" s="1">
        <v>1093.31512</v>
      </c>
    </row>
    <row r="40740" spans="1:5">
      <c r="A40740" s="3">
        <v>43337</v>
      </c>
      <c r="B40740" s="1">
        <v>7</v>
      </c>
      <c r="C40740" s="1">
        <v>374.86808000000002</v>
      </c>
      <c r="D40740" s="1">
        <v>750.66913</v>
      </c>
      <c r="E40740" s="1">
        <v>1125.53721</v>
      </c>
    </row>
    <row r="40741" spans="1:5">
      <c r="A40741" s="3">
        <v>43337</v>
      </c>
      <c r="B40741" s="1">
        <v>8</v>
      </c>
      <c r="C40741" s="1">
        <v>408.00420000000003</v>
      </c>
      <c r="D40741" s="1">
        <v>810.58168000000001</v>
      </c>
      <c r="E40741" s="1">
        <v>1218.5858800000001</v>
      </c>
    </row>
    <row r="40742" spans="1:5">
      <c r="A40742" s="3">
        <v>43337</v>
      </c>
      <c r="B40742" s="1">
        <v>9</v>
      </c>
      <c r="C40742" s="1">
        <v>462.75626999999997</v>
      </c>
      <c r="D40742" s="1">
        <v>911.31069000000002</v>
      </c>
      <c r="E40742" s="1">
        <v>1374.0669600000001</v>
      </c>
    </row>
    <row r="40743" spans="1:5">
      <c r="A40743" s="3">
        <v>43337</v>
      </c>
      <c r="B40743" s="1">
        <v>10</v>
      </c>
      <c r="C40743" s="1">
        <v>518.91171999999995</v>
      </c>
      <c r="D40743" s="1">
        <v>1024.18138</v>
      </c>
      <c r="E40743" s="1">
        <v>1543.0931</v>
      </c>
    </row>
    <row r="40744" spans="1:5">
      <c r="A40744" s="3">
        <v>43337</v>
      </c>
      <c r="B40744" s="1">
        <v>11</v>
      </c>
      <c r="C40744" s="1">
        <v>571.19311000000005</v>
      </c>
      <c r="D40744" s="1">
        <v>1126.2846099999999</v>
      </c>
      <c r="E40744" s="1">
        <v>1697.4777200000001</v>
      </c>
    </row>
    <row r="40745" spans="1:5">
      <c r="A40745" s="3">
        <v>43337</v>
      </c>
      <c r="B40745" s="1">
        <v>12</v>
      </c>
      <c r="C40745" s="1">
        <v>613.48861999999997</v>
      </c>
      <c r="D40745" s="1">
        <v>1207.0896399999999</v>
      </c>
      <c r="E40745" s="1">
        <v>1820.57826</v>
      </c>
    </row>
    <row r="40746" spans="1:5">
      <c r="A40746" s="3">
        <v>43337</v>
      </c>
      <c r="B40746" s="1">
        <v>13</v>
      </c>
      <c r="C40746" s="1">
        <v>639.36450000000002</v>
      </c>
      <c r="D40746" s="1">
        <v>1250.99477</v>
      </c>
      <c r="E40746" s="1">
        <v>1890.3592699999999</v>
      </c>
    </row>
    <row r="40747" spans="1:5">
      <c r="A40747" s="3">
        <v>43337</v>
      </c>
      <c r="B40747" s="1">
        <v>14</v>
      </c>
      <c r="C40747" s="1">
        <v>665.15434000000005</v>
      </c>
      <c r="D40747" s="1">
        <v>1300.1782700000001</v>
      </c>
      <c r="E40747" s="1">
        <v>1965.3326099999999</v>
      </c>
    </row>
    <row r="40748" spans="1:5">
      <c r="A40748" s="3">
        <v>43337</v>
      </c>
      <c r="B40748" s="1">
        <v>15</v>
      </c>
      <c r="C40748" s="1">
        <v>711.58582000000001</v>
      </c>
      <c r="D40748" s="1">
        <v>1386.7889600000001</v>
      </c>
      <c r="E40748" s="1">
        <v>2098.3747800000001</v>
      </c>
    </row>
    <row r="40749" spans="1:5">
      <c r="A40749" s="3">
        <v>43337</v>
      </c>
      <c r="B40749" s="1">
        <v>16</v>
      </c>
      <c r="C40749" s="1">
        <v>749.05672000000004</v>
      </c>
      <c r="D40749" s="1">
        <v>1455.9591600000001</v>
      </c>
      <c r="E40749" s="1">
        <v>2205.0158799999999</v>
      </c>
    </row>
    <row r="40750" spans="1:5">
      <c r="A40750" s="3">
        <v>43337</v>
      </c>
      <c r="B40750" s="1">
        <v>17</v>
      </c>
      <c r="C40750" s="1">
        <v>776.71361000000002</v>
      </c>
      <c r="D40750" s="1">
        <v>1507.35662</v>
      </c>
      <c r="E40750" s="1">
        <v>2284.0702299999998</v>
      </c>
    </row>
    <row r="40751" spans="1:5">
      <c r="A40751" s="3">
        <v>43337</v>
      </c>
      <c r="B40751" s="1">
        <v>18</v>
      </c>
      <c r="C40751" s="1">
        <v>784.97023999999999</v>
      </c>
      <c r="D40751" s="1">
        <v>1522.251</v>
      </c>
      <c r="E40751" s="1">
        <v>2307.2212399999999</v>
      </c>
    </row>
    <row r="40752" spans="1:5">
      <c r="A40752" s="3">
        <v>43337</v>
      </c>
      <c r="B40752" s="1">
        <v>19</v>
      </c>
      <c r="C40752" s="1">
        <v>757.36909000000003</v>
      </c>
      <c r="D40752" s="1">
        <v>1475.4729400000001</v>
      </c>
      <c r="E40752" s="1">
        <v>2232.8420299999998</v>
      </c>
    </row>
    <row r="40753" spans="1:5">
      <c r="A40753" s="3">
        <v>43337</v>
      </c>
      <c r="B40753" s="1">
        <v>20</v>
      </c>
      <c r="C40753" s="1">
        <v>719.80969000000005</v>
      </c>
      <c r="D40753" s="1">
        <v>1413.4992</v>
      </c>
      <c r="E40753" s="1">
        <v>2133.3088899999998</v>
      </c>
    </row>
    <row r="40754" spans="1:5">
      <c r="A40754" s="3">
        <v>43337</v>
      </c>
      <c r="B40754" s="1">
        <v>21</v>
      </c>
      <c r="C40754" s="1">
        <v>708.83371</v>
      </c>
      <c r="D40754" s="1">
        <v>1393.68148</v>
      </c>
      <c r="E40754" s="1">
        <v>2102.5151900000001</v>
      </c>
    </row>
    <row r="40755" spans="1:5">
      <c r="A40755" s="3">
        <v>43337</v>
      </c>
      <c r="B40755" s="1">
        <v>22</v>
      </c>
      <c r="C40755" s="1">
        <v>679.34756000000004</v>
      </c>
      <c r="D40755" s="1">
        <v>1342.93058</v>
      </c>
      <c r="E40755" s="1">
        <v>2022.2781399999999</v>
      </c>
    </row>
    <row r="40756" spans="1:5">
      <c r="A40756" s="3">
        <v>43337</v>
      </c>
      <c r="B40756" s="1">
        <v>23</v>
      </c>
      <c r="C40756" s="1">
        <v>635.41025999999999</v>
      </c>
      <c r="D40756" s="1">
        <v>1261.8674000000001</v>
      </c>
      <c r="E40756" s="1">
        <v>1897.27766</v>
      </c>
    </row>
    <row r="40757" spans="1:5">
      <c r="A40757" s="3">
        <v>43337</v>
      </c>
      <c r="B40757" s="1">
        <v>24</v>
      </c>
      <c r="C40757" s="1">
        <v>574.81658000000004</v>
      </c>
      <c r="D40757" s="1">
        <v>1147.80684</v>
      </c>
      <c r="E40757" s="1">
        <v>1722.6234199999999</v>
      </c>
    </row>
    <row r="40758" spans="1:5">
      <c r="A40758" s="3">
        <v>43338</v>
      </c>
      <c r="B40758" s="1">
        <v>1</v>
      </c>
      <c r="C40758" s="1">
        <v>507.50430999999998</v>
      </c>
      <c r="D40758" s="1">
        <v>1024.25946</v>
      </c>
      <c r="E40758" s="1">
        <v>1531.76377</v>
      </c>
    </row>
    <row r="40759" spans="1:5">
      <c r="A40759" s="3">
        <v>43338</v>
      </c>
      <c r="B40759" s="1">
        <v>2</v>
      </c>
      <c r="C40759" s="1">
        <v>454.47439000000003</v>
      </c>
      <c r="D40759" s="1">
        <v>924.35668999999996</v>
      </c>
      <c r="E40759" s="1">
        <v>1378.8310799999999</v>
      </c>
    </row>
    <row r="40760" spans="1:5">
      <c r="A40760" s="3">
        <v>43338</v>
      </c>
      <c r="B40760" s="1">
        <v>3</v>
      </c>
      <c r="C40760" s="1">
        <v>417.64882</v>
      </c>
      <c r="D40760" s="1">
        <v>851.49694999999997</v>
      </c>
      <c r="E40760" s="1">
        <v>1269.1457700000001</v>
      </c>
    </row>
    <row r="40761" spans="1:5">
      <c r="A40761" s="3">
        <v>43338</v>
      </c>
      <c r="B40761" s="1">
        <v>4</v>
      </c>
      <c r="C40761" s="1">
        <v>391.61270999999999</v>
      </c>
      <c r="D40761" s="1">
        <v>797.83630000000005</v>
      </c>
      <c r="E40761" s="1">
        <v>1189.44901</v>
      </c>
    </row>
    <row r="40762" spans="1:5">
      <c r="A40762" s="3">
        <v>43338</v>
      </c>
      <c r="B40762" s="1">
        <v>5</v>
      </c>
      <c r="C40762" s="1">
        <v>375.81826999999998</v>
      </c>
      <c r="D40762" s="1">
        <v>764.50827000000004</v>
      </c>
      <c r="E40762" s="1">
        <v>1140.32654</v>
      </c>
    </row>
    <row r="40763" spans="1:5">
      <c r="A40763" s="3">
        <v>43338</v>
      </c>
      <c r="B40763" s="1">
        <v>6</v>
      </c>
      <c r="C40763" s="1">
        <v>371.96901000000003</v>
      </c>
      <c r="D40763" s="1">
        <v>754.21119999999996</v>
      </c>
      <c r="E40763" s="1">
        <v>1126.18021</v>
      </c>
    </row>
    <row r="40764" spans="1:5">
      <c r="A40764" s="3">
        <v>43338</v>
      </c>
      <c r="B40764" s="1">
        <v>7</v>
      </c>
      <c r="C40764" s="1">
        <v>382.03519</v>
      </c>
      <c r="D40764" s="1">
        <v>769.70505000000003</v>
      </c>
      <c r="E40764" s="1">
        <v>1151.7402400000001</v>
      </c>
    </row>
    <row r="40765" spans="1:5">
      <c r="A40765" s="3">
        <v>43338</v>
      </c>
      <c r="B40765" s="1">
        <v>8</v>
      </c>
      <c r="C40765" s="1">
        <v>419.55257</v>
      </c>
      <c r="D40765" s="1">
        <v>835.47272999999996</v>
      </c>
      <c r="E40765" s="1">
        <v>1255.0253</v>
      </c>
    </row>
    <row r="40766" spans="1:5">
      <c r="A40766" s="3">
        <v>43338</v>
      </c>
      <c r="B40766" s="1">
        <v>9</v>
      </c>
      <c r="C40766" s="1">
        <v>490.98052999999999</v>
      </c>
      <c r="D40766" s="1">
        <v>971.41623000000004</v>
      </c>
      <c r="E40766" s="1">
        <v>1462.3967600000001</v>
      </c>
    </row>
    <row r="40767" spans="1:5">
      <c r="A40767" s="3">
        <v>43338</v>
      </c>
      <c r="B40767" s="1">
        <v>10</v>
      </c>
      <c r="C40767" s="1">
        <v>567.35860000000002</v>
      </c>
      <c r="D40767" s="1">
        <v>1123.64249</v>
      </c>
      <c r="E40767" s="1">
        <v>1691.00109</v>
      </c>
    </row>
    <row r="40768" spans="1:5">
      <c r="A40768" s="3">
        <v>43338</v>
      </c>
      <c r="B40768" s="1">
        <v>11</v>
      </c>
      <c r="C40768" s="1">
        <v>634.22681</v>
      </c>
      <c r="D40768" s="1">
        <v>1258.03926</v>
      </c>
      <c r="E40768" s="1">
        <v>1892.2660699999999</v>
      </c>
    </row>
    <row r="40769" spans="1:5">
      <c r="A40769" s="3">
        <v>43338</v>
      </c>
      <c r="B40769" s="1">
        <v>12</v>
      </c>
      <c r="C40769" s="1">
        <v>703.55177000000003</v>
      </c>
      <c r="D40769" s="1">
        <v>1385.9508800000001</v>
      </c>
      <c r="E40769" s="1">
        <v>2089.5026499999999</v>
      </c>
    </row>
    <row r="40770" spans="1:5">
      <c r="A40770" s="3">
        <v>43338</v>
      </c>
      <c r="B40770" s="1">
        <v>13</v>
      </c>
      <c r="C40770" s="1">
        <v>779.85019999999997</v>
      </c>
      <c r="D40770" s="1">
        <v>1525.25971</v>
      </c>
      <c r="E40770" s="1">
        <v>2305.1099100000001</v>
      </c>
    </row>
    <row r="40771" spans="1:5">
      <c r="A40771" s="3">
        <v>43338</v>
      </c>
      <c r="B40771" s="1">
        <v>14</v>
      </c>
      <c r="C40771" s="1">
        <v>853.33942000000002</v>
      </c>
      <c r="D40771" s="1">
        <v>1661.26953</v>
      </c>
      <c r="E40771" s="1">
        <v>2514.6089499999998</v>
      </c>
    </row>
    <row r="40772" spans="1:5">
      <c r="A40772" s="3">
        <v>43338</v>
      </c>
      <c r="B40772" s="1">
        <v>15</v>
      </c>
      <c r="C40772" s="1">
        <v>918.05475999999999</v>
      </c>
      <c r="D40772" s="1">
        <v>1784.3920499999999</v>
      </c>
      <c r="E40772" s="1">
        <v>2702.4468099999999</v>
      </c>
    </row>
    <row r="40773" spans="1:5">
      <c r="A40773" s="3">
        <v>43338</v>
      </c>
      <c r="B40773" s="1">
        <v>16</v>
      </c>
      <c r="C40773" s="1">
        <v>958.08960999999999</v>
      </c>
      <c r="D40773" s="1">
        <v>1860.6032600000001</v>
      </c>
      <c r="E40773" s="1">
        <v>2818.6928699999999</v>
      </c>
    </row>
    <row r="40774" spans="1:5">
      <c r="A40774" s="3">
        <v>43338</v>
      </c>
      <c r="B40774" s="1">
        <v>17</v>
      </c>
      <c r="C40774" s="1">
        <v>997.05763000000002</v>
      </c>
      <c r="D40774" s="1">
        <v>1930.56702</v>
      </c>
      <c r="E40774" s="1">
        <v>2927.6246500000002</v>
      </c>
    </row>
    <row r="40775" spans="1:5">
      <c r="A40775" s="3">
        <v>43338</v>
      </c>
      <c r="B40775" s="1">
        <v>18</v>
      </c>
      <c r="C40775" s="1">
        <v>1013.39777</v>
      </c>
      <c r="D40775" s="1">
        <v>1962.10473</v>
      </c>
      <c r="E40775" s="1">
        <v>2975.5025000000001</v>
      </c>
    </row>
    <row r="40776" spans="1:5">
      <c r="A40776" s="3">
        <v>43338</v>
      </c>
      <c r="B40776" s="1">
        <v>19</v>
      </c>
      <c r="C40776" s="1">
        <v>1009.20643</v>
      </c>
      <c r="D40776" s="1">
        <v>1959.62472</v>
      </c>
      <c r="E40776" s="1">
        <v>2968.83115</v>
      </c>
    </row>
    <row r="40777" spans="1:5">
      <c r="A40777" s="3">
        <v>43338</v>
      </c>
      <c r="B40777" s="1">
        <v>20</v>
      </c>
      <c r="C40777" s="1">
        <v>1003.3976</v>
      </c>
      <c r="D40777" s="1">
        <v>1957.94013</v>
      </c>
      <c r="E40777" s="1">
        <v>2961.3377300000002</v>
      </c>
    </row>
    <row r="40778" spans="1:5">
      <c r="A40778" s="3">
        <v>43338</v>
      </c>
      <c r="B40778" s="1">
        <v>21</v>
      </c>
      <c r="C40778" s="1">
        <v>1003.07686</v>
      </c>
      <c r="D40778" s="1">
        <v>1963.9129399999999</v>
      </c>
      <c r="E40778" s="1">
        <v>2966.9897999999998</v>
      </c>
    </row>
    <row r="40779" spans="1:5">
      <c r="A40779" s="3">
        <v>43338</v>
      </c>
      <c r="B40779" s="1">
        <v>22</v>
      </c>
      <c r="C40779" s="1">
        <v>947.12136999999996</v>
      </c>
      <c r="D40779" s="1">
        <v>1860.0685699999999</v>
      </c>
      <c r="E40779" s="1">
        <v>2807.1899400000002</v>
      </c>
    </row>
    <row r="40780" spans="1:5">
      <c r="A40780" s="3">
        <v>43338</v>
      </c>
      <c r="B40780" s="1">
        <v>23</v>
      </c>
      <c r="C40780" s="1">
        <v>857.78450999999995</v>
      </c>
      <c r="D40780" s="1">
        <v>1693.83924</v>
      </c>
      <c r="E40780" s="1">
        <v>2551.6237500000002</v>
      </c>
    </row>
    <row r="40781" spans="1:5">
      <c r="A40781" s="3">
        <v>43338</v>
      </c>
      <c r="B40781" s="1">
        <v>24</v>
      </c>
      <c r="C40781" s="1">
        <v>745.98919999999998</v>
      </c>
      <c r="D40781" s="1">
        <v>1484.2204300000001</v>
      </c>
      <c r="E40781" s="1">
        <v>2230.2096299999998</v>
      </c>
    </row>
    <row r="40782" spans="1:5">
      <c r="A40782" s="3">
        <v>43339</v>
      </c>
      <c r="B40782" s="1">
        <v>1</v>
      </c>
      <c r="C40782" s="1">
        <v>656.36779999999999</v>
      </c>
      <c r="D40782" s="1">
        <v>1313.3376800000001</v>
      </c>
      <c r="E40782" s="1">
        <v>1969.7054800000001</v>
      </c>
    </row>
    <row r="40783" spans="1:5">
      <c r="A40783" s="3">
        <v>43339</v>
      </c>
      <c r="B40783" s="1">
        <v>2</v>
      </c>
      <c r="C40783" s="1">
        <v>583.92300999999998</v>
      </c>
      <c r="D40783" s="1">
        <v>1174.92913</v>
      </c>
      <c r="E40783" s="1">
        <v>1758.85214</v>
      </c>
    </row>
    <row r="40784" spans="1:5">
      <c r="A40784" s="3">
        <v>43339</v>
      </c>
      <c r="B40784" s="1">
        <v>3</v>
      </c>
      <c r="C40784" s="1">
        <v>536.80645000000004</v>
      </c>
      <c r="D40784" s="1">
        <v>1085.8951099999999</v>
      </c>
      <c r="E40784" s="1">
        <v>1622.70156</v>
      </c>
    </row>
    <row r="40785" spans="1:5">
      <c r="A40785" s="3">
        <v>43339</v>
      </c>
      <c r="B40785" s="1">
        <v>4</v>
      </c>
      <c r="C40785" s="1">
        <v>503.70021000000003</v>
      </c>
      <c r="D40785" s="1">
        <v>1020.55761</v>
      </c>
      <c r="E40785" s="1">
        <v>1524.25782</v>
      </c>
    </row>
    <row r="40786" spans="1:5">
      <c r="A40786" s="3">
        <v>43339</v>
      </c>
      <c r="B40786" s="1">
        <v>5</v>
      </c>
      <c r="C40786" s="1">
        <v>485.72528</v>
      </c>
      <c r="D40786" s="1">
        <v>985.15463999999997</v>
      </c>
      <c r="E40786" s="1">
        <v>1470.8799200000001</v>
      </c>
    </row>
    <row r="40787" spans="1:5">
      <c r="A40787" s="3">
        <v>43339</v>
      </c>
      <c r="B40787" s="1">
        <v>6</v>
      </c>
      <c r="C40787" s="1">
        <v>496.50414999999998</v>
      </c>
      <c r="D40787" s="1">
        <v>1002.74411</v>
      </c>
      <c r="E40787" s="1">
        <v>1499.2482600000001</v>
      </c>
    </row>
    <row r="40788" spans="1:5">
      <c r="A40788" s="3">
        <v>43339</v>
      </c>
      <c r="B40788" s="1">
        <v>7</v>
      </c>
      <c r="C40788" s="1">
        <v>534.03210000000001</v>
      </c>
      <c r="D40788" s="1">
        <v>1073.97804</v>
      </c>
      <c r="E40788" s="1">
        <v>1608.0101400000001</v>
      </c>
    </row>
    <row r="40789" spans="1:5">
      <c r="A40789" s="3">
        <v>43339</v>
      </c>
      <c r="B40789" s="1">
        <v>8</v>
      </c>
      <c r="C40789" s="1">
        <v>554.88458000000003</v>
      </c>
      <c r="D40789" s="1">
        <v>1104.6317899999999</v>
      </c>
      <c r="E40789" s="1">
        <v>1659.5163700000001</v>
      </c>
    </row>
    <row r="40790" spans="1:5">
      <c r="A40790" s="3">
        <v>43339</v>
      </c>
      <c r="B40790" s="1">
        <v>9</v>
      </c>
      <c r="C40790" s="1">
        <v>581.36666000000002</v>
      </c>
      <c r="D40790" s="1">
        <v>1140.5178000000001</v>
      </c>
      <c r="E40790" s="1">
        <v>1721.88446</v>
      </c>
    </row>
    <row r="40791" spans="1:5">
      <c r="A40791" s="3">
        <v>43339</v>
      </c>
      <c r="B40791" s="1">
        <v>10</v>
      </c>
      <c r="C40791" s="1">
        <v>633.68111999999996</v>
      </c>
      <c r="D40791" s="1">
        <v>1233.3012100000001</v>
      </c>
      <c r="E40791" s="1">
        <v>1866.98233</v>
      </c>
    </row>
    <row r="40792" spans="1:5">
      <c r="A40792" s="3">
        <v>43339</v>
      </c>
      <c r="B40792" s="1">
        <v>11</v>
      </c>
      <c r="C40792" s="1">
        <v>707.40570000000002</v>
      </c>
      <c r="D40792" s="1">
        <v>1369.1346799999999</v>
      </c>
      <c r="E40792" s="1">
        <v>2076.5403799999999</v>
      </c>
    </row>
    <row r="40793" spans="1:5">
      <c r="A40793" s="3">
        <v>43339</v>
      </c>
      <c r="B40793" s="1">
        <v>12</v>
      </c>
      <c r="C40793" s="1">
        <v>797.93868999999995</v>
      </c>
      <c r="D40793" s="1">
        <v>1531.3277</v>
      </c>
      <c r="E40793" s="1">
        <v>2329.2663899999998</v>
      </c>
    </row>
    <row r="40794" spans="1:5">
      <c r="A40794" s="3">
        <v>43339</v>
      </c>
      <c r="B40794" s="1">
        <v>13</v>
      </c>
      <c r="C40794" s="1">
        <v>896.04231000000004</v>
      </c>
      <c r="D40794" s="1">
        <v>1712.7020299999999</v>
      </c>
      <c r="E40794" s="1">
        <v>2608.7443400000002</v>
      </c>
    </row>
    <row r="40795" spans="1:5">
      <c r="A40795" s="3">
        <v>43339</v>
      </c>
      <c r="B40795" s="1">
        <v>14</v>
      </c>
      <c r="C40795" s="1">
        <v>975.57187999999996</v>
      </c>
      <c r="D40795" s="1">
        <v>1854.5020999999999</v>
      </c>
      <c r="E40795" s="1">
        <v>2830.0739800000001</v>
      </c>
    </row>
    <row r="40796" spans="1:5">
      <c r="A40796" s="3">
        <v>43339</v>
      </c>
      <c r="B40796" s="1">
        <v>15</v>
      </c>
      <c r="C40796" s="1">
        <v>1042.33771</v>
      </c>
      <c r="D40796" s="1">
        <v>1984.52225</v>
      </c>
      <c r="E40796" s="1">
        <v>3026.8599599999998</v>
      </c>
    </row>
    <row r="40797" spans="1:5">
      <c r="A40797" s="3">
        <v>43339</v>
      </c>
      <c r="B40797" s="1">
        <v>16</v>
      </c>
      <c r="C40797" s="1">
        <v>1108.8735099999999</v>
      </c>
      <c r="D40797" s="1">
        <v>2109.4261000000001</v>
      </c>
      <c r="E40797" s="1">
        <v>3218.29961</v>
      </c>
    </row>
    <row r="40798" spans="1:5">
      <c r="A40798" s="3">
        <v>43339</v>
      </c>
      <c r="B40798" s="1">
        <v>17</v>
      </c>
      <c r="C40798" s="1">
        <v>1180.9918399999999</v>
      </c>
      <c r="D40798" s="1">
        <v>2251.56041</v>
      </c>
      <c r="E40798" s="1">
        <v>3432.5522500000002</v>
      </c>
    </row>
    <row r="40799" spans="1:5">
      <c r="A40799" s="3">
        <v>43339</v>
      </c>
      <c r="B40799" s="1">
        <v>18</v>
      </c>
      <c r="C40799" s="1">
        <v>1241.2669900000001</v>
      </c>
      <c r="D40799" s="1">
        <v>2373.2964299999999</v>
      </c>
      <c r="E40799" s="1">
        <v>3614.56342</v>
      </c>
    </row>
    <row r="40800" spans="1:5">
      <c r="A40800" s="3">
        <v>43339</v>
      </c>
      <c r="B40800" s="1">
        <v>19</v>
      </c>
      <c r="C40800" s="1">
        <v>1256.9479799999999</v>
      </c>
      <c r="D40800" s="1">
        <v>2421.3220299999998</v>
      </c>
      <c r="E40800" s="1">
        <v>3678.2700100000002</v>
      </c>
    </row>
    <row r="40801" spans="1:5">
      <c r="A40801" s="3">
        <v>43339</v>
      </c>
      <c r="B40801" s="1">
        <v>20</v>
      </c>
      <c r="C40801" s="1">
        <v>1227.1171400000001</v>
      </c>
      <c r="D40801" s="1">
        <v>2381.0192499999998</v>
      </c>
      <c r="E40801" s="1">
        <v>3608.1363900000001</v>
      </c>
    </row>
    <row r="40802" spans="1:5">
      <c r="A40802" s="3">
        <v>43339</v>
      </c>
      <c r="B40802" s="1">
        <v>21</v>
      </c>
      <c r="C40802" s="1">
        <v>1208.47524</v>
      </c>
      <c r="D40802" s="1">
        <v>2359.5163699999998</v>
      </c>
      <c r="E40802" s="1">
        <v>3567.99161</v>
      </c>
    </row>
    <row r="40803" spans="1:5">
      <c r="A40803" s="3">
        <v>43339</v>
      </c>
      <c r="B40803" s="1">
        <v>22</v>
      </c>
      <c r="C40803" s="1">
        <v>1133.92037</v>
      </c>
      <c r="D40803" s="1">
        <v>2226.6375699999999</v>
      </c>
      <c r="E40803" s="1">
        <v>3360.5579400000001</v>
      </c>
    </row>
    <row r="40804" spans="1:5">
      <c r="A40804" s="3">
        <v>43339</v>
      </c>
      <c r="B40804" s="1">
        <v>23</v>
      </c>
      <c r="C40804" s="1">
        <v>1023.39778</v>
      </c>
      <c r="D40804" s="1">
        <v>2016.10815</v>
      </c>
      <c r="E40804" s="1">
        <v>3039.5059299999998</v>
      </c>
    </row>
    <row r="40805" spans="1:5">
      <c r="A40805" s="3">
        <v>43339</v>
      </c>
      <c r="B40805" s="1">
        <v>24</v>
      </c>
      <c r="C40805" s="1">
        <v>899.12572999999998</v>
      </c>
      <c r="D40805" s="1">
        <v>1786.12473</v>
      </c>
      <c r="E40805" s="1">
        <v>2685.2504600000002</v>
      </c>
    </row>
    <row r="40806" spans="1:5">
      <c r="A40806" s="3">
        <v>43340</v>
      </c>
      <c r="B40806" s="1">
        <v>1</v>
      </c>
      <c r="C40806" s="1">
        <v>793.16094999999996</v>
      </c>
      <c r="D40806" s="1">
        <v>1585.8422800000001</v>
      </c>
      <c r="E40806" s="1">
        <v>2379.0032299999998</v>
      </c>
    </row>
    <row r="40807" spans="1:5">
      <c r="A40807" s="3">
        <v>43340</v>
      </c>
      <c r="B40807" s="1">
        <v>2</v>
      </c>
      <c r="C40807" s="1">
        <v>717.33807999999999</v>
      </c>
      <c r="D40807" s="1">
        <v>1440.6541099999999</v>
      </c>
      <c r="E40807" s="1">
        <v>2157.9921899999999</v>
      </c>
    </row>
    <row r="40808" spans="1:5">
      <c r="A40808" s="3">
        <v>43340</v>
      </c>
      <c r="B40808" s="1">
        <v>3</v>
      </c>
      <c r="C40808" s="1">
        <v>661.78165000000001</v>
      </c>
      <c r="D40808" s="1">
        <v>1338.26693</v>
      </c>
      <c r="E40808" s="1">
        <v>2000.0485799999999</v>
      </c>
    </row>
    <row r="40809" spans="1:5">
      <c r="A40809" s="3">
        <v>43340</v>
      </c>
      <c r="B40809" s="1">
        <v>4</v>
      </c>
      <c r="C40809" s="1">
        <v>624.74706000000003</v>
      </c>
      <c r="D40809" s="1">
        <v>1266.3039699999999</v>
      </c>
      <c r="E40809" s="1">
        <v>1891.0510300000001</v>
      </c>
    </row>
    <row r="40810" spans="1:5">
      <c r="A40810" s="3">
        <v>43340</v>
      </c>
      <c r="B40810" s="1">
        <v>5</v>
      </c>
      <c r="C40810" s="1">
        <v>603.33627000000001</v>
      </c>
      <c r="D40810" s="1">
        <v>1223.1859300000001</v>
      </c>
      <c r="E40810" s="1">
        <v>1826.5222000000001</v>
      </c>
    </row>
    <row r="40811" spans="1:5">
      <c r="A40811" s="3">
        <v>43340</v>
      </c>
      <c r="B40811" s="1">
        <v>6</v>
      </c>
      <c r="C40811" s="1">
        <v>610.49174000000005</v>
      </c>
      <c r="D40811" s="1">
        <v>1234.31396</v>
      </c>
      <c r="E40811" s="1">
        <v>1844.8056999999999</v>
      </c>
    </row>
    <row r="40812" spans="1:5">
      <c r="A40812" s="3">
        <v>43340</v>
      </c>
      <c r="B40812" s="1">
        <v>7</v>
      </c>
      <c r="C40812" s="1">
        <v>642.11933999999997</v>
      </c>
      <c r="D40812" s="1">
        <v>1290.4199100000001</v>
      </c>
      <c r="E40812" s="1">
        <v>1932.53925</v>
      </c>
    </row>
    <row r="40813" spans="1:5">
      <c r="A40813" s="3">
        <v>43340</v>
      </c>
      <c r="B40813" s="1">
        <v>8</v>
      </c>
      <c r="C40813" s="1">
        <v>662.86078999999995</v>
      </c>
      <c r="D40813" s="1">
        <v>1323.9431500000001</v>
      </c>
      <c r="E40813" s="1">
        <v>1986.80394</v>
      </c>
    </row>
    <row r="40814" spans="1:5">
      <c r="A40814" s="3">
        <v>43340</v>
      </c>
      <c r="B40814" s="1">
        <v>9</v>
      </c>
      <c r="C40814" s="1">
        <v>698.00372000000004</v>
      </c>
      <c r="D40814" s="1">
        <v>1375.89642</v>
      </c>
      <c r="E40814" s="1">
        <v>2073.9001400000002</v>
      </c>
    </row>
    <row r="40815" spans="1:5">
      <c r="A40815" s="3">
        <v>43340</v>
      </c>
      <c r="B40815" s="1">
        <v>10</v>
      </c>
      <c r="C40815" s="1">
        <v>766.51892999999995</v>
      </c>
      <c r="D40815" s="1">
        <v>1497.67209</v>
      </c>
      <c r="E40815" s="1">
        <v>2264.1910200000002</v>
      </c>
    </row>
    <row r="40816" spans="1:5">
      <c r="A40816" s="3">
        <v>43340</v>
      </c>
      <c r="B40816" s="1">
        <v>11</v>
      </c>
      <c r="C40816" s="1">
        <v>864.38936000000001</v>
      </c>
      <c r="D40816" s="1">
        <v>1677.7283600000001</v>
      </c>
      <c r="E40816" s="1">
        <v>2542.1177200000002</v>
      </c>
    </row>
    <row r="40817" spans="1:5">
      <c r="A40817" s="3">
        <v>43340</v>
      </c>
      <c r="B40817" s="1">
        <v>12</v>
      </c>
      <c r="C40817" s="1">
        <v>974.76739999999995</v>
      </c>
      <c r="D40817" s="1">
        <v>1877.8667</v>
      </c>
      <c r="E40817" s="1">
        <v>2852.6341000000002</v>
      </c>
    </row>
    <row r="40818" spans="1:5">
      <c r="A40818" s="3">
        <v>43340</v>
      </c>
      <c r="B40818" s="1">
        <v>13</v>
      </c>
      <c r="C40818" s="1">
        <v>1076.3412900000001</v>
      </c>
      <c r="D40818" s="1">
        <v>2060.5453900000002</v>
      </c>
      <c r="E40818" s="1">
        <v>3136.8866800000001</v>
      </c>
    </row>
    <row r="40819" spans="1:5">
      <c r="A40819" s="3">
        <v>43340</v>
      </c>
      <c r="B40819" s="1">
        <v>14</v>
      </c>
      <c r="C40819" s="1">
        <v>1153.6408200000001</v>
      </c>
      <c r="D40819" s="1">
        <v>2205.0862299999999</v>
      </c>
      <c r="E40819" s="1">
        <v>3358.72705</v>
      </c>
    </row>
    <row r="40820" spans="1:5">
      <c r="A40820" s="3">
        <v>43340</v>
      </c>
      <c r="B40820" s="1">
        <v>15</v>
      </c>
      <c r="C40820" s="1">
        <v>1199.2865999999999</v>
      </c>
      <c r="D40820" s="1">
        <v>2311.5314100000001</v>
      </c>
      <c r="E40820" s="1">
        <v>3510.81801</v>
      </c>
    </row>
    <row r="40821" spans="1:5">
      <c r="A40821" s="3">
        <v>43340</v>
      </c>
      <c r="B40821" s="1">
        <v>16</v>
      </c>
      <c r="C40821" s="1">
        <v>1268.5956900000001</v>
      </c>
      <c r="D40821" s="1">
        <v>2437.1377200000002</v>
      </c>
      <c r="E40821" s="1">
        <v>3705.7334099999998</v>
      </c>
    </row>
    <row r="40822" spans="1:5">
      <c r="A40822" s="3">
        <v>43340</v>
      </c>
      <c r="B40822" s="1">
        <v>17</v>
      </c>
      <c r="C40822" s="1">
        <v>1337.4962800000001</v>
      </c>
      <c r="D40822" s="1">
        <v>2571.6160500000001</v>
      </c>
      <c r="E40822" s="1">
        <v>3909.1123299999999</v>
      </c>
    </row>
    <row r="40823" spans="1:5">
      <c r="A40823" s="3">
        <v>43340</v>
      </c>
      <c r="B40823" s="1">
        <v>18</v>
      </c>
      <c r="C40823" s="1">
        <v>1390.9043300000001</v>
      </c>
      <c r="D40823" s="1">
        <v>2677.91023</v>
      </c>
      <c r="E40823" s="1">
        <v>4068.8145599999998</v>
      </c>
    </row>
    <row r="40824" spans="1:5">
      <c r="A40824" s="3">
        <v>43340</v>
      </c>
      <c r="B40824" s="1">
        <v>19</v>
      </c>
      <c r="C40824" s="1">
        <v>1416.27646</v>
      </c>
      <c r="D40824" s="1">
        <v>2719.3936399999998</v>
      </c>
      <c r="E40824" s="1">
        <v>4135.6701000000003</v>
      </c>
    </row>
    <row r="40825" spans="1:5">
      <c r="A40825" s="3">
        <v>43340</v>
      </c>
      <c r="B40825" s="1">
        <v>20</v>
      </c>
      <c r="C40825" s="1">
        <v>1377.1881000000001</v>
      </c>
      <c r="D40825" s="1">
        <v>2663.1610000000001</v>
      </c>
      <c r="E40825" s="1">
        <v>4040.3490999999999</v>
      </c>
    </row>
    <row r="40826" spans="1:5">
      <c r="A40826" s="3">
        <v>43340</v>
      </c>
      <c r="B40826" s="1">
        <v>21</v>
      </c>
      <c r="C40826" s="1">
        <v>1347.31882</v>
      </c>
      <c r="D40826" s="1">
        <v>2620.5667699999999</v>
      </c>
      <c r="E40826" s="1">
        <v>3967.8855899999999</v>
      </c>
    </row>
    <row r="40827" spans="1:5">
      <c r="A40827" s="3">
        <v>43340</v>
      </c>
      <c r="B40827" s="1">
        <v>22</v>
      </c>
      <c r="C40827" s="1">
        <v>1268.8137999999999</v>
      </c>
      <c r="D40827" s="1">
        <v>2478.5878299999999</v>
      </c>
      <c r="E40827" s="1">
        <v>3747.4016299999998</v>
      </c>
    </row>
    <row r="40828" spans="1:5">
      <c r="A40828" s="3">
        <v>43340</v>
      </c>
      <c r="B40828" s="1">
        <v>23</v>
      </c>
      <c r="C40828" s="1">
        <v>1147.1745900000001</v>
      </c>
      <c r="D40828" s="1">
        <v>2254.2410500000001</v>
      </c>
      <c r="E40828" s="1">
        <v>3401.4156400000002</v>
      </c>
    </row>
    <row r="40829" spans="1:5">
      <c r="A40829" s="3">
        <v>43340</v>
      </c>
      <c r="B40829" s="1">
        <v>24</v>
      </c>
      <c r="C40829" s="1">
        <v>1013.80384</v>
      </c>
      <c r="D40829" s="1">
        <v>2007.7676899999999</v>
      </c>
      <c r="E40829" s="1">
        <v>3021.5715300000002</v>
      </c>
    </row>
    <row r="40830" spans="1:5">
      <c r="A40830" s="3">
        <v>43341</v>
      </c>
      <c r="B40830" s="1">
        <v>1</v>
      </c>
      <c r="C40830" s="1">
        <v>908.75415999999996</v>
      </c>
      <c r="D40830" s="1">
        <v>1809.8642299999999</v>
      </c>
      <c r="E40830" s="1">
        <v>2718.6183900000001</v>
      </c>
    </row>
    <row r="40831" spans="1:5">
      <c r="A40831" s="3">
        <v>43341</v>
      </c>
      <c r="B40831" s="1">
        <v>2</v>
      </c>
      <c r="C40831" s="1">
        <v>824.90979000000004</v>
      </c>
      <c r="D40831" s="1">
        <v>1651.4221600000001</v>
      </c>
      <c r="E40831" s="1">
        <v>2476.3319499999998</v>
      </c>
    </row>
    <row r="40832" spans="1:5">
      <c r="A40832" s="3">
        <v>43341</v>
      </c>
      <c r="B40832" s="1">
        <v>3</v>
      </c>
      <c r="C40832" s="1">
        <v>767.89975000000004</v>
      </c>
      <c r="D40832" s="1">
        <v>1546.0965000000001</v>
      </c>
      <c r="E40832" s="1">
        <v>2313.9962500000001</v>
      </c>
    </row>
    <row r="40833" spans="1:5">
      <c r="A40833" s="3">
        <v>43341</v>
      </c>
      <c r="B40833" s="1">
        <v>4</v>
      </c>
      <c r="C40833" s="1">
        <v>725.47851000000003</v>
      </c>
      <c r="D40833" s="1">
        <v>1461.7125000000001</v>
      </c>
      <c r="E40833" s="1">
        <v>2187.19101</v>
      </c>
    </row>
    <row r="40834" spans="1:5">
      <c r="A40834" s="3">
        <v>43341</v>
      </c>
      <c r="B40834" s="1">
        <v>5</v>
      </c>
      <c r="C40834" s="1">
        <v>694.04508999999996</v>
      </c>
      <c r="D40834" s="1">
        <v>1403.89123</v>
      </c>
      <c r="E40834" s="1">
        <v>2097.9363199999998</v>
      </c>
    </row>
    <row r="40835" spans="1:5">
      <c r="A40835" s="3">
        <v>43341</v>
      </c>
      <c r="B40835" s="1">
        <v>6</v>
      </c>
      <c r="C40835" s="1">
        <v>693.29359999999997</v>
      </c>
      <c r="D40835" s="1">
        <v>1397.4967099999999</v>
      </c>
      <c r="E40835" s="1">
        <v>2090.7903099999999</v>
      </c>
    </row>
    <row r="40836" spans="1:5">
      <c r="A40836" s="3">
        <v>43341</v>
      </c>
      <c r="B40836" s="1">
        <v>7</v>
      </c>
      <c r="C40836" s="1">
        <v>716.79373999999996</v>
      </c>
      <c r="D40836" s="1">
        <v>1440.35625</v>
      </c>
      <c r="E40836" s="1">
        <v>2157.1499899999999</v>
      </c>
    </row>
    <row r="40837" spans="1:5">
      <c r="A40837" s="3">
        <v>43341</v>
      </c>
      <c r="B40837" s="1">
        <v>8</v>
      </c>
      <c r="C40837" s="1">
        <v>730.00192000000004</v>
      </c>
      <c r="D40837" s="1">
        <v>1460.1101900000001</v>
      </c>
      <c r="E40837" s="1">
        <v>2190.11211</v>
      </c>
    </row>
    <row r="40838" spans="1:5">
      <c r="A40838" s="3">
        <v>43341</v>
      </c>
      <c r="B40838" s="1">
        <v>9</v>
      </c>
      <c r="C40838" s="1">
        <v>764.34448999999995</v>
      </c>
      <c r="D40838" s="1">
        <v>1507.39102</v>
      </c>
      <c r="E40838" s="1">
        <v>2271.73551</v>
      </c>
    </row>
    <row r="40839" spans="1:5">
      <c r="A40839" s="3">
        <v>43341</v>
      </c>
      <c r="B40839" s="1">
        <v>10</v>
      </c>
      <c r="C40839" s="1">
        <v>835.27048000000002</v>
      </c>
      <c r="D40839" s="1">
        <v>1634.3221100000001</v>
      </c>
      <c r="E40839" s="1">
        <v>2469.5925900000002</v>
      </c>
    </row>
    <row r="40840" spans="1:5">
      <c r="A40840" s="3">
        <v>43341</v>
      </c>
      <c r="B40840" s="1">
        <v>11</v>
      </c>
      <c r="C40840" s="1">
        <v>928.27548999999999</v>
      </c>
      <c r="D40840" s="1">
        <v>1802.48128</v>
      </c>
      <c r="E40840" s="1">
        <v>2730.75677</v>
      </c>
    </row>
    <row r="40841" spans="1:5">
      <c r="A40841" s="3">
        <v>43341</v>
      </c>
      <c r="B40841" s="1">
        <v>12</v>
      </c>
      <c r="C40841" s="1">
        <v>1029.59393</v>
      </c>
      <c r="D40841" s="1">
        <v>1987.88868</v>
      </c>
      <c r="E40841" s="1">
        <v>3017.48261</v>
      </c>
    </row>
    <row r="40842" spans="1:5">
      <c r="A40842" s="3">
        <v>43341</v>
      </c>
      <c r="B40842" s="1">
        <v>13</v>
      </c>
      <c r="C40842" s="1">
        <v>1119.8343199999999</v>
      </c>
      <c r="D40842" s="1">
        <v>2149.5430000000001</v>
      </c>
      <c r="E40842" s="1">
        <v>3269.3773200000001</v>
      </c>
    </row>
    <row r="40843" spans="1:5">
      <c r="A40843" s="3">
        <v>43341</v>
      </c>
      <c r="B40843" s="1">
        <v>14</v>
      </c>
      <c r="C40843" s="1">
        <v>1192.56</v>
      </c>
      <c r="D40843" s="1">
        <v>2280.9330399999999</v>
      </c>
      <c r="E40843" s="1">
        <v>3473.4930399999998</v>
      </c>
    </row>
    <row r="40844" spans="1:5">
      <c r="A40844" s="3">
        <v>43341</v>
      </c>
      <c r="B40844" s="1">
        <v>15</v>
      </c>
      <c r="C40844" s="1">
        <v>1262.7500500000001</v>
      </c>
      <c r="D40844" s="1">
        <v>2415.2945300000001</v>
      </c>
      <c r="E40844" s="1">
        <v>3678.0445800000002</v>
      </c>
    </row>
    <row r="40845" spans="1:5">
      <c r="A40845" s="3">
        <v>43341</v>
      </c>
      <c r="B40845" s="1">
        <v>16</v>
      </c>
      <c r="C40845" s="1">
        <v>1323.2380700000001</v>
      </c>
      <c r="D40845" s="1">
        <v>2529.4908500000001</v>
      </c>
      <c r="E40845" s="1">
        <v>3852.72892</v>
      </c>
    </row>
    <row r="40846" spans="1:5">
      <c r="A40846" s="3">
        <v>43341</v>
      </c>
      <c r="B40846" s="1">
        <v>17</v>
      </c>
      <c r="C40846" s="1">
        <v>1387.6169</v>
      </c>
      <c r="D40846" s="1">
        <v>2655.3137700000002</v>
      </c>
      <c r="E40846" s="1">
        <v>4042.9306700000002</v>
      </c>
    </row>
    <row r="40847" spans="1:5">
      <c r="A40847" s="3">
        <v>43341</v>
      </c>
      <c r="B40847" s="1">
        <v>18</v>
      </c>
      <c r="C40847" s="1">
        <v>1431.5423499999999</v>
      </c>
      <c r="D40847" s="1">
        <v>2744.52835</v>
      </c>
      <c r="E40847" s="1">
        <v>4176.0707000000002</v>
      </c>
    </row>
    <row r="40848" spans="1:5">
      <c r="A40848" s="3">
        <v>43341</v>
      </c>
      <c r="B40848" s="1">
        <v>19</v>
      </c>
      <c r="C40848" s="1">
        <v>1424.6079500000001</v>
      </c>
      <c r="D40848" s="1">
        <v>2745.1748400000001</v>
      </c>
      <c r="E40848" s="1">
        <v>4169.7827900000002</v>
      </c>
    </row>
    <row r="40849" spans="1:5">
      <c r="A40849" s="3">
        <v>43341</v>
      </c>
      <c r="B40849" s="1">
        <v>20</v>
      </c>
      <c r="C40849" s="1">
        <v>1373.1477500000001</v>
      </c>
      <c r="D40849" s="1">
        <v>2670.5285800000001</v>
      </c>
      <c r="E40849" s="1">
        <v>4043.6763299999998</v>
      </c>
    </row>
    <row r="40850" spans="1:5">
      <c r="A40850" s="3">
        <v>43341</v>
      </c>
      <c r="B40850" s="1">
        <v>21</v>
      </c>
      <c r="C40850" s="1">
        <v>1353.4591</v>
      </c>
      <c r="D40850" s="1">
        <v>2645.4954600000001</v>
      </c>
      <c r="E40850" s="1">
        <v>3998.9545600000001</v>
      </c>
    </row>
    <row r="40851" spans="1:5">
      <c r="A40851" s="3">
        <v>43341</v>
      </c>
      <c r="B40851" s="1">
        <v>22</v>
      </c>
      <c r="C40851" s="1">
        <v>1282.64823</v>
      </c>
      <c r="D40851" s="1">
        <v>2516.3756800000001</v>
      </c>
      <c r="E40851" s="1">
        <v>3799.0239099999999</v>
      </c>
    </row>
    <row r="40852" spans="1:5">
      <c r="A40852" s="3">
        <v>43341</v>
      </c>
      <c r="B40852" s="1">
        <v>23</v>
      </c>
      <c r="C40852" s="1">
        <v>1172.6936499999999</v>
      </c>
      <c r="D40852" s="1">
        <v>2311.9691699999998</v>
      </c>
      <c r="E40852" s="1">
        <v>3484.66282</v>
      </c>
    </row>
    <row r="40853" spans="1:5">
      <c r="A40853" s="3">
        <v>43341</v>
      </c>
      <c r="B40853" s="1">
        <v>24</v>
      </c>
      <c r="C40853" s="1">
        <v>1041.2946199999999</v>
      </c>
      <c r="D40853" s="1">
        <v>2065.7611700000002</v>
      </c>
      <c r="E40853" s="1">
        <v>3107.0557899999999</v>
      </c>
    </row>
    <row r="40854" spans="1:5">
      <c r="A40854" s="3">
        <v>43342</v>
      </c>
      <c r="B40854" s="1">
        <v>1</v>
      </c>
      <c r="C40854" s="1">
        <v>936.91400999999996</v>
      </c>
      <c r="D40854" s="1">
        <v>1870.1120699999999</v>
      </c>
      <c r="E40854" s="1">
        <v>2807.0260800000001</v>
      </c>
    </row>
    <row r="40855" spans="1:5">
      <c r="A40855" s="3">
        <v>43342</v>
      </c>
      <c r="B40855" s="1">
        <v>2</v>
      </c>
      <c r="C40855" s="1">
        <v>858.39417000000003</v>
      </c>
      <c r="D40855" s="1">
        <v>1721.11769</v>
      </c>
      <c r="E40855" s="1">
        <v>2579.5118600000001</v>
      </c>
    </row>
    <row r="40856" spans="1:5">
      <c r="A40856" s="3">
        <v>43342</v>
      </c>
      <c r="B40856" s="1">
        <v>3</v>
      </c>
      <c r="C40856" s="1">
        <v>800.89532999999994</v>
      </c>
      <c r="D40856" s="1">
        <v>1612.4264900000001</v>
      </c>
      <c r="E40856" s="1">
        <v>2413.3218200000001</v>
      </c>
    </row>
    <row r="40857" spans="1:5">
      <c r="A40857" s="3">
        <v>43342</v>
      </c>
      <c r="B40857" s="1">
        <v>4</v>
      </c>
      <c r="C40857" s="1">
        <v>757.58641999999998</v>
      </c>
      <c r="D40857" s="1">
        <v>1529.04087</v>
      </c>
      <c r="E40857" s="1">
        <v>2286.6272899999999</v>
      </c>
    </row>
    <row r="40858" spans="1:5">
      <c r="A40858" s="3">
        <v>43342</v>
      </c>
      <c r="B40858" s="1">
        <v>5</v>
      </c>
      <c r="C40858" s="1">
        <v>725.26172999999994</v>
      </c>
      <c r="D40858" s="1">
        <v>1466.36907</v>
      </c>
      <c r="E40858" s="1">
        <v>2191.6307999999999</v>
      </c>
    </row>
    <row r="40859" spans="1:5">
      <c r="A40859" s="3">
        <v>43342</v>
      </c>
      <c r="B40859" s="1">
        <v>6</v>
      </c>
      <c r="C40859" s="1">
        <v>717.43906000000004</v>
      </c>
      <c r="D40859" s="1">
        <v>1450.31846</v>
      </c>
      <c r="E40859" s="1">
        <v>2167.7575200000001</v>
      </c>
    </row>
    <row r="40860" spans="1:5">
      <c r="A40860" s="3">
        <v>43342</v>
      </c>
      <c r="B40860" s="1">
        <v>7</v>
      </c>
      <c r="C40860" s="1">
        <v>733.34973000000002</v>
      </c>
      <c r="D40860" s="1">
        <v>1475.1574499999999</v>
      </c>
      <c r="E40860" s="1">
        <v>2208.5071800000001</v>
      </c>
    </row>
    <row r="40861" spans="1:5">
      <c r="A40861" s="3">
        <v>43342</v>
      </c>
      <c r="B40861" s="1">
        <v>8</v>
      </c>
      <c r="C40861" s="1">
        <v>740.25782000000004</v>
      </c>
      <c r="D40861" s="1">
        <v>1481.7585200000001</v>
      </c>
      <c r="E40861" s="1">
        <v>2222.0163400000001</v>
      </c>
    </row>
    <row r="40862" spans="1:5">
      <c r="A40862" s="3">
        <v>43342</v>
      </c>
      <c r="B40862" s="1">
        <v>9</v>
      </c>
      <c r="C40862" s="1">
        <v>767.75233000000003</v>
      </c>
      <c r="D40862" s="1">
        <v>1514.57312</v>
      </c>
      <c r="E40862" s="1">
        <v>2282.3254499999998</v>
      </c>
    </row>
    <row r="40863" spans="1:5">
      <c r="A40863" s="3">
        <v>43342</v>
      </c>
      <c r="B40863" s="1">
        <v>10</v>
      </c>
      <c r="C40863" s="1">
        <v>810.67822000000001</v>
      </c>
      <c r="D40863" s="1">
        <v>1586.9046000000001</v>
      </c>
      <c r="E40863" s="1">
        <v>2397.5828200000001</v>
      </c>
    </row>
    <row r="40864" spans="1:5">
      <c r="A40864" s="3">
        <v>43342</v>
      </c>
      <c r="B40864" s="1">
        <v>11</v>
      </c>
      <c r="C40864" s="1">
        <v>872.19685000000004</v>
      </c>
      <c r="D40864" s="1">
        <v>1693.52459</v>
      </c>
      <c r="E40864" s="1">
        <v>2565.7214399999998</v>
      </c>
    </row>
    <row r="40865" spans="1:5">
      <c r="A40865" s="3">
        <v>43342</v>
      </c>
      <c r="B40865" s="1">
        <v>12</v>
      </c>
      <c r="C40865" s="1">
        <v>934.60333000000003</v>
      </c>
      <c r="D40865" s="1">
        <v>1805.4654499999999</v>
      </c>
      <c r="E40865" s="1">
        <v>2740.0687800000001</v>
      </c>
    </row>
    <row r="40866" spans="1:5">
      <c r="A40866" s="3">
        <v>43342</v>
      </c>
      <c r="B40866" s="1">
        <v>13</v>
      </c>
      <c r="C40866" s="1">
        <v>1000.53781</v>
      </c>
      <c r="D40866" s="1">
        <v>1927.9260300000001</v>
      </c>
      <c r="E40866" s="1">
        <v>2928.4638399999999</v>
      </c>
    </row>
    <row r="40867" spans="1:5">
      <c r="A40867" s="3">
        <v>43342</v>
      </c>
      <c r="B40867" s="1">
        <v>14</v>
      </c>
      <c r="C40867" s="1">
        <v>1057.5474099999999</v>
      </c>
      <c r="D40867" s="1">
        <v>2027.40337</v>
      </c>
      <c r="E40867" s="1">
        <v>3084.9507800000001</v>
      </c>
    </row>
    <row r="40868" spans="1:5">
      <c r="A40868" s="3">
        <v>43342</v>
      </c>
      <c r="B40868" s="1">
        <v>15</v>
      </c>
      <c r="C40868" s="1">
        <v>1113.63312</v>
      </c>
      <c r="D40868" s="1">
        <v>2134.0596399999999</v>
      </c>
      <c r="E40868" s="1">
        <v>3247.6927599999999</v>
      </c>
    </row>
    <row r="40869" spans="1:5">
      <c r="A40869" s="3">
        <v>43342</v>
      </c>
      <c r="B40869" s="1">
        <v>16</v>
      </c>
      <c r="C40869" s="1">
        <v>1168.4282700000001</v>
      </c>
      <c r="D40869" s="1">
        <v>2238.6642499999998</v>
      </c>
      <c r="E40869" s="1">
        <v>3407.0925200000001</v>
      </c>
    </row>
    <row r="40870" spans="1:5">
      <c r="A40870" s="3">
        <v>43342</v>
      </c>
      <c r="B40870" s="1">
        <v>17</v>
      </c>
      <c r="C40870" s="1">
        <v>1226.49189</v>
      </c>
      <c r="D40870" s="1">
        <v>2352.1332900000002</v>
      </c>
      <c r="E40870" s="1">
        <v>3578.62518</v>
      </c>
    </row>
    <row r="40871" spans="1:5">
      <c r="A40871" s="3">
        <v>43342</v>
      </c>
      <c r="B40871" s="1">
        <v>18</v>
      </c>
      <c r="C40871" s="1">
        <v>1264.4616900000001</v>
      </c>
      <c r="D40871" s="1">
        <v>2433.5648099999999</v>
      </c>
      <c r="E40871" s="1">
        <v>3698.0264999999999</v>
      </c>
    </row>
    <row r="40872" spans="1:5">
      <c r="A40872" s="3">
        <v>43342</v>
      </c>
      <c r="B40872" s="1">
        <v>19</v>
      </c>
      <c r="C40872" s="1">
        <v>1244.62762</v>
      </c>
      <c r="D40872" s="1">
        <v>2413.47046</v>
      </c>
      <c r="E40872" s="1">
        <v>3658.0980800000002</v>
      </c>
    </row>
    <row r="40873" spans="1:5">
      <c r="A40873" s="3">
        <v>43342</v>
      </c>
      <c r="B40873" s="1">
        <v>20</v>
      </c>
      <c r="C40873" s="1">
        <v>1194.3558</v>
      </c>
      <c r="D40873" s="1">
        <v>2336.83223</v>
      </c>
      <c r="E40873" s="1">
        <v>3531.1880299999998</v>
      </c>
    </row>
    <row r="40874" spans="1:5">
      <c r="A40874" s="3">
        <v>43342</v>
      </c>
      <c r="B40874" s="1">
        <v>21</v>
      </c>
      <c r="C40874" s="1">
        <v>1168.9756</v>
      </c>
      <c r="D40874" s="1">
        <v>2302.4753599999999</v>
      </c>
      <c r="E40874" s="1">
        <v>3471.4509600000001</v>
      </c>
    </row>
    <row r="40875" spans="1:5">
      <c r="A40875" s="3">
        <v>43342</v>
      </c>
      <c r="B40875" s="1">
        <v>22</v>
      </c>
      <c r="C40875" s="1">
        <v>1109.1872499999999</v>
      </c>
      <c r="D40875" s="1">
        <v>2189.0143600000001</v>
      </c>
      <c r="E40875" s="1">
        <v>3298.2016100000001</v>
      </c>
    </row>
    <row r="40876" spans="1:5">
      <c r="A40876" s="3">
        <v>43342</v>
      </c>
      <c r="B40876" s="1">
        <v>23</v>
      </c>
      <c r="C40876" s="1">
        <v>1012.75701</v>
      </c>
      <c r="D40876" s="1">
        <v>2011.9649400000001</v>
      </c>
      <c r="E40876" s="1">
        <v>3024.7219500000001</v>
      </c>
    </row>
    <row r="40877" spans="1:5">
      <c r="A40877" s="3">
        <v>43342</v>
      </c>
      <c r="B40877" s="1">
        <v>24</v>
      </c>
      <c r="C40877" s="1">
        <v>897.83104000000003</v>
      </c>
      <c r="D40877" s="1">
        <v>1794.6893299999999</v>
      </c>
      <c r="E40877" s="1">
        <v>2692.5203700000002</v>
      </c>
    </row>
    <row r="40878" spans="1:5">
      <c r="A40878" s="3">
        <v>43343</v>
      </c>
      <c r="B40878" s="1">
        <v>1</v>
      </c>
      <c r="C40878" s="1">
        <v>797.09158000000002</v>
      </c>
      <c r="D40878" s="1">
        <v>1607.0188700000001</v>
      </c>
      <c r="E40878" s="1">
        <v>2404.1104500000001</v>
      </c>
    </row>
    <row r="40879" spans="1:5">
      <c r="A40879" s="3">
        <v>43343</v>
      </c>
      <c r="B40879" s="1">
        <v>2</v>
      </c>
      <c r="C40879" s="1">
        <v>721.03453999999999</v>
      </c>
      <c r="D40879" s="1">
        <v>1461.3687399999999</v>
      </c>
      <c r="E40879" s="1">
        <v>2182.40328</v>
      </c>
    </row>
    <row r="40880" spans="1:5">
      <c r="A40880" s="3">
        <v>43343</v>
      </c>
      <c r="B40880" s="1">
        <v>3</v>
      </c>
      <c r="C40880" s="1">
        <v>668.71576000000005</v>
      </c>
      <c r="D40880" s="1">
        <v>1361.3524399999999</v>
      </c>
      <c r="E40880" s="1">
        <v>2030.0681999999999</v>
      </c>
    </row>
    <row r="40881" spans="1:5">
      <c r="A40881" s="3">
        <v>43343</v>
      </c>
      <c r="B40881" s="1">
        <v>4</v>
      </c>
      <c r="C40881" s="1">
        <v>627.55109000000004</v>
      </c>
      <c r="D40881" s="1">
        <v>1278.2835399999999</v>
      </c>
      <c r="E40881" s="1">
        <v>1905.8346300000001</v>
      </c>
    </row>
    <row r="40882" spans="1:5">
      <c r="A40882" s="3">
        <v>43343</v>
      </c>
      <c r="B40882" s="1">
        <v>5</v>
      </c>
      <c r="C40882" s="1">
        <v>607.04557999999997</v>
      </c>
      <c r="D40882" s="1">
        <v>1238.10537</v>
      </c>
      <c r="E40882" s="1">
        <v>1845.15095</v>
      </c>
    </row>
    <row r="40883" spans="1:5">
      <c r="A40883" s="3">
        <v>43343</v>
      </c>
      <c r="B40883" s="1">
        <v>6</v>
      </c>
      <c r="C40883" s="1">
        <v>615.32174999999995</v>
      </c>
      <c r="D40883" s="1">
        <v>1249.45389</v>
      </c>
      <c r="E40883" s="1">
        <v>1864.7756400000001</v>
      </c>
    </row>
    <row r="40884" spans="1:5">
      <c r="A40884" s="3">
        <v>43343</v>
      </c>
      <c r="B40884" s="1">
        <v>7</v>
      </c>
      <c r="C40884" s="1">
        <v>639.95784000000003</v>
      </c>
      <c r="D40884" s="1">
        <v>1294.61617</v>
      </c>
      <c r="E40884" s="1">
        <v>1934.57401</v>
      </c>
    </row>
    <row r="40885" spans="1:5">
      <c r="A40885" s="3">
        <v>43343</v>
      </c>
      <c r="B40885" s="1">
        <v>8</v>
      </c>
      <c r="C40885" s="1">
        <v>646.56047999999998</v>
      </c>
      <c r="D40885" s="1">
        <v>1293.6439399999999</v>
      </c>
      <c r="E40885" s="1">
        <v>1940.20442</v>
      </c>
    </row>
    <row r="40886" spans="1:5">
      <c r="A40886" s="3">
        <v>43343</v>
      </c>
      <c r="B40886" s="1">
        <v>9</v>
      </c>
      <c r="C40886" s="1">
        <v>643.22559999999999</v>
      </c>
      <c r="D40886" s="1">
        <v>1267.5289499999999</v>
      </c>
      <c r="E40886" s="1">
        <v>1910.7545500000001</v>
      </c>
    </row>
    <row r="40887" spans="1:5">
      <c r="A40887" s="3">
        <v>43343</v>
      </c>
      <c r="B40887" s="1">
        <v>10</v>
      </c>
      <c r="C40887" s="1">
        <v>639.91123000000005</v>
      </c>
      <c r="D40887" s="1">
        <v>1252.1637000000001</v>
      </c>
      <c r="E40887" s="1">
        <v>1892.07493</v>
      </c>
    </row>
    <row r="40888" spans="1:5">
      <c r="A40888" s="3">
        <v>43343</v>
      </c>
      <c r="B40888" s="1">
        <v>11</v>
      </c>
      <c r="C40888" s="1">
        <v>637.95457999999996</v>
      </c>
      <c r="D40888" s="1">
        <v>1245.22945</v>
      </c>
      <c r="E40888" s="1">
        <v>1883.1840299999999</v>
      </c>
    </row>
    <row r="40889" spans="1:5">
      <c r="A40889" s="3">
        <v>43343</v>
      </c>
      <c r="B40889" s="1">
        <v>12</v>
      </c>
      <c r="C40889" s="1">
        <v>639.71770000000004</v>
      </c>
      <c r="D40889" s="1">
        <v>1247.7783300000001</v>
      </c>
      <c r="E40889" s="1">
        <v>1887.49603</v>
      </c>
    </row>
    <row r="40890" spans="1:5">
      <c r="A40890" s="3">
        <v>43343</v>
      </c>
      <c r="B40890" s="1">
        <v>13</v>
      </c>
      <c r="C40890" s="1">
        <v>645.38874999999996</v>
      </c>
      <c r="D40890" s="1">
        <v>1258.0525700000001</v>
      </c>
      <c r="E40890" s="1">
        <v>1903.4413199999999</v>
      </c>
    </row>
    <row r="40891" spans="1:5">
      <c r="A40891" s="3">
        <v>43343</v>
      </c>
      <c r="B40891" s="1">
        <v>14</v>
      </c>
      <c r="C40891" s="1">
        <v>643.59933000000001</v>
      </c>
      <c r="D40891" s="1">
        <v>1254.9460799999999</v>
      </c>
      <c r="E40891" s="1">
        <v>1898.5454099999999</v>
      </c>
    </row>
    <row r="40892" spans="1:5">
      <c r="A40892" s="3">
        <v>43343</v>
      </c>
      <c r="B40892" s="1">
        <v>15</v>
      </c>
      <c r="C40892" s="1">
        <v>639.03279999999995</v>
      </c>
      <c r="D40892" s="1">
        <v>1246.95472</v>
      </c>
      <c r="E40892" s="1">
        <v>1885.9875199999999</v>
      </c>
    </row>
    <row r="40893" spans="1:5">
      <c r="A40893" s="3">
        <v>43343</v>
      </c>
      <c r="B40893" s="1">
        <v>16</v>
      </c>
      <c r="C40893" s="1">
        <v>641.78002000000004</v>
      </c>
      <c r="D40893" s="1">
        <v>1251.4057600000001</v>
      </c>
      <c r="E40893" s="1">
        <v>1893.18578</v>
      </c>
    </row>
    <row r="40894" spans="1:5">
      <c r="A40894" s="3">
        <v>43343</v>
      </c>
      <c r="B40894" s="1">
        <v>17</v>
      </c>
      <c r="C40894" s="1">
        <v>658.14090999999996</v>
      </c>
      <c r="D40894" s="1">
        <v>1283.0163399999999</v>
      </c>
      <c r="E40894" s="1">
        <v>1941.15725</v>
      </c>
    </row>
    <row r="40895" spans="1:5">
      <c r="A40895" s="3">
        <v>43343</v>
      </c>
      <c r="B40895" s="1">
        <v>18</v>
      </c>
      <c r="C40895" s="1">
        <v>687.62847999999997</v>
      </c>
      <c r="D40895" s="1">
        <v>1338.3985499999999</v>
      </c>
      <c r="E40895" s="1">
        <v>2026.02703</v>
      </c>
    </row>
    <row r="40896" spans="1:5">
      <c r="A40896" s="3">
        <v>43343</v>
      </c>
      <c r="B40896" s="1">
        <v>19</v>
      </c>
      <c r="C40896" s="1">
        <v>697.95078999999998</v>
      </c>
      <c r="D40896" s="1">
        <v>1364.8024700000001</v>
      </c>
      <c r="E40896" s="1">
        <v>2062.75326</v>
      </c>
    </row>
    <row r="40897" spans="1:5">
      <c r="A40897" s="3">
        <v>43343</v>
      </c>
      <c r="B40897" s="1">
        <v>20</v>
      </c>
      <c r="C40897" s="1">
        <v>699.40499999999997</v>
      </c>
      <c r="D40897" s="1">
        <v>1376.67291</v>
      </c>
      <c r="E40897" s="1">
        <v>2076.07791</v>
      </c>
    </row>
    <row r="40898" spans="1:5">
      <c r="A40898" s="3">
        <v>43343</v>
      </c>
      <c r="B40898" s="1">
        <v>21</v>
      </c>
      <c r="C40898" s="1">
        <v>694.90930000000003</v>
      </c>
      <c r="D40898" s="1">
        <v>1374.5515600000001</v>
      </c>
      <c r="E40898" s="1">
        <v>2069.4608600000001</v>
      </c>
    </row>
    <row r="40899" spans="1:5">
      <c r="A40899" s="3">
        <v>43343</v>
      </c>
      <c r="B40899" s="1">
        <v>22</v>
      </c>
      <c r="C40899" s="1">
        <v>673.81695999999999</v>
      </c>
      <c r="D40899" s="1">
        <v>1334.5512200000001</v>
      </c>
      <c r="E40899" s="1">
        <v>2008.3681799999999</v>
      </c>
    </row>
    <row r="40900" spans="1:5">
      <c r="A40900" s="3">
        <v>43343</v>
      </c>
      <c r="B40900" s="1">
        <v>23</v>
      </c>
      <c r="C40900" s="1">
        <v>635.01559999999995</v>
      </c>
      <c r="D40900" s="1">
        <v>1261.3594900000001</v>
      </c>
      <c r="E40900" s="1">
        <v>1896.37509</v>
      </c>
    </row>
    <row r="40901" spans="1:5">
      <c r="A40901" s="3">
        <v>43343</v>
      </c>
      <c r="B40901" s="1">
        <v>24</v>
      </c>
      <c r="C40901" s="1">
        <v>573.56187999999997</v>
      </c>
      <c r="D40901" s="1">
        <v>1149.93523</v>
      </c>
      <c r="E40901" s="1">
        <v>1723.49711</v>
      </c>
    </row>
    <row r="40902" spans="1:5">
      <c r="A40902" s="3">
        <v>43344</v>
      </c>
      <c r="B40902" s="1">
        <v>1</v>
      </c>
      <c r="C40902" s="1">
        <v>512.96294999999998</v>
      </c>
      <c r="D40902" s="1">
        <v>1035.4789499999999</v>
      </c>
      <c r="E40902" s="1">
        <v>1548.4419</v>
      </c>
    </row>
    <row r="40903" spans="1:5">
      <c r="A40903" s="3">
        <v>43344</v>
      </c>
      <c r="B40903" s="1">
        <v>2</v>
      </c>
      <c r="C40903" s="1">
        <v>466.95521000000002</v>
      </c>
      <c r="D40903" s="1">
        <v>949.37802999999997</v>
      </c>
      <c r="E40903" s="1">
        <v>1416.3332399999999</v>
      </c>
    </row>
    <row r="40904" spans="1:5">
      <c r="A40904" s="3">
        <v>43344</v>
      </c>
      <c r="B40904" s="1">
        <v>3</v>
      </c>
      <c r="C40904" s="1">
        <v>436.70307000000003</v>
      </c>
      <c r="D40904" s="1">
        <v>889.33285000000001</v>
      </c>
      <c r="E40904" s="1">
        <v>1326.03592</v>
      </c>
    </row>
    <row r="40905" spans="1:5">
      <c r="A40905" s="3">
        <v>43344</v>
      </c>
      <c r="B40905" s="1">
        <v>4</v>
      </c>
      <c r="C40905" s="1">
        <v>417.78651000000002</v>
      </c>
      <c r="D40905" s="1">
        <v>852.78499999999997</v>
      </c>
      <c r="E40905" s="1">
        <v>1270.57151</v>
      </c>
    </row>
    <row r="40906" spans="1:5">
      <c r="A40906" s="3">
        <v>43344</v>
      </c>
      <c r="B40906" s="1">
        <v>5</v>
      </c>
      <c r="C40906" s="1">
        <v>407.48259000000002</v>
      </c>
      <c r="D40906" s="1">
        <v>828.24726999999996</v>
      </c>
      <c r="E40906" s="1">
        <v>1235.7298599999999</v>
      </c>
    </row>
    <row r="40907" spans="1:5">
      <c r="A40907" s="3">
        <v>43344</v>
      </c>
      <c r="B40907" s="1">
        <v>6</v>
      </c>
      <c r="C40907" s="1">
        <v>405.54228999999998</v>
      </c>
      <c r="D40907" s="1">
        <v>821.95072000000005</v>
      </c>
      <c r="E40907" s="1">
        <v>1227.4930099999999</v>
      </c>
    </row>
    <row r="40908" spans="1:5">
      <c r="A40908" s="3">
        <v>43344</v>
      </c>
      <c r="B40908" s="1">
        <v>7</v>
      </c>
      <c r="C40908" s="1">
        <v>417.97235999999998</v>
      </c>
      <c r="D40908" s="1">
        <v>843.97577000000001</v>
      </c>
      <c r="E40908" s="1">
        <v>1261.94813</v>
      </c>
    </row>
    <row r="40909" spans="1:5">
      <c r="A40909" s="3">
        <v>43344</v>
      </c>
      <c r="B40909" s="1">
        <v>8</v>
      </c>
      <c r="C40909" s="1">
        <v>454.69168000000002</v>
      </c>
      <c r="D40909" s="1">
        <v>905.30564000000004</v>
      </c>
      <c r="E40909" s="1">
        <v>1359.9973199999999</v>
      </c>
    </row>
    <row r="40910" spans="1:5">
      <c r="A40910" s="3">
        <v>43344</v>
      </c>
      <c r="B40910" s="1">
        <v>9</v>
      </c>
      <c r="C40910" s="1">
        <v>499.78694999999999</v>
      </c>
      <c r="D40910" s="1">
        <v>985.23519999999996</v>
      </c>
      <c r="E40910" s="1">
        <v>1485.02215</v>
      </c>
    </row>
    <row r="40911" spans="1:5">
      <c r="A40911" s="3">
        <v>43344</v>
      </c>
      <c r="B40911" s="1">
        <v>10</v>
      </c>
      <c r="C40911" s="1">
        <v>541.82353999999998</v>
      </c>
      <c r="D40911" s="1">
        <v>1061.84726</v>
      </c>
      <c r="E40911" s="1">
        <v>1603.6708000000001</v>
      </c>
    </row>
    <row r="40912" spans="1:5">
      <c r="A40912" s="3">
        <v>43344</v>
      </c>
      <c r="B40912" s="1">
        <v>11</v>
      </c>
      <c r="C40912" s="1">
        <v>577.96448999999996</v>
      </c>
      <c r="D40912" s="1">
        <v>1130.5495599999999</v>
      </c>
      <c r="E40912" s="1">
        <v>1708.51405</v>
      </c>
    </row>
    <row r="40913" spans="1:5">
      <c r="A40913" s="3">
        <v>43344</v>
      </c>
      <c r="B40913" s="1">
        <v>12</v>
      </c>
      <c r="C40913" s="1">
        <v>599.46717000000001</v>
      </c>
      <c r="D40913" s="1">
        <v>1173.3665699999999</v>
      </c>
      <c r="E40913" s="1">
        <v>1772.83374</v>
      </c>
    </row>
    <row r="40914" spans="1:5">
      <c r="A40914" s="3">
        <v>43344</v>
      </c>
      <c r="B40914" s="1">
        <v>13</v>
      </c>
      <c r="C40914" s="1">
        <v>624.34646999999995</v>
      </c>
      <c r="D40914" s="1">
        <v>1222.54403</v>
      </c>
      <c r="E40914" s="1">
        <v>1846.8905</v>
      </c>
    </row>
    <row r="40915" spans="1:5">
      <c r="A40915" s="3">
        <v>43344</v>
      </c>
      <c r="B40915" s="1">
        <v>14</v>
      </c>
      <c r="C40915" s="1">
        <v>652.15286000000003</v>
      </c>
      <c r="D40915" s="1">
        <v>1271.81351</v>
      </c>
      <c r="E40915" s="1">
        <v>1923.9663700000001</v>
      </c>
    </row>
    <row r="40916" spans="1:5">
      <c r="A40916" s="3">
        <v>43344</v>
      </c>
      <c r="B40916" s="1">
        <v>15</v>
      </c>
      <c r="C40916" s="1">
        <v>677.91499999999996</v>
      </c>
      <c r="D40916" s="1">
        <v>1315.93273</v>
      </c>
      <c r="E40916" s="1">
        <v>1993.84773</v>
      </c>
    </row>
    <row r="40917" spans="1:5">
      <c r="A40917" s="3">
        <v>43344</v>
      </c>
      <c r="B40917" s="1">
        <v>16</v>
      </c>
      <c r="C40917" s="1">
        <v>700.63067000000001</v>
      </c>
      <c r="D40917" s="1">
        <v>1354.74586</v>
      </c>
      <c r="E40917" s="1">
        <v>2055.37653</v>
      </c>
    </row>
    <row r="40918" spans="1:5">
      <c r="A40918" s="3">
        <v>43344</v>
      </c>
      <c r="B40918" s="1">
        <v>17</v>
      </c>
      <c r="C40918" s="1">
        <v>723.19314999999995</v>
      </c>
      <c r="D40918" s="1">
        <v>1394.1133</v>
      </c>
      <c r="E40918" s="1">
        <v>2117.30645</v>
      </c>
    </row>
    <row r="40919" spans="1:5">
      <c r="A40919" s="3">
        <v>43344</v>
      </c>
      <c r="B40919" s="1">
        <v>18</v>
      </c>
      <c r="C40919" s="1">
        <v>750.77176999999995</v>
      </c>
      <c r="D40919" s="1">
        <v>1448.0345199999999</v>
      </c>
      <c r="E40919" s="1">
        <v>2198.80629</v>
      </c>
    </row>
    <row r="40920" spans="1:5">
      <c r="A40920" s="3">
        <v>43344</v>
      </c>
      <c r="B40920" s="1">
        <v>19</v>
      </c>
      <c r="C40920" s="1">
        <v>742.20937000000004</v>
      </c>
      <c r="D40920" s="1">
        <v>1439.18057</v>
      </c>
      <c r="E40920" s="1">
        <v>2181.38994</v>
      </c>
    </row>
    <row r="40921" spans="1:5">
      <c r="A40921" s="3">
        <v>43344</v>
      </c>
      <c r="B40921" s="1">
        <v>20</v>
      </c>
      <c r="C40921" s="1">
        <v>721.90152999999998</v>
      </c>
      <c r="D40921" s="1">
        <v>1404.4863700000001</v>
      </c>
      <c r="E40921" s="1">
        <v>2126.3879000000002</v>
      </c>
    </row>
    <row r="40922" spans="1:5">
      <c r="A40922" s="3">
        <v>43344</v>
      </c>
      <c r="B40922" s="1">
        <v>21</v>
      </c>
      <c r="C40922" s="1">
        <v>724.26310999999998</v>
      </c>
      <c r="D40922" s="1">
        <v>1419.11023</v>
      </c>
      <c r="E40922" s="1">
        <v>2143.3733400000001</v>
      </c>
    </row>
    <row r="40923" spans="1:5">
      <c r="A40923" s="3">
        <v>43344</v>
      </c>
      <c r="B40923" s="1">
        <v>22</v>
      </c>
      <c r="C40923" s="1">
        <v>702.17863999999997</v>
      </c>
      <c r="D40923" s="1">
        <v>1381.93913</v>
      </c>
      <c r="E40923" s="1">
        <v>2084.1177699999998</v>
      </c>
    </row>
    <row r="40924" spans="1:5">
      <c r="A40924" s="3">
        <v>43344</v>
      </c>
      <c r="B40924" s="1">
        <v>23</v>
      </c>
      <c r="C40924" s="1">
        <v>658.66665</v>
      </c>
      <c r="D40924" s="1">
        <v>1298.6000300000001</v>
      </c>
      <c r="E40924" s="1">
        <v>1957.26668</v>
      </c>
    </row>
    <row r="40925" spans="1:5">
      <c r="A40925" s="3">
        <v>43344</v>
      </c>
      <c r="B40925" s="1">
        <v>24</v>
      </c>
      <c r="C40925" s="1">
        <v>596.99276999999995</v>
      </c>
      <c r="D40925" s="1">
        <v>1187.06771</v>
      </c>
      <c r="E40925" s="1">
        <v>1784.0604800000001</v>
      </c>
    </row>
    <row r="40926" spans="1:5">
      <c r="A40926" s="3">
        <v>43345</v>
      </c>
      <c r="B40926" s="1">
        <v>1</v>
      </c>
      <c r="C40926" s="1">
        <v>532.96250999999995</v>
      </c>
      <c r="D40926" s="1">
        <v>1069.76073</v>
      </c>
      <c r="E40926" s="1">
        <v>1602.72324</v>
      </c>
    </row>
    <row r="40927" spans="1:5">
      <c r="A40927" s="3">
        <v>43345</v>
      </c>
      <c r="B40927" s="1">
        <v>2</v>
      </c>
      <c r="C40927" s="1">
        <v>484.19468000000001</v>
      </c>
      <c r="D40927" s="1">
        <v>979.89926000000003</v>
      </c>
      <c r="E40927" s="1">
        <v>1464.09394</v>
      </c>
    </row>
    <row r="40928" spans="1:5">
      <c r="A40928" s="3">
        <v>43345</v>
      </c>
      <c r="B40928" s="1">
        <v>3</v>
      </c>
      <c r="C40928" s="1">
        <v>449.52019999999999</v>
      </c>
      <c r="D40928" s="1">
        <v>911.87576000000001</v>
      </c>
      <c r="E40928" s="1">
        <v>1361.3959600000001</v>
      </c>
    </row>
    <row r="40929" spans="1:5">
      <c r="A40929" s="3">
        <v>43345</v>
      </c>
      <c r="B40929" s="1">
        <v>4</v>
      </c>
      <c r="C40929" s="1">
        <v>427.01931999999999</v>
      </c>
      <c r="D40929" s="1">
        <v>865.54483000000005</v>
      </c>
      <c r="E40929" s="1">
        <v>1292.5641499999999</v>
      </c>
    </row>
    <row r="40930" spans="1:5">
      <c r="A40930" s="3">
        <v>43345</v>
      </c>
      <c r="B40930" s="1">
        <v>5</v>
      </c>
      <c r="C40930" s="1">
        <v>413.05934999999999</v>
      </c>
      <c r="D40930" s="1">
        <v>837.98191999999995</v>
      </c>
      <c r="E40930" s="1">
        <v>1251.0412699999999</v>
      </c>
    </row>
    <row r="40931" spans="1:5">
      <c r="A40931" s="3">
        <v>43345</v>
      </c>
      <c r="B40931" s="1">
        <v>6</v>
      </c>
      <c r="C40931" s="1">
        <v>409.23986000000002</v>
      </c>
      <c r="D40931" s="1">
        <v>825.87797</v>
      </c>
      <c r="E40931" s="1">
        <v>1235.1178299999999</v>
      </c>
    </row>
    <row r="40932" spans="1:5">
      <c r="A40932" s="3">
        <v>43345</v>
      </c>
      <c r="B40932" s="1">
        <v>7</v>
      </c>
      <c r="C40932" s="1">
        <v>418.91340000000002</v>
      </c>
      <c r="D40932" s="1">
        <v>842.33906999999999</v>
      </c>
      <c r="E40932" s="1">
        <v>1261.2524699999999</v>
      </c>
    </row>
    <row r="40933" spans="1:5">
      <c r="A40933" s="3">
        <v>43345</v>
      </c>
      <c r="B40933" s="1">
        <v>8</v>
      </c>
      <c r="C40933" s="1">
        <v>451.89719000000002</v>
      </c>
      <c r="D40933" s="1">
        <v>897.24724000000003</v>
      </c>
      <c r="E40933" s="1">
        <v>1349.1444300000001</v>
      </c>
    </row>
    <row r="40934" spans="1:5">
      <c r="A40934" s="3">
        <v>43345</v>
      </c>
      <c r="B40934" s="1">
        <v>9</v>
      </c>
      <c r="C40934" s="1">
        <v>506.39051999999998</v>
      </c>
      <c r="D40934" s="1">
        <v>997.56145000000004</v>
      </c>
      <c r="E40934" s="1">
        <v>1503.9519700000001</v>
      </c>
    </row>
    <row r="40935" spans="1:5">
      <c r="A40935" s="3">
        <v>43345</v>
      </c>
      <c r="B40935" s="1">
        <v>10</v>
      </c>
      <c r="C40935" s="1">
        <v>560.09811000000002</v>
      </c>
      <c r="D40935" s="1">
        <v>1101.61256</v>
      </c>
      <c r="E40935" s="1">
        <v>1661.7106699999999</v>
      </c>
    </row>
    <row r="40936" spans="1:5">
      <c r="A40936" s="3">
        <v>43345</v>
      </c>
      <c r="B40936" s="1">
        <v>11</v>
      </c>
      <c r="C40936" s="1">
        <v>617.65994000000001</v>
      </c>
      <c r="D40936" s="1">
        <v>1214.9688599999999</v>
      </c>
      <c r="E40936" s="1">
        <v>1832.6288</v>
      </c>
    </row>
    <row r="40937" spans="1:5">
      <c r="A40937" s="3">
        <v>43345</v>
      </c>
      <c r="B40937" s="1">
        <v>12</v>
      </c>
      <c r="C40937" s="1">
        <v>684.20375000000001</v>
      </c>
      <c r="D40937" s="1">
        <v>1345.15363</v>
      </c>
      <c r="E40937" s="1">
        <v>2029.3573799999999</v>
      </c>
    </row>
    <row r="40938" spans="1:5">
      <c r="A40938" s="3">
        <v>43345</v>
      </c>
      <c r="B40938" s="1">
        <v>13</v>
      </c>
      <c r="C40938" s="1">
        <v>762.93687</v>
      </c>
      <c r="D40938" s="1">
        <v>1491.87419</v>
      </c>
      <c r="E40938" s="1">
        <v>2254.81106</v>
      </c>
    </row>
    <row r="40939" spans="1:5">
      <c r="A40939" s="3">
        <v>43345</v>
      </c>
      <c r="B40939" s="1">
        <v>14</v>
      </c>
      <c r="C40939" s="1">
        <v>833.08501000000001</v>
      </c>
      <c r="D40939" s="1">
        <v>1625.03593</v>
      </c>
      <c r="E40939" s="1">
        <v>2458.1209399999998</v>
      </c>
    </row>
    <row r="40940" spans="1:5">
      <c r="A40940" s="3">
        <v>43345</v>
      </c>
      <c r="B40940" s="1">
        <v>15</v>
      </c>
      <c r="C40940" s="1">
        <v>902.70817999999997</v>
      </c>
      <c r="D40940" s="1">
        <v>1753.5626299999999</v>
      </c>
      <c r="E40940" s="1">
        <v>2656.27081</v>
      </c>
    </row>
    <row r="40941" spans="1:5">
      <c r="A40941" s="3">
        <v>43345</v>
      </c>
      <c r="B40941" s="1">
        <v>16</v>
      </c>
      <c r="C40941" s="1">
        <v>955.02787999999998</v>
      </c>
      <c r="D40941" s="1">
        <v>1845.3978400000001</v>
      </c>
      <c r="E40941" s="1">
        <v>2800.4257200000002</v>
      </c>
    </row>
    <row r="40942" spans="1:5">
      <c r="A40942" s="3">
        <v>43345</v>
      </c>
      <c r="B40942" s="1">
        <v>17</v>
      </c>
      <c r="C40942" s="1">
        <v>1008.22401</v>
      </c>
      <c r="D40942" s="1">
        <v>1945.24704</v>
      </c>
      <c r="E40942" s="1">
        <v>2953.4710500000001</v>
      </c>
    </row>
    <row r="40943" spans="1:5">
      <c r="A40943" s="3">
        <v>43345</v>
      </c>
      <c r="B40943" s="1">
        <v>18</v>
      </c>
      <c r="C40943" s="1">
        <v>1031.6387099999999</v>
      </c>
      <c r="D40943" s="1">
        <v>1984.9346800000001</v>
      </c>
      <c r="E40943" s="1">
        <v>3016.57339</v>
      </c>
    </row>
    <row r="40944" spans="1:5">
      <c r="A40944" s="3">
        <v>43345</v>
      </c>
      <c r="B40944" s="1">
        <v>19</v>
      </c>
      <c r="C40944" s="1">
        <v>1002.36013</v>
      </c>
      <c r="D40944" s="1">
        <v>1935.9811400000001</v>
      </c>
      <c r="E40944" s="1">
        <v>2938.3412699999999</v>
      </c>
    </row>
    <row r="40945" spans="1:5">
      <c r="A40945" s="3">
        <v>43345</v>
      </c>
      <c r="B40945" s="1">
        <v>20</v>
      </c>
      <c r="C40945" s="1">
        <v>964.61300000000006</v>
      </c>
      <c r="D40945" s="1">
        <v>1871.18226</v>
      </c>
      <c r="E40945" s="1">
        <v>2835.7952599999999</v>
      </c>
    </row>
    <row r="40946" spans="1:5">
      <c r="A40946" s="3">
        <v>43345</v>
      </c>
      <c r="B40946" s="1">
        <v>21</v>
      </c>
      <c r="C40946" s="1">
        <v>956.32073000000003</v>
      </c>
      <c r="D40946" s="1">
        <v>1867.04784</v>
      </c>
      <c r="E40946" s="1">
        <v>2823.3685700000001</v>
      </c>
    </row>
    <row r="40947" spans="1:5">
      <c r="A40947" s="3">
        <v>43345</v>
      </c>
      <c r="B40947" s="1">
        <v>22</v>
      </c>
      <c r="C40947" s="1">
        <v>918.79706999999996</v>
      </c>
      <c r="D40947" s="1">
        <v>1803.84059</v>
      </c>
      <c r="E40947" s="1">
        <v>2722.6376599999999</v>
      </c>
    </row>
    <row r="40948" spans="1:5">
      <c r="A40948" s="3">
        <v>43345</v>
      </c>
      <c r="B40948" s="1">
        <v>23</v>
      </c>
      <c r="C40948" s="1">
        <v>858.39778000000001</v>
      </c>
      <c r="D40948" s="1">
        <v>1694.9579100000001</v>
      </c>
      <c r="E40948" s="1">
        <v>2553.3556899999999</v>
      </c>
    </row>
    <row r="40949" spans="1:5">
      <c r="A40949" s="3">
        <v>43345</v>
      </c>
      <c r="B40949" s="1">
        <v>24</v>
      </c>
      <c r="C40949" s="1">
        <v>776.65751999999998</v>
      </c>
      <c r="D40949" s="1">
        <v>1542.9190599999999</v>
      </c>
      <c r="E40949" s="1">
        <v>2319.5765799999999</v>
      </c>
    </row>
    <row r="40950" spans="1:5">
      <c r="A40950" s="3">
        <v>43346</v>
      </c>
      <c r="B40950" s="1">
        <v>1</v>
      </c>
      <c r="C40950" s="1">
        <v>698.82525999999996</v>
      </c>
      <c r="D40950" s="1">
        <v>1401.7543900000001</v>
      </c>
      <c r="E40950" s="1">
        <v>2100.5796500000001</v>
      </c>
    </row>
    <row r="40951" spans="1:5">
      <c r="A40951" s="3">
        <v>43346</v>
      </c>
      <c r="B40951" s="1">
        <v>2</v>
      </c>
      <c r="C40951" s="1">
        <v>643.34622999999999</v>
      </c>
      <c r="D40951" s="1">
        <v>1296.6536900000001</v>
      </c>
      <c r="E40951" s="1">
        <v>1939.99992</v>
      </c>
    </row>
    <row r="40952" spans="1:5">
      <c r="A40952" s="3">
        <v>43346</v>
      </c>
      <c r="B40952" s="1">
        <v>3</v>
      </c>
      <c r="C40952" s="1">
        <v>602.14823999999999</v>
      </c>
      <c r="D40952" s="1">
        <v>1215.6758600000001</v>
      </c>
      <c r="E40952" s="1">
        <v>1817.8241</v>
      </c>
    </row>
    <row r="40953" spans="1:5">
      <c r="A40953" s="3">
        <v>43346</v>
      </c>
      <c r="B40953" s="1">
        <v>4</v>
      </c>
      <c r="C40953" s="1">
        <v>574.53895</v>
      </c>
      <c r="D40953" s="1">
        <v>1160.7677100000001</v>
      </c>
      <c r="E40953" s="1">
        <v>1735.30666</v>
      </c>
    </row>
    <row r="40954" spans="1:5">
      <c r="A40954" s="3">
        <v>43346</v>
      </c>
      <c r="B40954" s="1">
        <v>5</v>
      </c>
      <c r="C40954" s="1">
        <v>556.50278000000003</v>
      </c>
      <c r="D40954" s="1">
        <v>1123.9618499999999</v>
      </c>
      <c r="E40954" s="1">
        <v>1680.4646299999999</v>
      </c>
    </row>
    <row r="40955" spans="1:5">
      <c r="A40955" s="3">
        <v>43346</v>
      </c>
      <c r="B40955" s="1">
        <v>6</v>
      </c>
      <c r="C40955" s="1">
        <v>545.60357999999997</v>
      </c>
      <c r="D40955" s="1">
        <v>1097.4543799999999</v>
      </c>
      <c r="E40955" s="1">
        <v>1643.0579600000001</v>
      </c>
    </row>
    <row r="40956" spans="1:5">
      <c r="A40956" s="3">
        <v>43346</v>
      </c>
      <c r="B40956" s="1">
        <v>7</v>
      </c>
      <c r="C40956" s="1">
        <v>546.59011999999996</v>
      </c>
      <c r="D40956" s="1">
        <v>1098.49206</v>
      </c>
      <c r="E40956" s="1">
        <v>1645.0821800000001</v>
      </c>
    </row>
    <row r="40957" spans="1:5">
      <c r="A40957" s="3">
        <v>43346</v>
      </c>
      <c r="B40957" s="1">
        <v>8</v>
      </c>
      <c r="C40957" s="1">
        <v>577.62013999999999</v>
      </c>
      <c r="D40957" s="1">
        <v>1150.05989</v>
      </c>
      <c r="E40957" s="1">
        <v>1727.68003</v>
      </c>
    </row>
    <row r="40958" spans="1:5">
      <c r="A40958" s="3">
        <v>43346</v>
      </c>
      <c r="B40958" s="1">
        <v>9</v>
      </c>
      <c r="C40958" s="1">
        <v>647.80273999999997</v>
      </c>
      <c r="D40958" s="1">
        <v>1280.9999399999999</v>
      </c>
      <c r="E40958" s="1">
        <v>1928.80268</v>
      </c>
    </row>
    <row r="40959" spans="1:5">
      <c r="A40959" s="3">
        <v>43346</v>
      </c>
      <c r="B40959" s="1">
        <v>10</v>
      </c>
      <c r="C40959" s="1">
        <v>750.99148000000002</v>
      </c>
      <c r="D40959" s="1">
        <v>1473.90417</v>
      </c>
      <c r="E40959" s="1">
        <v>2224.8956499999999</v>
      </c>
    </row>
    <row r="40960" spans="1:5">
      <c r="A40960" s="3">
        <v>43346</v>
      </c>
      <c r="B40960" s="1">
        <v>11</v>
      </c>
      <c r="C40960" s="1">
        <v>894.83288000000005</v>
      </c>
      <c r="D40960" s="1">
        <v>1746.1569999999999</v>
      </c>
      <c r="E40960" s="1">
        <v>2640.9898800000001</v>
      </c>
    </row>
    <row r="40961" spans="1:5">
      <c r="A40961" s="3">
        <v>43346</v>
      </c>
      <c r="B40961" s="1">
        <v>12</v>
      </c>
      <c r="C40961" s="1">
        <v>1028.91374</v>
      </c>
      <c r="D40961" s="1">
        <v>1996.79673</v>
      </c>
      <c r="E40961" s="1">
        <v>3025.71047</v>
      </c>
    </row>
    <row r="40962" spans="1:5">
      <c r="A40962" s="3">
        <v>43346</v>
      </c>
      <c r="B40962" s="1">
        <v>13</v>
      </c>
      <c r="C40962" s="1">
        <v>1140.5490500000001</v>
      </c>
      <c r="D40962" s="1">
        <v>2202.84177</v>
      </c>
      <c r="E40962" s="1">
        <v>3343.3908200000001</v>
      </c>
    </row>
    <row r="40963" spans="1:5">
      <c r="A40963" s="3">
        <v>43346</v>
      </c>
      <c r="B40963" s="1">
        <v>14</v>
      </c>
      <c r="C40963" s="1">
        <v>1222.7293999999999</v>
      </c>
      <c r="D40963" s="1">
        <v>2355.6778199999999</v>
      </c>
      <c r="E40963" s="1">
        <v>3578.4072200000001</v>
      </c>
    </row>
    <row r="40964" spans="1:5">
      <c r="A40964" s="3">
        <v>43346</v>
      </c>
      <c r="B40964" s="1">
        <v>15</v>
      </c>
      <c r="C40964" s="1">
        <v>1260.9313999999999</v>
      </c>
      <c r="D40964" s="1">
        <v>2427.9652700000001</v>
      </c>
      <c r="E40964" s="1">
        <v>3688.8966700000001</v>
      </c>
    </row>
    <row r="40965" spans="1:5">
      <c r="A40965" s="3">
        <v>43346</v>
      </c>
      <c r="B40965" s="1">
        <v>16</v>
      </c>
      <c r="C40965" s="1">
        <v>1296.7449999999999</v>
      </c>
      <c r="D40965" s="1">
        <v>2493.9587299999998</v>
      </c>
      <c r="E40965" s="1">
        <v>3790.7037300000002</v>
      </c>
    </row>
    <row r="40966" spans="1:5">
      <c r="A40966" s="3">
        <v>43346</v>
      </c>
      <c r="B40966" s="1">
        <v>17</v>
      </c>
      <c r="C40966" s="1">
        <v>1340.77431</v>
      </c>
      <c r="D40966" s="1">
        <v>2575.4651100000001</v>
      </c>
      <c r="E40966" s="1">
        <v>3916.2394199999999</v>
      </c>
    </row>
    <row r="40967" spans="1:5">
      <c r="A40967" s="3">
        <v>43346</v>
      </c>
      <c r="B40967" s="1">
        <v>18</v>
      </c>
      <c r="C40967" s="1">
        <v>1370.3717799999999</v>
      </c>
      <c r="D40967" s="1">
        <v>2632.79214</v>
      </c>
      <c r="E40967" s="1">
        <v>4003.16392</v>
      </c>
    </row>
    <row r="40968" spans="1:5">
      <c r="A40968" s="3">
        <v>43346</v>
      </c>
      <c r="B40968" s="1">
        <v>19</v>
      </c>
      <c r="C40968" s="1">
        <v>1350.6154300000001</v>
      </c>
      <c r="D40968" s="1">
        <v>2605.14921</v>
      </c>
      <c r="E40968" s="1">
        <v>3955.7646399999999</v>
      </c>
    </row>
    <row r="40969" spans="1:5">
      <c r="A40969" s="3">
        <v>43346</v>
      </c>
      <c r="B40969" s="1">
        <v>20</v>
      </c>
      <c r="C40969" s="1">
        <v>1310.86311</v>
      </c>
      <c r="D40969" s="1">
        <v>2540.8031599999999</v>
      </c>
      <c r="E40969" s="1">
        <v>3851.6662700000002</v>
      </c>
    </row>
    <row r="40970" spans="1:5">
      <c r="A40970" s="3">
        <v>43346</v>
      </c>
      <c r="B40970" s="1">
        <v>21</v>
      </c>
      <c r="C40970" s="1">
        <v>1285.45886</v>
      </c>
      <c r="D40970" s="1">
        <v>2508.7701099999999</v>
      </c>
      <c r="E40970" s="1">
        <v>3794.2289700000001</v>
      </c>
    </row>
    <row r="40971" spans="1:5">
      <c r="A40971" s="3">
        <v>43346</v>
      </c>
      <c r="B40971" s="1">
        <v>22</v>
      </c>
      <c r="C40971" s="1">
        <v>1200.06655</v>
      </c>
      <c r="D40971" s="1">
        <v>2352.50488</v>
      </c>
      <c r="E40971" s="1">
        <v>3552.57143</v>
      </c>
    </row>
    <row r="40972" spans="1:5">
      <c r="A40972" s="3">
        <v>43346</v>
      </c>
      <c r="B40972" s="1">
        <v>23</v>
      </c>
      <c r="C40972" s="1">
        <v>1076.6915899999999</v>
      </c>
      <c r="D40972" s="1">
        <v>2124.5747799999999</v>
      </c>
      <c r="E40972" s="1">
        <v>3201.2663699999998</v>
      </c>
    </row>
    <row r="40973" spans="1:5">
      <c r="A40973" s="3">
        <v>43346</v>
      </c>
      <c r="B40973" s="1">
        <v>24</v>
      </c>
      <c r="C40973" s="1">
        <v>946.66755999999998</v>
      </c>
      <c r="D40973" s="1">
        <v>1878.2496100000001</v>
      </c>
      <c r="E40973" s="1">
        <v>2824.9171700000002</v>
      </c>
    </row>
    <row r="40974" spans="1:5">
      <c r="A40974" s="3">
        <v>43347</v>
      </c>
      <c r="B40974" s="1">
        <v>1</v>
      </c>
      <c r="C40974" s="1">
        <v>835.83073999999999</v>
      </c>
      <c r="D40974" s="1">
        <v>1671.87716</v>
      </c>
      <c r="E40974" s="1">
        <v>2507.7078999999999</v>
      </c>
    </row>
    <row r="40975" spans="1:5">
      <c r="A40975" s="3">
        <v>43347</v>
      </c>
      <c r="B40975" s="1">
        <v>2</v>
      </c>
      <c r="C40975" s="1">
        <v>752.90243999999996</v>
      </c>
      <c r="D40975" s="1">
        <v>1513.99362</v>
      </c>
      <c r="E40975" s="1">
        <v>2266.89606</v>
      </c>
    </row>
    <row r="40976" spans="1:5">
      <c r="A40976" s="3">
        <v>43347</v>
      </c>
      <c r="B40976" s="1">
        <v>3</v>
      </c>
      <c r="C40976" s="1">
        <v>694.71698000000004</v>
      </c>
      <c r="D40976" s="1">
        <v>1404.088</v>
      </c>
      <c r="E40976" s="1">
        <v>2098.8049799999999</v>
      </c>
    </row>
    <row r="40977" spans="1:5">
      <c r="A40977" s="3">
        <v>43347</v>
      </c>
      <c r="B40977" s="1">
        <v>4</v>
      </c>
      <c r="C40977" s="1">
        <v>651.25572999999997</v>
      </c>
      <c r="D40977" s="1">
        <v>1320.12725</v>
      </c>
      <c r="E40977" s="1">
        <v>1971.3829800000001</v>
      </c>
    </row>
    <row r="40978" spans="1:5">
      <c r="A40978" s="3">
        <v>43347</v>
      </c>
      <c r="B40978" s="1">
        <v>5</v>
      </c>
      <c r="C40978" s="1">
        <v>622.69303000000002</v>
      </c>
      <c r="D40978" s="1">
        <v>1262.8841399999999</v>
      </c>
      <c r="E40978" s="1">
        <v>1885.57717</v>
      </c>
    </row>
    <row r="40979" spans="1:5">
      <c r="A40979" s="3">
        <v>43347</v>
      </c>
      <c r="B40979" s="1">
        <v>6</v>
      </c>
      <c r="C40979" s="1">
        <v>625.23537999999996</v>
      </c>
      <c r="D40979" s="1">
        <v>1263.0679700000001</v>
      </c>
      <c r="E40979" s="1">
        <v>1888.3033499999999</v>
      </c>
    </row>
    <row r="40980" spans="1:5">
      <c r="A40980" s="3">
        <v>43347</v>
      </c>
      <c r="B40980" s="1">
        <v>7</v>
      </c>
      <c r="C40980" s="1">
        <v>655.35014000000001</v>
      </c>
      <c r="D40980" s="1">
        <v>1313.4107300000001</v>
      </c>
      <c r="E40980" s="1">
        <v>1968.7608700000001</v>
      </c>
    </row>
    <row r="40981" spans="1:5">
      <c r="A40981" s="3">
        <v>43347</v>
      </c>
      <c r="B40981" s="1">
        <v>8</v>
      </c>
      <c r="C40981" s="1">
        <v>668.96695</v>
      </c>
      <c r="D40981" s="1">
        <v>1332.5391400000001</v>
      </c>
      <c r="E40981" s="1">
        <v>2001.5060900000001</v>
      </c>
    </row>
    <row r="40982" spans="1:5">
      <c r="A40982" s="3">
        <v>43347</v>
      </c>
      <c r="B40982" s="1">
        <v>9</v>
      </c>
      <c r="C40982" s="1">
        <v>687.54100000000005</v>
      </c>
      <c r="D40982" s="1">
        <v>1357.35986</v>
      </c>
      <c r="E40982" s="1">
        <v>2044.90086</v>
      </c>
    </row>
    <row r="40983" spans="1:5">
      <c r="A40983" s="3">
        <v>43347</v>
      </c>
      <c r="B40983" s="1">
        <v>10</v>
      </c>
      <c r="C40983" s="1">
        <v>743.40822000000003</v>
      </c>
      <c r="D40983" s="1">
        <v>1449.90931</v>
      </c>
      <c r="E40983" s="1">
        <v>2193.3175299999998</v>
      </c>
    </row>
    <row r="40984" spans="1:5">
      <c r="A40984" s="3">
        <v>43347</v>
      </c>
      <c r="B40984" s="1">
        <v>11</v>
      </c>
      <c r="C40984" s="1">
        <v>824.62401</v>
      </c>
      <c r="D40984" s="1">
        <v>1598.44175</v>
      </c>
      <c r="E40984" s="1">
        <v>2423.06576</v>
      </c>
    </row>
    <row r="40985" spans="1:5">
      <c r="A40985" s="3">
        <v>43347</v>
      </c>
      <c r="B40985" s="1">
        <v>12</v>
      </c>
      <c r="C40985" s="1">
        <v>913.89721999999995</v>
      </c>
      <c r="D40985" s="1">
        <v>1762.86915</v>
      </c>
      <c r="E40985" s="1">
        <v>2676.7663699999998</v>
      </c>
    </row>
    <row r="40986" spans="1:5">
      <c r="A40986" s="3">
        <v>43347</v>
      </c>
      <c r="B40986" s="1">
        <v>13</v>
      </c>
      <c r="C40986" s="1">
        <v>1013.6011099999999</v>
      </c>
      <c r="D40986" s="1">
        <v>1945.5159200000001</v>
      </c>
      <c r="E40986" s="1">
        <v>2959.1170299999999</v>
      </c>
    </row>
    <row r="40987" spans="1:5">
      <c r="A40987" s="3">
        <v>43347</v>
      </c>
      <c r="B40987" s="1">
        <v>14</v>
      </c>
      <c r="C40987" s="1">
        <v>1096.29403</v>
      </c>
      <c r="D40987" s="1">
        <v>2094.6307099999999</v>
      </c>
      <c r="E40987" s="1">
        <v>3190.9247399999999</v>
      </c>
    </row>
    <row r="40988" spans="1:5">
      <c r="A40988" s="3">
        <v>43347</v>
      </c>
      <c r="B40988" s="1">
        <v>15</v>
      </c>
      <c r="C40988" s="1">
        <v>1153.1471799999999</v>
      </c>
      <c r="D40988" s="1">
        <v>2212.52036</v>
      </c>
      <c r="E40988" s="1">
        <v>3365.6675399999999</v>
      </c>
    </row>
    <row r="40989" spans="1:5">
      <c r="A40989" s="3">
        <v>43347</v>
      </c>
      <c r="B40989" s="1">
        <v>16</v>
      </c>
      <c r="C40989" s="1">
        <v>1224.4101900000001</v>
      </c>
      <c r="D40989" s="1">
        <v>2343.03782</v>
      </c>
      <c r="E40989" s="1">
        <v>3567.4480100000001</v>
      </c>
    </row>
    <row r="40990" spans="1:5">
      <c r="A40990" s="3">
        <v>43347</v>
      </c>
      <c r="B40990" s="1">
        <v>17</v>
      </c>
      <c r="C40990" s="1">
        <v>1293.7812899999999</v>
      </c>
      <c r="D40990" s="1">
        <v>2480.3123000000001</v>
      </c>
      <c r="E40990" s="1">
        <v>3774.0935899999999</v>
      </c>
    </row>
    <row r="40991" spans="1:5">
      <c r="A40991" s="3">
        <v>43347</v>
      </c>
      <c r="B40991" s="1">
        <v>18</v>
      </c>
      <c r="C40991" s="1">
        <v>1355.7977800000001</v>
      </c>
      <c r="D40991" s="1">
        <v>2603.8037399999998</v>
      </c>
      <c r="E40991" s="1">
        <v>3959.6015200000002</v>
      </c>
    </row>
    <row r="40992" spans="1:5">
      <c r="A40992" s="3">
        <v>43347</v>
      </c>
      <c r="B40992" s="1">
        <v>19</v>
      </c>
      <c r="C40992" s="1">
        <v>1375.7848300000001</v>
      </c>
      <c r="D40992" s="1">
        <v>2639.7060799999999</v>
      </c>
      <c r="E40992" s="1">
        <v>4015.49091</v>
      </c>
    </row>
    <row r="40993" spans="1:5">
      <c r="A40993" s="3">
        <v>43347</v>
      </c>
      <c r="B40993" s="1">
        <v>20</v>
      </c>
      <c r="C40993" s="1">
        <v>1335.85004</v>
      </c>
      <c r="D40993" s="1">
        <v>2585.2968000000001</v>
      </c>
      <c r="E40993" s="1">
        <v>3921.1468399999999</v>
      </c>
    </row>
    <row r="40994" spans="1:5">
      <c r="A40994" s="3">
        <v>43347</v>
      </c>
      <c r="B40994" s="1">
        <v>21</v>
      </c>
      <c r="C40994" s="1">
        <v>1307.19757</v>
      </c>
      <c r="D40994" s="1">
        <v>2551.8715400000001</v>
      </c>
      <c r="E40994" s="1">
        <v>3859.0691099999999</v>
      </c>
    </row>
    <row r="40995" spans="1:5">
      <c r="A40995" s="3">
        <v>43347</v>
      </c>
      <c r="B40995" s="1">
        <v>22</v>
      </c>
      <c r="C40995" s="1">
        <v>1220.7970499999999</v>
      </c>
      <c r="D40995" s="1">
        <v>2399.8929899999998</v>
      </c>
      <c r="E40995" s="1">
        <v>3620.69004</v>
      </c>
    </row>
    <row r="40996" spans="1:5">
      <c r="A40996" s="3">
        <v>43347</v>
      </c>
      <c r="B40996" s="1">
        <v>23</v>
      </c>
      <c r="C40996" s="1">
        <v>1091.5230100000001</v>
      </c>
      <c r="D40996" s="1">
        <v>2160.0259799999999</v>
      </c>
      <c r="E40996" s="1">
        <v>3251.5489899999998</v>
      </c>
    </row>
    <row r="40997" spans="1:5">
      <c r="A40997" s="3">
        <v>43347</v>
      </c>
      <c r="B40997" s="1">
        <v>24</v>
      </c>
      <c r="C40997" s="1">
        <v>953.51269000000002</v>
      </c>
      <c r="D40997" s="1">
        <v>1897.8339599999999</v>
      </c>
      <c r="E40997" s="1">
        <v>2851.34665</v>
      </c>
    </row>
    <row r="40998" spans="1:5">
      <c r="A40998" s="3">
        <v>43348</v>
      </c>
      <c r="B40998" s="1">
        <v>1</v>
      </c>
      <c r="C40998" s="1">
        <v>839.83326999999997</v>
      </c>
      <c r="D40998" s="1">
        <v>1688.4882</v>
      </c>
      <c r="E40998" s="1">
        <v>2528.3214699999999</v>
      </c>
    </row>
    <row r="40999" spans="1:5">
      <c r="A40999" s="3">
        <v>43348</v>
      </c>
      <c r="B40999" s="1">
        <v>2</v>
      </c>
      <c r="C40999" s="1">
        <v>756.25211999999999</v>
      </c>
      <c r="D40999" s="1">
        <v>1527.3607999999999</v>
      </c>
      <c r="E40999" s="1">
        <v>2283.61292</v>
      </c>
    </row>
    <row r="41000" spans="1:5">
      <c r="A41000" s="3">
        <v>43348</v>
      </c>
      <c r="B41000" s="1">
        <v>3</v>
      </c>
      <c r="C41000" s="1">
        <v>695.36224000000004</v>
      </c>
      <c r="D41000" s="1">
        <v>1411.8526999999999</v>
      </c>
      <c r="E41000" s="1">
        <v>2107.2149399999998</v>
      </c>
    </row>
    <row r="41001" spans="1:5">
      <c r="A41001" s="3">
        <v>43348</v>
      </c>
      <c r="B41001" s="1">
        <v>4</v>
      </c>
      <c r="C41001" s="1">
        <v>653.66771000000006</v>
      </c>
      <c r="D41001" s="1">
        <v>1329.37068</v>
      </c>
      <c r="E41001" s="1">
        <v>1983.0383899999999</v>
      </c>
    </row>
    <row r="41002" spans="1:5">
      <c r="A41002" s="3">
        <v>43348</v>
      </c>
      <c r="B41002" s="1">
        <v>5</v>
      </c>
      <c r="C41002" s="1">
        <v>622.54722000000004</v>
      </c>
      <c r="D41002" s="1">
        <v>1270.0244</v>
      </c>
      <c r="E41002" s="1">
        <v>1892.5716199999999</v>
      </c>
    </row>
    <row r="41003" spans="1:5">
      <c r="A41003" s="3">
        <v>43348</v>
      </c>
      <c r="B41003" s="1">
        <v>6</v>
      </c>
      <c r="C41003" s="1">
        <v>631.57484999999997</v>
      </c>
      <c r="D41003" s="1">
        <v>1282.06969</v>
      </c>
      <c r="E41003" s="1">
        <v>1913.64454</v>
      </c>
    </row>
    <row r="41004" spans="1:5">
      <c r="A41004" s="3">
        <v>43348</v>
      </c>
      <c r="B41004" s="1">
        <v>7</v>
      </c>
      <c r="C41004" s="1">
        <v>665.99906999999996</v>
      </c>
      <c r="D41004" s="1">
        <v>1339.94336</v>
      </c>
      <c r="E41004" s="1">
        <v>2005.9424300000001</v>
      </c>
    </row>
    <row r="41005" spans="1:5">
      <c r="A41005" s="3">
        <v>43348</v>
      </c>
      <c r="B41005" s="1">
        <v>8</v>
      </c>
      <c r="C41005" s="1">
        <v>676.79520000000002</v>
      </c>
      <c r="D41005" s="1">
        <v>1356.24991</v>
      </c>
      <c r="E41005" s="1">
        <v>2033.04511</v>
      </c>
    </row>
    <row r="41006" spans="1:5">
      <c r="A41006" s="3">
        <v>43348</v>
      </c>
      <c r="B41006" s="1">
        <v>9</v>
      </c>
      <c r="C41006" s="1">
        <v>696.37130000000002</v>
      </c>
      <c r="D41006" s="1">
        <v>1379.1743899999999</v>
      </c>
      <c r="E41006" s="1">
        <v>2075.5456899999999</v>
      </c>
    </row>
    <row r="41007" spans="1:5">
      <c r="A41007" s="3">
        <v>43348</v>
      </c>
      <c r="B41007" s="1">
        <v>10</v>
      </c>
      <c r="C41007" s="1">
        <v>754.14518999999996</v>
      </c>
      <c r="D41007" s="1">
        <v>1478.4985799999999</v>
      </c>
      <c r="E41007" s="1">
        <v>2232.6437700000001</v>
      </c>
    </row>
    <row r="41008" spans="1:5">
      <c r="A41008" s="3">
        <v>43348</v>
      </c>
      <c r="B41008" s="1">
        <v>11</v>
      </c>
      <c r="C41008" s="1">
        <v>841.10346000000004</v>
      </c>
      <c r="D41008" s="1">
        <v>1637.8514299999999</v>
      </c>
      <c r="E41008" s="1">
        <v>2478.95489</v>
      </c>
    </row>
    <row r="41009" spans="1:5">
      <c r="A41009" s="3">
        <v>43348</v>
      </c>
      <c r="B41009" s="1">
        <v>12</v>
      </c>
      <c r="C41009" s="1">
        <v>937.17565000000002</v>
      </c>
      <c r="D41009" s="1">
        <v>1812.3793800000001</v>
      </c>
      <c r="E41009" s="1">
        <v>2749.55503</v>
      </c>
    </row>
    <row r="41010" spans="1:5">
      <c r="A41010" s="3">
        <v>43348</v>
      </c>
      <c r="B41010" s="1">
        <v>13</v>
      </c>
      <c r="C41010" s="1">
        <v>1038.7634800000001</v>
      </c>
      <c r="D41010" s="1">
        <v>1997.9207799999999</v>
      </c>
      <c r="E41010" s="1">
        <v>3036.68426</v>
      </c>
    </row>
    <row r="41011" spans="1:5">
      <c r="A41011" s="3">
        <v>43348</v>
      </c>
      <c r="B41011" s="1">
        <v>14</v>
      </c>
      <c r="C41011" s="1">
        <v>1114.18841</v>
      </c>
      <c r="D41011" s="1">
        <v>2135.84231</v>
      </c>
      <c r="E41011" s="1">
        <v>3250.0307200000002</v>
      </c>
    </row>
    <row r="41012" spans="1:5">
      <c r="A41012" s="3">
        <v>43348</v>
      </c>
      <c r="B41012" s="1">
        <v>15</v>
      </c>
      <c r="C41012" s="1">
        <v>1160.5891200000001</v>
      </c>
      <c r="D41012" s="1">
        <v>2235.72892</v>
      </c>
      <c r="E41012" s="1">
        <v>3396.3180400000001</v>
      </c>
    </row>
    <row r="41013" spans="1:5">
      <c r="A41013" s="3">
        <v>43348</v>
      </c>
      <c r="B41013" s="1">
        <v>16</v>
      </c>
      <c r="C41013" s="1">
        <v>1226.8096700000001</v>
      </c>
      <c r="D41013" s="1">
        <v>2356.58473</v>
      </c>
      <c r="E41013" s="1">
        <v>3583.3944000000001</v>
      </c>
    </row>
    <row r="41014" spans="1:5">
      <c r="A41014" s="3">
        <v>43348</v>
      </c>
      <c r="B41014" s="1">
        <v>17</v>
      </c>
      <c r="C41014" s="1">
        <v>1295.4195500000001</v>
      </c>
      <c r="D41014" s="1">
        <v>2489.6472699999999</v>
      </c>
      <c r="E41014" s="1">
        <v>3785.06682</v>
      </c>
    </row>
    <row r="41015" spans="1:5">
      <c r="A41015" s="3">
        <v>43348</v>
      </c>
      <c r="B41015" s="1">
        <v>18</v>
      </c>
      <c r="C41015" s="1">
        <v>1352.09446</v>
      </c>
      <c r="D41015" s="1">
        <v>2601.7031699999998</v>
      </c>
      <c r="E41015" s="1">
        <v>3953.79763</v>
      </c>
    </row>
    <row r="41016" spans="1:5">
      <c r="A41016" s="3">
        <v>43348</v>
      </c>
      <c r="B41016" s="1">
        <v>19</v>
      </c>
      <c r="C41016" s="1">
        <v>1369.9059400000001</v>
      </c>
      <c r="D41016" s="1">
        <v>2635.0610299999998</v>
      </c>
      <c r="E41016" s="1">
        <v>4004.9669699999999</v>
      </c>
    </row>
    <row r="41017" spans="1:5">
      <c r="A41017" s="3">
        <v>43348</v>
      </c>
      <c r="B41017" s="1">
        <v>20</v>
      </c>
      <c r="C41017" s="1">
        <v>1346.1341500000001</v>
      </c>
      <c r="D41017" s="1">
        <v>2606.5627100000002</v>
      </c>
      <c r="E41017" s="1">
        <v>3952.69686</v>
      </c>
    </row>
    <row r="41018" spans="1:5">
      <c r="A41018" s="3">
        <v>43348</v>
      </c>
      <c r="B41018" s="1">
        <v>21</v>
      </c>
      <c r="C41018" s="1">
        <v>1325.1722400000001</v>
      </c>
      <c r="D41018" s="1">
        <v>2585.1247600000002</v>
      </c>
      <c r="E41018" s="1">
        <v>3910.297</v>
      </c>
    </row>
    <row r="41019" spans="1:5">
      <c r="A41019" s="3">
        <v>43348</v>
      </c>
      <c r="B41019" s="1">
        <v>22</v>
      </c>
      <c r="C41019" s="1">
        <v>1249.27964</v>
      </c>
      <c r="D41019" s="1">
        <v>2447.5633899999998</v>
      </c>
      <c r="E41019" s="1">
        <v>3696.84303</v>
      </c>
    </row>
    <row r="41020" spans="1:5">
      <c r="A41020" s="3">
        <v>43348</v>
      </c>
      <c r="B41020" s="1">
        <v>23</v>
      </c>
      <c r="C41020" s="1">
        <v>1129.15807</v>
      </c>
      <c r="D41020" s="1">
        <v>2227.3411900000001</v>
      </c>
      <c r="E41020" s="1">
        <v>3356.49926</v>
      </c>
    </row>
    <row r="41021" spans="1:5">
      <c r="A41021" s="3">
        <v>43348</v>
      </c>
      <c r="B41021" s="1">
        <v>24</v>
      </c>
      <c r="C41021" s="1">
        <v>995.87909999999999</v>
      </c>
      <c r="D41021" s="1">
        <v>1972.8108199999999</v>
      </c>
      <c r="E41021" s="1">
        <v>2968.6899199999998</v>
      </c>
    </row>
    <row r="41022" spans="1:5">
      <c r="A41022" s="3">
        <v>43349</v>
      </c>
      <c r="B41022" s="1">
        <v>1</v>
      </c>
      <c r="C41022" s="1">
        <v>883.95802000000003</v>
      </c>
      <c r="D41022" s="1">
        <v>1765.49081</v>
      </c>
      <c r="E41022" s="1">
        <v>2649.4488299999998</v>
      </c>
    </row>
    <row r="41023" spans="1:5">
      <c r="A41023" s="3">
        <v>43349</v>
      </c>
      <c r="B41023" s="1">
        <v>2</v>
      </c>
      <c r="C41023" s="1">
        <v>807.79956000000004</v>
      </c>
      <c r="D41023" s="1">
        <v>1623.5788</v>
      </c>
      <c r="E41023" s="1">
        <v>2431.3783600000002</v>
      </c>
    </row>
    <row r="41024" spans="1:5">
      <c r="A41024" s="3">
        <v>43349</v>
      </c>
      <c r="B41024" s="1">
        <v>3</v>
      </c>
      <c r="C41024" s="1">
        <v>753.68781999999999</v>
      </c>
      <c r="D41024" s="1">
        <v>1520.5218199999999</v>
      </c>
      <c r="E41024" s="1">
        <v>2274.20964</v>
      </c>
    </row>
    <row r="41025" spans="1:5">
      <c r="A41025" s="3">
        <v>43349</v>
      </c>
      <c r="B41025" s="1">
        <v>4</v>
      </c>
      <c r="C41025" s="1">
        <v>716.11442</v>
      </c>
      <c r="D41025" s="1">
        <v>1448.38966</v>
      </c>
      <c r="E41025" s="1">
        <v>2164.5040800000002</v>
      </c>
    </row>
    <row r="41026" spans="1:5">
      <c r="A41026" s="3">
        <v>43349</v>
      </c>
      <c r="B41026" s="1">
        <v>5</v>
      </c>
      <c r="C41026" s="1">
        <v>691.30497000000003</v>
      </c>
      <c r="D41026" s="1">
        <v>1398.54702</v>
      </c>
      <c r="E41026" s="1">
        <v>2089.8519900000001</v>
      </c>
    </row>
    <row r="41027" spans="1:5">
      <c r="A41027" s="3">
        <v>43349</v>
      </c>
      <c r="B41027" s="1">
        <v>6</v>
      </c>
      <c r="C41027" s="1">
        <v>698.15661</v>
      </c>
      <c r="D41027" s="1">
        <v>1410.9544900000001</v>
      </c>
      <c r="E41027" s="1">
        <v>2109.1111000000001</v>
      </c>
    </row>
    <row r="41028" spans="1:5">
      <c r="A41028" s="3">
        <v>43349</v>
      </c>
      <c r="B41028" s="1">
        <v>7</v>
      </c>
      <c r="C41028" s="1">
        <v>736.44129999999996</v>
      </c>
      <c r="D41028" s="1">
        <v>1477.74208</v>
      </c>
      <c r="E41028" s="1">
        <v>2214.1833799999999</v>
      </c>
    </row>
    <row r="41029" spans="1:5">
      <c r="A41029" s="3">
        <v>43349</v>
      </c>
      <c r="B41029" s="1">
        <v>8</v>
      </c>
      <c r="C41029" s="1">
        <v>741.51115000000004</v>
      </c>
      <c r="D41029" s="1">
        <v>1478.47918</v>
      </c>
      <c r="E41029" s="1">
        <v>2219.9903300000001</v>
      </c>
    </row>
    <row r="41030" spans="1:5">
      <c r="A41030" s="3">
        <v>43349</v>
      </c>
      <c r="B41030" s="1">
        <v>9</v>
      </c>
      <c r="C41030" s="1">
        <v>744.73513000000003</v>
      </c>
      <c r="D41030" s="1">
        <v>1473.2719</v>
      </c>
      <c r="E41030" s="1">
        <v>2218.0070300000002</v>
      </c>
    </row>
    <row r="41031" spans="1:5">
      <c r="A41031" s="3">
        <v>43349</v>
      </c>
      <c r="B41031" s="1">
        <v>10</v>
      </c>
      <c r="C41031" s="1">
        <v>801.96420000000001</v>
      </c>
      <c r="D41031" s="1">
        <v>1574.37148</v>
      </c>
      <c r="E41031" s="1">
        <v>2376.3356800000001</v>
      </c>
    </row>
    <row r="41032" spans="1:5">
      <c r="A41032" s="3">
        <v>43349</v>
      </c>
      <c r="B41032" s="1">
        <v>11</v>
      </c>
      <c r="C41032" s="1">
        <v>899.23261000000002</v>
      </c>
      <c r="D41032" s="1">
        <v>1748.86869</v>
      </c>
      <c r="E41032" s="1">
        <v>2648.1012999999998</v>
      </c>
    </row>
    <row r="41033" spans="1:5">
      <c r="A41033" s="3">
        <v>43349</v>
      </c>
      <c r="B41033" s="1">
        <v>12</v>
      </c>
      <c r="C41033" s="1">
        <v>996.3356</v>
      </c>
      <c r="D41033" s="1">
        <v>1929.02737</v>
      </c>
      <c r="E41033" s="1">
        <v>2925.3629700000001</v>
      </c>
    </row>
    <row r="41034" spans="1:5">
      <c r="A41034" s="3">
        <v>43349</v>
      </c>
      <c r="B41034" s="1">
        <v>13</v>
      </c>
      <c r="C41034" s="1">
        <v>1102.7251699999999</v>
      </c>
      <c r="D41034" s="1">
        <v>2121.5322000000001</v>
      </c>
      <c r="E41034" s="1">
        <v>3224.2573699999998</v>
      </c>
    </row>
    <row r="41035" spans="1:5">
      <c r="A41035" s="3">
        <v>43349</v>
      </c>
      <c r="B41035" s="1">
        <v>14</v>
      </c>
      <c r="C41035" s="1">
        <v>1182.7023300000001</v>
      </c>
      <c r="D41035" s="1">
        <v>2268.1788200000001</v>
      </c>
      <c r="E41035" s="1">
        <v>3450.8811500000002</v>
      </c>
    </row>
    <row r="41036" spans="1:5">
      <c r="A41036" s="3">
        <v>43349</v>
      </c>
      <c r="B41036" s="1">
        <v>15</v>
      </c>
      <c r="C41036" s="1">
        <v>1246.0057099999999</v>
      </c>
      <c r="D41036" s="1">
        <v>2380.3464399999998</v>
      </c>
      <c r="E41036" s="1">
        <v>3626.3521500000002</v>
      </c>
    </row>
    <row r="41037" spans="1:5">
      <c r="A41037" s="3">
        <v>43349</v>
      </c>
      <c r="B41037" s="1">
        <v>16</v>
      </c>
      <c r="C41037" s="1">
        <v>1308.88499</v>
      </c>
      <c r="D41037" s="1">
        <v>2495.5021499999998</v>
      </c>
      <c r="E41037" s="1">
        <v>3804.3871399999998</v>
      </c>
    </row>
    <row r="41038" spans="1:5">
      <c r="A41038" s="3">
        <v>43349</v>
      </c>
      <c r="B41038" s="1">
        <v>17</v>
      </c>
      <c r="C41038" s="1">
        <v>1372.63609</v>
      </c>
      <c r="D41038" s="1">
        <v>2623.7371699999999</v>
      </c>
      <c r="E41038" s="1">
        <v>3996.3732599999998</v>
      </c>
    </row>
    <row r="41039" spans="1:5">
      <c r="A41039" s="3">
        <v>43349</v>
      </c>
      <c r="B41039" s="1">
        <v>18</v>
      </c>
      <c r="C41039" s="1">
        <v>1404.36023</v>
      </c>
      <c r="D41039" s="1">
        <v>2690.2076400000001</v>
      </c>
      <c r="E41039" s="1">
        <v>4094.5678699999999</v>
      </c>
    </row>
    <row r="41040" spans="1:5">
      <c r="A41040" s="3">
        <v>43349</v>
      </c>
      <c r="B41040" s="1">
        <v>19</v>
      </c>
      <c r="C41040" s="1">
        <v>1364.4822899999999</v>
      </c>
      <c r="D41040" s="1">
        <v>2635.9625900000001</v>
      </c>
      <c r="E41040" s="1">
        <v>4000.44488</v>
      </c>
    </row>
    <row r="41041" spans="1:5">
      <c r="A41041" s="3">
        <v>43349</v>
      </c>
      <c r="B41041" s="1">
        <v>20</v>
      </c>
      <c r="C41041" s="1">
        <v>1299.3564200000001</v>
      </c>
      <c r="D41041" s="1">
        <v>2531.8556400000002</v>
      </c>
      <c r="E41041" s="1">
        <v>3831.2120599999998</v>
      </c>
    </row>
    <row r="41042" spans="1:5">
      <c r="A41042" s="3">
        <v>43349</v>
      </c>
      <c r="B41042" s="1">
        <v>21</v>
      </c>
      <c r="C41042" s="1">
        <v>1233.00593</v>
      </c>
      <c r="D41042" s="1">
        <v>2412.7345099999998</v>
      </c>
      <c r="E41042" s="1">
        <v>3645.74044</v>
      </c>
    </row>
    <row r="41043" spans="1:5">
      <c r="A41043" s="3">
        <v>43349</v>
      </c>
      <c r="B41043" s="1">
        <v>22</v>
      </c>
      <c r="C41043" s="1">
        <v>1141.5863999999999</v>
      </c>
      <c r="D41043" s="1">
        <v>2247.11087</v>
      </c>
      <c r="E41043" s="1">
        <v>3388.6972700000001</v>
      </c>
    </row>
    <row r="41044" spans="1:5">
      <c r="A41044" s="3">
        <v>43349</v>
      </c>
      <c r="B41044" s="1">
        <v>23</v>
      </c>
      <c r="C41044" s="1">
        <v>1036.0116800000001</v>
      </c>
      <c r="D41044" s="1">
        <v>2047.1339</v>
      </c>
      <c r="E41044" s="1">
        <v>3083.1455799999999</v>
      </c>
    </row>
    <row r="41045" spans="1:5">
      <c r="A41045" s="3">
        <v>43349</v>
      </c>
      <c r="B41045" s="1">
        <v>24</v>
      </c>
      <c r="C41045" s="1">
        <v>912.97137999999995</v>
      </c>
      <c r="D41045" s="1">
        <v>1817.7990400000001</v>
      </c>
      <c r="E41045" s="1">
        <v>2730.7704199999998</v>
      </c>
    </row>
    <row r="41046" spans="1:5">
      <c r="A41046" s="3">
        <v>43350</v>
      </c>
      <c r="B41046" s="1">
        <v>1</v>
      </c>
      <c r="C41046" s="1">
        <v>810.56524999999999</v>
      </c>
      <c r="D41046" s="1">
        <v>1626.6484599999999</v>
      </c>
      <c r="E41046" s="1">
        <v>2437.21371</v>
      </c>
    </row>
    <row r="41047" spans="1:5">
      <c r="A41047" s="3">
        <v>43350</v>
      </c>
      <c r="B41047" s="1">
        <v>2</v>
      </c>
      <c r="C41047" s="1">
        <v>723.06452999999999</v>
      </c>
      <c r="D41047" s="1">
        <v>1465.4482399999999</v>
      </c>
      <c r="E41047" s="1">
        <v>2188.5127699999998</v>
      </c>
    </row>
    <row r="41048" spans="1:5">
      <c r="A41048" s="3">
        <v>43350</v>
      </c>
      <c r="B41048" s="1">
        <v>3</v>
      </c>
      <c r="C41048" s="1">
        <v>664.15324999999996</v>
      </c>
      <c r="D41048" s="1">
        <v>1350.5501899999999</v>
      </c>
      <c r="E41048" s="1">
        <v>2014.70344</v>
      </c>
    </row>
    <row r="41049" spans="1:5">
      <c r="A41049" s="3">
        <v>43350</v>
      </c>
      <c r="B41049" s="1">
        <v>4</v>
      </c>
      <c r="C41049" s="1">
        <v>619.33546000000001</v>
      </c>
      <c r="D41049" s="1">
        <v>1263.1668500000001</v>
      </c>
      <c r="E41049" s="1">
        <v>1882.5023100000001</v>
      </c>
    </row>
    <row r="41050" spans="1:5">
      <c r="A41050" s="3">
        <v>43350</v>
      </c>
      <c r="B41050" s="1">
        <v>5</v>
      </c>
      <c r="C41050" s="1">
        <v>593.73415999999997</v>
      </c>
      <c r="D41050" s="1">
        <v>1209.4416900000001</v>
      </c>
      <c r="E41050" s="1">
        <v>1803.1758500000001</v>
      </c>
    </row>
    <row r="41051" spans="1:5">
      <c r="A41051" s="3">
        <v>43350</v>
      </c>
      <c r="B41051" s="1">
        <v>6</v>
      </c>
      <c r="C41051" s="1">
        <v>597.70852000000002</v>
      </c>
      <c r="D41051" s="1">
        <v>1216.2904900000001</v>
      </c>
      <c r="E41051" s="1">
        <v>1813.99901</v>
      </c>
    </row>
    <row r="41052" spans="1:5">
      <c r="A41052" s="3">
        <v>43350</v>
      </c>
      <c r="B41052" s="1">
        <v>7</v>
      </c>
      <c r="C41052" s="1">
        <v>630.53579000000002</v>
      </c>
      <c r="D41052" s="1">
        <v>1273.84284</v>
      </c>
      <c r="E41052" s="1">
        <v>1904.3786299999999</v>
      </c>
    </row>
    <row r="41053" spans="1:5">
      <c r="A41053" s="3">
        <v>43350</v>
      </c>
      <c r="B41053" s="1">
        <v>8</v>
      </c>
      <c r="C41053" s="1">
        <v>635.35338999999999</v>
      </c>
      <c r="D41053" s="1">
        <v>1276.12041</v>
      </c>
      <c r="E41053" s="1">
        <v>1911.4738</v>
      </c>
    </row>
    <row r="41054" spans="1:5">
      <c r="A41054" s="3">
        <v>43350</v>
      </c>
      <c r="B41054" s="1">
        <v>9</v>
      </c>
      <c r="C41054" s="1">
        <v>618.82163000000003</v>
      </c>
      <c r="D41054" s="1">
        <v>1228.1983499999999</v>
      </c>
      <c r="E41054" s="1">
        <v>1847.01998</v>
      </c>
    </row>
    <row r="41055" spans="1:5">
      <c r="A41055" s="3">
        <v>43350</v>
      </c>
      <c r="B41055" s="1">
        <v>10</v>
      </c>
      <c r="C41055" s="1">
        <v>633.20551</v>
      </c>
      <c r="D41055" s="1">
        <v>1246.6539700000001</v>
      </c>
      <c r="E41055" s="1">
        <v>1879.8594800000001</v>
      </c>
    </row>
    <row r="41056" spans="1:5">
      <c r="A41056" s="3">
        <v>43350</v>
      </c>
      <c r="B41056" s="1">
        <v>11</v>
      </c>
      <c r="C41056" s="1">
        <v>668.55484000000001</v>
      </c>
      <c r="D41056" s="1">
        <v>1311.46183</v>
      </c>
      <c r="E41056" s="1">
        <v>1980.01667</v>
      </c>
    </row>
    <row r="41057" spans="1:5">
      <c r="A41057" s="3">
        <v>43350</v>
      </c>
      <c r="B41057" s="1">
        <v>12</v>
      </c>
      <c r="C41057" s="1">
        <v>718.62356</v>
      </c>
      <c r="D41057" s="1">
        <v>1408.2601400000001</v>
      </c>
      <c r="E41057" s="1">
        <v>2126.8836999999999</v>
      </c>
    </row>
    <row r="41058" spans="1:5">
      <c r="A41058" s="3">
        <v>43350</v>
      </c>
      <c r="B41058" s="1">
        <v>13</v>
      </c>
      <c r="C41058" s="1">
        <v>781.80051000000003</v>
      </c>
      <c r="D41058" s="1">
        <v>1521.2756999999999</v>
      </c>
      <c r="E41058" s="1">
        <v>2303.0762100000002</v>
      </c>
    </row>
    <row r="41059" spans="1:5">
      <c r="A41059" s="3">
        <v>43350</v>
      </c>
      <c r="B41059" s="1">
        <v>14</v>
      </c>
      <c r="C41059" s="1">
        <v>848.92768000000001</v>
      </c>
      <c r="D41059" s="1">
        <v>1645.0007499999999</v>
      </c>
      <c r="E41059" s="1">
        <v>2493.9284299999999</v>
      </c>
    </row>
    <row r="41060" spans="1:5">
      <c r="A41060" s="3">
        <v>43350</v>
      </c>
      <c r="B41060" s="1">
        <v>15</v>
      </c>
      <c r="C41060" s="1">
        <v>880.21713</v>
      </c>
      <c r="D41060" s="1">
        <v>1698.1909499999999</v>
      </c>
      <c r="E41060" s="1">
        <v>2578.4080800000002</v>
      </c>
    </row>
    <row r="41061" spans="1:5">
      <c r="A41061" s="3">
        <v>43350</v>
      </c>
      <c r="B41061" s="1">
        <v>16</v>
      </c>
      <c r="C41061" s="1">
        <v>909.41485</v>
      </c>
      <c r="D41061" s="1">
        <v>1751.15807</v>
      </c>
      <c r="E41061" s="1">
        <v>2660.5729200000001</v>
      </c>
    </row>
    <row r="41062" spans="1:5">
      <c r="A41062" s="3">
        <v>43350</v>
      </c>
      <c r="B41062" s="1">
        <v>17</v>
      </c>
      <c r="C41062" s="1">
        <v>953.61192000000005</v>
      </c>
      <c r="D41062" s="1">
        <v>1837.95622</v>
      </c>
      <c r="E41062" s="1">
        <v>2791.5681399999999</v>
      </c>
    </row>
    <row r="41063" spans="1:5">
      <c r="A41063" s="3">
        <v>43350</v>
      </c>
      <c r="B41063" s="1">
        <v>18</v>
      </c>
      <c r="C41063" s="1">
        <v>962.03078000000005</v>
      </c>
      <c r="D41063" s="1">
        <v>1854.6952699999999</v>
      </c>
      <c r="E41063" s="1">
        <v>2816.7260500000002</v>
      </c>
    </row>
    <row r="41064" spans="1:5">
      <c r="A41064" s="3">
        <v>43350</v>
      </c>
      <c r="B41064" s="1">
        <v>19</v>
      </c>
      <c r="C41064" s="1">
        <v>939.13823000000002</v>
      </c>
      <c r="D41064" s="1">
        <v>1814.36121</v>
      </c>
      <c r="E41064" s="1">
        <v>2753.49944</v>
      </c>
    </row>
    <row r="41065" spans="1:5">
      <c r="A41065" s="3">
        <v>43350</v>
      </c>
      <c r="B41065" s="1">
        <v>20</v>
      </c>
      <c r="C41065" s="1">
        <v>921.40891999999997</v>
      </c>
      <c r="D41065" s="1">
        <v>1794.47</v>
      </c>
      <c r="E41065" s="1">
        <v>2715.8789200000001</v>
      </c>
    </row>
    <row r="41066" spans="1:5">
      <c r="A41066" s="3">
        <v>43350</v>
      </c>
      <c r="B41066" s="1">
        <v>21</v>
      </c>
      <c r="C41066" s="1">
        <v>894.47316000000001</v>
      </c>
      <c r="D41066" s="1">
        <v>1755.5480600000001</v>
      </c>
      <c r="E41066" s="1">
        <v>2650.0212200000001</v>
      </c>
    </row>
    <row r="41067" spans="1:5">
      <c r="A41067" s="3">
        <v>43350</v>
      </c>
      <c r="B41067" s="1">
        <v>22</v>
      </c>
      <c r="C41067" s="1">
        <v>851.40544</v>
      </c>
      <c r="D41067" s="1">
        <v>1676.99551</v>
      </c>
      <c r="E41067" s="1">
        <v>2528.4009500000002</v>
      </c>
    </row>
    <row r="41068" spans="1:5">
      <c r="A41068" s="3">
        <v>43350</v>
      </c>
      <c r="B41068" s="1">
        <v>23</v>
      </c>
      <c r="C41068" s="1">
        <v>794.86210000000005</v>
      </c>
      <c r="D41068" s="1">
        <v>1568.0101400000001</v>
      </c>
      <c r="E41068" s="1">
        <v>2362.8722400000001</v>
      </c>
    </row>
    <row r="41069" spans="1:5">
      <c r="A41069" s="3">
        <v>43350</v>
      </c>
      <c r="B41069" s="1">
        <v>24</v>
      </c>
      <c r="C41069" s="1">
        <v>709.73338000000001</v>
      </c>
      <c r="D41069" s="1">
        <v>1413.7314899999999</v>
      </c>
      <c r="E41069" s="1">
        <v>2123.4648699999998</v>
      </c>
    </row>
    <row r="41070" spans="1:5">
      <c r="A41070" s="3">
        <v>43351</v>
      </c>
      <c r="B41070" s="1">
        <v>1</v>
      </c>
      <c r="C41070" s="1">
        <v>630.04556000000002</v>
      </c>
      <c r="D41070" s="1">
        <v>1269.4326599999999</v>
      </c>
      <c r="E41070" s="1">
        <v>1899.47822</v>
      </c>
    </row>
    <row r="41071" spans="1:5">
      <c r="A41071" s="3">
        <v>43351</v>
      </c>
      <c r="B41071" s="1">
        <v>2</v>
      </c>
      <c r="C41071" s="1">
        <v>567.52458999999999</v>
      </c>
      <c r="D41071" s="1">
        <v>1153.8553199999999</v>
      </c>
      <c r="E41071" s="1">
        <v>1721.3799100000001</v>
      </c>
    </row>
    <row r="41072" spans="1:5">
      <c r="A41072" s="3">
        <v>43351</v>
      </c>
      <c r="B41072" s="1">
        <v>3</v>
      </c>
      <c r="C41072" s="1">
        <v>524.65791999999999</v>
      </c>
      <c r="D41072" s="1">
        <v>1069.90507</v>
      </c>
      <c r="E41072" s="1">
        <v>1594.5629899999999</v>
      </c>
    </row>
    <row r="41073" spans="1:5">
      <c r="A41073" s="3">
        <v>43351</v>
      </c>
      <c r="B41073" s="1">
        <v>4</v>
      </c>
      <c r="C41073" s="1">
        <v>494.97874000000002</v>
      </c>
      <c r="D41073" s="1">
        <v>1008.41103</v>
      </c>
      <c r="E41073" s="1">
        <v>1503.38977</v>
      </c>
    </row>
    <row r="41074" spans="1:5">
      <c r="A41074" s="3">
        <v>43351</v>
      </c>
      <c r="B41074" s="1">
        <v>5</v>
      </c>
      <c r="C41074" s="1">
        <v>474.98406</v>
      </c>
      <c r="D41074" s="1">
        <v>965.64129000000003</v>
      </c>
      <c r="E41074" s="1">
        <v>1440.62535</v>
      </c>
    </row>
    <row r="41075" spans="1:5">
      <c r="A41075" s="3">
        <v>43351</v>
      </c>
      <c r="B41075" s="1">
        <v>6</v>
      </c>
      <c r="C41075" s="1">
        <v>466.98606000000001</v>
      </c>
      <c r="D41075" s="1">
        <v>944.62545999999998</v>
      </c>
      <c r="E41075" s="1">
        <v>1411.6115199999999</v>
      </c>
    </row>
    <row r="41076" spans="1:5">
      <c r="A41076" s="3">
        <v>43351</v>
      </c>
      <c r="B41076" s="1">
        <v>7</v>
      </c>
      <c r="C41076" s="1">
        <v>468.68840999999998</v>
      </c>
      <c r="D41076" s="1">
        <v>945.07894999999996</v>
      </c>
      <c r="E41076" s="1">
        <v>1413.7673600000001</v>
      </c>
    </row>
    <row r="41077" spans="1:5">
      <c r="A41077" s="3">
        <v>43351</v>
      </c>
      <c r="B41077" s="1">
        <v>8</v>
      </c>
      <c r="C41077" s="1">
        <v>495.71373999999997</v>
      </c>
      <c r="D41077" s="1">
        <v>988.12864000000002</v>
      </c>
      <c r="E41077" s="1">
        <v>1483.84238</v>
      </c>
    </row>
    <row r="41078" spans="1:5">
      <c r="A41078" s="3">
        <v>43351</v>
      </c>
      <c r="B41078" s="1">
        <v>9</v>
      </c>
      <c r="C41078" s="1">
        <v>533.21745999999996</v>
      </c>
      <c r="D41078" s="1">
        <v>1050.17822</v>
      </c>
      <c r="E41078" s="1">
        <v>1583.3956800000001</v>
      </c>
    </row>
    <row r="41079" spans="1:5">
      <c r="A41079" s="3">
        <v>43351</v>
      </c>
      <c r="B41079" s="1">
        <v>10</v>
      </c>
      <c r="C41079" s="1">
        <v>562.43370000000004</v>
      </c>
      <c r="D41079" s="1">
        <v>1101.6040700000001</v>
      </c>
      <c r="E41079" s="1">
        <v>1664.0377699999999</v>
      </c>
    </row>
    <row r="41080" spans="1:5">
      <c r="A41080" s="3">
        <v>43351</v>
      </c>
      <c r="B41080" s="1">
        <v>11</v>
      </c>
      <c r="C41080" s="1">
        <v>577.85440000000006</v>
      </c>
      <c r="D41080" s="1">
        <v>1128.0524700000001</v>
      </c>
      <c r="E41080" s="1">
        <v>1705.90687</v>
      </c>
    </row>
    <row r="41081" spans="1:5">
      <c r="A41081" s="3">
        <v>43351</v>
      </c>
      <c r="B41081" s="1">
        <v>12</v>
      </c>
      <c r="C41081" s="1">
        <v>583.88750000000005</v>
      </c>
      <c r="D41081" s="1">
        <v>1143.4868100000001</v>
      </c>
      <c r="E41081" s="1">
        <v>1727.3743099999999</v>
      </c>
    </row>
    <row r="41082" spans="1:5">
      <c r="A41082" s="3">
        <v>43351</v>
      </c>
      <c r="B41082" s="1">
        <v>13</v>
      </c>
      <c r="C41082" s="1">
        <v>580.55947000000003</v>
      </c>
      <c r="D41082" s="1">
        <v>1135.76001</v>
      </c>
      <c r="E41082" s="1">
        <v>1716.3194800000001</v>
      </c>
    </row>
    <row r="41083" spans="1:5">
      <c r="A41083" s="3">
        <v>43351</v>
      </c>
      <c r="B41083" s="1">
        <v>14</v>
      </c>
      <c r="C41083" s="1">
        <v>569.59029999999996</v>
      </c>
      <c r="D41083" s="1">
        <v>1112.80675</v>
      </c>
      <c r="E41083" s="1">
        <v>1682.39705</v>
      </c>
    </row>
    <row r="41084" spans="1:5">
      <c r="A41084" s="3">
        <v>43351</v>
      </c>
      <c r="B41084" s="1">
        <v>15</v>
      </c>
      <c r="C41084" s="1">
        <v>559.59019000000001</v>
      </c>
      <c r="D41084" s="1">
        <v>1091.67346</v>
      </c>
      <c r="E41084" s="1">
        <v>1651.2636500000001</v>
      </c>
    </row>
    <row r="41085" spans="1:5">
      <c r="A41085" s="3">
        <v>43351</v>
      </c>
      <c r="B41085" s="1">
        <v>16</v>
      </c>
      <c r="C41085" s="1">
        <v>552.04427999999996</v>
      </c>
      <c r="D41085" s="1">
        <v>1073.74812</v>
      </c>
      <c r="E41085" s="1">
        <v>1625.7924</v>
      </c>
    </row>
    <row r="41086" spans="1:5">
      <c r="A41086" s="3">
        <v>43351</v>
      </c>
      <c r="B41086" s="1">
        <v>17</v>
      </c>
      <c r="C41086" s="1">
        <v>552.66517999999996</v>
      </c>
      <c r="D41086" s="1">
        <v>1069.03359</v>
      </c>
      <c r="E41086" s="1">
        <v>1621.69877</v>
      </c>
    </row>
    <row r="41087" spans="1:5">
      <c r="A41087" s="3">
        <v>43351</v>
      </c>
      <c r="B41087" s="1">
        <v>18</v>
      </c>
      <c r="C41087" s="1">
        <v>557.76170000000002</v>
      </c>
      <c r="D41087" s="1">
        <v>1076.46343</v>
      </c>
      <c r="E41087" s="1">
        <v>1634.22513</v>
      </c>
    </row>
    <row r="41088" spans="1:5">
      <c r="A41088" s="3">
        <v>43351</v>
      </c>
      <c r="B41088" s="1">
        <v>19</v>
      </c>
      <c r="C41088" s="1">
        <v>558.27673000000004</v>
      </c>
      <c r="D41088" s="1">
        <v>1082.1216899999999</v>
      </c>
      <c r="E41088" s="1">
        <v>1640.39842</v>
      </c>
    </row>
    <row r="41089" spans="1:5">
      <c r="A41089" s="3">
        <v>43351</v>
      </c>
      <c r="B41089" s="1">
        <v>20</v>
      </c>
      <c r="C41089" s="1">
        <v>562.72252000000003</v>
      </c>
      <c r="D41089" s="1">
        <v>1095.8283300000001</v>
      </c>
      <c r="E41089" s="1">
        <v>1658.5508500000001</v>
      </c>
    </row>
    <row r="41090" spans="1:5">
      <c r="A41090" s="3">
        <v>43351</v>
      </c>
      <c r="B41090" s="1">
        <v>21</v>
      </c>
      <c r="C41090" s="1">
        <v>556.53022999999996</v>
      </c>
      <c r="D41090" s="1">
        <v>1089.8190199999999</v>
      </c>
      <c r="E41090" s="1">
        <v>1646.34925</v>
      </c>
    </row>
    <row r="41091" spans="1:5">
      <c r="A41091" s="3">
        <v>43351</v>
      </c>
      <c r="B41091" s="1">
        <v>22</v>
      </c>
      <c r="C41091" s="1">
        <v>535.50590999999997</v>
      </c>
      <c r="D41091" s="1">
        <v>1051.92974</v>
      </c>
      <c r="E41091" s="1">
        <v>1587.4356499999999</v>
      </c>
    </row>
    <row r="41092" spans="1:5">
      <c r="A41092" s="3">
        <v>43351</v>
      </c>
      <c r="B41092" s="1">
        <v>23</v>
      </c>
      <c r="C41092" s="1">
        <v>499.53253000000001</v>
      </c>
      <c r="D41092" s="1">
        <v>980.66070999999999</v>
      </c>
      <c r="E41092" s="1">
        <v>1480.1932400000001</v>
      </c>
    </row>
    <row r="41093" spans="1:5">
      <c r="A41093" s="3">
        <v>43351</v>
      </c>
      <c r="B41093" s="1">
        <v>24</v>
      </c>
      <c r="C41093" s="1">
        <v>444.70708000000002</v>
      </c>
      <c r="D41093" s="1">
        <v>880.23162000000002</v>
      </c>
      <c r="E41093" s="1">
        <v>1324.9386999999999</v>
      </c>
    </row>
    <row r="41094" spans="1:5">
      <c r="A41094" s="3">
        <v>43352</v>
      </c>
      <c r="B41094" s="1">
        <v>1</v>
      </c>
      <c r="C41094" s="1">
        <v>393.12761999999998</v>
      </c>
      <c r="D41094" s="1">
        <v>782.96025999999995</v>
      </c>
      <c r="E41094" s="1">
        <v>1176.08788</v>
      </c>
    </row>
    <row r="41095" spans="1:5">
      <c r="A41095" s="3">
        <v>43352</v>
      </c>
      <c r="B41095" s="1">
        <v>2</v>
      </c>
      <c r="C41095" s="1">
        <v>351.61863</v>
      </c>
      <c r="D41095" s="1">
        <v>704.72801000000004</v>
      </c>
      <c r="E41095" s="1">
        <v>1056.34664</v>
      </c>
    </row>
    <row r="41096" spans="1:5">
      <c r="A41096" s="3">
        <v>43352</v>
      </c>
      <c r="B41096" s="1">
        <v>3</v>
      </c>
      <c r="C41096" s="1">
        <v>325.68662999999998</v>
      </c>
      <c r="D41096" s="1">
        <v>648.82533000000001</v>
      </c>
      <c r="E41096" s="1">
        <v>974.51196000000004</v>
      </c>
    </row>
    <row r="41097" spans="1:5">
      <c r="A41097" s="3">
        <v>43352</v>
      </c>
      <c r="B41097" s="1">
        <v>4</v>
      </c>
      <c r="C41097" s="1">
        <v>309.67421000000002</v>
      </c>
      <c r="D41097" s="1">
        <v>615.80826000000002</v>
      </c>
      <c r="E41097" s="1">
        <v>925.48247000000003</v>
      </c>
    </row>
    <row r="41098" spans="1:5">
      <c r="A41098" s="3">
        <v>43352</v>
      </c>
      <c r="B41098" s="1">
        <v>5</v>
      </c>
      <c r="C41098" s="1">
        <v>301.44405999999998</v>
      </c>
      <c r="D41098" s="1">
        <v>595.71091000000001</v>
      </c>
      <c r="E41098" s="1">
        <v>897.15497000000005</v>
      </c>
    </row>
    <row r="41099" spans="1:5">
      <c r="A41099" s="3">
        <v>43352</v>
      </c>
      <c r="B41099" s="1">
        <v>6</v>
      </c>
      <c r="C41099" s="1">
        <v>299.30165</v>
      </c>
      <c r="D41099" s="1">
        <v>588.68245999999999</v>
      </c>
      <c r="E41099" s="1">
        <v>887.98410999999999</v>
      </c>
    </row>
    <row r="41100" spans="1:5">
      <c r="A41100" s="3">
        <v>43352</v>
      </c>
      <c r="B41100" s="1">
        <v>7</v>
      </c>
      <c r="C41100" s="1">
        <v>313.31065000000001</v>
      </c>
      <c r="D41100" s="1">
        <v>610.50473999999997</v>
      </c>
      <c r="E41100" s="1">
        <v>923.81538999999998</v>
      </c>
    </row>
    <row r="41101" spans="1:5">
      <c r="A41101" s="3">
        <v>43352</v>
      </c>
      <c r="B41101" s="1">
        <v>8</v>
      </c>
      <c r="C41101" s="1">
        <v>349.79716999999999</v>
      </c>
      <c r="D41101" s="1">
        <v>672.03043000000002</v>
      </c>
      <c r="E41101" s="1">
        <v>1021.8276</v>
      </c>
    </row>
    <row r="41102" spans="1:5">
      <c r="A41102" s="3">
        <v>43352</v>
      </c>
      <c r="B41102" s="1">
        <v>9</v>
      </c>
      <c r="C41102" s="1">
        <v>402.34913</v>
      </c>
      <c r="D41102" s="1">
        <v>769.09501</v>
      </c>
      <c r="E41102" s="1">
        <v>1171.4441400000001</v>
      </c>
    </row>
    <row r="41103" spans="1:5">
      <c r="A41103" s="3">
        <v>43352</v>
      </c>
      <c r="B41103" s="1">
        <v>10</v>
      </c>
      <c r="C41103" s="1">
        <v>443.52305999999999</v>
      </c>
      <c r="D41103" s="1">
        <v>850.24689000000001</v>
      </c>
      <c r="E41103" s="1">
        <v>1293.7699500000001</v>
      </c>
    </row>
    <row r="41104" spans="1:5">
      <c r="A41104" s="3">
        <v>43352</v>
      </c>
      <c r="B41104" s="1">
        <v>11</v>
      </c>
      <c r="C41104" s="1">
        <v>469.55968999999999</v>
      </c>
      <c r="D41104" s="1">
        <v>903.42651999999998</v>
      </c>
      <c r="E41104" s="1">
        <v>1372.98621</v>
      </c>
    </row>
    <row r="41105" spans="1:5">
      <c r="A41105" s="3">
        <v>43352</v>
      </c>
      <c r="B41105" s="1">
        <v>12</v>
      </c>
      <c r="C41105" s="1">
        <v>486.61732999999998</v>
      </c>
      <c r="D41105" s="1">
        <v>937.08911000000001</v>
      </c>
      <c r="E41105" s="1">
        <v>1423.7064399999999</v>
      </c>
    </row>
    <row r="41106" spans="1:5">
      <c r="A41106" s="3">
        <v>43352</v>
      </c>
      <c r="B41106" s="1">
        <v>13</v>
      </c>
      <c r="C41106" s="1">
        <v>500.59766999999999</v>
      </c>
      <c r="D41106" s="1">
        <v>962.64521000000002</v>
      </c>
      <c r="E41106" s="1">
        <v>1463.24288</v>
      </c>
    </row>
    <row r="41107" spans="1:5">
      <c r="A41107" s="3">
        <v>43352</v>
      </c>
      <c r="B41107" s="1">
        <v>14</v>
      </c>
      <c r="C41107" s="1">
        <v>508.30200000000002</v>
      </c>
      <c r="D41107" s="1">
        <v>977.38805000000002</v>
      </c>
      <c r="E41107" s="1">
        <v>1485.6900499999999</v>
      </c>
    </row>
    <row r="41108" spans="1:5">
      <c r="A41108" s="3">
        <v>43352</v>
      </c>
      <c r="B41108" s="1">
        <v>15</v>
      </c>
      <c r="C41108" s="1">
        <v>510.70904000000002</v>
      </c>
      <c r="D41108" s="1">
        <v>981.56610999999998</v>
      </c>
      <c r="E41108" s="1">
        <v>1492.2751499999999</v>
      </c>
    </row>
    <row r="41109" spans="1:5">
      <c r="A41109" s="3">
        <v>43352</v>
      </c>
      <c r="B41109" s="1">
        <v>16</v>
      </c>
      <c r="C41109" s="1">
        <v>517.36120000000005</v>
      </c>
      <c r="D41109" s="1">
        <v>991.10078999999996</v>
      </c>
      <c r="E41109" s="1">
        <v>1508.46199</v>
      </c>
    </row>
    <row r="41110" spans="1:5">
      <c r="A41110" s="3">
        <v>43352</v>
      </c>
      <c r="B41110" s="1">
        <v>17</v>
      </c>
      <c r="C41110" s="1">
        <v>538.02737999999999</v>
      </c>
      <c r="D41110" s="1">
        <v>1025.3494700000001</v>
      </c>
      <c r="E41110" s="1">
        <v>1563.3768500000001</v>
      </c>
    </row>
    <row r="41111" spans="1:5">
      <c r="A41111" s="3">
        <v>43352</v>
      </c>
      <c r="B41111" s="1">
        <v>18</v>
      </c>
      <c r="C41111" s="1">
        <v>565.12680999999998</v>
      </c>
      <c r="D41111" s="1">
        <v>1075.2994699999999</v>
      </c>
      <c r="E41111" s="1">
        <v>1640.4262799999999</v>
      </c>
    </row>
    <row r="41112" spans="1:5">
      <c r="A41112" s="3">
        <v>43352</v>
      </c>
      <c r="B41112" s="1">
        <v>19</v>
      </c>
      <c r="C41112" s="1">
        <v>563.81407000000002</v>
      </c>
      <c r="D41112" s="1">
        <v>1083.93803</v>
      </c>
      <c r="E41112" s="1">
        <v>1647.7520999999999</v>
      </c>
    </row>
    <row r="41113" spans="1:5">
      <c r="A41113" s="3">
        <v>43352</v>
      </c>
      <c r="B41113" s="1">
        <v>20</v>
      </c>
      <c r="C41113" s="1">
        <v>565.80434000000002</v>
      </c>
      <c r="D41113" s="1">
        <v>1096.8322700000001</v>
      </c>
      <c r="E41113" s="1">
        <v>1662.63661</v>
      </c>
    </row>
    <row r="41114" spans="1:5">
      <c r="A41114" s="3">
        <v>43352</v>
      </c>
      <c r="B41114" s="1">
        <v>21</v>
      </c>
      <c r="C41114" s="1">
        <v>551.13004000000001</v>
      </c>
      <c r="D41114" s="1">
        <v>1075.29105</v>
      </c>
      <c r="E41114" s="1">
        <v>1626.42109</v>
      </c>
    </row>
    <row r="41115" spans="1:5">
      <c r="A41115" s="3">
        <v>43352</v>
      </c>
      <c r="B41115" s="1">
        <v>22</v>
      </c>
      <c r="C41115" s="1">
        <v>511.23502000000002</v>
      </c>
      <c r="D41115" s="1">
        <v>997.49914000000001</v>
      </c>
      <c r="E41115" s="1">
        <v>1508.73416</v>
      </c>
    </row>
    <row r="41116" spans="1:5">
      <c r="A41116" s="3">
        <v>43352</v>
      </c>
      <c r="B41116" s="1">
        <v>23</v>
      </c>
      <c r="C41116" s="1">
        <v>455.73070000000001</v>
      </c>
      <c r="D41116" s="1">
        <v>892.55670999999995</v>
      </c>
      <c r="E41116" s="1">
        <v>1348.2874099999999</v>
      </c>
    </row>
    <row r="41117" spans="1:5">
      <c r="A41117" s="3">
        <v>43352</v>
      </c>
      <c r="B41117" s="1">
        <v>24</v>
      </c>
      <c r="C41117" s="1">
        <v>388.77008999999998</v>
      </c>
      <c r="D41117" s="1">
        <v>764.64626999999996</v>
      </c>
      <c r="E41117" s="1">
        <v>1153.4163599999999</v>
      </c>
    </row>
    <row r="41118" spans="1:5">
      <c r="A41118" s="3">
        <v>43353</v>
      </c>
      <c r="B41118" s="1">
        <v>1</v>
      </c>
      <c r="C41118" s="1">
        <v>337.90230000000003</v>
      </c>
      <c r="D41118" s="1">
        <v>664.90133000000003</v>
      </c>
      <c r="E41118" s="1">
        <v>1002.80363</v>
      </c>
    </row>
    <row r="41119" spans="1:5">
      <c r="A41119" s="3">
        <v>43353</v>
      </c>
      <c r="B41119" s="1">
        <v>2</v>
      </c>
      <c r="C41119" s="1">
        <v>306.23057</v>
      </c>
      <c r="D41119" s="1">
        <v>601.21405000000004</v>
      </c>
      <c r="E41119" s="1">
        <v>907.44461999999999</v>
      </c>
    </row>
    <row r="41120" spans="1:5">
      <c r="A41120" s="3">
        <v>43353</v>
      </c>
      <c r="B41120" s="1">
        <v>3</v>
      </c>
      <c r="C41120" s="1">
        <v>289.13087000000002</v>
      </c>
      <c r="D41120" s="1">
        <v>564.84891000000005</v>
      </c>
      <c r="E41120" s="1">
        <v>853.97978000000001</v>
      </c>
    </row>
    <row r="41121" spans="1:5">
      <c r="A41121" s="3">
        <v>43353</v>
      </c>
      <c r="B41121" s="1">
        <v>4</v>
      </c>
      <c r="C41121" s="1">
        <v>281.38085000000001</v>
      </c>
      <c r="D41121" s="1">
        <v>546.25526000000002</v>
      </c>
      <c r="E41121" s="1">
        <v>827.63611000000003</v>
      </c>
    </row>
    <row r="41122" spans="1:5">
      <c r="A41122" s="3">
        <v>43353</v>
      </c>
      <c r="B41122" s="1">
        <v>5</v>
      </c>
      <c r="C41122" s="1">
        <v>281.33539000000002</v>
      </c>
      <c r="D41122" s="1">
        <v>546.11041</v>
      </c>
      <c r="E41122" s="1">
        <v>827.44579999999996</v>
      </c>
    </row>
    <row r="41123" spans="1:5">
      <c r="A41123" s="3">
        <v>43353</v>
      </c>
      <c r="B41123" s="1">
        <v>6</v>
      </c>
      <c r="C41123" s="1">
        <v>303.79172</v>
      </c>
      <c r="D41123" s="1">
        <v>589.09686999999997</v>
      </c>
      <c r="E41123" s="1">
        <v>892.88859000000002</v>
      </c>
    </row>
    <row r="41124" spans="1:5">
      <c r="A41124" s="3">
        <v>43353</v>
      </c>
      <c r="B41124" s="1">
        <v>7</v>
      </c>
      <c r="C41124" s="1">
        <v>350.29498000000001</v>
      </c>
      <c r="D41124" s="1">
        <v>679.30790000000002</v>
      </c>
      <c r="E41124" s="1">
        <v>1029.6028799999999</v>
      </c>
    </row>
    <row r="41125" spans="1:5">
      <c r="A41125" s="3">
        <v>43353</v>
      </c>
      <c r="B41125" s="1">
        <v>8</v>
      </c>
      <c r="C41125" s="1">
        <v>384.44223</v>
      </c>
      <c r="D41125" s="1">
        <v>740.52129000000002</v>
      </c>
      <c r="E41125" s="1">
        <v>1124.96352</v>
      </c>
    </row>
    <row r="41126" spans="1:5">
      <c r="A41126" s="3">
        <v>43353</v>
      </c>
      <c r="B41126" s="1">
        <v>9</v>
      </c>
      <c r="C41126" s="1">
        <v>392.16973000000002</v>
      </c>
      <c r="D41126" s="1">
        <v>744.22637999999995</v>
      </c>
      <c r="E41126" s="1">
        <v>1136.3961099999999</v>
      </c>
    </row>
    <row r="41127" spans="1:5">
      <c r="A41127" s="3">
        <v>43353</v>
      </c>
      <c r="B41127" s="1">
        <v>10</v>
      </c>
      <c r="C41127" s="1">
        <v>402.16397000000001</v>
      </c>
      <c r="D41127" s="1">
        <v>754.90921000000003</v>
      </c>
      <c r="E41127" s="1">
        <v>1157.0731800000001</v>
      </c>
    </row>
    <row r="41128" spans="1:5">
      <c r="A41128" s="3">
        <v>43353</v>
      </c>
      <c r="B41128" s="1">
        <v>11</v>
      </c>
      <c r="C41128" s="1">
        <v>410.55457999999999</v>
      </c>
      <c r="D41128" s="1">
        <v>771.27000999999996</v>
      </c>
      <c r="E41128" s="1">
        <v>1181.8245899999999</v>
      </c>
    </row>
    <row r="41129" spans="1:5">
      <c r="A41129" s="3">
        <v>43353</v>
      </c>
      <c r="B41129" s="1">
        <v>12</v>
      </c>
      <c r="C41129" s="1">
        <v>417.7414</v>
      </c>
      <c r="D41129" s="1">
        <v>786.96181999999999</v>
      </c>
      <c r="E41129" s="1">
        <v>1204.7032200000001</v>
      </c>
    </row>
    <row r="41130" spans="1:5">
      <c r="A41130" s="3">
        <v>43353</v>
      </c>
      <c r="B41130" s="1">
        <v>13</v>
      </c>
      <c r="C41130" s="1">
        <v>424.26314000000002</v>
      </c>
      <c r="D41130" s="1">
        <v>800.14180999999996</v>
      </c>
      <c r="E41130" s="1">
        <v>1224.4049500000001</v>
      </c>
    </row>
    <row r="41131" spans="1:5">
      <c r="A41131" s="3">
        <v>43353</v>
      </c>
      <c r="B41131" s="1">
        <v>14</v>
      </c>
      <c r="C41131" s="1">
        <v>423.73110000000003</v>
      </c>
      <c r="D41131" s="1">
        <v>794.13400000000001</v>
      </c>
      <c r="E41131" s="1">
        <v>1217.8651</v>
      </c>
    </row>
    <row r="41132" spans="1:5">
      <c r="A41132" s="3">
        <v>43353</v>
      </c>
      <c r="B41132" s="1">
        <v>15</v>
      </c>
      <c r="C41132" s="1">
        <v>421.33738</v>
      </c>
      <c r="D41132" s="1">
        <v>788.75666999999999</v>
      </c>
      <c r="E41132" s="1">
        <v>1210.0940499999999</v>
      </c>
    </row>
    <row r="41133" spans="1:5">
      <c r="A41133" s="3">
        <v>43353</v>
      </c>
      <c r="B41133" s="1">
        <v>16</v>
      </c>
      <c r="C41133" s="1">
        <v>432.70314999999999</v>
      </c>
      <c r="D41133" s="1">
        <v>810.60056999999995</v>
      </c>
      <c r="E41133" s="1">
        <v>1243.3037200000001</v>
      </c>
    </row>
    <row r="41134" spans="1:5">
      <c r="A41134" s="3">
        <v>43353</v>
      </c>
      <c r="B41134" s="1">
        <v>17</v>
      </c>
      <c r="C41134" s="1">
        <v>463.69042999999999</v>
      </c>
      <c r="D41134" s="1">
        <v>868.73280999999997</v>
      </c>
      <c r="E41134" s="1">
        <v>1332.4232400000001</v>
      </c>
    </row>
    <row r="41135" spans="1:5">
      <c r="A41135" s="3">
        <v>43353</v>
      </c>
      <c r="B41135" s="1">
        <v>18</v>
      </c>
      <c r="C41135" s="1">
        <v>513.06906000000004</v>
      </c>
      <c r="D41135" s="1">
        <v>964.61809000000005</v>
      </c>
      <c r="E41135" s="1">
        <v>1477.68715</v>
      </c>
    </row>
    <row r="41136" spans="1:5">
      <c r="A41136" s="3">
        <v>43353</v>
      </c>
      <c r="B41136" s="1">
        <v>19</v>
      </c>
      <c r="C41136" s="1">
        <v>537.17039999999997</v>
      </c>
      <c r="D41136" s="1">
        <v>1027.5353700000001</v>
      </c>
      <c r="E41136" s="1">
        <v>1564.70577</v>
      </c>
    </row>
    <row r="41137" spans="1:5">
      <c r="A41137" s="3">
        <v>43353</v>
      </c>
      <c r="B41137" s="1">
        <v>20</v>
      </c>
      <c r="C41137" s="1">
        <v>558.39495999999997</v>
      </c>
      <c r="D41137" s="1">
        <v>1080.8942999999999</v>
      </c>
      <c r="E41137" s="1">
        <v>1639.28926</v>
      </c>
    </row>
    <row r="41138" spans="1:5">
      <c r="A41138" s="3">
        <v>43353</v>
      </c>
      <c r="B41138" s="1">
        <v>21</v>
      </c>
      <c r="C41138" s="1">
        <v>556.74181999999996</v>
      </c>
      <c r="D41138" s="1">
        <v>1087.07879</v>
      </c>
      <c r="E41138" s="1">
        <v>1643.82061</v>
      </c>
    </row>
    <row r="41139" spans="1:5">
      <c r="A41139" s="3">
        <v>43353</v>
      </c>
      <c r="B41139" s="1">
        <v>22</v>
      </c>
      <c r="C41139" s="1">
        <v>518.92427999999995</v>
      </c>
      <c r="D41139" s="1">
        <v>1018.89851</v>
      </c>
      <c r="E41139" s="1">
        <v>1537.8227899999999</v>
      </c>
    </row>
    <row r="41140" spans="1:5">
      <c r="A41140" s="3">
        <v>43353</v>
      </c>
      <c r="B41140" s="1">
        <v>23</v>
      </c>
      <c r="C41140" s="1">
        <v>460.45693999999997</v>
      </c>
      <c r="D41140" s="1">
        <v>906.87570000000005</v>
      </c>
      <c r="E41140" s="1">
        <v>1367.3326400000001</v>
      </c>
    </row>
    <row r="41141" spans="1:5">
      <c r="A41141" s="3">
        <v>43353</v>
      </c>
      <c r="B41141" s="1">
        <v>24</v>
      </c>
      <c r="C41141" s="1">
        <v>395.48262999999997</v>
      </c>
      <c r="D41141" s="1">
        <v>779.74838</v>
      </c>
      <c r="E41141" s="1">
        <v>1175.23101</v>
      </c>
    </row>
    <row r="41142" spans="1:5">
      <c r="A41142" s="3">
        <v>43354</v>
      </c>
      <c r="B41142" s="1">
        <v>1</v>
      </c>
      <c r="C41142" s="1">
        <v>344.39497</v>
      </c>
      <c r="D41142" s="1">
        <v>682.03395</v>
      </c>
      <c r="E41142" s="1">
        <v>1026.4289200000001</v>
      </c>
    </row>
    <row r="41143" spans="1:5">
      <c r="A41143" s="3">
        <v>43354</v>
      </c>
      <c r="B41143" s="1">
        <v>2</v>
      </c>
      <c r="C41143" s="1">
        <v>313.81675999999999</v>
      </c>
      <c r="D41143" s="1">
        <v>621.79061000000002</v>
      </c>
      <c r="E41143" s="1">
        <v>935.60736999999995</v>
      </c>
    </row>
    <row r="41144" spans="1:5">
      <c r="A41144" s="3">
        <v>43354</v>
      </c>
      <c r="B41144" s="1">
        <v>3</v>
      </c>
      <c r="C41144" s="1">
        <v>295.77404000000001</v>
      </c>
      <c r="D41144" s="1">
        <v>584.43907000000002</v>
      </c>
      <c r="E41144" s="1">
        <v>880.21311000000003</v>
      </c>
    </row>
    <row r="41145" spans="1:5">
      <c r="A41145" s="3">
        <v>43354</v>
      </c>
      <c r="B41145" s="1">
        <v>4</v>
      </c>
      <c r="C41145" s="1">
        <v>286.49164999999999</v>
      </c>
      <c r="D41145" s="1">
        <v>563.37035000000003</v>
      </c>
      <c r="E41145" s="1">
        <v>849.86199999999997</v>
      </c>
    </row>
    <row r="41146" spans="1:5">
      <c r="A41146" s="3">
        <v>43354</v>
      </c>
      <c r="B41146" s="1">
        <v>5</v>
      </c>
      <c r="C41146" s="1">
        <v>290.94062000000002</v>
      </c>
      <c r="D41146" s="1">
        <v>568.90196000000003</v>
      </c>
      <c r="E41146" s="1">
        <v>859.84258</v>
      </c>
    </row>
    <row r="41147" spans="1:5">
      <c r="A41147" s="3">
        <v>43354</v>
      </c>
      <c r="B41147" s="1">
        <v>6</v>
      </c>
      <c r="C41147" s="1">
        <v>315.10888999999997</v>
      </c>
      <c r="D41147" s="1">
        <v>618.02556000000004</v>
      </c>
      <c r="E41147" s="1">
        <v>933.13445000000002</v>
      </c>
    </row>
    <row r="41148" spans="1:5">
      <c r="A41148" s="3">
        <v>43354</v>
      </c>
      <c r="B41148" s="1">
        <v>7</v>
      </c>
      <c r="C41148" s="1">
        <v>373.98563999999999</v>
      </c>
      <c r="D41148" s="1">
        <v>731.11202000000003</v>
      </c>
      <c r="E41148" s="1">
        <v>1105.0976599999999</v>
      </c>
    </row>
    <row r="41149" spans="1:5">
      <c r="A41149" s="3">
        <v>43354</v>
      </c>
      <c r="B41149" s="1">
        <v>8</v>
      </c>
      <c r="C41149" s="1">
        <v>400.05052999999998</v>
      </c>
      <c r="D41149" s="1">
        <v>777.81877999999995</v>
      </c>
      <c r="E41149" s="1">
        <v>1177.86931</v>
      </c>
    </row>
    <row r="41150" spans="1:5">
      <c r="A41150" s="3">
        <v>43354</v>
      </c>
      <c r="B41150" s="1">
        <v>9</v>
      </c>
      <c r="C41150" s="1">
        <v>389.66392999999999</v>
      </c>
      <c r="D41150" s="1">
        <v>742.47186999999997</v>
      </c>
      <c r="E41150" s="1">
        <v>1132.1358</v>
      </c>
    </row>
    <row r="41151" spans="1:5">
      <c r="A41151" s="3">
        <v>43354</v>
      </c>
      <c r="B41151" s="1">
        <v>10</v>
      </c>
      <c r="C41151" s="1">
        <v>383.31815999999998</v>
      </c>
      <c r="D41151" s="1">
        <v>724.41296999999997</v>
      </c>
      <c r="E41151" s="1">
        <v>1107.7311299999999</v>
      </c>
    </row>
    <row r="41152" spans="1:5">
      <c r="A41152" s="3">
        <v>43354</v>
      </c>
      <c r="B41152" s="1">
        <v>11</v>
      </c>
      <c r="C41152" s="1">
        <v>385.99288000000001</v>
      </c>
      <c r="D41152" s="1">
        <v>729.33282999999994</v>
      </c>
      <c r="E41152" s="1">
        <v>1115.3257100000001</v>
      </c>
    </row>
    <row r="41153" spans="1:5">
      <c r="A41153" s="3">
        <v>43354</v>
      </c>
      <c r="B41153" s="1">
        <v>12</v>
      </c>
      <c r="C41153" s="1">
        <v>391.63391000000001</v>
      </c>
      <c r="D41153" s="1">
        <v>742.40659000000005</v>
      </c>
      <c r="E41153" s="1">
        <v>1134.0405000000001</v>
      </c>
    </row>
    <row r="41154" spans="1:5">
      <c r="A41154" s="3">
        <v>43354</v>
      </c>
      <c r="B41154" s="1">
        <v>13</v>
      </c>
      <c r="C41154" s="1">
        <v>400.70625999999999</v>
      </c>
      <c r="D41154" s="1">
        <v>758.56592000000001</v>
      </c>
      <c r="E41154" s="1">
        <v>1159.2721799999999</v>
      </c>
    </row>
    <row r="41155" spans="1:5">
      <c r="A41155" s="3">
        <v>43354</v>
      </c>
      <c r="B41155" s="1">
        <v>14</v>
      </c>
      <c r="C41155" s="1">
        <v>405.01179999999999</v>
      </c>
      <c r="D41155" s="1">
        <v>764.93768999999998</v>
      </c>
      <c r="E41155" s="1">
        <v>1169.94949</v>
      </c>
    </row>
    <row r="41156" spans="1:5">
      <c r="A41156" s="3">
        <v>43354</v>
      </c>
      <c r="B41156" s="1">
        <v>15</v>
      </c>
      <c r="C41156" s="1">
        <v>412.09248000000002</v>
      </c>
      <c r="D41156" s="1">
        <v>778.25278000000003</v>
      </c>
      <c r="E41156" s="1">
        <v>1190.3452600000001</v>
      </c>
    </row>
    <row r="41157" spans="1:5">
      <c r="A41157" s="3">
        <v>43354</v>
      </c>
      <c r="B41157" s="1">
        <v>16</v>
      </c>
      <c r="C41157" s="1">
        <v>436.22210999999999</v>
      </c>
      <c r="D41157" s="1">
        <v>823.93971999999997</v>
      </c>
      <c r="E41157" s="1">
        <v>1260.16183</v>
      </c>
    </row>
    <row r="41158" spans="1:5">
      <c r="A41158" s="3">
        <v>43354</v>
      </c>
      <c r="B41158" s="1">
        <v>17</v>
      </c>
      <c r="C41158" s="1">
        <v>481.85264999999998</v>
      </c>
      <c r="D41158" s="1">
        <v>914.15706999999998</v>
      </c>
      <c r="E41158" s="1">
        <v>1396.00972</v>
      </c>
    </row>
    <row r="41159" spans="1:5">
      <c r="A41159" s="3">
        <v>43354</v>
      </c>
      <c r="B41159" s="1">
        <v>18</v>
      </c>
      <c r="C41159" s="1">
        <v>541.33055000000002</v>
      </c>
      <c r="D41159" s="1">
        <v>1033.7457199999999</v>
      </c>
      <c r="E41159" s="1">
        <v>1575.07627</v>
      </c>
    </row>
    <row r="41160" spans="1:5">
      <c r="A41160" s="3">
        <v>43354</v>
      </c>
      <c r="B41160" s="1">
        <v>19</v>
      </c>
      <c r="C41160" s="1">
        <v>588.04022999999995</v>
      </c>
      <c r="D41160" s="1">
        <v>1134.2814800000001</v>
      </c>
      <c r="E41160" s="1">
        <v>1722.3217099999999</v>
      </c>
    </row>
    <row r="41161" spans="1:5">
      <c r="A41161" s="3">
        <v>43354</v>
      </c>
      <c r="B41161" s="1">
        <v>20</v>
      </c>
      <c r="C41161" s="1">
        <v>624.33546000000001</v>
      </c>
      <c r="D41161" s="1">
        <v>1221.8210899999999</v>
      </c>
      <c r="E41161" s="1">
        <v>1846.1565499999999</v>
      </c>
    </row>
    <row r="41162" spans="1:5">
      <c r="A41162" s="3">
        <v>43354</v>
      </c>
      <c r="B41162" s="1">
        <v>21</v>
      </c>
      <c r="C41162" s="1">
        <v>642.48737000000006</v>
      </c>
      <c r="D41162" s="1">
        <v>1268.3595800000001</v>
      </c>
      <c r="E41162" s="1">
        <v>1910.8469500000001</v>
      </c>
    </row>
    <row r="41163" spans="1:5">
      <c r="A41163" s="3">
        <v>43354</v>
      </c>
      <c r="B41163" s="1">
        <v>22</v>
      </c>
      <c r="C41163" s="1">
        <v>616.25477999999998</v>
      </c>
      <c r="D41163" s="1">
        <v>1220.2520199999999</v>
      </c>
      <c r="E41163" s="1">
        <v>1836.5068000000001</v>
      </c>
    </row>
    <row r="41164" spans="1:5">
      <c r="A41164" s="3">
        <v>43354</v>
      </c>
      <c r="B41164" s="1">
        <v>23</v>
      </c>
      <c r="C41164" s="1">
        <v>559.06746999999996</v>
      </c>
      <c r="D41164" s="1">
        <v>1110.0018500000001</v>
      </c>
      <c r="E41164" s="1">
        <v>1669.0693200000001</v>
      </c>
    </row>
    <row r="41165" spans="1:5">
      <c r="A41165" s="3">
        <v>43354</v>
      </c>
      <c r="B41165" s="1">
        <v>24</v>
      </c>
      <c r="C41165" s="1">
        <v>487.07215000000002</v>
      </c>
      <c r="D41165" s="1">
        <v>972.90373</v>
      </c>
      <c r="E41165" s="1">
        <v>1459.97588</v>
      </c>
    </row>
    <row r="41166" spans="1:5">
      <c r="A41166" s="3">
        <v>43355</v>
      </c>
      <c r="B41166" s="1">
        <v>1</v>
      </c>
      <c r="C41166" s="1">
        <v>425.70677000000001</v>
      </c>
      <c r="D41166" s="1">
        <v>855.01449000000002</v>
      </c>
      <c r="E41166" s="1">
        <v>1280.72126</v>
      </c>
    </row>
    <row r="41167" spans="1:5">
      <c r="A41167" s="3">
        <v>43355</v>
      </c>
      <c r="B41167" s="1">
        <v>2</v>
      </c>
      <c r="C41167" s="1">
        <v>388.49847</v>
      </c>
      <c r="D41167" s="1">
        <v>778.97145999999998</v>
      </c>
      <c r="E41167" s="1">
        <v>1167.46993</v>
      </c>
    </row>
    <row r="41168" spans="1:5">
      <c r="A41168" s="3">
        <v>43355</v>
      </c>
      <c r="B41168" s="1">
        <v>3</v>
      </c>
      <c r="C41168" s="1">
        <v>364.50303000000002</v>
      </c>
      <c r="D41168" s="1">
        <v>734.44728999999995</v>
      </c>
      <c r="E41168" s="1">
        <v>1098.9503199999999</v>
      </c>
    </row>
    <row r="41169" spans="1:5">
      <c r="A41169" s="3">
        <v>43355</v>
      </c>
      <c r="B41169" s="1">
        <v>4</v>
      </c>
      <c r="C41169" s="1">
        <v>354.15517</v>
      </c>
      <c r="D41169" s="1">
        <v>710.16075000000001</v>
      </c>
      <c r="E41169" s="1">
        <v>1064.31592</v>
      </c>
    </row>
    <row r="41170" spans="1:5">
      <c r="A41170" s="3">
        <v>43355</v>
      </c>
      <c r="B41170" s="1">
        <v>5</v>
      </c>
      <c r="C41170" s="1">
        <v>352.40832999999998</v>
      </c>
      <c r="D41170" s="1">
        <v>707.27917000000002</v>
      </c>
      <c r="E41170" s="1">
        <v>1059.6875</v>
      </c>
    </row>
    <row r="41171" spans="1:5">
      <c r="A41171" s="3">
        <v>43355</v>
      </c>
      <c r="B41171" s="1">
        <v>6</v>
      </c>
      <c r="C41171" s="1">
        <v>382.11664999999999</v>
      </c>
      <c r="D41171" s="1">
        <v>761.84403999999995</v>
      </c>
      <c r="E41171" s="1">
        <v>1143.9606900000001</v>
      </c>
    </row>
    <row r="41172" spans="1:5">
      <c r="A41172" s="3">
        <v>43355</v>
      </c>
      <c r="B41172" s="1">
        <v>7</v>
      </c>
      <c r="C41172" s="1">
        <v>443.40575999999999</v>
      </c>
      <c r="D41172" s="1">
        <v>878.39111000000003</v>
      </c>
      <c r="E41172" s="1">
        <v>1321.7968699999999</v>
      </c>
    </row>
    <row r="41173" spans="1:5">
      <c r="A41173" s="3">
        <v>43355</v>
      </c>
      <c r="B41173" s="1">
        <v>8</v>
      </c>
      <c r="C41173" s="1">
        <v>471.90960999999999</v>
      </c>
      <c r="D41173" s="1">
        <v>926.32974000000002</v>
      </c>
      <c r="E41173" s="1">
        <v>1398.2393500000001</v>
      </c>
    </row>
    <row r="41174" spans="1:5">
      <c r="A41174" s="3">
        <v>43355</v>
      </c>
      <c r="B41174" s="1">
        <v>9</v>
      </c>
      <c r="C41174" s="1">
        <v>457.74628999999999</v>
      </c>
      <c r="D41174" s="1">
        <v>888.22001999999998</v>
      </c>
      <c r="E41174" s="1">
        <v>1345.96631</v>
      </c>
    </row>
    <row r="41175" spans="1:5">
      <c r="A41175" s="3">
        <v>43355</v>
      </c>
      <c r="B41175" s="1">
        <v>10</v>
      </c>
      <c r="C41175" s="1">
        <v>452.80709999999999</v>
      </c>
      <c r="D41175" s="1">
        <v>869.63932</v>
      </c>
      <c r="E41175" s="1">
        <v>1322.44642</v>
      </c>
    </row>
    <row r="41176" spans="1:5">
      <c r="A41176" s="3">
        <v>43355</v>
      </c>
      <c r="B41176" s="1">
        <v>11</v>
      </c>
      <c r="C41176" s="1">
        <v>461.89598999999998</v>
      </c>
      <c r="D41176" s="1">
        <v>887.06794000000002</v>
      </c>
      <c r="E41176" s="1">
        <v>1348.9639299999999</v>
      </c>
    </row>
    <row r="41177" spans="1:5">
      <c r="A41177" s="3">
        <v>43355</v>
      </c>
      <c r="B41177" s="1">
        <v>12</v>
      </c>
      <c r="C41177" s="1">
        <v>479.84888000000001</v>
      </c>
      <c r="D41177" s="1">
        <v>924.73715000000004</v>
      </c>
      <c r="E41177" s="1">
        <v>1404.5860299999999</v>
      </c>
    </row>
    <row r="41178" spans="1:5">
      <c r="A41178" s="3">
        <v>43355</v>
      </c>
      <c r="B41178" s="1">
        <v>13</v>
      </c>
      <c r="C41178" s="1">
        <v>504.65656999999999</v>
      </c>
      <c r="D41178" s="1">
        <v>971.30811000000006</v>
      </c>
      <c r="E41178" s="1">
        <v>1475.96468</v>
      </c>
    </row>
    <row r="41179" spans="1:5">
      <c r="A41179" s="3">
        <v>43355</v>
      </c>
      <c r="B41179" s="1">
        <v>14</v>
      </c>
      <c r="C41179" s="1">
        <v>533.29498999999998</v>
      </c>
      <c r="D41179" s="1">
        <v>1024.3504700000001</v>
      </c>
      <c r="E41179" s="1">
        <v>1557.64546</v>
      </c>
    </row>
    <row r="41180" spans="1:5">
      <c r="A41180" s="3">
        <v>43355</v>
      </c>
      <c r="B41180" s="1">
        <v>15</v>
      </c>
      <c r="C41180" s="1">
        <v>569.79024000000004</v>
      </c>
      <c r="D41180" s="1">
        <v>1096.1190099999999</v>
      </c>
      <c r="E41180" s="1">
        <v>1665.9092499999999</v>
      </c>
    </row>
    <row r="41181" spans="1:5">
      <c r="A41181" s="3">
        <v>43355</v>
      </c>
      <c r="B41181" s="1">
        <v>16</v>
      </c>
      <c r="C41181" s="1">
        <v>618.63792999999998</v>
      </c>
      <c r="D41181" s="1">
        <v>1188.6363799999999</v>
      </c>
      <c r="E41181" s="1">
        <v>1807.27431</v>
      </c>
    </row>
    <row r="41182" spans="1:5">
      <c r="A41182" s="3">
        <v>43355</v>
      </c>
      <c r="B41182" s="1">
        <v>17</v>
      </c>
      <c r="C41182" s="1">
        <v>687.61270999999999</v>
      </c>
      <c r="D41182" s="1">
        <v>1319.1379400000001</v>
      </c>
      <c r="E41182" s="1">
        <v>2006.75065</v>
      </c>
    </row>
    <row r="41183" spans="1:5">
      <c r="A41183" s="3">
        <v>43355</v>
      </c>
      <c r="B41183" s="1">
        <v>18</v>
      </c>
      <c r="C41183" s="1">
        <v>749.65453000000002</v>
      </c>
      <c r="D41183" s="1">
        <v>1435.99235</v>
      </c>
      <c r="E41183" s="1">
        <v>2185.6468799999998</v>
      </c>
    </row>
    <row r="41184" spans="1:5">
      <c r="A41184" s="3">
        <v>43355</v>
      </c>
      <c r="B41184" s="1">
        <v>19</v>
      </c>
      <c r="C41184" s="1">
        <v>774.89512999999999</v>
      </c>
      <c r="D41184" s="1">
        <v>1493.8294800000001</v>
      </c>
      <c r="E41184" s="1">
        <v>2268.7246100000002</v>
      </c>
    </row>
    <row r="41185" spans="1:5">
      <c r="A41185" s="3">
        <v>43355</v>
      </c>
      <c r="B41185" s="1">
        <v>20</v>
      </c>
      <c r="C41185" s="1">
        <v>796.62929999999994</v>
      </c>
      <c r="D41185" s="1">
        <v>1551.9730999999999</v>
      </c>
      <c r="E41185" s="1">
        <v>2348.6024000000002</v>
      </c>
    </row>
    <row r="41186" spans="1:5">
      <c r="A41186" s="3">
        <v>43355</v>
      </c>
      <c r="B41186" s="1">
        <v>21</v>
      </c>
      <c r="C41186" s="1">
        <v>809.91386999999997</v>
      </c>
      <c r="D41186" s="1">
        <v>1588.32961</v>
      </c>
      <c r="E41186" s="1">
        <v>2398.2434800000001</v>
      </c>
    </row>
    <row r="41187" spans="1:5">
      <c r="A41187" s="3">
        <v>43355</v>
      </c>
      <c r="B41187" s="1">
        <v>22</v>
      </c>
      <c r="C41187" s="1">
        <v>785.15548000000001</v>
      </c>
      <c r="D41187" s="1">
        <v>1547.87213</v>
      </c>
      <c r="E41187" s="1">
        <v>2333.0276100000001</v>
      </c>
    </row>
    <row r="41188" spans="1:5">
      <c r="A41188" s="3">
        <v>43355</v>
      </c>
      <c r="B41188" s="1">
        <v>23</v>
      </c>
      <c r="C41188" s="1">
        <v>713.88522</v>
      </c>
      <c r="D41188" s="1">
        <v>1413.7312099999999</v>
      </c>
      <c r="E41188" s="1">
        <v>2127.61643</v>
      </c>
    </row>
    <row r="41189" spans="1:5">
      <c r="A41189" s="3">
        <v>43355</v>
      </c>
      <c r="B41189" s="1">
        <v>24</v>
      </c>
      <c r="C41189" s="1">
        <v>626.01871000000006</v>
      </c>
      <c r="D41189" s="1">
        <v>1247.21506</v>
      </c>
      <c r="E41189" s="1">
        <v>1873.23377</v>
      </c>
    </row>
    <row r="41190" spans="1:5">
      <c r="A41190" s="3">
        <v>43356</v>
      </c>
      <c r="B41190" s="1">
        <v>1</v>
      </c>
      <c r="C41190" s="1">
        <v>546.49908000000005</v>
      </c>
      <c r="D41190" s="1">
        <v>1093.5637300000001</v>
      </c>
      <c r="E41190" s="1">
        <v>1640.0628099999999</v>
      </c>
    </row>
    <row r="41191" spans="1:5">
      <c r="A41191" s="3">
        <v>43356</v>
      </c>
      <c r="B41191" s="1">
        <v>2</v>
      </c>
      <c r="C41191" s="1">
        <v>495.80029000000002</v>
      </c>
      <c r="D41191" s="1">
        <v>995.09043999999994</v>
      </c>
      <c r="E41191" s="1">
        <v>1490.8907300000001</v>
      </c>
    </row>
    <row r="41192" spans="1:5">
      <c r="A41192" s="3">
        <v>43356</v>
      </c>
      <c r="B41192" s="1">
        <v>3</v>
      </c>
      <c r="C41192" s="1">
        <v>462.68781000000001</v>
      </c>
      <c r="D41192" s="1">
        <v>931.40540999999996</v>
      </c>
      <c r="E41192" s="1">
        <v>1394.09322</v>
      </c>
    </row>
    <row r="41193" spans="1:5">
      <c r="A41193" s="3">
        <v>43356</v>
      </c>
      <c r="B41193" s="1">
        <v>4</v>
      </c>
      <c r="C41193" s="1">
        <v>443.79649000000001</v>
      </c>
      <c r="D41193" s="1">
        <v>894.47473000000002</v>
      </c>
      <c r="E41193" s="1">
        <v>1338.2712200000001</v>
      </c>
    </row>
    <row r="41194" spans="1:5">
      <c r="A41194" s="3">
        <v>43356</v>
      </c>
      <c r="B41194" s="1">
        <v>5</v>
      </c>
      <c r="C41194" s="1">
        <v>441.39821000000001</v>
      </c>
      <c r="D41194" s="1">
        <v>885.02954999999997</v>
      </c>
      <c r="E41194" s="1">
        <v>1326.42776</v>
      </c>
    </row>
    <row r="41195" spans="1:5">
      <c r="A41195" s="3">
        <v>43356</v>
      </c>
      <c r="B41195" s="1">
        <v>6</v>
      </c>
      <c r="C41195" s="1">
        <v>462.16694000000001</v>
      </c>
      <c r="D41195" s="1">
        <v>925.75546999999995</v>
      </c>
      <c r="E41195" s="1">
        <v>1387.9224099999999</v>
      </c>
    </row>
    <row r="41196" spans="1:5">
      <c r="A41196" s="3">
        <v>43356</v>
      </c>
      <c r="B41196" s="1">
        <v>7</v>
      </c>
      <c r="C41196" s="1">
        <v>516.47666000000004</v>
      </c>
      <c r="D41196" s="1">
        <v>1024.9893999999999</v>
      </c>
      <c r="E41196" s="1">
        <v>1541.46606</v>
      </c>
    </row>
    <row r="41197" spans="1:5">
      <c r="A41197" s="3">
        <v>43356</v>
      </c>
      <c r="B41197" s="1">
        <v>8</v>
      </c>
      <c r="C41197" s="1">
        <v>535.77338999999995</v>
      </c>
      <c r="D41197" s="1">
        <v>1055.17554</v>
      </c>
      <c r="E41197" s="1">
        <v>1590.94893</v>
      </c>
    </row>
    <row r="41198" spans="1:5">
      <c r="A41198" s="3">
        <v>43356</v>
      </c>
      <c r="B41198" s="1">
        <v>9</v>
      </c>
      <c r="C41198" s="1">
        <v>513.78773000000001</v>
      </c>
      <c r="D41198" s="1">
        <v>998.33070999999995</v>
      </c>
      <c r="E41198" s="1">
        <v>1512.11844</v>
      </c>
    </row>
    <row r="41199" spans="1:5">
      <c r="A41199" s="3">
        <v>43356</v>
      </c>
      <c r="B41199" s="1">
        <v>10</v>
      </c>
      <c r="C41199" s="1">
        <v>498.98815000000002</v>
      </c>
      <c r="D41199" s="1">
        <v>961.64635999999996</v>
      </c>
      <c r="E41199" s="1">
        <v>1460.6345100000001</v>
      </c>
    </row>
    <row r="41200" spans="1:5">
      <c r="A41200" s="3">
        <v>43356</v>
      </c>
      <c r="B41200" s="1">
        <v>11</v>
      </c>
      <c r="C41200" s="1">
        <v>501.73068999999998</v>
      </c>
      <c r="D41200" s="1">
        <v>966.54544999999996</v>
      </c>
      <c r="E41200" s="1">
        <v>1468.2761399999999</v>
      </c>
    </row>
    <row r="41201" spans="1:5">
      <c r="A41201" s="3">
        <v>43356</v>
      </c>
      <c r="B41201" s="1">
        <v>12</v>
      </c>
      <c r="C41201" s="1">
        <v>508.86836</v>
      </c>
      <c r="D41201" s="1">
        <v>978.05075999999997</v>
      </c>
      <c r="E41201" s="1">
        <v>1486.91912</v>
      </c>
    </row>
    <row r="41202" spans="1:5">
      <c r="A41202" s="3">
        <v>43356</v>
      </c>
      <c r="B41202" s="1">
        <v>13</v>
      </c>
      <c r="C41202" s="1">
        <v>522.86166000000003</v>
      </c>
      <c r="D41202" s="1">
        <v>1005.50166</v>
      </c>
      <c r="E41202" s="1">
        <v>1528.3633199999999</v>
      </c>
    </row>
    <row r="41203" spans="1:5">
      <c r="A41203" s="3">
        <v>43356</v>
      </c>
      <c r="B41203" s="1">
        <v>14</v>
      </c>
      <c r="C41203" s="1">
        <v>539.75319999999999</v>
      </c>
      <c r="D41203" s="1">
        <v>1033.7350200000001</v>
      </c>
      <c r="E41203" s="1">
        <v>1573.48822</v>
      </c>
    </row>
    <row r="41204" spans="1:5">
      <c r="A41204" s="3">
        <v>43356</v>
      </c>
      <c r="B41204" s="1">
        <v>15</v>
      </c>
      <c r="C41204" s="1">
        <v>558.41411000000005</v>
      </c>
      <c r="D41204" s="1">
        <v>1069.0102300000001</v>
      </c>
      <c r="E41204" s="1">
        <v>1627.42434</v>
      </c>
    </row>
    <row r="41205" spans="1:5">
      <c r="A41205" s="3">
        <v>43356</v>
      </c>
      <c r="B41205" s="1">
        <v>16</v>
      </c>
      <c r="C41205" s="1">
        <v>595.58335999999997</v>
      </c>
      <c r="D41205" s="1">
        <v>1138.4984199999999</v>
      </c>
      <c r="E41205" s="1">
        <v>1734.08178</v>
      </c>
    </row>
    <row r="41206" spans="1:5">
      <c r="A41206" s="3">
        <v>43356</v>
      </c>
      <c r="B41206" s="1">
        <v>17</v>
      </c>
      <c r="C41206" s="1">
        <v>648.70669999999996</v>
      </c>
      <c r="D41206" s="1">
        <v>1238.3203900000001</v>
      </c>
      <c r="E41206" s="1">
        <v>1887.02709</v>
      </c>
    </row>
    <row r="41207" spans="1:5">
      <c r="A41207" s="3">
        <v>43356</v>
      </c>
      <c r="B41207" s="1">
        <v>18</v>
      </c>
      <c r="C41207" s="1">
        <v>704.93199000000004</v>
      </c>
      <c r="D41207" s="1">
        <v>1345.73236</v>
      </c>
      <c r="E41207" s="1">
        <v>2050.66435</v>
      </c>
    </row>
    <row r="41208" spans="1:5">
      <c r="A41208" s="3">
        <v>43356</v>
      </c>
      <c r="B41208" s="1">
        <v>19</v>
      </c>
      <c r="C41208" s="1">
        <v>729.81416000000002</v>
      </c>
      <c r="D41208" s="1">
        <v>1408.2998299999999</v>
      </c>
      <c r="E41208" s="1">
        <v>2138.1139899999998</v>
      </c>
    </row>
    <row r="41209" spans="1:5">
      <c r="A41209" s="3">
        <v>43356</v>
      </c>
      <c r="B41209" s="1">
        <v>20</v>
      </c>
      <c r="C41209" s="1">
        <v>757.74985000000004</v>
      </c>
      <c r="D41209" s="1">
        <v>1477.8584599999999</v>
      </c>
      <c r="E41209" s="1">
        <v>2235.6083100000001</v>
      </c>
    </row>
    <row r="41210" spans="1:5">
      <c r="A41210" s="3">
        <v>43356</v>
      </c>
      <c r="B41210" s="1">
        <v>21</v>
      </c>
      <c r="C41210" s="1">
        <v>775.23053000000004</v>
      </c>
      <c r="D41210" s="1">
        <v>1521.0755300000001</v>
      </c>
      <c r="E41210" s="1">
        <v>2296.3060599999999</v>
      </c>
    </row>
    <row r="41211" spans="1:5">
      <c r="A41211" s="3">
        <v>43356</v>
      </c>
      <c r="B41211" s="1">
        <v>22</v>
      </c>
      <c r="C41211" s="1">
        <v>746.22125000000005</v>
      </c>
      <c r="D41211" s="1">
        <v>1469.66029</v>
      </c>
      <c r="E41211" s="1">
        <v>2215.8815399999999</v>
      </c>
    </row>
    <row r="41212" spans="1:5">
      <c r="A41212" s="3">
        <v>43356</v>
      </c>
      <c r="B41212" s="1">
        <v>23</v>
      </c>
      <c r="C41212" s="1">
        <v>680.00135</v>
      </c>
      <c r="D41212" s="1">
        <v>1343.4003299999999</v>
      </c>
      <c r="E41212" s="1">
        <v>2023.4016799999999</v>
      </c>
    </row>
    <row r="41213" spans="1:5">
      <c r="A41213" s="3">
        <v>43356</v>
      </c>
      <c r="B41213" s="1">
        <v>24</v>
      </c>
      <c r="C41213" s="1">
        <v>587.08767</v>
      </c>
      <c r="D41213" s="1">
        <v>1165.4633200000001</v>
      </c>
      <c r="E41213" s="1">
        <v>1752.55099</v>
      </c>
    </row>
    <row r="41214" spans="1:5">
      <c r="A41214" s="3">
        <v>43357</v>
      </c>
      <c r="B41214" s="1">
        <v>1</v>
      </c>
      <c r="C41214" s="1">
        <v>517.37455</v>
      </c>
      <c r="D41214" s="1">
        <v>1035.99378</v>
      </c>
      <c r="E41214" s="1">
        <v>1553.36833</v>
      </c>
    </row>
    <row r="41215" spans="1:5">
      <c r="A41215" s="3">
        <v>43357</v>
      </c>
      <c r="B41215" s="1">
        <v>2</v>
      </c>
      <c r="C41215" s="1">
        <v>461.43857000000003</v>
      </c>
      <c r="D41215" s="1">
        <v>930.40724</v>
      </c>
      <c r="E41215" s="1">
        <v>1391.84581</v>
      </c>
    </row>
    <row r="41216" spans="1:5">
      <c r="A41216" s="3">
        <v>43357</v>
      </c>
      <c r="B41216" s="1">
        <v>3</v>
      </c>
      <c r="C41216" s="1">
        <v>428.43887000000001</v>
      </c>
      <c r="D41216" s="1">
        <v>862.33245999999997</v>
      </c>
      <c r="E41216" s="1">
        <v>1290.77133</v>
      </c>
    </row>
    <row r="41217" spans="1:5">
      <c r="A41217" s="3">
        <v>43357</v>
      </c>
      <c r="B41217" s="1">
        <v>4</v>
      </c>
      <c r="C41217" s="1">
        <v>406.43743000000001</v>
      </c>
      <c r="D41217" s="1">
        <v>818.87720000000002</v>
      </c>
      <c r="E41217" s="1">
        <v>1225.3146300000001</v>
      </c>
    </row>
    <row r="41218" spans="1:5">
      <c r="A41218" s="3">
        <v>43357</v>
      </c>
      <c r="B41218" s="1">
        <v>5</v>
      </c>
      <c r="C41218" s="1">
        <v>397.77472999999998</v>
      </c>
      <c r="D41218" s="1">
        <v>799.98442</v>
      </c>
      <c r="E41218" s="1">
        <v>1197.7591500000001</v>
      </c>
    </row>
    <row r="41219" spans="1:5">
      <c r="A41219" s="3">
        <v>43357</v>
      </c>
      <c r="B41219" s="1">
        <v>6</v>
      </c>
      <c r="C41219" s="1">
        <v>416.07852000000003</v>
      </c>
      <c r="D41219" s="1">
        <v>832.93538000000001</v>
      </c>
      <c r="E41219" s="1">
        <v>1249.0138999999999</v>
      </c>
    </row>
    <row r="41220" spans="1:5">
      <c r="A41220" s="3">
        <v>43357</v>
      </c>
      <c r="B41220" s="1">
        <v>7</v>
      </c>
      <c r="C41220" s="1">
        <v>472.39699999999999</v>
      </c>
      <c r="D41220" s="1">
        <v>937.36910999999998</v>
      </c>
      <c r="E41220" s="1">
        <v>1409.76611</v>
      </c>
    </row>
    <row r="41221" spans="1:5">
      <c r="A41221" s="3">
        <v>43357</v>
      </c>
      <c r="B41221" s="1">
        <v>8</v>
      </c>
      <c r="C41221" s="1">
        <v>495.67525999999998</v>
      </c>
      <c r="D41221" s="1">
        <v>976.93155999999999</v>
      </c>
      <c r="E41221" s="1">
        <v>1472.60682</v>
      </c>
    </row>
    <row r="41222" spans="1:5">
      <c r="A41222" s="3">
        <v>43357</v>
      </c>
      <c r="B41222" s="1">
        <v>9</v>
      </c>
      <c r="C41222" s="1">
        <v>479.33456999999999</v>
      </c>
      <c r="D41222" s="1">
        <v>931.15882999999997</v>
      </c>
      <c r="E41222" s="1">
        <v>1410.4934000000001</v>
      </c>
    </row>
    <row r="41223" spans="1:5">
      <c r="A41223" s="3">
        <v>43357</v>
      </c>
      <c r="B41223" s="1">
        <v>10</v>
      </c>
      <c r="C41223" s="1">
        <v>472.16365999999999</v>
      </c>
      <c r="D41223" s="1">
        <v>906.96905000000004</v>
      </c>
      <c r="E41223" s="1">
        <v>1379.1327100000001</v>
      </c>
    </row>
    <row r="41224" spans="1:5">
      <c r="A41224" s="3">
        <v>43357</v>
      </c>
      <c r="B41224" s="1">
        <v>11</v>
      </c>
      <c r="C41224" s="1">
        <v>475.02658000000002</v>
      </c>
      <c r="D41224" s="1">
        <v>912.79619000000002</v>
      </c>
      <c r="E41224" s="1">
        <v>1387.82277</v>
      </c>
    </row>
    <row r="41225" spans="1:5">
      <c r="A41225" s="3">
        <v>43357</v>
      </c>
      <c r="B41225" s="1">
        <v>12</v>
      </c>
      <c r="C41225" s="1">
        <v>481.66052999999999</v>
      </c>
      <c r="D41225" s="1">
        <v>926.14090999999996</v>
      </c>
      <c r="E41225" s="1">
        <v>1407.80144</v>
      </c>
    </row>
    <row r="41226" spans="1:5">
      <c r="A41226" s="3">
        <v>43357</v>
      </c>
      <c r="B41226" s="1">
        <v>13</v>
      </c>
      <c r="C41226" s="1">
        <v>499.25400000000002</v>
      </c>
      <c r="D41226" s="1">
        <v>960.62103000000002</v>
      </c>
      <c r="E41226" s="1">
        <v>1459.8750299999999</v>
      </c>
    </row>
    <row r="41227" spans="1:5">
      <c r="A41227" s="3">
        <v>43357</v>
      </c>
      <c r="B41227" s="1">
        <v>14</v>
      </c>
      <c r="C41227" s="1">
        <v>511.07686999999999</v>
      </c>
      <c r="D41227" s="1">
        <v>978.88941</v>
      </c>
      <c r="E41227" s="1">
        <v>1489.9662800000001</v>
      </c>
    </row>
    <row r="41228" spans="1:5">
      <c r="A41228" s="3">
        <v>43357</v>
      </c>
      <c r="B41228" s="1">
        <v>15</v>
      </c>
      <c r="C41228" s="1">
        <v>521.01968999999997</v>
      </c>
      <c r="D41228" s="1">
        <v>994.60937999999999</v>
      </c>
      <c r="E41228" s="1">
        <v>1515.62907</v>
      </c>
    </row>
    <row r="41229" spans="1:5">
      <c r="A41229" s="3">
        <v>43357</v>
      </c>
      <c r="B41229" s="1">
        <v>16</v>
      </c>
      <c r="C41229" s="1">
        <v>544.53360999999995</v>
      </c>
      <c r="D41229" s="1">
        <v>1039.09121</v>
      </c>
      <c r="E41229" s="1">
        <v>1583.62482</v>
      </c>
    </row>
    <row r="41230" spans="1:5">
      <c r="A41230" s="3">
        <v>43357</v>
      </c>
      <c r="B41230" s="1">
        <v>17</v>
      </c>
      <c r="C41230" s="1">
        <v>586.13744999999994</v>
      </c>
      <c r="D41230" s="1">
        <v>1121.9263800000001</v>
      </c>
      <c r="E41230" s="1">
        <v>1708.0638300000001</v>
      </c>
    </row>
    <row r="41231" spans="1:5">
      <c r="A41231" s="3">
        <v>43357</v>
      </c>
      <c r="B41231" s="1">
        <v>18</v>
      </c>
      <c r="C41231" s="1">
        <v>628.07691</v>
      </c>
      <c r="D41231" s="1">
        <v>1203.34402</v>
      </c>
      <c r="E41231" s="1">
        <v>1831.42093</v>
      </c>
    </row>
    <row r="41232" spans="1:5">
      <c r="A41232" s="3">
        <v>43357</v>
      </c>
      <c r="B41232" s="1">
        <v>19</v>
      </c>
      <c r="C41232" s="1">
        <v>644.59883000000002</v>
      </c>
      <c r="D41232" s="1">
        <v>1247.6094900000001</v>
      </c>
      <c r="E41232" s="1">
        <v>1892.20832</v>
      </c>
    </row>
    <row r="41233" spans="1:5">
      <c r="A41233" s="3">
        <v>43357</v>
      </c>
      <c r="B41233" s="1">
        <v>20</v>
      </c>
      <c r="C41233" s="1">
        <v>661.33627999999999</v>
      </c>
      <c r="D41233" s="1">
        <v>1290.2188100000001</v>
      </c>
      <c r="E41233" s="1">
        <v>1951.5550900000001</v>
      </c>
    </row>
    <row r="41234" spans="1:5">
      <c r="A41234" s="3">
        <v>43357</v>
      </c>
      <c r="B41234" s="1">
        <v>21</v>
      </c>
      <c r="C41234" s="1">
        <v>667.09373000000005</v>
      </c>
      <c r="D41234" s="1">
        <v>1310.0343800000001</v>
      </c>
      <c r="E41234" s="1">
        <v>1977.1281100000001</v>
      </c>
    </row>
    <row r="41235" spans="1:5">
      <c r="A41235" s="3">
        <v>43357</v>
      </c>
      <c r="B41235" s="1">
        <v>22</v>
      </c>
      <c r="C41235" s="1">
        <v>640.96460000000002</v>
      </c>
      <c r="D41235" s="1">
        <v>1262.7367099999999</v>
      </c>
      <c r="E41235" s="1">
        <v>1903.7013099999999</v>
      </c>
    </row>
    <row r="41236" spans="1:5">
      <c r="A41236" s="3">
        <v>43357</v>
      </c>
      <c r="B41236" s="1">
        <v>23</v>
      </c>
      <c r="C41236" s="1">
        <v>603.77678000000003</v>
      </c>
      <c r="D41236" s="1">
        <v>1190.46967</v>
      </c>
      <c r="E41236" s="1">
        <v>1794.2464500000001</v>
      </c>
    </row>
    <row r="41237" spans="1:5">
      <c r="A41237" s="3">
        <v>43357</v>
      </c>
      <c r="B41237" s="1">
        <v>24</v>
      </c>
      <c r="C41237" s="1">
        <v>537.85797000000002</v>
      </c>
      <c r="D41237" s="1">
        <v>1066.03126</v>
      </c>
      <c r="E41237" s="1">
        <v>1603.88923</v>
      </c>
    </row>
    <row r="41238" spans="1:5">
      <c r="A41238" s="3">
        <v>43358</v>
      </c>
      <c r="B41238" s="1">
        <v>1</v>
      </c>
      <c r="C41238" s="1">
        <v>472.10919000000001</v>
      </c>
      <c r="D41238" s="1">
        <v>948.36937</v>
      </c>
      <c r="E41238" s="1">
        <v>1420.47856</v>
      </c>
    </row>
    <row r="41239" spans="1:5">
      <c r="A41239" s="3">
        <v>43358</v>
      </c>
      <c r="B41239" s="1">
        <v>2</v>
      </c>
      <c r="C41239" s="1">
        <v>419.45170000000002</v>
      </c>
      <c r="D41239" s="1">
        <v>847.57248000000004</v>
      </c>
      <c r="E41239" s="1">
        <v>1267.0241799999999</v>
      </c>
    </row>
    <row r="41240" spans="1:5">
      <c r="A41240" s="3">
        <v>43358</v>
      </c>
      <c r="B41240" s="1">
        <v>3</v>
      </c>
      <c r="C41240" s="1">
        <v>386.27566000000002</v>
      </c>
      <c r="D41240" s="1">
        <v>781.13523999999995</v>
      </c>
      <c r="E41240" s="1">
        <v>1167.4109000000001</v>
      </c>
    </row>
    <row r="41241" spans="1:5">
      <c r="A41241" s="3">
        <v>43358</v>
      </c>
      <c r="B41241" s="1">
        <v>4</v>
      </c>
      <c r="C41241" s="1">
        <v>366.55291999999997</v>
      </c>
      <c r="D41241" s="1">
        <v>741.10284000000001</v>
      </c>
      <c r="E41241" s="1">
        <v>1107.6557600000001</v>
      </c>
    </row>
    <row r="41242" spans="1:5">
      <c r="A41242" s="3">
        <v>43358</v>
      </c>
      <c r="B41242" s="1">
        <v>5</v>
      </c>
      <c r="C41242" s="1">
        <v>354.64951000000002</v>
      </c>
      <c r="D41242" s="1">
        <v>714.26266999999996</v>
      </c>
      <c r="E41242" s="1">
        <v>1068.91218</v>
      </c>
    </row>
    <row r="41243" spans="1:5">
      <c r="A41243" s="3">
        <v>43358</v>
      </c>
      <c r="B41243" s="1">
        <v>6</v>
      </c>
      <c r="C41243" s="1">
        <v>354.78771999999998</v>
      </c>
      <c r="D41243" s="1">
        <v>712.29819999999995</v>
      </c>
      <c r="E41243" s="1">
        <v>1067.08592</v>
      </c>
    </row>
    <row r="41244" spans="1:5">
      <c r="A41244" s="3">
        <v>43358</v>
      </c>
      <c r="B41244" s="1">
        <v>7</v>
      </c>
      <c r="C41244" s="1">
        <v>369.51967999999999</v>
      </c>
      <c r="D41244" s="1">
        <v>737.98194000000001</v>
      </c>
      <c r="E41244" s="1">
        <v>1107.50162</v>
      </c>
    </row>
    <row r="41245" spans="1:5">
      <c r="A41245" s="3">
        <v>43358</v>
      </c>
      <c r="B41245" s="1">
        <v>8</v>
      </c>
      <c r="C41245" s="1">
        <v>416.43673000000001</v>
      </c>
      <c r="D41245" s="1">
        <v>823.68611999999996</v>
      </c>
      <c r="E41245" s="1">
        <v>1240.12285</v>
      </c>
    </row>
    <row r="41246" spans="1:5">
      <c r="A41246" s="3">
        <v>43358</v>
      </c>
      <c r="B41246" s="1">
        <v>9</v>
      </c>
      <c r="C41246" s="1">
        <v>475.87661000000003</v>
      </c>
      <c r="D41246" s="1">
        <v>933.65229999999997</v>
      </c>
      <c r="E41246" s="1">
        <v>1409.52891</v>
      </c>
    </row>
    <row r="41247" spans="1:5">
      <c r="A41247" s="3">
        <v>43358</v>
      </c>
      <c r="B41247" s="1">
        <v>10</v>
      </c>
      <c r="C41247" s="1">
        <v>525.05957999999998</v>
      </c>
      <c r="D41247" s="1">
        <v>1032.87616</v>
      </c>
      <c r="E41247" s="1">
        <v>1557.9357399999999</v>
      </c>
    </row>
    <row r="41248" spans="1:5">
      <c r="A41248" s="3">
        <v>43358</v>
      </c>
      <c r="B41248" s="1">
        <v>11</v>
      </c>
      <c r="C41248" s="1">
        <v>570.75869999999998</v>
      </c>
      <c r="D41248" s="1">
        <v>1126.1220499999999</v>
      </c>
      <c r="E41248" s="1">
        <v>1696.88075</v>
      </c>
    </row>
    <row r="41249" spans="1:5">
      <c r="A41249" s="3">
        <v>43358</v>
      </c>
      <c r="B41249" s="1">
        <v>12</v>
      </c>
      <c r="C41249" s="1">
        <v>616.35923000000003</v>
      </c>
      <c r="D41249" s="1">
        <v>1215.80186</v>
      </c>
      <c r="E41249" s="1">
        <v>1832.1610900000001</v>
      </c>
    </row>
    <row r="41250" spans="1:5">
      <c r="A41250" s="3">
        <v>43358</v>
      </c>
      <c r="B41250" s="1">
        <v>13</v>
      </c>
      <c r="C41250" s="1">
        <v>654.79159000000004</v>
      </c>
      <c r="D41250" s="1">
        <v>1291.8799100000001</v>
      </c>
      <c r="E41250" s="1">
        <v>1946.6714999999999</v>
      </c>
    </row>
    <row r="41251" spans="1:5">
      <c r="A41251" s="3">
        <v>43358</v>
      </c>
      <c r="B41251" s="1">
        <v>14</v>
      </c>
      <c r="C41251" s="1">
        <v>664.19232</v>
      </c>
      <c r="D41251" s="1">
        <v>1304.7829300000001</v>
      </c>
      <c r="E41251" s="1">
        <v>1968.97525</v>
      </c>
    </row>
    <row r="41252" spans="1:5">
      <c r="A41252" s="3">
        <v>43358</v>
      </c>
      <c r="B41252" s="1">
        <v>15</v>
      </c>
      <c r="C41252" s="1">
        <v>675.60312999999996</v>
      </c>
      <c r="D41252" s="1">
        <v>1319.7710400000001</v>
      </c>
      <c r="E41252" s="1">
        <v>1995.37417</v>
      </c>
    </row>
    <row r="41253" spans="1:5">
      <c r="A41253" s="3">
        <v>43358</v>
      </c>
      <c r="B41253" s="1">
        <v>16</v>
      </c>
      <c r="C41253" s="1">
        <v>680.78954999999996</v>
      </c>
      <c r="D41253" s="1">
        <v>1326.1981800000001</v>
      </c>
      <c r="E41253" s="1">
        <v>2006.9877300000001</v>
      </c>
    </row>
    <row r="41254" spans="1:5">
      <c r="A41254" s="3">
        <v>43358</v>
      </c>
      <c r="B41254" s="1">
        <v>17</v>
      </c>
      <c r="C41254" s="1">
        <v>693.27201000000002</v>
      </c>
      <c r="D41254" s="1">
        <v>1343.9031299999999</v>
      </c>
      <c r="E41254" s="1">
        <v>2037.1751400000001</v>
      </c>
    </row>
    <row r="41255" spans="1:5">
      <c r="A41255" s="3">
        <v>43358</v>
      </c>
      <c r="B41255" s="1">
        <v>18</v>
      </c>
      <c r="C41255" s="1">
        <v>711.27746999999999</v>
      </c>
      <c r="D41255" s="1">
        <v>1382.0885499999999</v>
      </c>
      <c r="E41255" s="1">
        <v>2093.3660199999999</v>
      </c>
    </row>
    <row r="41256" spans="1:5">
      <c r="A41256" s="3">
        <v>43358</v>
      </c>
      <c r="B41256" s="1">
        <v>19</v>
      </c>
      <c r="C41256" s="1">
        <v>706.34766999999999</v>
      </c>
      <c r="D41256" s="1">
        <v>1377.25972</v>
      </c>
      <c r="E41256" s="1">
        <v>2083.6073900000001</v>
      </c>
    </row>
    <row r="41257" spans="1:5">
      <c r="A41257" s="3">
        <v>43358</v>
      </c>
      <c r="B41257" s="1">
        <v>20</v>
      </c>
      <c r="C41257" s="1">
        <v>711.80957999999998</v>
      </c>
      <c r="D41257" s="1">
        <v>1398.27755</v>
      </c>
      <c r="E41257" s="1">
        <v>2110.0871299999999</v>
      </c>
    </row>
    <row r="41258" spans="1:5">
      <c r="A41258" s="3">
        <v>43358</v>
      </c>
      <c r="B41258" s="1">
        <v>21</v>
      </c>
      <c r="C41258" s="1">
        <v>703.85411999999997</v>
      </c>
      <c r="D41258" s="1">
        <v>1390.9580699999999</v>
      </c>
      <c r="E41258" s="1">
        <v>2094.8121900000001</v>
      </c>
    </row>
    <row r="41259" spans="1:5">
      <c r="A41259" s="3">
        <v>43358</v>
      </c>
      <c r="B41259" s="1">
        <v>22</v>
      </c>
      <c r="C41259" s="1">
        <v>668.88771999999994</v>
      </c>
      <c r="D41259" s="1">
        <v>1323.2663399999999</v>
      </c>
      <c r="E41259" s="1">
        <v>1992.1540600000001</v>
      </c>
    </row>
    <row r="41260" spans="1:5">
      <c r="A41260" s="3">
        <v>43358</v>
      </c>
      <c r="B41260" s="1">
        <v>23</v>
      </c>
      <c r="C41260" s="1">
        <v>623.93835000000001</v>
      </c>
      <c r="D41260" s="1">
        <v>1233.62436</v>
      </c>
      <c r="E41260" s="1">
        <v>1857.5627099999999</v>
      </c>
    </row>
    <row r="41261" spans="1:5">
      <c r="A41261" s="3">
        <v>43358</v>
      </c>
      <c r="B41261" s="1">
        <v>24</v>
      </c>
      <c r="C41261" s="1">
        <v>549.19554000000005</v>
      </c>
      <c r="D41261" s="1">
        <v>1096.1835699999999</v>
      </c>
      <c r="E41261" s="1">
        <v>1645.3791100000001</v>
      </c>
    </row>
    <row r="41262" spans="1:5">
      <c r="A41262" s="3">
        <v>43359</v>
      </c>
      <c r="B41262" s="1">
        <v>1</v>
      </c>
      <c r="C41262" s="1">
        <v>483.86081999999999</v>
      </c>
      <c r="D41262" s="1">
        <v>975.30089999999996</v>
      </c>
      <c r="E41262" s="1">
        <v>1459.1617200000001</v>
      </c>
    </row>
    <row r="41263" spans="1:5">
      <c r="A41263" s="3">
        <v>43359</v>
      </c>
      <c r="B41263" s="1">
        <v>2</v>
      </c>
      <c r="C41263" s="1">
        <v>429.69502999999997</v>
      </c>
      <c r="D41263" s="1">
        <v>870.82048999999995</v>
      </c>
      <c r="E41263" s="1">
        <v>1300.5155199999999</v>
      </c>
    </row>
    <row r="41264" spans="1:5">
      <c r="A41264" s="3">
        <v>43359</v>
      </c>
      <c r="B41264" s="1">
        <v>3</v>
      </c>
      <c r="C41264" s="1">
        <v>394.04480000000001</v>
      </c>
      <c r="D41264" s="1">
        <v>800.61703</v>
      </c>
      <c r="E41264" s="1">
        <v>1194.66183</v>
      </c>
    </row>
    <row r="41265" spans="1:5">
      <c r="A41265" s="3">
        <v>43359</v>
      </c>
      <c r="B41265" s="1">
        <v>4</v>
      </c>
      <c r="C41265" s="1">
        <v>370.66077999999999</v>
      </c>
      <c r="D41265" s="1">
        <v>752.26724000000002</v>
      </c>
      <c r="E41265" s="1">
        <v>1122.9280200000001</v>
      </c>
    </row>
    <row r="41266" spans="1:5">
      <c r="A41266" s="3">
        <v>43359</v>
      </c>
      <c r="B41266" s="1">
        <v>5</v>
      </c>
      <c r="C41266" s="1">
        <v>356.41575999999998</v>
      </c>
      <c r="D41266" s="1">
        <v>723.08312000000001</v>
      </c>
      <c r="E41266" s="1">
        <v>1079.4988800000001</v>
      </c>
    </row>
    <row r="41267" spans="1:5">
      <c r="A41267" s="3">
        <v>43359</v>
      </c>
      <c r="B41267" s="1">
        <v>6</v>
      </c>
      <c r="C41267" s="1">
        <v>351.52447000000001</v>
      </c>
      <c r="D41267" s="1">
        <v>709.43744000000004</v>
      </c>
      <c r="E41267" s="1">
        <v>1060.96191</v>
      </c>
    </row>
    <row r="41268" spans="1:5">
      <c r="A41268" s="3">
        <v>43359</v>
      </c>
      <c r="B41268" s="1">
        <v>7</v>
      </c>
      <c r="C41268" s="1">
        <v>362.47417999999999</v>
      </c>
      <c r="D41268" s="1">
        <v>725.16511000000003</v>
      </c>
      <c r="E41268" s="1">
        <v>1087.6392900000001</v>
      </c>
    </row>
    <row r="41269" spans="1:5">
      <c r="A41269" s="3">
        <v>43359</v>
      </c>
      <c r="B41269" s="1">
        <v>8</v>
      </c>
      <c r="C41269" s="1">
        <v>401.80441999999999</v>
      </c>
      <c r="D41269" s="1">
        <v>793.30659000000003</v>
      </c>
      <c r="E41269" s="1">
        <v>1195.1110100000001</v>
      </c>
    </row>
    <row r="41270" spans="1:5">
      <c r="A41270" s="3">
        <v>43359</v>
      </c>
      <c r="B41270" s="1">
        <v>9</v>
      </c>
      <c r="C41270" s="1">
        <v>462.06135</v>
      </c>
      <c r="D41270" s="1">
        <v>908.52182000000005</v>
      </c>
      <c r="E41270" s="1">
        <v>1370.5831700000001</v>
      </c>
    </row>
    <row r="41271" spans="1:5">
      <c r="A41271" s="3">
        <v>43359</v>
      </c>
      <c r="B41271" s="1">
        <v>10</v>
      </c>
      <c r="C41271" s="1">
        <v>529.25429999999994</v>
      </c>
      <c r="D41271" s="1">
        <v>1046.0335500000001</v>
      </c>
      <c r="E41271" s="1">
        <v>1575.2878499999999</v>
      </c>
    </row>
    <row r="41272" spans="1:5">
      <c r="A41272" s="3">
        <v>43359</v>
      </c>
      <c r="B41272" s="1">
        <v>11</v>
      </c>
      <c r="C41272" s="1">
        <v>598.12932999999998</v>
      </c>
      <c r="D41272" s="1">
        <v>1187.5637300000001</v>
      </c>
      <c r="E41272" s="1">
        <v>1785.6930600000001</v>
      </c>
    </row>
    <row r="41273" spans="1:5">
      <c r="A41273" s="3">
        <v>43359</v>
      </c>
      <c r="B41273" s="1">
        <v>12</v>
      </c>
      <c r="C41273" s="1">
        <v>667.94344000000001</v>
      </c>
      <c r="D41273" s="1">
        <v>1326.5016000000001</v>
      </c>
      <c r="E41273" s="1">
        <v>1994.4450400000001</v>
      </c>
    </row>
    <row r="41274" spans="1:5">
      <c r="A41274" s="3">
        <v>43359</v>
      </c>
      <c r="B41274" s="1">
        <v>13</v>
      </c>
      <c r="C41274" s="1">
        <v>744.61576000000002</v>
      </c>
      <c r="D41274" s="1">
        <v>1471.3125399999999</v>
      </c>
      <c r="E41274" s="1">
        <v>2215.9283</v>
      </c>
    </row>
    <row r="41275" spans="1:5">
      <c r="A41275" s="3">
        <v>43359</v>
      </c>
      <c r="B41275" s="1">
        <v>14</v>
      </c>
      <c r="C41275" s="1">
        <v>820.04754000000003</v>
      </c>
      <c r="D41275" s="1">
        <v>1609.90939</v>
      </c>
      <c r="E41275" s="1">
        <v>2429.9569299999998</v>
      </c>
    </row>
    <row r="41276" spans="1:5">
      <c r="A41276" s="3">
        <v>43359</v>
      </c>
      <c r="B41276" s="1">
        <v>15</v>
      </c>
      <c r="C41276" s="1">
        <v>878.30547999999999</v>
      </c>
      <c r="D41276" s="1">
        <v>1716.64689</v>
      </c>
      <c r="E41276" s="1">
        <v>2594.95237</v>
      </c>
    </row>
    <row r="41277" spans="1:5">
      <c r="A41277" s="3">
        <v>43359</v>
      </c>
      <c r="B41277" s="1">
        <v>16</v>
      </c>
      <c r="C41277" s="1">
        <v>917.25620000000004</v>
      </c>
      <c r="D41277" s="1">
        <v>1786.5390299999999</v>
      </c>
      <c r="E41277" s="1">
        <v>2703.7952300000002</v>
      </c>
    </row>
    <row r="41278" spans="1:5">
      <c r="A41278" s="3">
        <v>43359</v>
      </c>
      <c r="B41278" s="1">
        <v>17</v>
      </c>
      <c r="C41278" s="1">
        <v>949.07943999999998</v>
      </c>
      <c r="D41278" s="1">
        <v>1848.35274</v>
      </c>
      <c r="E41278" s="1">
        <v>2797.4321799999998</v>
      </c>
    </row>
    <row r="41279" spans="1:5">
      <c r="A41279" s="3">
        <v>43359</v>
      </c>
      <c r="B41279" s="1">
        <v>18</v>
      </c>
      <c r="C41279" s="1">
        <v>963.44933000000003</v>
      </c>
      <c r="D41279" s="1">
        <v>1873.6522500000001</v>
      </c>
      <c r="E41279" s="1">
        <v>2837.10158</v>
      </c>
    </row>
    <row r="41280" spans="1:5">
      <c r="A41280" s="3">
        <v>43359</v>
      </c>
      <c r="B41280" s="1">
        <v>19</v>
      </c>
      <c r="C41280" s="1">
        <v>929.44114000000002</v>
      </c>
      <c r="D41280" s="1">
        <v>1816.4184</v>
      </c>
      <c r="E41280" s="1">
        <v>2745.8595399999999</v>
      </c>
    </row>
    <row r="41281" spans="1:5">
      <c r="A41281" s="3">
        <v>43359</v>
      </c>
      <c r="B41281" s="1">
        <v>20</v>
      </c>
      <c r="C41281" s="1">
        <v>918.68364999999994</v>
      </c>
      <c r="D41281" s="1">
        <v>1801.87824</v>
      </c>
      <c r="E41281" s="1">
        <v>2720.5618899999999</v>
      </c>
    </row>
    <row r="41282" spans="1:5">
      <c r="A41282" s="3">
        <v>43359</v>
      </c>
      <c r="B41282" s="1">
        <v>21</v>
      </c>
      <c r="C41282" s="1">
        <v>889.68258000000003</v>
      </c>
      <c r="D41282" s="1">
        <v>1760.93659</v>
      </c>
      <c r="E41282" s="1">
        <v>2650.6191699999999</v>
      </c>
    </row>
    <row r="41283" spans="1:5">
      <c r="A41283" s="3">
        <v>43359</v>
      </c>
      <c r="B41283" s="1">
        <v>22</v>
      </c>
      <c r="C41283" s="1">
        <v>808.80911000000003</v>
      </c>
      <c r="D41283" s="1">
        <v>1610.4942000000001</v>
      </c>
      <c r="E41283" s="1">
        <v>2419.3033099999998</v>
      </c>
    </row>
    <row r="41284" spans="1:5">
      <c r="A41284" s="3">
        <v>43359</v>
      </c>
      <c r="B41284" s="1">
        <v>23</v>
      </c>
      <c r="C41284" s="1">
        <v>702.68235000000004</v>
      </c>
      <c r="D41284" s="1">
        <v>1405.29</v>
      </c>
      <c r="E41284" s="1">
        <v>2107.97235</v>
      </c>
    </row>
    <row r="41285" spans="1:5">
      <c r="A41285" s="3">
        <v>43359</v>
      </c>
      <c r="B41285" s="1">
        <v>24</v>
      </c>
      <c r="C41285" s="1">
        <v>584.86658999999997</v>
      </c>
      <c r="D41285" s="1">
        <v>1180.4443900000001</v>
      </c>
      <c r="E41285" s="1">
        <v>1765.31098</v>
      </c>
    </row>
    <row r="41286" spans="1:5">
      <c r="A41286" s="3">
        <v>43360</v>
      </c>
      <c r="B41286" s="1">
        <v>1</v>
      </c>
      <c r="C41286" s="1">
        <v>497.49106999999998</v>
      </c>
      <c r="D41286" s="1">
        <v>1008.70853</v>
      </c>
      <c r="E41286" s="1">
        <v>1506.1995999999999</v>
      </c>
    </row>
    <row r="41287" spans="1:5">
      <c r="A41287" s="3">
        <v>43360</v>
      </c>
      <c r="B41287" s="1">
        <v>2</v>
      </c>
      <c r="C41287" s="1">
        <v>438.87637999999998</v>
      </c>
      <c r="D41287" s="1">
        <v>895.75138000000004</v>
      </c>
      <c r="E41287" s="1">
        <v>1334.6277600000001</v>
      </c>
    </row>
    <row r="41288" spans="1:5">
      <c r="A41288" s="3">
        <v>43360</v>
      </c>
      <c r="B41288" s="1">
        <v>3</v>
      </c>
      <c r="C41288" s="1">
        <v>407.13375000000002</v>
      </c>
      <c r="D41288" s="1">
        <v>829.72550000000001</v>
      </c>
      <c r="E41288" s="1">
        <v>1236.85925</v>
      </c>
    </row>
    <row r="41289" spans="1:5">
      <c r="A41289" s="3">
        <v>43360</v>
      </c>
      <c r="B41289" s="1">
        <v>4</v>
      </c>
      <c r="C41289" s="1">
        <v>387.40618000000001</v>
      </c>
      <c r="D41289" s="1">
        <v>792.71735000000001</v>
      </c>
      <c r="E41289" s="1">
        <v>1180.1235300000001</v>
      </c>
    </row>
    <row r="41290" spans="1:5">
      <c r="A41290" s="3">
        <v>43360</v>
      </c>
      <c r="B41290" s="1">
        <v>5</v>
      </c>
      <c r="C41290" s="1">
        <v>385.21069</v>
      </c>
      <c r="D41290" s="1">
        <v>783.52940000000001</v>
      </c>
      <c r="E41290" s="1">
        <v>1168.74009</v>
      </c>
    </row>
    <row r="41291" spans="1:5">
      <c r="A41291" s="3">
        <v>43360</v>
      </c>
      <c r="B41291" s="1">
        <v>6</v>
      </c>
      <c r="C41291" s="1">
        <v>406.51308</v>
      </c>
      <c r="D41291" s="1">
        <v>825.15183999999999</v>
      </c>
      <c r="E41291" s="1">
        <v>1231.6649199999999</v>
      </c>
    </row>
    <row r="41292" spans="1:5">
      <c r="A41292" s="3">
        <v>43360</v>
      </c>
      <c r="B41292" s="1">
        <v>7</v>
      </c>
      <c r="C41292" s="1">
        <v>464.07483999999999</v>
      </c>
      <c r="D41292" s="1">
        <v>932.13397999999995</v>
      </c>
      <c r="E41292" s="1">
        <v>1396.2088200000001</v>
      </c>
    </row>
    <row r="41293" spans="1:5">
      <c r="A41293" s="3">
        <v>43360</v>
      </c>
      <c r="B41293" s="1">
        <v>8</v>
      </c>
      <c r="C41293" s="1">
        <v>484.63157999999999</v>
      </c>
      <c r="D41293" s="1">
        <v>962.77704000000006</v>
      </c>
      <c r="E41293" s="1">
        <v>1447.4086199999999</v>
      </c>
    </row>
    <row r="41294" spans="1:5">
      <c r="A41294" s="3">
        <v>43360</v>
      </c>
      <c r="B41294" s="1">
        <v>9</v>
      </c>
      <c r="C41294" s="1">
        <v>466.01792</v>
      </c>
      <c r="D41294" s="1">
        <v>915.18326999999999</v>
      </c>
      <c r="E41294" s="1">
        <v>1381.20119</v>
      </c>
    </row>
    <row r="41295" spans="1:5">
      <c r="A41295" s="3">
        <v>43360</v>
      </c>
      <c r="B41295" s="1">
        <v>10</v>
      </c>
      <c r="C41295" s="1">
        <v>463.59455000000003</v>
      </c>
      <c r="D41295" s="1">
        <v>899.79564000000005</v>
      </c>
      <c r="E41295" s="1">
        <v>1363.3901900000001</v>
      </c>
    </row>
    <row r="41296" spans="1:5">
      <c r="A41296" s="3">
        <v>43360</v>
      </c>
      <c r="B41296" s="1">
        <v>11</v>
      </c>
      <c r="C41296" s="1">
        <v>477.49077</v>
      </c>
      <c r="D41296" s="1">
        <v>931.20189000000005</v>
      </c>
      <c r="E41296" s="1">
        <v>1408.6926599999999</v>
      </c>
    </row>
    <row r="41297" spans="1:5">
      <c r="A41297" s="3">
        <v>43360</v>
      </c>
      <c r="B41297" s="1">
        <v>12</v>
      </c>
      <c r="C41297" s="1">
        <v>500.57407000000001</v>
      </c>
      <c r="D41297" s="1">
        <v>975.37123999999994</v>
      </c>
      <c r="E41297" s="1">
        <v>1475.9453100000001</v>
      </c>
    </row>
    <row r="41298" spans="1:5">
      <c r="A41298" s="3">
        <v>43360</v>
      </c>
      <c r="B41298" s="1">
        <v>13</v>
      </c>
      <c r="C41298" s="1">
        <v>541.04224999999997</v>
      </c>
      <c r="D41298" s="1">
        <v>1056.56807</v>
      </c>
      <c r="E41298" s="1">
        <v>1597.61032</v>
      </c>
    </row>
    <row r="41299" spans="1:5">
      <c r="A41299" s="3">
        <v>43360</v>
      </c>
      <c r="B41299" s="1">
        <v>14</v>
      </c>
      <c r="C41299" s="1">
        <v>559.32249999999999</v>
      </c>
      <c r="D41299" s="1">
        <v>1080.7462499999999</v>
      </c>
      <c r="E41299" s="1">
        <v>1640.0687499999999</v>
      </c>
    </row>
    <row r="41300" spans="1:5">
      <c r="A41300" s="3">
        <v>43360</v>
      </c>
      <c r="B41300" s="1">
        <v>15</v>
      </c>
      <c r="C41300" s="1">
        <v>563.94689000000005</v>
      </c>
      <c r="D41300" s="1">
        <v>1088.2008900000001</v>
      </c>
      <c r="E41300" s="1">
        <v>1652.14778</v>
      </c>
    </row>
    <row r="41301" spans="1:5">
      <c r="A41301" s="3">
        <v>43360</v>
      </c>
      <c r="B41301" s="1">
        <v>16</v>
      </c>
      <c r="C41301" s="1">
        <v>590.82267000000002</v>
      </c>
      <c r="D41301" s="1">
        <v>1141.05978</v>
      </c>
      <c r="E41301" s="1">
        <v>1731.8824500000001</v>
      </c>
    </row>
    <row r="41302" spans="1:5">
      <c r="A41302" s="3">
        <v>43360</v>
      </c>
      <c r="B41302" s="1">
        <v>17</v>
      </c>
      <c r="C41302" s="1">
        <v>645.17367000000002</v>
      </c>
      <c r="D41302" s="1">
        <v>1247.06195</v>
      </c>
      <c r="E41302" s="1">
        <v>1892.2356199999999</v>
      </c>
    </row>
    <row r="41303" spans="1:5">
      <c r="A41303" s="3">
        <v>43360</v>
      </c>
      <c r="B41303" s="1">
        <v>18</v>
      </c>
      <c r="C41303" s="1">
        <v>717.72762999999998</v>
      </c>
      <c r="D41303" s="1">
        <v>1388.5073600000001</v>
      </c>
      <c r="E41303" s="1">
        <v>2106.2349899999999</v>
      </c>
    </row>
    <row r="41304" spans="1:5">
      <c r="A41304" s="3">
        <v>43360</v>
      </c>
      <c r="B41304" s="1">
        <v>19</v>
      </c>
      <c r="C41304" s="1">
        <v>767.35901000000001</v>
      </c>
      <c r="D41304" s="1">
        <v>1497.0728999999999</v>
      </c>
      <c r="E41304" s="1">
        <v>2264.4319099999998</v>
      </c>
    </row>
    <row r="41305" spans="1:5">
      <c r="A41305" s="3">
        <v>43360</v>
      </c>
      <c r="B41305" s="1">
        <v>20</v>
      </c>
      <c r="C41305" s="1">
        <v>803.95209999999997</v>
      </c>
      <c r="D41305" s="1">
        <v>1585.5377699999999</v>
      </c>
      <c r="E41305" s="1">
        <v>2389.4898699999999</v>
      </c>
    </row>
    <row r="41306" spans="1:5">
      <c r="A41306" s="3">
        <v>43360</v>
      </c>
      <c r="B41306" s="1">
        <v>21</v>
      </c>
      <c r="C41306" s="1">
        <v>814.29335000000003</v>
      </c>
      <c r="D41306" s="1">
        <v>1609.8520100000001</v>
      </c>
      <c r="E41306" s="1">
        <v>2424.14536</v>
      </c>
    </row>
    <row r="41307" spans="1:5">
      <c r="A41307" s="3">
        <v>43360</v>
      </c>
      <c r="B41307" s="1">
        <v>22</v>
      </c>
      <c r="C41307" s="1">
        <v>776.33375000000001</v>
      </c>
      <c r="D41307" s="1">
        <v>1540.36248</v>
      </c>
      <c r="E41307" s="1">
        <v>2316.69623</v>
      </c>
    </row>
    <row r="41308" spans="1:5">
      <c r="A41308" s="3">
        <v>43360</v>
      </c>
      <c r="B41308" s="1">
        <v>23</v>
      </c>
      <c r="C41308" s="1">
        <v>709.29272000000003</v>
      </c>
      <c r="D41308" s="1">
        <v>1409.8024600000001</v>
      </c>
      <c r="E41308" s="1">
        <v>2119.0951799999998</v>
      </c>
    </row>
    <row r="41309" spans="1:5">
      <c r="A41309" s="3">
        <v>43360</v>
      </c>
      <c r="B41309" s="1">
        <v>24</v>
      </c>
      <c r="C41309" s="1">
        <v>621.00505999999996</v>
      </c>
      <c r="D41309" s="1">
        <v>1246.0996399999999</v>
      </c>
      <c r="E41309" s="1">
        <v>1867.1047000000001</v>
      </c>
    </row>
    <row r="41310" spans="1:5">
      <c r="A41310" s="3">
        <v>43361</v>
      </c>
      <c r="B41310" s="1">
        <v>1</v>
      </c>
      <c r="C41310" s="1">
        <v>554.00615000000005</v>
      </c>
      <c r="D41310" s="1">
        <v>1121.35582</v>
      </c>
      <c r="E41310" s="1">
        <v>1675.3619699999999</v>
      </c>
    </row>
    <row r="41311" spans="1:5">
      <c r="A41311" s="3">
        <v>43361</v>
      </c>
      <c r="B41311" s="1">
        <v>2</v>
      </c>
      <c r="C41311" s="1">
        <v>512.78115000000003</v>
      </c>
      <c r="D41311" s="1">
        <v>1040.7029199999999</v>
      </c>
      <c r="E41311" s="1">
        <v>1553.48407</v>
      </c>
    </row>
    <row r="41312" spans="1:5">
      <c r="A41312" s="3">
        <v>43361</v>
      </c>
      <c r="B41312" s="1">
        <v>3</v>
      </c>
      <c r="C41312" s="1">
        <v>487.4289</v>
      </c>
      <c r="D41312" s="1">
        <v>991.08959000000004</v>
      </c>
      <c r="E41312" s="1">
        <v>1478.5184899999999</v>
      </c>
    </row>
    <row r="41313" spans="1:5">
      <c r="A41313" s="3">
        <v>43361</v>
      </c>
      <c r="B41313" s="1">
        <v>4</v>
      </c>
      <c r="C41313" s="1">
        <v>476.23768000000001</v>
      </c>
      <c r="D41313" s="1">
        <v>966.70522000000005</v>
      </c>
      <c r="E41313" s="1">
        <v>1442.9429</v>
      </c>
    </row>
    <row r="41314" spans="1:5">
      <c r="A41314" s="3">
        <v>43361</v>
      </c>
      <c r="B41314" s="1">
        <v>5</v>
      </c>
      <c r="C41314" s="1">
        <v>476.36484999999999</v>
      </c>
      <c r="D41314" s="1">
        <v>964.38370999999995</v>
      </c>
      <c r="E41314" s="1">
        <v>1440.74856</v>
      </c>
    </row>
    <row r="41315" spans="1:5">
      <c r="A41315" s="3">
        <v>43361</v>
      </c>
      <c r="B41315" s="1">
        <v>6</v>
      </c>
      <c r="C41315" s="1">
        <v>495.34057999999999</v>
      </c>
      <c r="D41315" s="1">
        <v>996.78436999999997</v>
      </c>
      <c r="E41315" s="1">
        <v>1492.1249499999999</v>
      </c>
    </row>
    <row r="41316" spans="1:5">
      <c r="A41316" s="3">
        <v>43361</v>
      </c>
      <c r="B41316" s="1">
        <v>7</v>
      </c>
      <c r="C41316" s="1">
        <v>549.30183999999997</v>
      </c>
      <c r="D41316" s="1">
        <v>1097.3409200000001</v>
      </c>
      <c r="E41316" s="1">
        <v>1646.64276</v>
      </c>
    </row>
    <row r="41317" spans="1:5">
      <c r="A41317" s="3">
        <v>43361</v>
      </c>
      <c r="B41317" s="1">
        <v>8</v>
      </c>
      <c r="C41317" s="1">
        <v>569.47283000000004</v>
      </c>
      <c r="D41317" s="1">
        <v>1127.77305</v>
      </c>
      <c r="E41317" s="1">
        <v>1697.2458799999999</v>
      </c>
    </row>
    <row r="41318" spans="1:5">
      <c r="A41318" s="3">
        <v>43361</v>
      </c>
      <c r="B41318" s="1">
        <v>9</v>
      </c>
      <c r="C41318" s="1">
        <v>549.83734000000004</v>
      </c>
      <c r="D41318" s="1">
        <v>1078.4649899999999</v>
      </c>
      <c r="E41318" s="1">
        <v>1628.30233</v>
      </c>
    </row>
    <row r="41319" spans="1:5">
      <c r="A41319" s="3">
        <v>43361</v>
      </c>
      <c r="B41319" s="1">
        <v>10</v>
      </c>
      <c r="C41319" s="1">
        <v>544.43910000000005</v>
      </c>
      <c r="D41319" s="1">
        <v>1062.1117999999999</v>
      </c>
      <c r="E41319" s="1">
        <v>1606.5509</v>
      </c>
    </row>
    <row r="41320" spans="1:5">
      <c r="A41320" s="3">
        <v>43361</v>
      </c>
      <c r="B41320" s="1">
        <v>11</v>
      </c>
      <c r="C41320" s="1">
        <v>568.28092000000004</v>
      </c>
      <c r="D41320" s="1">
        <v>1107.6277600000001</v>
      </c>
      <c r="E41320" s="1">
        <v>1675.90868</v>
      </c>
    </row>
    <row r="41321" spans="1:5">
      <c r="A41321" s="3">
        <v>43361</v>
      </c>
      <c r="B41321" s="1">
        <v>12</v>
      </c>
      <c r="C41321" s="1">
        <v>606.85230999999999</v>
      </c>
      <c r="D41321" s="1">
        <v>1183.6464599999999</v>
      </c>
      <c r="E41321" s="1">
        <v>1790.4987699999999</v>
      </c>
    </row>
    <row r="41322" spans="1:5">
      <c r="A41322" s="3">
        <v>43361</v>
      </c>
      <c r="B41322" s="1">
        <v>13</v>
      </c>
      <c r="C41322" s="1">
        <v>611.26142000000004</v>
      </c>
      <c r="D41322" s="1">
        <v>1188.0258699999999</v>
      </c>
      <c r="E41322" s="1">
        <v>1799.28729</v>
      </c>
    </row>
    <row r="41323" spans="1:5">
      <c r="A41323" s="3">
        <v>43361</v>
      </c>
      <c r="B41323" s="1">
        <v>14</v>
      </c>
      <c r="C41323" s="1">
        <v>603.39949999999999</v>
      </c>
      <c r="D41323" s="1">
        <v>1163.3015700000001</v>
      </c>
      <c r="E41323" s="1">
        <v>1766.7010700000001</v>
      </c>
    </row>
    <row r="41324" spans="1:5">
      <c r="A41324" s="3">
        <v>43361</v>
      </c>
      <c r="B41324" s="1">
        <v>15</v>
      </c>
      <c r="C41324" s="1">
        <v>605.98559999999998</v>
      </c>
      <c r="D41324" s="1">
        <v>1162.4254100000001</v>
      </c>
      <c r="E41324" s="1">
        <v>1768.41101</v>
      </c>
    </row>
    <row r="41325" spans="1:5">
      <c r="A41325" s="3">
        <v>43361</v>
      </c>
      <c r="B41325" s="1">
        <v>16</v>
      </c>
      <c r="C41325" s="1">
        <v>650.92516999999998</v>
      </c>
      <c r="D41325" s="1">
        <v>1247.81456</v>
      </c>
      <c r="E41325" s="1">
        <v>1898.73973</v>
      </c>
    </row>
    <row r="41326" spans="1:5">
      <c r="A41326" s="3">
        <v>43361</v>
      </c>
      <c r="B41326" s="1">
        <v>17</v>
      </c>
      <c r="C41326" s="1">
        <v>724.49764000000005</v>
      </c>
      <c r="D41326" s="1">
        <v>1392.1889100000001</v>
      </c>
      <c r="E41326" s="1">
        <v>2116.6865499999999</v>
      </c>
    </row>
    <row r="41327" spans="1:5">
      <c r="A41327" s="3">
        <v>43361</v>
      </c>
      <c r="B41327" s="1">
        <v>18</v>
      </c>
      <c r="C41327" s="1">
        <v>793.57812999999999</v>
      </c>
      <c r="D41327" s="1">
        <v>1523.25729</v>
      </c>
      <c r="E41327" s="1">
        <v>2316.8354199999999</v>
      </c>
    </row>
    <row r="41328" spans="1:5">
      <c r="A41328" s="3">
        <v>43361</v>
      </c>
      <c r="B41328" s="1">
        <v>19</v>
      </c>
      <c r="C41328" s="1">
        <v>816.34023999999999</v>
      </c>
      <c r="D41328" s="1">
        <v>1585.9306799999999</v>
      </c>
      <c r="E41328" s="1">
        <v>2402.2709199999999</v>
      </c>
    </row>
    <row r="41329" spans="1:5">
      <c r="A41329" s="3">
        <v>43361</v>
      </c>
      <c r="B41329" s="1">
        <v>20</v>
      </c>
      <c r="C41329" s="1">
        <v>818.25978999999995</v>
      </c>
      <c r="D41329" s="1">
        <v>1606.5129300000001</v>
      </c>
      <c r="E41329" s="1">
        <v>2424.7727199999999</v>
      </c>
    </row>
    <row r="41330" spans="1:5">
      <c r="A41330" s="3">
        <v>43361</v>
      </c>
      <c r="B41330" s="1">
        <v>21</v>
      </c>
      <c r="C41330" s="1">
        <v>806.0127</v>
      </c>
      <c r="D41330" s="1">
        <v>1596.6053099999999</v>
      </c>
      <c r="E41330" s="1">
        <v>2402.6180100000001</v>
      </c>
    </row>
    <row r="41331" spans="1:5">
      <c r="A41331" s="3">
        <v>43361</v>
      </c>
      <c r="B41331" s="1">
        <v>22</v>
      </c>
      <c r="C41331" s="1">
        <v>756.12289999999996</v>
      </c>
      <c r="D41331" s="1">
        <v>1503.8382999999999</v>
      </c>
      <c r="E41331" s="1">
        <v>2259.9612000000002</v>
      </c>
    </row>
    <row r="41332" spans="1:5">
      <c r="A41332" s="3">
        <v>43361</v>
      </c>
      <c r="B41332" s="1">
        <v>23</v>
      </c>
      <c r="C41332" s="1">
        <v>676.43883000000005</v>
      </c>
      <c r="D41332" s="1">
        <v>1348.71567</v>
      </c>
      <c r="E41332" s="1">
        <v>2025.1545000000001</v>
      </c>
    </row>
    <row r="41333" spans="1:5">
      <c r="A41333" s="3">
        <v>43361</v>
      </c>
      <c r="B41333" s="1">
        <v>24</v>
      </c>
      <c r="C41333" s="1">
        <v>576.73464000000001</v>
      </c>
      <c r="D41333" s="1">
        <v>1159.46326</v>
      </c>
      <c r="E41333" s="1">
        <v>1736.1978999999999</v>
      </c>
    </row>
    <row r="41334" spans="1:5">
      <c r="A41334" s="3">
        <v>43362</v>
      </c>
      <c r="B41334" s="1">
        <v>1</v>
      </c>
      <c r="C41334" s="1">
        <v>497.00502999999998</v>
      </c>
      <c r="D41334" s="1">
        <v>1004.33946</v>
      </c>
      <c r="E41334" s="1">
        <v>1501.34449</v>
      </c>
    </row>
    <row r="41335" spans="1:5">
      <c r="A41335" s="3">
        <v>43362</v>
      </c>
      <c r="B41335" s="1">
        <v>2</v>
      </c>
      <c r="C41335" s="1">
        <v>444.07168000000001</v>
      </c>
      <c r="D41335" s="1">
        <v>904.05005000000006</v>
      </c>
      <c r="E41335" s="1">
        <v>1348.1217300000001</v>
      </c>
    </row>
    <row r="41336" spans="1:5">
      <c r="A41336" s="3">
        <v>43362</v>
      </c>
      <c r="B41336" s="1">
        <v>3</v>
      </c>
      <c r="C41336" s="1">
        <v>411.96731999999997</v>
      </c>
      <c r="D41336" s="1">
        <v>840.56371999999999</v>
      </c>
      <c r="E41336" s="1">
        <v>1252.5310400000001</v>
      </c>
    </row>
    <row r="41337" spans="1:5">
      <c r="A41337" s="3">
        <v>43362</v>
      </c>
      <c r="B41337" s="1">
        <v>4</v>
      </c>
      <c r="C41337" s="1">
        <v>391.33121</v>
      </c>
      <c r="D41337" s="1">
        <v>796.64526000000001</v>
      </c>
      <c r="E41337" s="1">
        <v>1187.9764700000001</v>
      </c>
    </row>
    <row r="41338" spans="1:5">
      <c r="A41338" s="3">
        <v>43362</v>
      </c>
      <c r="B41338" s="1">
        <v>5</v>
      </c>
      <c r="C41338" s="1">
        <v>382.61736000000002</v>
      </c>
      <c r="D41338" s="1">
        <v>779.10258999999996</v>
      </c>
      <c r="E41338" s="1">
        <v>1161.7199499999999</v>
      </c>
    </row>
    <row r="41339" spans="1:5">
      <c r="A41339" s="3">
        <v>43362</v>
      </c>
      <c r="B41339" s="1">
        <v>6</v>
      </c>
      <c r="C41339" s="1">
        <v>397.77771000000001</v>
      </c>
      <c r="D41339" s="1">
        <v>804.08340999999996</v>
      </c>
      <c r="E41339" s="1">
        <v>1201.86112</v>
      </c>
    </row>
    <row r="41340" spans="1:5">
      <c r="A41340" s="3">
        <v>43362</v>
      </c>
      <c r="B41340" s="1">
        <v>7</v>
      </c>
      <c r="C41340" s="1">
        <v>436.21994999999998</v>
      </c>
      <c r="D41340" s="1">
        <v>875.15620000000001</v>
      </c>
      <c r="E41340" s="1">
        <v>1311.3761500000001</v>
      </c>
    </row>
    <row r="41341" spans="1:5">
      <c r="A41341" s="3">
        <v>43362</v>
      </c>
      <c r="B41341" s="1">
        <v>8</v>
      </c>
      <c r="C41341" s="1">
        <v>460.07137999999998</v>
      </c>
      <c r="D41341" s="1">
        <v>916.06966999999997</v>
      </c>
      <c r="E41341" s="1">
        <v>1376.14105</v>
      </c>
    </row>
    <row r="41342" spans="1:5">
      <c r="A41342" s="3">
        <v>43362</v>
      </c>
      <c r="B41342" s="1">
        <v>9</v>
      </c>
      <c r="C41342" s="1">
        <v>480.03976</v>
      </c>
      <c r="D41342" s="1">
        <v>944.87842999999998</v>
      </c>
      <c r="E41342" s="1">
        <v>1424.9181900000001</v>
      </c>
    </row>
    <row r="41343" spans="1:5">
      <c r="A41343" s="3">
        <v>43362</v>
      </c>
      <c r="B41343" s="1">
        <v>10</v>
      </c>
      <c r="C41343" s="1">
        <v>504.70022999999998</v>
      </c>
      <c r="D41343" s="1">
        <v>986.30358999999999</v>
      </c>
      <c r="E41343" s="1">
        <v>1491.0038199999999</v>
      </c>
    </row>
    <row r="41344" spans="1:5">
      <c r="A41344" s="3">
        <v>43362</v>
      </c>
      <c r="B41344" s="1">
        <v>11</v>
      </c>
      <c r="C41344" s="1">
        <v>543.30304999999998</v>
      </c>
      <c r="D41344" s="1">
        <v>1062.56504</v>
      </c>
      <c r="E41344" s="1">
        <v>1605.8680899999999</v>
      </c>
    </row>
    <row r="41345" spans="1:5">
      <c r="A41345" s="3">
        <v>43362</v>
      </c>
      <c r="B41345" s="1">
        <v>12</v>
      </c>
      <c r="C41345" s="1">
        <v>585.24129000000005</v>
      </c>
      <c r="D41345" s="1">
        <v>1144.28881</v>
      </c>
      <c r="E41345" s="1">
        <v>1729.5300999999999</v>
      </c>
    </row>
    <row r="41346" spans="1:5">
      <c r="A41346" s="3">
        <v>43362</v>
      </c>
      <c r="B41346" s="1">
        <v>13</v>
      </c>
      <c r="C41346" s="1">
        <v>639.46457999999996</v>
      </c>
      <c r="D41346" s="1">
        <v>1243.66833</v>
      </c>
      <c r="E41346" s="1">
        <v>1883.13291</v>
      </c>
    </row>
    <row r="41347" spans="1:5">
      <c r="A41347" s="3">
        <v>43362</v>
      </c>
      <c r="B41347" s="1">
        <v>14</v>
      </c>
      <c r="C41347" s="1">
        <v>689.61460999999997</v>
      </c>
      <c r="D41347" s="1">
        <v>1330.4525799999999</v>
      </c>
      <c r="E41347" s="1">
        <v>2020.06719</v>
      </c>
    </row>
    <row r="41348" spans="1:5">
      <c r="A41348" s="3">
        <v>43362</v>
      </c>
      <c r="B41348" s="1">
        <v>15</v>
      </c>
      <c r="C41348" s="1">
        <v>739.31476999999995</v>
      </c>
      <c r="D41348" s="1">
        <v>1420.8408999999999</v>
      </c>
      <c r="E41348" s="1">
        <v>2160.1556700000001</v>
      </c>
    </row>
    <row r="41349" spans="1:5">
      <c r="A41349" s="3">
        <v>43362</v>
      </c>
      <c r="B41349" s="1">
        <v>16</v>
      </c>
      <c r="C41349" s="1">
        <v>795.91841999999997</v>
      </c>
      <c r="D41349" s="1">
        <v>1528.06998</v>
      </c>
      <c r="E41349" s="1">
        <v>2323.9884000000002</v>
      </c>
    </row>
    <row r="41350" spans="1:5">
      <c r="A41350" s="3">
        <v>43362</v>
      </c>
      <c r="B41350" s="1">
        <v>17</v>
      </c>
      <c r="C41350" s="1">
        <v>847.35427000000004</v>
      </c>
      <c r="D41350" s="1">
        <v>1627.8332499999999</v>
      </c>
      <c r="E41350" s="1">
        <v>2475.1875199999999</v>
      </c>
    </row>
    <row r="41351" spans="1:5">
      <c r="A41351" s="3">
        <v>43362</v>
      </c>
      <c r="B41351" s="1">
        <v>18</v>
      </c>
      <c r="C41351" s="1">
        <v>878.09019999999998</v>
      </c>
      <c r="D41351" s="1">
        <v>1697.2658799999999</v>
      </c>
      <c r="E41351" s="1">
        <v>2575.35608</v>
      </c>
    </row>
    <row r="41352" spans="1:5">
      <c r="A41352" s="3">
        <v>43362</v>
      </c>
      <c r="B41352" s="1">
        <v>19</v>
      </c>
      <c r="C41352" s="1">
        <v>856.7912</v>
      </c>
      <c r="D41352" s="1">
        <v>1672.3412599999999</v>
      </c>
      <c r="E41352" s="1">
        <v>2529.1324599999998</v>
      </c>
    </row>
    <row r="41353" spans="1:5">
      <c r="A41353" s="3">
        <v>43362</v>
      </c>
      <c r="B41353" s="1">
        <v>20</v>
      </c>
      <c r="C41353" s="1">
        <v>848.97981000000004</v>
      </c>
      <c r="D41353" s="1">
        <v>1675.4310399999999</v>
      </c>
      <c r="E41353" s="1">
        <v>2524.4108500000002</v>
      </c>
    </row>
    <row r="41354" spans="1:5">
      <c r="A41354" s="3">
        <v>43362</v>
      </c>
      <c r="B41354" s="1">
        <v>21</v>
      </c>
      <c r="C41354" s="1">
        <v>839.91656</v>
      </c>
      <c r="D41354" s="1">
        <v>1666.5826999999999</v>
      </c>
      <c r="E41354" s="1">
        <v>2506.49926</v>
      </c>
    </row>
    <row r="41355" spans="1:5">
      <c r="A41355" s="3">
        <v>43362</v>
      </c>
      <c r="B41355" s="1">
        <v>22</v>
      </c>
      <c r="C41355" s="1">
        <v>785.81997999999999</v>
      </c>
      <c r="D41355" s="1">
        <v>1566.07484</v>
      </c>
      <c r="E41355" s="1">
        <v>2351.89482</v>
      </c>
    </row>
    <row r="41356" spans="1:5">
      <c r="A41356" s="3">
        <v>43362</v>
      </c>
      <c r="B41356" s="1">
        <v>23</v>
      </c>
      <c r="C41356" s="1">
        <v>701.49800000000005</v>
      </c>
      <c r="D41356" s="1">
        <v>1403.57746</v>
      </c>
      <c r="E41356" s="1">
        <v>2105.07546</v>
      </c>
    </row>
    <row r="41357" spans="1:5">
      <c r="A41357" s="3">
        <v>43362</v>
      </c>
      <c r="B41357" s="1">
        <v>24</v>
      </c>
      <c r="C41357" s="1">
        <v>599.63082999999995</v>
      </c>
      <c r="D41357" s="1">
        <v>1208.0071399999999</v>
      </c>
      <c r="E41357" s="1">
        <v>1807.63797</v>
      </c>
    </row>
    <row r="41358" spans="1:5">
      <c r="A41358" s="3">
        <v>43363</v>
      </c>
      <c r="B41358" s="1">
        <v>1</v>
      </c>
      <c r="C41358" s="1">
        <v>513.84849999999994</v>
      </c>
      <c r="D41358" s="1">
        <v>1046.5334399999999</v>
      </c>
      <c r="E41358" s="1">
        <v>1560.38194</v>
      </c>
    </row>
    <row r="41359" spans="1:5">
      <c r="A41359" s="3">
        <v>43363</v>
      </c>
      <c r="B41359" s="1">
        <v>2</v>
      </c>
      <c r="C41359" s="1">
        <v>462.84433000000001</v>
      </c>
      <c r="D41359" s="1">
        <v>944.61199999999997</v>
      </c>
      <c r="E41359" s="1">
        <v>1407.45633</v>
      </c>
    </row>
    <row r="41360" spans="1:5">
      <c r="A41360" s="3">
        <v>43363</v>
      </c>
      <c r="B41360" s="1">
        <v>3</v>
      </c>
      <c r="C41360" s="1">
        <v>428.18328000000002</v>
      </c>
      <c r="D41360" s="1">
        <v>874.03976999999998</v>
      </c>
      <c r="E41360" s="1">
        <v>1302.2230500000001</v>
      </c>
    </row>
    <row r="41361" spans="1:5">
      <c r="A41361" s="3">
        <v>43363</v>
      </c>
      <c r="B41361" s="1">
        <v>4</v>
      </c>
      <c r="C41361" s="1">
        <v>408.51290999999998</v>
      </c>
      <c r="D41361" s="1">
        <v>835.52746000000002</v>
      </c>
      <c r="E41361" s="1">
        <v>1244.0403699999999</v>
      </c>
    </row>
    <row r="41362" spans="1:5">
      <c r="A41362" s="3">
        <v>43363</v>
      </c>
      <c r="B41362" s="1">
        <v>5</v>
      </c>
      <c r="C41362" s="1">
        <v>401.76040999999998</v>
      </c>
      <c r="D41362" s="1">
        <v>817.11864000000003</v>
      </c>
      <c r="E41362" s="1">
        <v>1218.87905</v>
      </c>
    </row>
    <row r="41363" spans="1:5">
      <c r="A41363" s="3">
        <v>43363</v>
      </c>
      <c r="B41363" s="1">
        <v>6</v>
      </c>
      <c r="C41363" s="1">
        <v>422.93394000000001</v>
      </c>
      <c r="D41363" s="1">
        <v>857.36239999999998</v>
      </c>
      <c r="E41363" s="1">
        <v>1280.2963400000001</v>
      </c>
    </row>
    <row r="41364" spans="1:5">
      <c r="A41364" s="3">
        <v>43363</v>
      </c>
      <c r="B41364" s="1">
        <v>7</v>
      </c>
      <c r="C41364" s="1">
        <v>475.25022000000001</v>
      </c>
      <c r="D41364" s="1">
        <v>951.13009999999997</v>
      </c>
      <c r="E41364" s="1">
        <v>1426.38032</v>
      </c>
    </row>
    <row r="41365" spans="1:5">
      <c r="A41365" s="3">
        <v>43363</v>
      </c>
      <c r="B41365" s="1">
        <v>8</v>
      </c>
      <c r="C41365" s="1">
        <v>489.59204</v>
      </c>
      <c r="D41365" s="1">
        <v>974.52593999999999</v>
      </c>
      <c r="E41365" s="1">
        <v>1464.11798</v>
      </c>
    </row>
    <row r="41366" spans="1:5">
      <c r="A41366" s="3">
        <v>43363</v>
      </c>
      <c r="B41366" s="1">
        <v>9</v>
      </c>
      <c r="C41366" s="1">
        <v>460.50180999999998</v>
      </c>
      <c r="D41366" s="1">
        <v>902.41002000000003</v>
      </c>
      <c r="E41366" s="1">
        <v>1362.91183</v>
      </c>
    </row>
    <row r="41367" spans="1:5">
      <c r="A41367" s="3">
        <v>43363</v>
      </c>
      <c r="B41367" s="1">
        <v>10</v>
      </c>
      <c r="C41367" s="1">
        <v>443.10386999999997</v>
      </c>
      <c r="D41367" s="1">
        <v>862.33205999999996</v>
      </c>
      <c r="E41367" s="1">
        <v>1305.4359300000001</v>
      </c>
    </row>
    <row r="41368" spans="1:5">
      <c r="A41368" s="3">
        <v>43363</v>
      </c>
      <c r="B41368" s="1">
        <v>11</v>
      </c>
      <c r="C41368" s="1">
        <v>442.98239000000001</v>
      </c>
      <c r="D41368" s="1">
        <v>860.94489999999996</v>
      </c>
      <c r="E41368" s="1">
        <v>1303.9272900000001</v>
      </c>
    </row>
    <row r="41369" spans="1:5">
      <c r="A41369" s="3">
        <v>43363</v>
      </c>
      <c r="B41369" s="1">
        <v>12</v>
      </c>
      <c r="C41369" s="1">
        <v>447.96301</v>
      </c>
      <c r="D41369" s="1">
        <v>873.27552000000003</v>
      </c>
      <c r="E41369" s="1">
        <v>1321.2385300000001</v>
      </c>
    </row>
    <row r="41370" spans="1:5">
      <c r="A41370" s="3">
        <v>43363</v>
      </c>
      <c r="B41370" s="1">
        <v>13</v>
      </c>
      <c r="C41370" s="1">
        <v>459.11588999999998</v>
      </c>
      <c r="D41370" s="1">
        <v>890.36779000000001</v>
      </c>
      <c r="E41370" s="1">
        <v>1349.48368</v>
      </c>
    </row>
    <row r="41371" spans="1:5">
      <c r="A41371" s="3">
        <v>43363</v>
      </c>
      <c r="B41371" s="1">
        <v>14</v>
      </c>
      <c r="C41371" s="1">
        <v>471.36655999999999</v>
      </c>
      <c r="D41371" s="1">
        <v>908.76802999999995</v>
      </c>
      <c r="E41371" s="1">
        <v>1380.1345899999999</v>
      </c>
    </row>
    <row r="41372" spans="1:5">
      <c r="A41372" s="3">
        <v>43363</v>
      </c>
      <c r="B41372" s="1">
        <v>15</v>
      </c>
      <c r="C41372" s="1">
        <v>488.69801000000001</v>
      </c>
      <c r="D41372" s="1">
        <v>941.70510999999999</v>
      </c>
      <c r="E41372" s="1">
        <v>1430.4031199999999</v>
      </c>
    </row>
    <row r="41373" spans="1:5">
      <c r="A41373" s="3">
        <v>43363</v>
      </c>
      <c r="B41373" s="1">
        <v>16</v>
      </c>
      <c r="C41373" s="1">
        <v>515.76314000000002</v>
      </c>
      <c r="D41373" s="1">
        <v>991.66867000000002</v>
      </c>
      <c r="E41373" s="1">
        <v>1507.43181</v>
      </c>
    </row>
    <row r="41374" spans="1:5">
      <c r="A41374" s="3">
        <v>43363</v>
      </c>
      <c r="B41374" s="1">
        <v>17</v>
      </c>
      <c r="C41374" s="1">
        <v>556.17610999999999</v>
      </c>
      <c r="D41374" s="1">
        <v>1073.2979800000001</v>
      </c>
      <c r="E41374" s="1">
        <v>1629.4740899999999</v>
      </c>
    </row>
    <row r="41375" spans="1:5">
      <c r="A41375" s="3">
        <v>43363</v>
      </c>
      <c r="B41375" s="1">
        <v>18</v>
      </c>
      <c r="C41375" s="1">
        <v>604.00654999999995</v>
      </c>
      <c r="D41375" s="1">
        <v>1165.9528399999999</v>
      </c>
      <c r="E41375" s="1">
        <v>1769.95939</v>
      </c>
    </row>
    <row r="41376" spans="1:5">
      <c r="A41376" s="3">
        <v>43363</v>
      </c>
      <c r="B41376" s="1">
        <v>19</v>
      </c>
      <c r="C41376" s="1">
        <v>629.61872000000005</v>
      </c>
      <c r="D41376" s="1">
        <v>1227.7977800000001</v>
      </c>
      <c r="E41376" s="1">
        <v>1857.4165</v>
      </c>
    </row>
    <row r="41377" spans="1:5">
      <c r="A41377" s="3">
        <v>43363</v>
      </c>
      <c r="B41377" s="1">
        <v>20</v>
      </c>
      <c r="C41377" s="1">
        <v>663.47589000000005</v>
      </c>
      <c r="D41377" s="1">
        <v>1306.69876</v>
      </c>
      <c r="E41377" s="1">
        <v>1970.1746499999999</v>
      </c>
    </row>
    <row r="41378" spans="1:5">
      <c r="A41378" s="3">
        <v>43363</v>
      </c>
      <c r="B41378" s="1">
        <v>21</v>
      </c>
      <c r="C41378" s="1">
        <v>670.85065999999995</v>
      </c>
      <c r="D41378" s="1">
        <v>1328.2332899999999</v>
      </c>
      <c r="E41378" s="1">
        <v>1999.08395</v>
      </c>
    </row>
    <row r="41379" spans="1:5">
      <c r="A41379" s="3">
        <v>43363</v>
      </c>
      <c r="B41379" s="1">
        <v>22</v>
      </c>
      <c r="C41379" s="1">
        <v>640.21087999999997</v>
      </c>
      <c r="D41379" s="1">
        <v>1269.7156399999999</v>
      </c>
      <c r="E41379" s="1">
        <v>1909.92652</v>
      </c>
    </row>
    <row r="41380" spans="1:5">
      <c r="A41380" s="3">
        <v>43363</v>
      </c>
      <c r="B41380" s="1">
        <v>23</v>
      </c>
      <c r="C41380" s="1">
        <v>574.0992</v>
      </c>
      <c r="D41380" s="1">
        <v>1140.7845400000001</v>
      </c>
      <c r="E41380" s="1">
        <v>1714.88374</v>
      </c>
    </row>
    <row r="41381" spans="1:5">
      <c r="A41381" s="3">
        <v>43363</v>
      </c>
      <c r="B41381" s="1">
        <v>24</v>
      </c>
      <c r="C41381" s="1">
        <v>490.94659999999999</v>
      </c>
      <c r="D41381" s="1">
        <v>982.35056999999995</v>
      </c>
      <c r="E41381" s="1">
        <v>1473.2971700000001</v>
      </c>
    </row>
    <row r="41382" spans="1:5">
      <c r="A41382" s="3">
        <v>43364</v>
      </c>
      <c r="B41382" s="1">
        <v>1</v>
      </c>
      <c r="C41382" s="1">
        <v>422.87256000000002</v>
      </c>
      <c r="D41382" s="1">
        <v>854.33618999999999</v>
      </c>
      <c r="E41382" s="1">
        <v>1277.20875</v>
      </c>
    </row>
    <row r="41383" spans="1:5">
      <c r="A41383" s="3">
        <v>43364</v>
      </c>
      <c r="B41383" s="1">
        <v>2</v>
      </c>
      <c r="C41383" s="1">
        <v>381.41984000000002</v>
      </c>
      <c r="D41383" s="1">
        <v>772.00243</v>
      </c>
      <c r="E41383" s="1">
        <v>1153.42227</v>
      </c>
    </row>
    <row r="41384" spans="1:5">
      <c r="A41384" s="3">
        <v>43364</v>
      </c>
      <c r="B41384" s="1">
        <v>3</v>
      </c>
      <c r="C41384" s="1">
        <v>357.11518999999998</v>
      </c>
      <c r="D41384" s="1">
        <v>722.84078</v>
      </c>
      <c r="E41384" s="1">
        <v>1079.95597</v>
      </c>
    </row>
    <row r="41385" spans="1:5">
      <c r="A41385" s="3">
        <v>43364</v>
      </c>
      <c r="B41385" s="1">
        <v>4</v>
      </c>
      <c r="C41385" s="1">
        <v>343.39627999999999</v>
      </c>
      <c r="D41385" s="1">
        <v>695.49576000000002</v>
      </c>
      <c r="E41385" s="1">
        <v>1038.89204</v>
      </c>
    </row>
    <row r="41386" spans="1:5">
      <c r="A41386" s="3">
        <v>43364</v>
      </c>
      <c r="B41386" s="1">
        <v>5</v>
      </c>
      <c r="C41386" s="1">
        <v>340.02591999999999</v>
      </c>
      <c r="D41386" s="1">
        <v>684.78552999999999</v>
      </c>
      <c r="E41386" s="1">
        <v>1024.8114499999999</v>
      </c>
    </row>
    <row r="41387" spans="1:5">
      <c r="A41387" s="3">
        <v>43364</v>
      </c>
      <c r="B41387" s="1">
        <v>6</v>
      </c>
      <c r="C41387" s="1">
        <v>362.84832</v>
      </c>
      <c r="D41387" s="1">
        <v>728.60834999999997</v>
      </c>
      <c r="E41387" s="1">
        <v>1091.45667</v>
      </c>
    </row>
    <row r="41388" spans="1:5">
      <c r="A41388" s="3">
        <v>43364</v>
      </c>
      <c r="B41388" s="1">
        <v>7</v>
      </c>
      <c r="C41388" s="1">
        <v>421.48192999999998</v>
      </c>
      <c r="D41388" s="1">
        <v>839.61265000000003</v>
      </c>
      <c r="E41388" s="1">
        <v>1261.09458</v>
      </c>
    </row>
    <row r="41389" spans="1:5">
      <c r="A41389" s="3">
        <v>43364</v>
      </c>
      <c r="B41389" s="1">
        <v>8</v>
      </c>
      <c r="C41389" s="1">
        <v>446.74034</v>
      </c>
      <c r="D41389" s="1">
        <v>880.89631999999995</v>
      </c>
      <c r="E41389" s="1">
        <v>1327.6366599999999</v>
      </c>
    </row>
    <row r="41390" spans="1:5">
      <c r="A41390" s="3">
        <v>43364</v>
      </c>
      <c r="B41390" s="1">
        <v>9</v>
      </c>
      <c r="C41390" s="1">
        <v>433.11993000000001</v>
      </c>
      <c r="D41390" s="1">
        <v>846.23844999999994</v>
      </c>
      <c r="E41390" s="1">
        <v>1279.3583799999999</v>
      </c>
    </row>
    <row r="41391" spans="1:5">
      <c r="A41391" s="3">
        <v>43364</v>
      </c>
      <c r="B41391" s="1">
        <v>10</v>
      </c>
      <c r="C41391" s="1">
        <v>422.59888000000001</v>
      </c>
      <c r="D41391" s="1">
        <v>818.87755000000004</v>
      </c>
      <c r="E41391" s="1">
        <v>1241.4764299999999</v>
      </c>
    </row>
    <row r="41392" spans="1:5">
      <c r="A41392" s="3">
        <v>43364</v>
      </c>
      <c r="B41392" s="1">
        <v>11</v>
      </c>
      <c r="C41392" s="1">
        <v>426.71021999999999</v>
      </c>
      <c r="D41392" s="1">
        <v>826.02904000000001</v>
      </c>
      <c r="E41392" s="1">
        <v>1252.7392600000001</v>
      </c>
    </row>
    <row r="41393" spans="1:5">
      <c r="A41393" s="3">
        <v>43364</v>
      </c>
      <c r="B41393" s="1">
        <v>12</v>
      </c>
      <c r="C41393" s="1">
        <v>436.73721999999998</v>
      </c>
      <c r="D41393" s="1">
        <v>846.76316999999995</v>
      </c>
      <c r="E41393" s="1">
        <v>1283.5003899999999</v>
      </c>
    </row>
    <row r="41394" spans="1:5">
      <c r="A41394" s="3">
        <v>43364</v>
      </c>
      <c r="B41394" s="1">
        <v>13</v>
      </c>
      <c r="C41394" s="1">
        <v>455.77116999999998</v>
      </c>
      <c r="D41394" s="1">
        <v>884.13685999999996</v>
      </c>
      <c r="E41394" s="1">
        <v>1339.9080300000001</v>
      </c>
    </row>
    <row r="41395" spans="1:5">
      <c r="A41395" s="3">
        <v>43364</v>
      </c>
      <c r="B41395" s="1">
        <v>14</v>
      </c>
      <c r="C41395" s="1">
        <v>469.29487</v>
      </c>
      <c r="D41395" s="1">
        <v>906.15584999999999</v>
      </c>
      <c r="E41395" s="1">
        <v>1375.45072</v>
      </c>
    </row>
    <row r="41396" spans="1:5">
      <c r="A41396" s="3">
        <v>43364</v>
      </c>
      <c r="B41396" s="1">
        <v>15</v>
      </c>
      <c r="C41396" s="1">
        <v>482.91681</v>
      </c>
      <c r="D41396" s="1">
        <v>930.35330999999996</v>
      </c>
      <c r="E41396" s="1">
        <v>1413.2701199999999</v>
      </c>
    </row>
    <row r="41397" spans="1:5">
      <c r="A41397" s="3">
        <v>43364</v>
      </c>
      <c r="B41397" s="1">
        <v>16</v>
      </c>
      <c r="C41397" s="1">
        <v>502.97379000000001</v>
      </c>
      <c r="D41397" s="1">
        <v>968.25077999999996</v>
      </c>
      <c r="E41397" s="1">
        <v>1471.2245700000001</v>
      </c>
    </row>
    <row r="41398" spans="1:5">
      <c r="A41398" s="3">
        <v>43364</v>
      </c>
      <c r="B41398" s="1">
        <v>17</v>
      </c>
      <c r="C41398" s="1">
        <v>538.28867000000002</v>
      </c>
      <c r="D41398" s="1">
        <v>1037.45173</v>
      </c>
      <c r="E41398" s="1">
        <v>1575.7403999999999</v>
      </c>
    </row>
    <row r="41399" spans="1:5">
      <c r="A41399" s="3">
        <v>43364</v>
      </c>
      <c r="B41399" s="1">
        <v>18</v>
      </c>
      <c r="C41399" s="1">
        <v>581.32465000000002</v>
      </c>
      <c r="D41399" s="1">
        <v>1120.42994</v>
      </c>
      <c r="E41399" s="1">
        <v>1701.75459</v>
      </c>
    </row>
    <row r="41400" spans="1:5">
      <c r="A41400" s="3">
        <v>43364</v>
      </c>
      <c r="B41400" s="1">
        <v>19</v>
      </c>
      <c r="C41400" s="1">
        <v>600.34216000000004</v>
      </c>
      <c r="D41400" s="1">
        <v>1170.76314</v>
      </c>
      <c r="E41400" s="1">
        <v>1771.1052999999999</v>
      </c>
    </row>
    <row r="41401" spans="1:5">
      <c r="A41401" s="3">
        <v>43364</v>
      </c>
      <c r="B41401" s="1">
        <v>20</v>
      </c>
      <c r="C41401" s="1">
        <v>629.32799999999997</v>
      </c>
      <c r="D41401" s="1">
        <v>1238.52135</v>
      </c>
      <c r="E41401" s="1">
        <v>1867.84935</v>
      </c>
    </row>
    <row r="41402" spans="1:5">
      <c r="A41402" s="3">
        <v>43364</v>
      </c>
      <c r="B41402" s="1">
        <v>21</v>
      </c>
      <c r="C41402" s="1">
        <v>640.44638999999995</v>
      </c>
      <c r="D41402" s="1">
        <v>1266.7993300000001</v>
      </c>
      <c r="E41402" s="1">
        <v>1907.2457199999999</v>
      </c>
    </row>
    <row r="41403" spans="1:5">
      <c r="A41403" s="3">
        <v>43364</v>
      </c>
      <c r="B41403" s="1">
        <v>22</v>
      </c>
      <c r="C41403" s="1">
        <v>625.10392000000002</v>
      </c>
      <c r="D41403" s="1">
        <v>1241.39969</v>
      </c>
      <c r="E41403" s="1">
        <v>1866.50361</v>
      </c>
    </row>
    <row r="41404" spans="1:5">
      <c r="A41404" s="3">
        <v>43364</v>
      </c>
      <c r="B41404" s="1">
        <v>23</v>
      </c>
      <c r="C41404" s="1">
        <v>598.14832999999999</v>
      </c>
      <c r="D41404" s="1">
        <v>1188.2508499999999</v>
      </c>
      <c r="E41404" s="1">
        <v>1786.3991799999999</v>
      </c>
    </row>
    <row r="41405" spans="1:5">
      <c r="A41405" s="3">
        <v>43364</v>
      </c>
      <c r="B41405" s="1">
        <v>24</v>
      </c>
      <c r="C41405" s="1">
        <v>552.59217000000001</v>
      </c>
      <c r="D41405" s="1">
        <v>1105.1452400000001</v>
      </c>
      <c r="E41405" s="1">
        <v>1657.73741</v>
      </c>
    </row>
    <row r="41406" spans="1:5">
      <c r="A41406" s="3">
        <v>43365</v>
      </c>
      <c r="B41406" s="1">
        <v>1</v>
      </c>
      <c r="C41406" s="1">
        <v>488.13959999999997</v>
      </c>
      <c r="D41406" s="1">
        <v>983.98539000000005</v>
      </c>
      <c r="E41406" s="1">
        <v>1472.12499</v>
      </c>
    </row>
    <row r="41407" spans="1:5">
      <c r="A41407" s="3">
        <v>43365</v>
      </c>
      <c r="B41407" s="1">
        <v>2</v>
      </c>
      <c r="C41407" s="1">
        <v>446.93925999999999</v>
      </c>
      <c r="D41407" s="1">
        <v>907.01828999999998</v>
      </c>
      <c r="E41407" s="1">
        <v>1353.9575500000001</v>
      </c>
    </row>
    <row r="41408" spans="1:5">
      <c r="A41408" s="3">
        <v>43365</v>
      </c>
      <c r="B41408" s="1">
        <v>3</v>
      </c>
      <c r="C41408" s="1">
        <v>422.24572000000001</v>
      </c>
      <c r="D41408" s="1">
        <v>857.98889999999994</v>
      </c>
      <c r="E41408" s="1">
        <v>1280.2346199999999</v>
      </c>
    </row>
    <row r="41409" spans="1:5">
      <c r="A41409" s="3">
        <v>43365</v>
      </c>
      <c r="B41409" s="1">
        <v>4</v>
      </c>
      <c r="C41409" s="1">
        <v>405.33632</v>
      </c>
      <c r="D41409" s="1">
        <v>821.91728999999998</v>
      </c>
      <c r="E41409" s="1">
        <v>1227.25361</v>
      </c>
    </row>
    <row r="41410" spans="1:5">
      <c r="A41410" s="3">
        <v>43365</v>
      </c>
      <c r="B41410" s="1">
        <v>5</v>
      </c>
      <c r="C41410" s="1">
        <v>393.56092999999998</v>
      </c>
      <c r="D41410" s="1">
        <v>799.16432999999995</v>
      </c>
      <c r="E41410" s="1">
        <v>1192.7252599999999</v>
      </c>
    </row>
    <row r="41411" spans="1:5">
      <c r="A41411" s="3">
        <v>43365</v>
      </c>
      <c r="B41411" s="1">
        <v>6</v>
      </c>
      <c r="C41411" s="1">
        <v>394.38785000000001</v>
      </c>
      <c r="D41411" s="1">
        <v>797.11220000000003</v>
      </c>
      <c r="E41411" s="1">
        <v>1191.5000500000001</v>
      </c>
    </row>
    <row r="41412" spans="1:5">
      <c r="A41412" s="3">
        <v>43365</v>
      </c>
      <c r="B41412" s="1">
        <v>7</v>
      </c>
      <c r="C41412" s="1">
        <v>408.99160000000001</v>
      </c>
      <c r="D41412" s="1">
        <v>820.32315000000006</v>
      </c>
      <c r="E41412" s="1">
        <v>1229.31475</v>
      </c>
    </row>
    <row r="41413" spans="1:5">
      <c r="A41413" s="3">
        <v>43365</v>
      </c>
      <c r="B41413" s="1">
        <v>8</v>
      </c>
      <c r="C41413" s="1">
        <v>453.30641000000003</v>
      </c>
      <c r="D41413" s="1">
        <v>900.46415999999999</v>
      </c>
      <c r="E41413" s="1">
        <v>1353.7705699999999</v>
      </c>
    </row>
    <row r="41414" spans="1:5">
      <c r="A41414" s="3">
        <v>43365</v>
      </c>
      <c r="B41414" s="1">
        <v>9</v>
      </c>
      <c r="C41414" s="1">
        <v>507.15177999999997</v>
      </c>
      <c r="D41414" s="1">
        <v>1003.61104</v>
      </c>
      <c r="E41414" s="1">
        <v>1510.7628199999999</v>
      </c>
    </row>
    <row r="41415" spans="1:5">
      <c r="A41415" s="3">
        <v>43365</v>
      </c>
      <c r="B41415" s="1">
        <v>10</v>
      </c>
      <c r="C41415" s="1">
        <v>541.11460999999997</v>
      </c>
      <c r="D41415" s="1">
        <v>1071.29366</v>
      </c>
      <c r="E41415" s="1">
        <v>1612.4082699999999</v>
      </c>
    </row>
    <row r="41416" spans="1:5">
      <c r="A41416" s="3">
        <v>43365</v>
      </c>
      <c r="B41416" s="1">
        <v>11</v>
      </c>
      <c r="C41416" s="1">
        <v>551.54787999999996</v>
      </c>
      <c r="D41416" s="1">
        <v>1091.0623900000001</v>
      </c>
      <c r="E41416" s="1">
        <v>1642.6102699999999</v>
      </c>
    </row>
    <row r="41417" spans="1:5">
      <c r="A41417" s="3">
        <v>43365</v>
      </c>
      <c r="B41417" s="1">
        <v>12</v>
      </c>
      <c r="C41417" s="1">
        <v>568.68452000000002</v>
      </c>
      <c r="D41417" s="1">
        <v>1124.5581999999999</v>
      </c>
      <c r="E41417" s="1">
        <v>1693.24272</v>
      </c>
    </row>
    <row r="41418" spans="1:5">
      <c r="A41418" s="3">
        <v>43365</v>
      </c>
      <c r="B41418" s="1">
        <v>13</v>
      </c>
      <c r="C41418" s="1">
        <v>585.23071000000004</v>
      </c>
      <c r="D41418" s="1">
        <v>1159.32909</v>
      </c>
      <c r="E41418" s="1">
        <v>1744.5598</v>
      </c>
    </row>
    <row r="41419" spans="1:5">
      <c r="A41419" s="3">
        <v>43365</v>
      </c>
      <c r="B41419" s="1">
        <v>14</v>
      </c>
      <c r="C41419" s="1">
        <v>577.81331</v>
      </c>
      <c r="D41419" s="1">
        <v>1146.54432</v>
      </c>
      <c r="E41419" s="1">
        <v>1724.35763</v>
      </c>
    </row>
    <row r="41420" spans="1:5">
      <c r="A41420" s="3">
        <v>43365</v>
      </c>
      <c r="B41420" s="1">
        <v>15</v>
      </c>
      <c r="C41420" s="1">
        <v>553.49567000000002</v>
      </c>
      <c r="D41420" s="1">
        <v>1094.61158</v>
      </c>
      <c r="E41420" s="1">
        <v>1648.10725</v>
      </c>
    </row>
    <row r="41421" spans="1:5">
      <c r="A41421" s="3">
        <v>43365</v>
      </c>
      <c r="B41421" s="1">
        <v>16</v>
      </c>
      <c r="C41421" s="1">
        <v>529.64011000000005</v>
      </c>
      <c r="D41421" s="1">
        <v>1041.7964300000001</v>
      </c>
      <c r="E41421" s="1">
        <v>1571.4365399999999</v>
      </c>
    </row>
    <row r="41422" spans="1:5">
      <c r="A41422" s="3">
        <v>43365</v>
      </c>
      <c r="B41422" s="1">
        <v>17</v>
      </c>
      <c r="C41422" s="1">
        <v>520.03720999999996</v>
      </c>
      <c r="D41422" s="1">
        <v>1015.97334</v>
      </c>
      <c r="E41422" s="1">
        <v>1536.01055</v>
      </c>
    </row>
    <row r="41423" spans="1:5">
      <c r="A41423" s="3">
        <v>43365</v>
      </c>
      <c r="B41423" s="1">
        <v>18</v>
      </c>
      <c r="C41423" s="1">
        <v>524.75064999999995</v>
      </c>
      <c r="D41423" s="1">
        <v>1020.54483</v>
      </c>
      <c r="E41423" s="1">
        <v>1545.29548</v>
      </c>
    </row>
    <row r="41424" spans="1:5">
      <c r="A41424" s="3">
        <v>43365</v>
      </c>
      <c r="B41424" s="1">
        <v>19</v>
      </c>
      <c r="C41424" s="1">
        <v>527.75203999999997</v>
      </c>
      <c r="D41424" s="1">
        <v>1030.6827800000001</v>
      </c>
      <c r="E41424" s="1">
        <v>1558.4348199999999</v>
      </c>
    </row>
    <row r="41425" spans="1:5">
      <c r="A41425" s="3">
        <v>43365</v>
      </c>
      <c r="B41425" s="1">
        <v>20</v>
      </c>
      <c r="C41425" s="1">
        <v>538.49796000000003</v>
      </c>
      <c r="D41425" s="1">
        <v>1058.5196800000001</v>
      </c>
      <c r="E41425" s="1">
        <v>1597.01764</v>
      </c>
    </row>
    <row r="41426" spans="1:5">
      <c r="A41426" s="3">
        <v>43365</v>
      </c>
      <c r="B41426" s="1">
        <v>21</v>
      </c>
      <c r="C41426" s="1">
        <v>529.71271000000002</v>
      </c>
      <c r="D41426" s="1">
        <v>1050.53864</v>
      </c>
      <c r="E41426" s="1">
        <v>1580.25135</v>
      </c>
    </row>
    <row r="41427" spans="1:5">
      <c r="A41427" s="3">
        <v>43365</v>
      </c>
      <c r="B41427" s="1">
        <v>22</v>
      </c>
      <c r="C41427" s="1">
        <v>509.57335</v>
      </c>
      <c r="D41427" s="1">
        <v>1009.31069</v>
      </c>
      <c r="E41427" s="1">
        <v>1518.8840399999999</v>
      </c>
    </row>
    <row r="41428" spans="1:5">
      <c r="A41428" s="3">
        <v>43365</v>
      </c>
      <c r="B41428" s="1">
        <v>23</v>
      </c>
      <c r="C41428" s="1">
        <v>475.05507</v>
      </c>
      <c r="D41428" s="1">
        <v>943.91849999999999</v>
      </c>
      <c r="E41428" s="1">
        <v>1418.9735700000001</v>
      </c>
    </row>
    <row r="41429" spans="1:5">
      <c r="A41429" s="3">
        <v>43365</v>
      </c>
      <c r="B41429" s="1">
        <v>24</v>
      </c>
      <c r="C41429" s="1">
        <v>426.03097000000002</v>
      </c>
      <c r="D41429" s="1">
        <v>851.06637999999998</v>
      </c>
      <c r="E41429" s="1">
        <v>1277.09735</v>
      </c>
    </row>
    <row r="41430" spans="1:5">
      <c r="A41430" s="3">
        <v>43366</v>
      </c>
      <c r="B41430" s="1">
        <v>1</v>
      </c>
      <c r="C41430" s="1">
        <v>374.76664</v>
      </c>
      <c r="D41430" s="1">
        <v>754.82633999999996</v>
      </c>
      <c r="E41430" s="1">
        <v>1129.5929799999999</v>
      </c>
    </row>
    <row r="41431" spans="1:5">
      <c r="A41431" s="3">
        <v>43366</v>
      </c>
      <c r="B41431" s="1">
        <v>2</v>
      </c>
      <c r="C41431" s="1">
        <v>340.02350999999999</v>
      </c>
      <c r="D41431" s="1">
        <v>686.50768000000005</v>
      </c>
      <c r="E41431" s="1">
        <v>1026.5311899999999</v>
      </c>
    </row>
    <row r="41432" spans="1:5">
      <c r="A41432" s="3">
        <v>43366</v>
      </c>
      <c r="B41432" s="1">
        <v>3</v>
      </c>
      <c r="C41432" s="1">
        <v>317.62412999999998</v>
      </c>
      <c r="D41432" s="1">
        <v>640.54400999999996</v>
      </c>
      <c r="E41432" s="1">
        <v>958.16813999999999</v>
      </c>
    </row>
    <row r="41433" spans="1:5">
      <c r="A41433" s="3">
        <v>43366</v>
      </c>
      <c r="B41433" s="1">
        <v>4</v>
      </c>
      <c r="C41433" s="1">
        <v>303.19198999999998</v>
      </c>
      <c r="D41433" s="1">
        <v>611.52683000000002</v>
      </c>
      <c r="E41433" s="1">
        <v>914.71882000000005</v>
      </c>
    </row>
    <row r="41434" spans="1:5">
      <c r="A41434" s="3">
        <v>43366</v>
      </c>
      <c r="B41434" s="1">
        <v>5</v>
      </c>
      <c r="C41434" s="1">
        <v>294.8732</v>
      </c>
      <c r="D41434" s="1">
        <v>591.05583999999999</v>
      </c>
      <c r="E41434" s="1">
        <v>885.92903999999999</v>
      </c>
    </row>
    <row r="41435" spans="1:5">
      <c r="A41435" s="3">
        <v>43366</v>
      </c>
      <c r="B41435" s="1">
        <v>6</v>
      </c>
      <c r="C41435" s="1">
        <v>296.15406999999999</v>
      </c>
      <c r="D41435" s="1">
        <v>589.80335000000002</v>
      </c>
      <c r="E41435" s="1">
        <v>885.95741999999996</v>
      </c>
    </row>
    <row r="41436" spans="1:5">
      <c r="A41436" s="3">
        <v>43366</v>
      </c>
      <c r="B41436" s="1">
        <v>7</v>
      </c>
      <c r="C41436" s="1">
        <v>311.05990000000003</v>
      </c>
      <c r="D41436" s="1">
        <v>613.05187999999998</v>
      </c>
      <c r="E41436" s="1">
        <v>924.11177999999995</v>
      </c>
    </row>
    <row r="41437" spans="1:5">
      <c r="A41437" s="3">
        <v>43366</v>
      </c>
      <c r="B41437" s="1">
        <v>8</v>
      </c>
      <c r="C41437" s="1">
        <v>349.62211000000002</v>
      </c>
      <c r="D41437" s="1">
        <v>679.14562999999998</v>
      </c>
      <c r="E41437" s="1">
        <v>1028.76774</v>
      </c>
    </row>
    <row r="41438" spans="1:5">
      <c r="A41438" s="3">
        <v>43366</v>
      </c>
      <c r="B41438" s="1">
        <v>9</v>
      </c>
      <c r="C41438" s="1">
        <v>403.79536000000002</v>
      </c>
      <c r="D41438" s="1">
        <v>780.95898</v>
      </c>
      <c r="E41438" s="1">
        <v>1184.75434</v>
      </c>
    </row>
    <row r="41439" spans="1:5">
      <c r="A41439" s="3">
        <v>43366</v>
      </c>
      <c r="B41439" s="1">
        <v>10</v>
      </c>
      <c r="C41439" s="1">
        <v>445.44117999999997</v>
      </c>
      <c r="D41439" s="1">
        <v>867.42146000000002</v>
      </c>
      <c r="E41439" s="1">
        <v>1312.8626400000001</v>
      </c>
    </row>
    <row r="41440" spans="1:5">
      <c r="A41440" s="3">
        <v>43366</v>
      </c>
      <c r="B41440" s="1">
        <v>11</v>
      </c>
      <c r="C41440" s="1">
        <v>472.65663999999998</v>
      </c>
      <c r="D41440" s="1">
        <v>923.99354000000005</v>
      </c>
      <c r="E41440" s="1">
        <v>1396.6501800000001</v>
      </c>
    </row>
    <row r="41441" spans="1:5">
      <c r="A41441" s="3">
        <v>43366</v>
      </c>
      <c r="B41441" s="1">
        <v>12</v>
      </c>
      <c r="C41441" s="1">
        <v>486.66153000000003</v>
      </c>
      <c r="D41441" s="1">
        <v>954.39689999999996</v>
      </c>
      <c r="E41441" s="1">
        <v>1441.05843</v>
      </c>
    </row>
    <row r="41442" spans="1:5">
      <c r="A41442" s="3">
        <v>43366</v>
      </c>
      <c r="B41442" s="1">
        <v>13</v>
      </c>
      <c r="C41442" s="1">
        <v>502.55741</v>
      </c>
      <c r="D41442" s="1">
        <v>980.90657999999996</v>
      </c>
      <c r="E41442" s="1">
        <v>1483.46399</v>
      </c>
    </row>
    <row r="41443" spans="1:5">
      <c r="A41443" s="3">
        <v>43366</v>
      </c>
      <c r="B41443" s="1">
        <v>14</v>
      </c>
      <c r="C41443" s="1">
        <v>504.89177999999998</v>
      </c>
      <c r="D41443" s="1">
        <v>986.06524000000002</v>
      </c>
      <c r="E41443" s="1">
        <v>1490.9570200000001</v>
      </c>
    </row>
    <row r="41444" spans="1:5">
      <c r="A41444" s="3">
        <v>43366</v>
      </c>
      <c r="B41444" s="1">
        <v>15</v>
      </c>
      <c r="C41444" s="1">
        <v>502.87213000000003</v>
      </c>
      <c r="D41444" s="1">
        <v>982.27766999999994</v>
      </c>
      <c r="E41444" s="1">
        <v>1485.1497999999999</v>
      </c>
    </row>
    <row r="41445" spans="1:5">
      <c r="A41445" s="3">
        <v>43366</v>
      </c>
      <c r="B41445" s="1">
        <v>16</v>
      </c>
      <c r="C41445" s="1">
        <v>501.07697999999999</v>
      </c>
      <c r="D41445" s="1">
        <v>977.05688999999995</v>
      </c>
      <c r="E41445" s="1">
        <v>1478.1338699999999</v>
      </c>
    </row>
    <row r="41446" spans="1:5">
      <c r="A41446" s="3">
        <v>43366</v>
      </c>
      <c r="B41446" s="1">
        <v>17</v>
      </c>
      <c r="C41446" s="1">
        <v>523.72126000000003</v>
      </c>
      <c r="D41446" s="1">
        <v>1021.97653</v>
      </c>
      <c r="E41446" s="1">
        <v>1545.6977899999999</v>
      </c>
    </row>
    <row r="41447" spans="1:5">
      <c r="A41447" s="3">
        <v>43366</v>
      </c>
      <c r="B41447" s="1">
        <v>18</v>
      </c>
      <c r="C41447" s="1">
        <v>555.59848</v>
      </c>
      <c r="D41447" s="1">
        <v>1080.1727900000001</v>
      </c>
      <c r="E41447" s="1">
        <v>1635.77127</v>
      </c>
    </row>
    <row r="41448" spans="1:5">
      <c r="A41448" s="3">
        <v>43366</v>
      </c>
      <c r="B41448" s="1">
        <v>19</v>
      </c>
      <c r="C41448" s="1">
        <v>572.55561</v>
      </c>
      <c r="D41448" s="1">
        <v>1117.7869499999999</v>
      </c>
      <c r="E41448" s="1">
        <v>1690.34256</v>
      </c>
    </row>
    <row r="41449" spans="1:5">
      <c r="A41449" s="3">
        <v>43366</v>
      </c>
      <c r="B41449" s="1">
        <v>20</v>
      </c>
      <c r="C41449" s="1">
        <v>586.22429999999997</v>
      </c>
      <c r="D41449" s="1">
        <v>1150.5216800000001</v>
      </c>
      <c r="E41449" s="1">
        <v>1736.7459799999999</v>
      </c>
    </row>
    <row r="41450" spans="1:5">
      <c r="A41450" s="3">
        <v>43366</v>
      </c>
      <c r="B41450" s="1">
        <v>21</v>
      </c>
      <c r="C41450" s="1">
        <v>566.64642000000003</v>
      </c>
      <c r="D41450" s="1">
        <v>1121.6605</v>
      </c>
      <c r="E41450" s="1">
        <v>1688.30692</v>
      </c>
    </row>
    <row r="41451" spans="1:5">
      <c r="A41451" s="3">
        <v>43366</v>
      </c>
      <c r="B41451" s="1">
        <v>22</v>
      </c>
      <c r="C41451" s="1">
        <v>522.40066999999999</v>
      </c>
      <c r="D41451" s="1">
        <v>1033.8646799999999</v>
      </c>
      <c r="E41451" s="1">
        <v>1556.2653499999999</v>
      </c>
    </row>
    <row r="41452" spans="1:5">
      <c r="A41452" s="3">
        <v>43366</v>
      </c>
      <c r="B41452" s="1">
        <v>23</v>
      </c>
      <c r="C41452" s="1">
        <v>458.66595999999998</v>
      </c>
      <c r="D41452" s="1">
        <v>911.64173000000005</v>
      </c>
      <c r="E41452" s="1">
        <v>1370.3076900000001</v>
      </c>
    </row>
    <row r="41453" spans="1:5">
      <c r="A41453" s="3">
        <v>43366</v>
      </c>
      <c r="B41453" s="1">
        <v>24</v>
      </c>
      <c r="C41453" s="1">
        <v>387.89823000000001</v>
      </c>
      <c r="D41453" s="1">
        <v>776.74210000000005</v>
      </c>
      <c r="E41453" s="1">
        <v>1164.6403299999999</v>
      </c>
    </row>
    <row r="41454" spans="1:5">
      <c r="A41454" s="3">
        <v>43367</v>
      </c>
      <c r="B41454" s="1">
        <v>1</v>
      </c>
      <c r="C41454" s="1">
        <v>337.87405999999999</v>
      </c>
      <c r="D41454" s="1">
        <v>676.73171000000002</v>
      </c>
      <c r="E41454" s="1">
        <v>1014.60577</v>
      </c>
    </row>
    <row r="41455" spans="1:5">
      <c r="A41455" s="3">
        <v>43367</v>
      </c>
      <c r="B41455" s="1">
        <v>2</v>
      </c>
      <c r="C41455" s="1">
        <v>308.26666999999998</v>
      </c>
      <c r="D41455" s="1">
        <v>616.39827000000002</v>
      </c>
      <c r="E41455" s="1">
        <v>924.66494</v>
      </c>
    </row>
    <row r="41456" spans="1:5">
      <c r="A41456" s="3">
        <v>43367</v>
      </c>
      <c r="B41456" s="1">
        <v>3</v>
      </c>
      <c r="C41456" s="1">
        <v>291.33566999999999</v>
      </c>
      <c r="D41456" s="1">
        <v>578.67602999999997</v>
      </c>
      <c r="E41456" s="1">
        <v>870.01170000000002</v>
      </c>
    </row>
    <row r="41457" spans="1:5">
      <c r="A41457" s="3">
        <v>43367</v>
      </c>
      <c r="B41457" s="1">
        <v>4</v>
      </c>
      <c r="C41457" s="1">
        <v>283.47937999999999</v>
      </c>
      <c r="D41457" s="1">
        <v>561.75324000000001</v>
      </c>
      <c r="E41457" s="1">
        <v>845.23262</v>
      </c>
    </row>
    <row r="41458" spans="1:5">
      <c r="A41458" s="3">
        <v>43367</v>
      </c>
      <c r="B41458" s="1">
        <v>5</v>
      </c>
      <c r="C41458" s="1">
        <v>286.08692000000002</v>
      </c>
      <c r="D41458" s="1">
        <v>566.41069000000005</v>
      </c>
      <c r="E41458" s="1">
        <v>852.49761000000001</v>
      </c>
    </row>
    <row r="41459" spans="1:5">
      <c r="A41459" s="3">
        <v>43367</v>
      </c>
      <c r="B41459" s="1">
        <v>6</v>
      </c>
      <c r="C41459" s="1">
        <v>314.02602000000002</v>
      </c>
      <c r="D41459" s="1">
        <v>619.77255000000002</v>
      </c>
      <c r="E41459" s="1">
        <v>933.79857000000004</v>
      </c>
    </row>
    <row r="41460" spans="1:5">
      <c r="A41460" s="3">
        <v>43367</v>
      </c>
      <c r="B41460" s="1">
        <v>7</v>
      </c>
      <c r="C41460" s="1">
        <v>379.36290000000002</v>
      </c>
      <c r="D41460" s="1">
        <v>744.51701000000003</v>
      </c>
      <c r="E41460" s="1">
        <v>1123.8799100000001</v>
      </c>
    </row>
    <row r="41461" spans="1:5">
      <c r="A41461" s="3">
        <v>43367</v>
      </c>
      <c r="B41461" s="1">
        <v>8</v>
      </c>
      <c r="C41461" s="1">
        <v>403.69616000000002</v>
      </c>
      <c r="D41461" s="1">
        <v>790.28607999999997</v>
      </c>
      <c r="E41461" s="1">
        <v>1193.98224</v>
      </c>
    </row>
    <row r="41462" spans="1:5">
      <c r="A41462" s="3">
        <v>43367</v>
      </c>
      <c r="B41462" s="1">
        <v>9</v>
      </c>
      <c r="C41462" s="1">
        <v>388.18281000000002</v>
      </c>
      <c r="D41462" s="1">
        <v>748.46834000000001</v>
      </c>
      <c r="E41462" s="1">
        <v>1136.6511499999999</v>
      </c>
    </row>
    <row r="41463" spans="1:5">
      <c r="A41463" s="3">
        <v>43367</v>
      </c>
      <c r="B41463" s="1">
        <v>10</v>
      </c>
      <c r="C41463" s="1">
        <v>378.25610999999998</v>
      </c>
      <c r="D41463" s="1">
        <v>720.02660000000003</v>
      </c>
      <c r="E41463" s="1">
        <v>1098.28271</v>
      </c>
    </row>
    <row r="41464" spans="1:5">
      <c r="A41464" s="3">
        <v>43367</v>
      </c>
      <c r="B41464" s="1">
        <v>11</v>
      </c>
      <c r="C41464" s="1">
        <v>374.38896</v>
      </c>
      <c r="D41464" s="1">
        <v>713.57189000000005</v>
      </c>
      <c r="E41464" s="1">
        <v>1087.9608499999999</v>
      </c>
    </row>
    <row r="41465" spans="1:5">
      <c r="A41465" s="3">
        <v>43367</v>
      </c>
      <c r="B41465" s="1">
        <v>12</v>
      </c>
      <c r="C41465" s="1">
        <v>374.20071000000002</v>
      </c>
      <c r="D41465" s="1">
        <v>714.87792000000002</v>
      </c>
      <c r="E41465" s="1">
        <v>1089.07863</v>
      </c>
    </row>
    <row r="41466" spans="1:5">
      <c r="A41466" s="3">
        <v>43367</v>
      </c>
      <c r="B41466" s="1">
        <v>13</v>
      </c>
      <c r="C41466" s="1">
        <v>377.84557999999998</v>
      </c>
      <c r="D41466" s="1">
        <v>719.81672000000003</v>
      </c>
      <c r="E41466" s="1">
        <v>1097.6623</v>
      </c>
    </row>
    <row r="41467" spans="1:5">
      <c r="A41467" s="3">
        <v>43367</v>
      </c>
      <c r="B41467" s="1">
        <v>14</v>
      </c>
      <c r="C41467" s="1">
        <v>378.19263000000001</v>
      </c>
      <c r="D41467" s="1">
        <v>717.23269000000005</v>
      </c>
      <c r="E41467" s="1">
        <v>1095.4253200000001</v>
      </c>
    </row>
    <row r="41468" spans="1:5">
      <c r="A41468" s="3">
        <v>43367</v>
      </c>
      <c r="B41468" s="1">
        <v>15</v>
      </c>
      <c r="C41468" s="1">
        <v>377.85079000000002</v>
      </c>
      <c r="D41468" s="1">
        <v>716.84236999999996</v>
      </c>
      <c r="E41468" s="1">
        <v>1094.69316</v>
      </c>
    </row>
    <row r="41469" spans="1:5">
      <c r="A41469" s="3">
        <v>43367</v>
      </c>
      <c r="B41469" s="1">
        <v>16</v>
      </c>
      <c r="C41469" s="1">
        <v>389.51731000000001</v>
      </c>
      <c r="D41469" s="1">
        <v>740.10952999999995</v>
      </c>
      <c r="E41469" s="1">
        <v>1129.6268399999999</v>
      </c>
    </row>
    <row r="41470" spans="1:5">
      <c r="A41470" s="3">
        <v>43367</v>
      </c>
      <c r="B41470" s="1">
        <v>17</v>
      </c>
      <c r="C41470" s="1">
        <v>428.08129000000002</v>
      </c>
      <c r="D41470" s="1">
        <v>816.02416000000005</v>
      </c>
      <c r="E41470" s="1">
        <v>1244.10545</v>
      </c>
    </row>
    <row r="41471" spans="1:5">
      <c r="A41471" s="3">
        <v>43367</v>
      </c>
      <c r="B41471" s="1">
        <v>18</v>
      </c>
      <c r="C41471" s="1">
        <v>480.20182999999997</v>
      </c>
      <c r="D41471" s="1">
        <v>913.45599000000004</v>
      </c>
      <c r="E41471" s="1">
        <v>1393.6578199999999</v>
      </c>
    </row>
    <row r="41472" spans="1:5">
      <c r="A41472" s="3">
        <v>43367</v>
      </c>
      <c r="B41472" s="1">
        <v>19</v>
      </c>
      <c r="C41472" s="1">
        <v>520.41079999999999</v>
      </c>
      <c r="D41472" s="1">
        <v>1004.87941</v>
      </c>
      <c r="E41472" s="1">
        <v>1525.2902099999999</v>
      </c>
    </row>
    <row r="41473" spans="1:5">
      <c r="A41473" s="3">
        <v>43367</v>
      </c>
      <c r="B41473" s="1">
        <v>20</v>
      </c>
      <c r="C41473" s="1">
        <v>554.05574999999999</v>
      </c>
      <c r="D41473" s="1">
        <v>1084.98541</v>
      </c>
      <c r="E41473" s="1">
        <v>1639.04116</v>
      </c>
    </row>
    <row r="41474" spans="1:5">
      <c r="A41474" s="3">
        <v>43367</v>
      </c>
      <c r="B41474" s="1">
        <v>21</v>
      </c>
      <c r="C41474" s="1">
        <v>546.30101000000002</v>
      </c>
      <c r="D41474" s="1">
        <v>1076.7343800000001</v>
      </c>
      <c r="E41474" s="1">
        <v>1623.03539</v>
      </c>
    </row>
    <row r="41475" spans="1:5">
      <c r="A41475" s="3">
        <v>43367</v>
      </c>
      <c r="B41475" s="1">
        <v>22</v>
      </c>
      <c r="C41475" s="1">
        <v>509.86910999999998</v>
      </c>
      <c r="D41475" s="1">
        <v>1007.49351</v>
      </c>
      <c r="E41475" s="1">
        <v>1517.3626200000001</v>
      </c>
    </row>
    <row r="41476" spans="1:5">
      <c r="A41476" s="3">
        <v>43367</v>
      </c>
      <c r="B41476" s="1">
        <v>23</v>
      </c>
      <c r="C41476" s="1">
        <v>448.68907999999999</v>
      </c>
      <c r="D41476" s="1">
        <v>889.20650000000001</v>
      </c>
      <c r="E41476" s="1">
        <v>1337.8955800000001</v>
      </c>
    </row>
    <row r="41477" spans="1:5">
      <c r="A41477" s="3">
        <v>43367</v>
      </c>
      <c r="B41477" s="1">
        <v>24</v>
      </c>
      <c r="C41477" s="1">
        <v>382.41001999999997</v>
      </c>
      <c r="D41477" s="1">
        <v>760.34095000000002</v>
      </c>
      <c r="E41477" s="1">
        <v>1142.7509700000001</v>
      </c>
    </row>
    <row r="41478" spans="1:5">
      <c r="A41478" s="3">
        <v>43368</v>
      </c>
      <c r="B41478" s="1">
        <v>1</v>
      </c>
      <c r="C41478" s="1">
        <v>330.7441</v>
      </c>
      <c r="D41478" s="1">
        <v>656.67541000000006</v>
      </c>
      <c r="E41478" s="1">
        <v>987.41950999999995</v>
      </c>
    </row>
    <row r="41479" spans="1:5">
      <c r="A41479" s="3">
        <v>43368</v>
      </c>
      <c r="B41479" s="1">
        <v>2</v>
      </c>
      <c r="C41479" s="1">
        <v>300.65879000000001</v>
      </c>
      <c r="D41479" s="1">
        <v>598.30341999999996</v>
      </c>
      <c r="E41479" s="1">
        <v>898.96221000000003</v>
      </c>
    </row>
    <row r="41480" spans="1:5">
      <c r="A41480" s="3">
        <v>43368</v>
      </c>
      <c r="B41480" s="1">
        <v>3</v>
      </c>
      <c r="C41480" s="1">
        <v>284.86032</v>
      </c>
      <c r="D41480" s="1">
        <v>562.88373999999999</v>
      </c>
      <c r="E41480" s="1">
        <v>847.74405999999999</v>
      </c>
    </row>
    <row r="41481" spans="1:5">
      <c r="A41481" s="3">
        <v>43368</v>
      </c>
      <c r="B41481" s="1">
        <v>4</v>
      </c>
      <c r="C41481" s="1">
        <v>278.97136999999998</v>
      </c>
      <c r="D41481" s="1">
        <v>551.74369000000002</v>
      </c>
      <c r="E41481" s="1">
        <v>830.71505999999999</v>
      </c>
    </row>
    <row r="41482" spans="1:5">
      <c r="A41482" s="3">
        <v>43368</v>
      </c>
      <c r="B41482" s="1">
        <v>5</v>
      </c>
      <c r="C41482" s="1">
        <v>281.32794999999999</v>
      </c>
      <c r="D41482" s="1">
        <v>554.76279</v>
      </c>
      <c r="E41482" s="1">
        <v>836.09073999999998</v>
      </c>
    </row>
    <row r="41483" spans="1:5">
      <c r="A41483" s="3">
        <v>43368</v>
      </c>
      <c r="B41483" s="1">
        <v>6</v>
      </c>
      <c r="C41483" s="1">
        <v>309.56335999999999</v>
      </c>
      <c r="D41483" s="1">
        <v>610.55780000000004</v>
      </c>
      <c r="E41483" s="1">
        <v>920.12116000000003</v>
      </c>
    </row>
    <row r="41484" spans="1:5">
      <c r="A41484" s="3">
        <v>43368</v>
      </c>
      <c r="B41484" s="1">
        <v>7</v>
      </c>
      <c r="C41484" s="1">
        <v>375.83402000000001</v>
      </c>
      <c r="D41484" s="1">
        <v>736.03617999999994</v>
      </c>
      <c r="E41484" s="1">
        <v>1111.8702000000001</v>
      </c>
    </row>
    <row r="41485" spans="1:5">
      <c r="A41485" s="3">
        <v>43368</v>
      </c>
      <c r="B41485" s="1">
        <v>8</v>
      </c>
      <c r="C41485" s="1">
        <v>404.21663000000001</v>
      </c>
      <c r="D41485" s="1">
        <v>790.73937000000001</v>
      </c>
      <c r="E41485" s="1">
        <v>1194.9559999999999</v>
      </c>
    </row>
    <row r="41486" spans="1:5">
      <c r="A41486" s="3">
        <v>43368</v>
      </c>
      <c r="B41486" s="1">
        <v>9</v>
      </c>
      <c r="C41486" s="1">
        <v>389.52550000000002</v>
      </c>
      <c r="D41486" s="1">
        <v>752.96180000000004</v>
      </c>
      <c r="E41486" s="1">
        <v>1142.4873</v>
      </c>
    </row>
    <row r="41487" spans="1:5">
      <c r="A41487" s="3">
        <v>43368</v>
      </c>
      <c r="B41487" s="1">
        <v>10</v>
      </c>
      <c r="C41487" s="1">
        <v>381.61766999999998</v>
      </c>
      <c r="D41487" s="1">
        <v>729.79580999999996</v>
      </c>
      <c r="E41487" s="1">
        <v>1111.4134799999999</v>
      </c>
    </row>
    <row r="41488" spans="1:5">
      <c r="A41488" s="3">
        <v>43368</v>
      </c>
      <c r="B41488" s="1">
        <v>11</v>
      </c>
      <c r="C41488" s="1">
        <v>381.71843999999999</v>
      </c>
      <c r="D41488" s="1">
        <v>731.64369999999997</v>
      </c>
      <c r="E41488" s="1">
        <v>1113.36214</v>
      </c>
    </row>
    <row r="41489" spans="1:5">
      <c r="A41489" s="3">
        <v>43368</v>
      </c>
      <c r="B41489" s="1">
        <v>12</v>
      </c>
      <c r="C41489" s="1">
        <v>386.16921000000002</v>
      </c>
      <c r="D41489" s="1">
        <v>740.95748000000003</v>
      </c>
      <c r="E41489" s="1">
        <v>1127.1266900000001</v>
      </c>
    </row>
    <row r="41490" spans="1:5">
      <c r="A41490" s="3">
        <v>43368</v>
      </c>
      <c r="B41490" s="1">
        <v>13</v>
      </c>
      <c r="C41490" s="1">
        <v>394.38517999999999</v>
      </c>
      <c r="D41490" s="1">
        <v>760.09280999999999</v>
      </c>
      <c r="E41490" s="1">
        <v>1154.4779900000001</v>
      </c>
    </row>
    <row r="41491" spans="1:5">
      <c r="A41491" s="3">
        <v>43368</v>
      </c>
      <c r="B41491" s="1">
        <v>14</v>
      </c>
      <c r="C41491" s="1">
        <v>399.02465999999998</v>
      </c>
      <c r="D41491" s="1">
        <v>768.04803000000004</v>
      </c>
      <c r="E41491" s="1">
        <v>1167.07269</v>
      </c>
    </row>
    <row r="41492" spans="1:5">
      <c r="A41492" s="3">
        <v>43368</v>
      </c>
      <c r="B41492" s="1">
        <v>15</v>
      </c>
      <c r="C41492" s="1">
        <v>404.26062999999999</v>
      </c>
      <c r="D41492" s="1">
        <v>778.44574</v>
      </c>
      <c r="E41492" s="1">
        <v>1182.7063700000001</v>
      </c>
    </row>
    <row r="41493" spans="1:5">
      <c r="A41493" s="3">
        <v>43368</v>
      </c>
      <c r="B41493" s="1">
        <v>16</v>
      </c>
      <c r="C41493" s="1">
        <v>428.69923999999997</v>
      </c>
      <c r="D41493" s="1">
        <v>822.25966000000005</v>
      </c>
      <c r="E41493" s="1">
        <v>1250.9589000000001</v>
      </c>
    </row>
    <row r="41494" spans="1:5">
      <c r="A41494" s="3">
        <v>43368</v>
      </c>
      <c r="B41494" s="1">
        <v>17</v>
      </c>
      <c r="C41494" s="1">
        <v>477.70584000000002</v>
      </c>
      <c r="D41494" s="1">
        <v>915.79241000000002</v>
      </c>
      <c r="E41494" s="1">
        <v>1393.4982500000001</v>
      </c>
    </row>
    <row r="41495" spans="1:5">
      <c r="A41495" s="3">
        <v>43368</v>
      </c>
      <c r="B41495" s="1">
        <v>18</v>
      </c>
      <c r="C41495" s="1">
        <v>532.22459000000003</v>
      </c>
      <c r="D41495" s="1">
        <v>1023.81503</v>
      </c>
      <c r="E41495" s="1">
        <v>1556.03962</v>
      </c>
    </row>
    <row r="41496" spans="1:5">
      <c r="A41496" s="3">
        <v>43368</v>
      </c>
      <c r="B41496" s="1">
        <v>19</v>
      </c>
      <c r="C41496" s="1">
        <v>573.70167000000004</v>
      </c>
      <c r="D41496" s="1">
        <v>1117.28548</v>
      </c>
      <c r="E41496" s="1">
        <v>1690.9871499999999</v>
      </c>
    </row>
    <row r="41497" spans="1:5">
      <c r="A41497" s="3">
        <v>43368</v>
      </c>
      <c r="B41497" s="1">
        <v>20</v>
      </c>
      <c r="C41497" s="1">
        <v>610.91067999999996</v>
      </c>
      <c r="D41497" s="1">
        <v>1209.5293999999999</v>
      </c>
      <c r="E41497" s="1">
        <v>1820.4400800000001</v>
      </c>
    </row>
    <row r="41498" spans="1:5">
      <c r="A41498" s="3">
        <v>43368</v>
      </c>
      <c r="B41498" s="1">
        <v>21</v>
      </c>
      <c r="C41498" s="1">
        <v>615.48195999999996</v>
      </c>
      <c r="D41498" s="1">
        <v>1223.7279699999999</v>
      </c>
      <c r="E41498" s="1">
        <v>1839.20993</v>
      </c>
    </row>
    <row r="41499" spans="1:5">
      <c r="A41499" s="3">
        <v>43368</v>
      </c>
      <c r="B41499" s="1">
        <v>22</v>
      </c>
      <c r="C41499" s="1">
        <v>584.27480000000003</v>
      </c>
      <c r="D41499" s="1">
        <v>1169.0816299999999</v>
      </c>
      <c r="E41499" s="1">
        <v>1753.35643</v>
      </c>
    </row>
    <row r="41500" spans="1:5">
      <c r="A41500" s="3">
        <v>43368</v>
      </c>
      <c r="B41500" s="1">
        <v>23</v>
      </c>
      <c r="C41500" s="1">
        <v>527.75368000000003</v>
      </c>
      <c r="D41500" s="1">
        <v>1058.9071200000001</v>
      </c>
      <c r="E41500" s="1">
        <v>1586.6608000000001</v>
      </c>
    </row>
    <row r="41501" spans="1:5">
      <c r="A41501" s="3">
        <v>43368</v>
      </c>
      <c r="B41501" s="1">
        <v>24</v>
      </c>
      <c r="C41501" s="1">
        <v>458.89931000000001</v>
      </c>
      <c r="D41501" s="1">
        <v>922.18434000000002</v>
      </c>
      <c r="E41501" s="1">
        <v>1381.08365</v>
      </c>
    </row>
    <row r="41502" spans="1:5">
      <c r="A41502" s="3">
        <v>43369</v>
      </c>
      <c r="B41502" s="1">
        <v>1</v>
      </c>
      <c r="C41502" s="1">
        <v>400.65802000000002</v>
      </c>
      <c r="D41502" s="1">
        <v>811.58164999999997</v>
      </c>
      <c r="E41502" s="1">
        <v>1212.2396699999999</v>
      </c>
    </row>
    <row r="41503" spans="1:5">
      <c r="A41503" s="3">
        <v>43369</v>
      </c>
      <c r="B41503" s="1">
        <v>2</v>
      </c>
      <c r="C41503" s="1">
        <v>365.0129</v>
      </c>
      <c r="D41503" s="1">
        <v>741.23586</v>
      </c>
      <c r="E41503" s="1">
        <v>1106.2487599999999</v>
      </c>
    </row>
    <row r="41504" spans="1:5">
      <c r="A41504" s="3">
        <v>43369</v>
      </c>
      <c r="B41504" s="1">
        <v>3</v>
      </c>
      <c r="C41504" s="1">
        <v>347.12738999999999</v>
      </c>
      <c r="D41504" s="1">
        <v>702.34018000000003</v>
      </c>
      <c r="E41504" s="1">
        <v>1049.46757</v>
      </c>
    </row>
    <row r="41505" spans="1:5">
      <c r="A41505" s="3">
        <v>43369</v>
      </c>
      <c r="B41505" s="1">
        <v>4</v>
      </c>
      <c r="C41505" s="1">
        <v>337.53809000000001</v>
      </c>
      <c r="D41505" s="1">
        <v>683.41692999999998</v>
      </c>
      <c r="E41505" s="1">
        <v>1020.95502</v>
      </c>
    </row>
    <row r="41506" spans="1:5">
      <c r="A41506" s="3">
        <v>43369</v>
      </c>
      <c r="B41506" s="1">
        <v>5</v>
      </c>
      <c r="C41506" s="1">
        <v>341.16428000000002</v>
      </c>
      <c r="D41506" s="1">
        <v>688.78358000000003</v>
      </c>
      <c r="E41506" s="1">
        <v>1029.94786</v>
      </c>
    </row>
    <row r="41507" spans="1:5">
      <c r="A41507" s="3">
        <v>43369</v>
      </c>
      <c r="B41507" s="1">
        <v>6</v>
      </c>
      <c r="C41507" s="1">
        <v>371.57353999999998</v>
      </c>
      <c r="D41507" s="1">
        <v>747.67812000000004</v>
      </c>
      <c r="E41507" s="1">
        <v>1119.2516599999999</v>
      </c>
    </row>
    <row r="41508" spans="1:5">
      <c r="A41508" s="3">
        <v>43369</v>
      </c>
      <c r="B41508" s="1">
        <v>7</v>
      </c>
      <c r="C41508" s="1">
        <v>439.40057000000002</v>
      </c>
      <c r="D41508" s="1">
        <v>876.66561999999999</v>
      </c>
      <c r="E41508" s="1">
        <v>1316.06619</v>
      </c>
    </row>
    <row r="41509" spans="1:5">
      <c r="A41509" s="3">
        <v>43369</v>
      </c>
      <c r="B41509" s="1">
        <v>8</v>
      </c>
      <c r="C41509" s="1">
        <v>465.99502000000001</v>
      </c>
      <c r="D41509" s="1">
        <v>923.17603999999994</v>
      </c>
      <c r="E41509" s="1">
        <v>1389.1710599999999</v>
      </c>
    </row>
    <row r="41510" spans="1:5">
      <c r="A41510" s="3">
        <v>43369</v>
      </c>
      <c r="B41510" s="1">
        <v>9</v>
      </c>
      <c r="C41510" s="1">
        <v>451.18745000000001</v>
      </c>
      <c r="D41510" s="1">
        <v>884.39040999999997</v>
      </c>
      <c r="E41510" s="1">
        <v>1335.5778600000001</v>
      </c>
    </row>
    <row r="41511" spans="1:5">
      <c r="A41511" s="3">
        <v>43369</v>
      </c>
      <c r="B41511" s="1">
        <v>10</v>
      </c>
      <c r="C41511" s="1">
        <v>444.65699999999998</v>
      </c>
      <c r="D41511" s="1">
        <v>864.36054000000001</v>
      </c>
      <c r="E41511" s="1">
        <v>1309.0175400000001</v>
      </c>
    </row>
    <row r="41512" spans="1:5">
      <c r="A41512" s="3">
        <v>43369</v>
      </c>
      <c r="B41512" s="1">
        <v>11</v>
      </c>
      <c r="C41512" s="1">
        <v>462.29885999999999</v>
      </c>
      <c r="D41512" s="1">
        <v>898.96619999999996</v>
      </c>
      <c r="E41512" s="1">
        <v>1361.2650599999999</v>
      </c>
    </row>
    <row r="41513" spans="1:5">
      <c r="A41513" s="3">
        <v>43369</v>
      </c>
      <c r="B41513" s="1">
        <v>12</v>
      </c>
      <c r="C41513" s="1">
        <v>500.01456000000002</v>
      </c>
      <c r="D41513" s="1">
        <v>975.14320999999995</v>
      </c>
      <c r="E41513" s="1">
        <v>1475.15777</v>
      </c>
    </row>
    <row r="41514" spans="1:5">
      <c r="A41514" s="3">
        <v>43369</v>
      </c>
      <c r="B41514" s="1">
        <v>13</v>
      </c>
      <c r="C41514" s="1">
        <v>548.84216000000004</v>
      </c>
      <c r="D41514" s="1">
        <v>1069.43298</v>
      </c>
      <c r="E41514" s="1">
        <v>1618.27514</v>
      </c>
    </row>
    <row r="41515" spans="1:5">
      <c r="A41515" s="3">
        <v>43369</v>
      </c>
      <c r="B41515" s="1">
        <v>14</v>
      </c>
      <c r="C41515" s="1">
        <v>593.78907000000004</v>
      </c>
      <c r="D41515" s="1">
        <v>1154.85807</v>
      </c>
      <c r="E41515" s="1">
        <v>1748.64714</v>
      </c>
    </row>
    <row r="41516" spans="1:5">
      <c r="A41516" s="3">
        <v>43369</v>
      </c>
      <c r="B41516" s="1">
        <v>15</v>
      </c>
      <c r="C41516" s="1">
        <v>637.31793000000005</v>
      </c>
      <c r="D41516" s="1">
        <v>1239.57356</v>
      </c>
      <c r="E41516" s="1">
        <v>1876.89149</v>
      </c>
    </row>
    <row r="41517" spans="1:5">
      <c r="A41517" s="3">
        <v>43369</v>
      </c>
      <c r="B41517" s="1">
        <v>16</v>
      </c>
      <c r="C41517" s="1">
        <v>693.03366000000005</v>
      </c>
      <c r="D41517" s="1">
        <v>1346.85706</v>
      </c>
      <c r="E41517" s="1">
        <v>2039.8907200000001</v>
      </c>
    </row>
    <row r="41518" spans="1:5">
      <c r="A41518" s="3">
        <v>43369</v>
      </c>
      <c r="B41518" s="1">
        <v>17</v>
      </c>
      <c r="C41518" s="1">
        <v>764.24775</v>
      </c>
      <c r="D41518" s="1">
        <v>1484.7988499999999</v>
      </c>
      <c r="E41518" s="1">
        <v>2249.0466000000001</v>
      </c>
    </row>
    <row r="41519" spans="1:5">
      <c r="A41519" s="3">
        <v>43369</v>
      </c>
      <c r="B41519" s="1">
        <v>18</v>
      </c>
      <c r="C41519" s="1">
        <v>819.07266000000004</v>
      </c>
      <c r="D41519" s="1">
        <v>1591.0529300000001</v>
      </c>
      <c r="E41519" s="1">
        <v>2410.1255900000001</v>
      </c>
    </row>
    <row r="41520" spans="1:5">
      <c r="A41520" s="3">
        <v>43369</v>
      </c>
      <c r="B41520" s="1">
        <v>19</v>
      </c>
      <c r="C41520" s="1">
        <v>848.47342000000003</v>
      </c>
      <c r="D41520" s="1">
        <v>1661.9973500000001</v>
      </c>
      <c r="E41520" s="1">
        <v>2510.4707699999999</v>
      </c>
    </row>
    <row r="41521" spans="1:5">
      <c r="A41521" s="3">
        <v>43369</v>
      </c>
      <c r="B41521" s="1">
        <v>20</v>
      </c>
      <c r="C41521" s="1">
        <v>885.13342999999998</v>
      </c>
      <c r="D41521" s="1">
        <v>1748.5388399999999</v>
      </c>
      <c r="E41521" s="1">
        <v>2633.67227</v>
      </c>
    </row>
    <row r="41522" spans="1:5">
      <c r="A41522" s="3">
        <v>43369</v>
      </c>
      <c r="B41522" s="1">
        <v>21</v>
      </c>
      <c r="C41522" s="1">
        <v>868.29690000000005</v>
      </c>
      <c r="D41522" s="1">
        <v>1724.7848300000001</v>
      </c>
      <c r="E41522" s="1">
        <v>2593.0817299999999</v>
      </c>
    </row>
    <row r="41523" spans="1:5">
      <c r="A41523" s="3">
        <v>43369</v>
      </c>
      <c r="B41523" s="1">
        <v>22</v>
      </c>
      <c r="C41523" s="1">
        <v>800.28182000000004</v>
      </c>
      <c r="D41523" s="1">
        <v>1586.5206700000001</v>
      </c>
      <c r="E41523" s="1">
        <v>2386.80249</v>
      </c>
    </row>
    <row r="41524" spans="1:5">
      <c r="A41524" s="3">
        <v>43369</v>
      </c>
      <c r="B41524" s="1">
        <v>23</v>
      </c>
      <c r="C41524" s="1">
        <v>711.48644999999999</v>
      </c>
      <c r="D41524" s="1">
        <v>1416.9526699999999</v>
      </c>
      <c r="E41524" s="1">
        <v>2128.43912</v>
      </c>
    </row>
    <row r="41525" spans="1:5">
      <c r="A41525" s="3">
        <v>43369</v>
      </c>
      <c r="B41525" s="1">
        <v>24</v>
      </c>
      <c r="C41525" s="1">
        <v>612.28806999999995</v>
      </c>
      <c r="D41525" s="1">
        <v>1225.10401</v>
      </c>
      <c r="E41525" s="1">
        <v>1837.3920800000001</v>
      </c>
    </row>
    <row r="41526" spans="1:5">
      <c r="A41526" s="3">
        <v>43370</v>
      </c>
      <c r="B41526" s="1">
        <v>1</v>
      </c>
      <c r="C41526" s="1">
        <v>524.78161999999998</v>
      </c>
      <c r="D41526" s="1">
        <v>1059.47685</v>
      </c>
      <c r="E41526" s="1">
        <v>1584.25847</v>
      </c>
    </row>
    <row r="41527" spans="1:5">
      <c r="A41527" s="3">
        <v>43370</v>
      </c>
      <c r="B41527" s="1">
        <v>2</v>
      </c>
      <c r="C41527" s="1">
        <v>459.35942999999997</v>
      </c>
      <c r="D41527" s="1">
        <v>929.69560999999999</v>
      </c>
      <c r="E41527" s="1">
        <v>1389.05504</v>
      </c>
    </row>
    <row r="41528" spans="1:5">
      <c r="A41528" s="3">
        <v>43370</v>
      </c>
      <c r="B41528" s="1">
        <v>3</v>
      </c>
      <c r="C41528" s="1">
        <v>412.33443999999997</v>
      </c>
      <c r="D41528" s="1">
        <v>835.62221</v>
      </c>
      <c r="E41528" s="1">
        <v>1247.9566500000001</v>
      </c>
    </row>
    <row r="41529" spans="1:5">
      <c r="A41529" s="3">
        <v>43370</v>
      </c>
      <c r="B41529" s="1">
        <v>4</v>
      </c>
      <c r="C41529" s="1">
        <v>381.14237000000003</v>
      </c>
      <c r="D41529" s="1">
        <v>772.27909999999997</v>
      </c>
      <c r="E41529" s="1">
        <v>1153.42147</v>
      </c>
    </row>
    <row r="41530" spans="1:5">
      <c r="A41530" s="3">
        <v>43370</v>
      </c>
      <c r="B41530" s="1">
        <v>5</v>
      </c>
      <c r="C41530" s="1">
        <v>364.08537000000001</v>
      </c>
      <c r="D41530" s="1">
        <v>734.27581999999995</v>
      </c>
      <c r="E41530" s="1">
        <v>1098.3611900000001</v>
      </c>
    </row>
    <row r="41531" spans="1:5">
      <c r="A41531" s="3">
        <v>43370</v>
      </c>
      <c r="B41531" s="1">
        <v>6</v>
      </c>
      <c r="C41531" s="1">
        <v>375.74256000000003</v>
      </c>
      <c r="D41531" s="1">
        <v>754.68269999999995</v>
      </c>
      <c r="E41531" s="1">
        <v>1130.42526</v>
      </c>
    </row>
    <row r="41532" spans="1:5">
      <c r="A41532" s="3">
        <v>43370</v>
      </c>
      <c r="B41532" s="1">
        <v>7</v>
      </c>
      <c r="C41532" s="1">
        <v>426.25402000000003</v>
      </c>
      <c r="D41532" s="1">
        <v>847.90009999999995</v>
      </c>
      <c r="E41532" s="1">
        <v>1274.1541199999999</v>
      </c>
    </row>
    <row r="41533" spans="1:5">
      <c r="A41533" s="3">
        <v>43370</v>
      </c>
      <c r="B41533" s="1">
        <v>8</v>
      </c>
      <c r="C41533" s="1">
        <v>434.83183000000002</v>
      </c>
      <c r="D41533" s="1">
        <v>861.09398999999996</v>
      </c>
      <c r="E41533" s="1">
        <v>1295.9258199999999</v>
      </c>
    </row>
    <row r="41534" spans="1:5">
      <c r="A41534" s="3">
        <v>43370</v>
      </c>
      <c r="B41534" s="1">
        <v>9</v>
      </c>
      <c r="C41534" s="1">
        <v>406.88281000000001</v>
      </c>
      <c r="D41534" s="1">
        <v>794.04904999999997</v>
      </c>
      <c r="E41534" s="1">
        <v>1200.9318599999999</v>
      </c>
    </row>
    <row r="41535" spans="1:5">
      <c r="A41535" s="3">
        <v>43370</v>
      </c>
      <c r="B41535" s="1">
        <v>10</v>
      </c>
      <c r="C41535" s="1">
        <v>396.42586999999997</v>
      </c>
      <c r="D41535" s="1">
        <v>768.12240999999995</v>
      </c>
      <c r="E41535" s="1">
        <v>1164.54828</v>
      </c>
    </row>
    <row r="41536" spans="1:5">
      <c r="A41536" s="3">
        <v>43370</v>
      </c>
      <c r="B41536" s="1">
        <v>11</v>
      </c>
      <c r="C41536" s="1">
        <v>393.84881999999999</v>
      </c>
      <c r="D41536" s="1">
        <v>761.78525999999999</v>
      </c>
      <c r="E41536" s="1">
        <v>1155.63408</v>
      </c>
    </row>
    <row r="41537" spans="1:5">
      <c r="A41537" s="3">
        <v>43370</v>
      </c>
      <c r="B41537" s="1">
        <v>12</v>
      </c>
      <c r="C41537" s="1">
        <v>402.65575999999999</v>
      </c>
      <c r="D41537" s="1">
        <v>782.49351999999999</v>
      </c>
      <c r="E41537" s="1">
        <v>1185.1492800000001</v>
      </c>
    </row>
    <row r="41538" spans="1:5">
      <c r="A41538" s="3">
        <v>43370</v>
      </c>
      <c r="B41538" s="1">
        <v>13</v>
      </c>
      <c r="C41538" s="1">
        <v>420.35937000000001</v>
      </c>
      <c r="D41538" s="1">
        <v>816.45159999999998</v>
      </c>
      <c r="E41538" s="1">
        <v>1236.81097</v>
      </c>
    </row>
    <row r="41539" spans="1:5">
      <c r="A41539" s="3">
        <v>43370</v>
      </c>
      <c r="B41539" s="1">
        <v>14</v>
      </c>
      <c r="C41539" s="1">
        <v>430.8845</v>
      </c>
      <c r="D41539" s="1">
        <v>832.72761000000003</v>
      </c>
      <c r="E41539" s="1">
        <v>1263.61211</v>
      </c>
    </row>
    <row r="41540" spans="1:5">
      <c r="A41540" s="3">
        <v>43370</v>
      </c>
      <c r="B41540" s="1">
        <v>15</v>
      </c>
      <c r="C41540" s="1">
        <v>431.80588</v>
      </c>
      <c r="D41540" s="1">
        <v>831.59583999999995</v>
      </c>
      <c r="E41540" s="1">
        <v>1263.4017200000001</v>
      </c>
    </row>
    <row r="41541" spans="1:5">
      <c r="A41541" s="3">
        <v>43370</v>
      </c>
      <c r="B41541" s="1">
        <v>16</v>
      </c>
      <c r="C41541" s="1">
        <v>441.65861000000001</v>
      </c>
      <c r="D41541" s="1">
        <v>848.12004000000002</v>
      </c>
      <c r="E41541" s="1">
        <v>1289.77865</v>
      </c>
    </row>
    <row r="41542" spans="1:5">
      <c r="A41542" s="3">
        <v>43370</v>
      </c>
      <c r="B41542" s="1">
        <v>17</v>
      </c>
      <c r="C41542" s="1">
        <v>477.07303000000002</v>
      </c>
      <c r="D41542" s="1">
        <v>917.06497000000002</v>
      </c>
      <c r="E41542" s="1">
        <v>1394.1379999999999</v>
      </c>
    </row>
    <row r="41543" spans="1:5">
      <c r="A41543" s="3">
        <v>43370</v>
      </c>
      <c r="B41543" s="1">
        <v>18</v>
      </c>
      <c r="C41543" s="1">
        <v>525.56413999999995</v>
      </c>
      <c r="D41543" s="1">
        <v>1014.2678</v>
      </c>
      <c r="E41543" s="1">
        <v>1539.83194</v>
      </c>
    </row>
    <row r="41544" spans="1:5">
      <c r="A41544" s="3">
        <v>43370</v>
      </c>
      <c r="B41544" s="1">
        <v>19</v>
      </c>
      <c r="C41544" s="1">
        <v>557.80489999999998</v>
      </c>
      <c r="D41544" s="1">
        <v>1090.2391600000001</v>
      </c>
      <c r="E41544" s="1">
        <v>1648.0440599999999</v>
      </c>
    </row>
    <row r="41545" spans="1:5">
      <c r="A41545" s="3">
        <v>43370</v>
      </c>
      <c r="B41545" s="1">
        <v>20</v>
      </c>
      <c r="C41545" s="1">
        <v>582.82261000000005</v>
      </c>
      <c r="D41545" s="1">
        <v>1149.59169</v>
      </c>
      <c r="E41545" s="1">
        <v>1732.4142999999999</v>
      </c>
    </row>
    <row r="41546" spans="1:5">
      <c r="A41546" s="3">
        <v>43370</v>
      </c>
      <c r="B41546" s="1">
        <v>21</v>
      </c>
      <c r="C41546" s="1">
        <v>573.65455999999995</v>
      </c>
      <c r="D41546" s="1">
        <v>1136.8066899999999</v>
      </c>
      <c r="E41546" s="1">
        <v>1710.4612500000001</v>
      </c>
    </row>
    <row r="41547" spans="1:5">
      <c r="A41547" s="3">
        <v>43370</v>
      </c>
      <c r="B41547" s="1">
        <v>22</v>
      </c>
      <c r="C41547" s="1">
        <v>541.90579000000002</v>
      </c>
      <c r="D41547" s="1">
        <v>1075.98705</v>
      </c>
      <c r="E41547" s="1">
        <v>1617.89284</v>
      </c>
    </row>
    <row r="41548" spans="1:5">
      <c r="A41548" s="3">
        <v>43370</v>
      </c>
      <c r="B41548" s="1">
        <v>23</v>
      </c>
      <c r="C41548" s="1">
        <v>487.19510000000002</v>
      </c>
      <c r="D41548" s="1">
        <v>970.73784999999998</v>
      </c>
      <c r="E41548" s="1">
        <v>1457.9329499999999</v>
      </c>
    </row>
    <row r="41549" spans="1:5">
      <c r="A41549" s="3">
        <v>43370</v>
      </c>
      <c r="B41549" s="1">
        <v>24</v>
      </c>
      <c r="C41549" s="1">
        <v>414.86430999999999</v>
      </c>
      <c r="D41549" s="1">
        <v>828.44244000000003</v>
      </c>
      <c r="E41549" s="1">
        <v>1243.30675</v>
      </c>
    </row>
    <row r="41550" spans="1:5">
      <c r="A41550" s="3">
        <v>43371</v>
      </c>
      <c r="B41550" s="1">
        <v>1</v>
      </c>
      <c r="C41550" s="1">
        <v>362.24644999999998</v>
      </c>
      <c r="D41550" s="1">
        <v>728.56962999999996</v>
      </c>
      <c r="E41550" s="1">
        <v>1090.8160800000001</v>
      </c>
    </row>
    <row r="41551" spans="1:5">
      <c r="A41551" s="3">
        <v>43371</v>
      </c>
      <c r="B41551" s="1">
        <v>2</v>
      </c>
      <c r="C41551" s="1">
        <v>330.69535999999999</v>
      </c>
      <c r="D41551" s="1">
        <v>664.27829999999994</v>
      </c>
      <c r="E41551" s="1">
        <v>994.97366</v>
      </c>
    </row>
    <row r="41552" spans="1:5">
      <c r="A41552" s="3">
        <v>43371</v>
      </c>
      <c r="B41552" s="1">
        <v>3</v>
      </c>
      <c r="C41552" s="1">
        <v>316.52764000000002</v>
      </c>
      <c r="D41552" s="1">
        <v>636.53337999999997</v>
      </c>
      <c r="E41552" s="1">
        <v>953.06101999999998</v>
      </c>
    </row>
    <row r="41553" spans="1:5">
      <c r="A41553" s="3">
        <v>43371</v>
      </c>
      <c r="B41553" s="1">
        <v>4</v>
      </c>
      <c r="C41553" s="1">
        <v>309.45056</v>
      </c>
      <c r="D41553" s="1">
        <v>618.74235999999996</v>
      </c>
      <c r="E41553" s="1">
        <v>928.19291999999996</v>
      </c>
    </row>
    <row r="41554" spans="1:5">
      <c r="A41554" s="3">
        <v>43371</v>
      </c>
      <c r="B41554" s="1">
        <v>5</v>
      </c>
      <c r="C41554" s="1">
        <v>310.34012999999999</v>
      </c>
      <c r="D41554" s="1">
        <v>618.69210999999996</v>
      </c>
      <c r="E41554" s="1">
        <v>929.03224</v>
      </c>
    </row>
    <row r="41555" spans="1:5">
      <c r="A41555" s="3">
        <v>43371</v>
      </c>
      <c r="B41555" s="1">
        <v>6</v>
      </c>
      <c r="C41555" s="1">
        <v>334.54300999999998</v>
      </c>
      <c r="D41555" s="1">
        <v>665.26049</v>
      </c>
      <c r="E41555" s="1">
        <v>999.80349999999999</v>
      </c>
    </row>
    <row r="41556" spans="1:5">
      <c r="A41556" s="3">
        <v>43371</v>
      </c>
      <c r="B41556" s="1">
        <v>7</v>
      </c>
      <c r="C41556" s="1">
        <v>392.77949000000001</v>
      </c>
      <c r="D41556" s="1">
        <v>776.58732999999995</v>
      </c>
      <c r="E41556" s="1">
        <v>1169.36682</v>
      </c>
    </row>
    <row r="41557" spans="1:5">
      <c r="A41557" s="3">
        <v>43371</v>
      </c>
      <c r="B41557" s="1">
        <v>8</v>
      </c>
      <c r="C41557" s="1">
        <v>418.36543</v>
      </c>
      <c r="D41557" s="1">
        <v>822.78040999999996</v>
      </c>
      <c r="E41557" s="1">
        <v>1241.1458399999999</v>
      </c>
    </row>
    <row r="41558" spans="1:5">
      <c r="A41558" s="3">
        <v>43371</v>
      </c>
      <c r="B41558" s="1">
        <v>9</v>
      </c>
      <c r="C41558" s="1">
        <v>405.77105999999998</v>
      </c>
      <c r="D41558" s="1">
        <v>784.16755000000001</v>
      </c>
      <c r="E41558" s="1">
        <v>1189.9386099999999</v>
      </c>
    </row>
    <row r="41559" spans="1:5">
      <c r="A41559" s="3">
        <v>43371</v>
      </c>
      <c r="B41559" s="1">
        <v>10</v>
      </c>
      <c r="C41559" s="1">
        <v>395.71242999999998</v>
      </c>
      <c r="D41559" s="1">
        <v>758.58582000000001</v>
      </c>
      <c r="E41559" s="1">
        <v>1154.2982500000001</v>
      </c>
    </row>
    <row r="41560" spans="1:5">
      <c r="A41560" s="3">
        <v>43371</v>
      </c>
      <c r="B41560" s="1">
        <v>11</v>
      </c>
      <c r="C41560" s="1">
        <v>389.63580999999999</v>
      </c>
      <c r="D41560" s="1">
        <v>745.20728999999994</v>
      </c>
      <c r="E41560" s="1">
        <v>1134.8431</v>
      </c>
    </row>
    <row r="41561" spans="1:5">
      <c r="A41561" s="3">
        <v>43371</v>
      </c>
      <c r="B41561" s="1">
        <v>12</v>
      </c>
      <c r="C41561" s="1">
        <v>384.93254999999999</v>
      </c>
      <c r="D41561" s="1">
        <v>737.50058999999999</v>
      </c>
      <c r="E41561" s="1">
        <v>1122.4331400000001</v>
      </c>
    </row>
    <row r="41562" spans="1:5">
      <c r="A41562" s="3">
        <v>43371</v>
      </c>
      <c r="B41562" s="1">
        <v>13</v>
      </c>
      <c r="C41562" s="1">
        <v>385.7398</v>
      </c>
      <c r="D41562" s="1">
        <v>738.67870000000005</v>
      </c>
      <c r="E41562" s="1">
        <v>1124.4185</v>
      </c>
    </row>
    <row r="41563" spans="1:5">
      <c r="A41563" s="3">
        <v>43371</v>
      </c>
      <c r="B41563" s="1">
        <v>14</v>
      </c>
      <c r="C41563" s="1">
        <v>383.24617000000001</v>
      </c>
      <c r="D41563" s="1">
        <v>731.66979000000003</v>
      </c>
      <c r="E41563" s="1">
        <v>1114.91596</v>
      </c>
    </row>
    <row r="41564" spans="1:5">
      <c r="A41564" s="3">
        <v>43371</v>
      </c>
      <c r="B41564" s="1">
        <v>15</v>
      </c>
      <c r="C41564" s="1">
        <v>386.27190000000002</v>
      </c>
      <c r="D41564" s="1">
        <v>739.80084999999997</v>
      </c>
      <c r="E41564" s="1">
        <v>1126.07275</v>
      </c>
    </row>
    <row r="41565" spans="1:5">
      <c r="A41565" s="3">
        <v>43371</v>
      </c>
      <c r="B41565" s="1">
        <v>16</v>
      </c>
      <c r="C41565" s="1">
        <v>405.63161000000002</v>
      </c>
      <c r="D41565" s="1">
        <v>774.77359999999999</v>
      </c>
      <c r="E41565" s="1">
        <v>1180.4052099999999</v>
      </c>
    </row>
    <row r="41566" spans="1:5">
      <c r="A41566" s="3">
        <v>43371</v>
      </c>
      <c r="B41566" s="1">
        <v>17</v>
      </c>
      <c r="C41566" s="1">
        <v>437.62051000000002</v>
      </c>
      <c r="D41566" s="1">
        <v>840.64151000000004</v>
      </c>
      <c r="E41566" s="1">
        <v>1278.2620199999999</v>
      </c>
    </row>
    <row r="41567" spans="1:5">
      <c r="A41567" s="3">
        <v>43371</v>
      </c>
      <c r="B41567" s="1">
        <v>18</v>
      </c>
      <c r="C41567" s="1">
        <v>471.74342000000001</v>
      </c>
      <c r="D41567" s="1">
        <v>908.57851000000005</v>
      </c>
      <c r="E41567" s="1">
        <v>1380.3219300000001</v>
      </c>
    </row>
    <row r="41568" spans="1:5">
      <c r="A41568" s="3">
        <v>43371</v>
      </c>
      <c r="B41568" s="1">
        <v>19</v>
      </c>
      <c r="C41568" s="1">
        <v>487.20011</v>
      </c>
      <c r="D41568" s="1">
        <v>946.80174999999997</v>
      </c>
      <c r="E41568" s="1">
        <v>1434.0018600000001</v>
      </c>
    </row>
    <row r="41569" spans="1:5">
      <c r="A41569" s="3">
        <v>43371</v>
      </c>
      <c r="B41569" s="1">
        <v>20</v>
      </c>
      <c r="C41569" s="1">
        <v>510.92757999999998</v>
      </c>
      <c r="D41569" s="1">
        <v>1001.99545</v>
      </c>
      <c r="E41569" s="1">
        <v>1512.9230299999999</v>
      </c>
    </row>
    <row r="41570" spans="1:5">
      <c r="A41570" s="3">
        <v>43371</v>
      </c>
      <c r="B41570" s="1">
        <v>21</v>
      </c>
      <c r="C41570" s="1">
        <v>509.63726000000003</v>
      </c>
      <c r="D41570" s="1">
        <v>1005.48249</v>
      </c>
      <c r="E41570" s="1">
        <v>1515.1197500000001</v>
      </c>
    </row>
    <row r="41571" spans="1:5">
      <c r="A41571" s="3">
        <v>43371</v>
      </c>
      <c r="B41571" s="1">
        <v>22</v>
      </c>
      <c r="C41571" s="1">
        <v>486.38294999999999</v>
      </c>
      <c r="D41571" s="1">
        <v>960.94386999999995</v>
      </c>
      <c r="E41571" s="1">
        <v>1447.32682</v>
      </c>
    </row>
    <row r="41572" spans="1:5">
      <c r="A41572" s="3">
        <v>43371</v>
      </c>
      <c r="B41572" s="1">
        <v>23</v>
      </c>
      <c r="C41572" s="1">
        <v>451.45997</v>
      </c>
      <c r="D41572" s="1">
        <v>891.93762000000004</v>
      </c>
      <c r="E41572" s="1">
        <v>1343.39759</v>
      </c>
    </row>
    <row r="41573" spans="1:5">
      <c r="A41573" s="3">
        <v>43371</v>
      </c>
      <c r="B41573" s="1">
        <v>24</v>
      </c>
      <c r="C41573" s="1">
        <v>401.22174999999999</v>
      </c>
      <c r="D41573" s="1">
        <v>795.56137000000001</v>
      </c>
      <c r="E41573" s="1">
        <v>1196.7831200000001</v>
      </c>
    </row>
    <row r="41574" spans="1:5">
      <c r="A41574" s="3">
        <v>43372</v>
      </c>
      <c r="B41574" s="1">
        <v>1</v>
      </c>
      <c r="C41574" s="1">
        <v>350.72293000000002</v>
      </c>
      <c r="D41574" s="1">
        <v>697.66520000000003</v>
      </c>
      <c r="E41574" s="1">
        <v>1048.38813</v>
      </c>
    </row>
    <row r="41575" spans="1:5">
      <c r="A41575" s="3">
        <v>43372</v>
      </c>
      <c r="B41575" s="1">
        <v>2</v>
      </c>
      <c r="C41575" s="1">
        <v>316.12918000000002</v>
      </c>
      <c r="D41575" s="1">
        <v>632.39886000000001</v>
      </c>
      <c r="E41575" s="1">
        <v>948.52804000000003</v>
      </c>
    </row>
    <row r="41576" spans="1:5">
      <c r="A41576" s="3">
        <v>43372</v>
      </c>
      <c r="B41576" s="1">
        <v>3</v>
      </c>
      <c r="C41576" s="1">
        <v>295.92998</v>
      </c>
      <c r="D41576" s="1">
        <v>590.35932000000003</v>
      </c>
      <c r="E41576" s="1">
        <v>886.28930000000003</v>
      </c>
    </row>
    <row r="41577" spans="1:5">
      <c r="A41577" s="3">
        <v>43372</v>
      </c>
      <c r="B41577" s="1">
        <v>4</v>
      </c>
      <c r="C41577" s="1">
        <v>284.47474999999997</v>
      </c>
      <c r="D41577" s="1">
        <v>565.29403000000002</v>
      </c>
      <c r="E41577" s="1">
        <v>849.76877999999999</v>
      </c>
    </row>
    <row r="41578" spans="1:5">
      <c r="A41578" s="3">
        <v>43372</v>
      </c>
      <c r="B41578" s="1">
        <v>5</v>
      </c>
      <c r="C41578" s="1">
        <v>279.89391999999998</v>
      </c>
      <c r="D41578" s="1">
        <v>552.47523000000001</v>
      </c>
      <c r="E41578" s="1">
        <v>832.36914999999999</v>
      </c>
    </row>
    <row r="41579" spans="1:5">
      <c r="A41579" s="3">
        <v>43372</v>
      </c>
      <c r="B41579" s="1">
        <v>6</v>
      </c>
      <c r="C41579" s="1">
        <v>284.60843999999997</v>
      </c>
      <c r="D41579" s="1">
        <v>561.35159999999996</v>
      </c>
      <c r="E41579" s="1">
        <v>845.96004000000005</v>
      </c>
    </row>
    <row r="41580" spans="1:5">
      <c r="A41580" s="3">
        <v>43372</v>
      </c>
      <c r="B41580" s="1">
        <v>7</v>
      </c>
      <c r="C41580" s="1">
        <v>305.47165999999999</v>
      </c>
      <c r="D41580" s="1">
        <v>598.57550000000003</v>
      </c>
      <c r="E41580" s="1">
        <v>904.04715999999996</v>
      </c>
    </row>
    <row r="41581" spans="1:5">
      <c r="A41581" s="3">
        <v>43372</v>
      </c>
      <c r="B41581" s="1">
        <v>8</v>
      </c>
      <c r="C41581" s="1">
        <v>347.82283999999999</v>
      </c>
      <c r="D41581" s="1">
        <v>676.47302999999999</v>
      </c>
      <c r="E41581" s="1">
        <v>1024.2958699999999</v>
      </c>
    </row>
    <row r="41582" spans="1:5">
      <c r="A41582" s="3">
        <v>43372</v>
      </c>
      <c r="B41582" s="1">
        <v>9</v>
      </c>
      <c r="C41582" s="1">
        <v>393.90832999999998</v>
      </c>
      <c r="D41582" s="1">
        <v>766.72361000000001</v>
      </c>
      <c r="E41582" s="1">
        <v>1160.63194</v>
      </c>
    </row>
    <row r="41583" spans="1:5">
      <c r="A41583" s="3">
        <v>43372</v>
      </c>
      <c r="B41583" s="1">
        <v>10</v>
      </c>
      <c r="C41583" s="1">
        <v>419.59289999999999</v>
      </c>
      <c r="D41583" s="1">
        <v>820.98086000000001</v>
      </c>
      <c r="E41583" s="1">
        <v>1240.57376</v>
      </c>
    </row>
    <row r="41584" spans="1:5">
      <c r="A41584" s="3">
        <v>43372</v>
      </c>
      <c r="B41584" s="1">
        <v>11</v>
      </c>
      <c r="C41584" s="1">
        <v>433.68646000000001</v>
      </c>
      <c r="D41584" s="1">
        <v>851.88133000000005</v>
      </c>
      <c r="E41584" s="1">
        <v>1285.5677900000001</v>
      </c>
    </row>
    <row r="41585" spans="1:5">
      <c r="A41585" s="3">
        <v>43372</v>
      </c>
      <c r="B41585" s="1">
        <v>12</v>
      </c>
      <c r="C41585" s="1">
        <v>443.50137000000001</v>
      </c>
      <c r="D41585" s="1">
        <v>874.99432999999999</v>
      </c>
      <c r="E41585" s="1">
        <v>1318.4956999999999</v>
      </c>
    </row>
    <row r="41586" spans="1:5">
      <c r="A41586" s="3">
        <v>43372</v>
      </c>
      <c r="B41586" s="1">
        <v>13</v>
      </c>
      <c r="C41586" s="1">
        <v>455.81101000000001</v>
      </c>
      <c r="D41586" s="1">
        <v>902.36762999999996</v>
      </c>
      <c r="E41586" s="1">
        <v>1358.1786400000001</v>
      </c>
    </row>
    <row r="41587" spans="1:5">
      <c r="A41587" s="3">
        <v>43372</v>
      </c>
      <c r="B41587" s="1">
        <v>14</v>
      </c>
      <c r="C41587" s="1">
        <v>469.77287999999999</v>
      </c>
      <c r="D41587" s="1">
        <v>932.85670000000005</v>
      </c>
      <c r="E41587" s="1">
        <v>1402.62958</v>
      </c>
    </row>
    <row r="41588" spans="1:5">
      <c r="A41588" s="3">
        <v>43372</v>
      </c>
      <c r="B41588" s="1">
        <v>15</v>
      </c>
      <c r="C41588" s="1">
        <v>483.06004999999999</v>
      </c>
      <c r="D41588" s="1">
        <v>958.53021999999999</v>
      </c>
      <c r="E41588" s="1">
        <v>1441.5902699999999</v>
      </c>
    </row>
    <row r="41589" spans="1:5">
      <c r="A41589" s="3">
        <v>43372</v>
      </c>
      <c r="B41589" s="1">
        <v>16</v>
      </c>
      <c r="C41589" s="1">
        <v>499.15836000000002</v>
      </c>
      <c r="D41589" s="1">
        <v>986.18424000000005</v>
      </c>
      <c r="E41589" s="1">
        <v>1485.3425999999999</v>
      </c>
    </row>
    <row r="41590" spans="1:5">
      <c r="A41590" s="3">
        <v>43372</v>
      </c>
      <c r="B41590" s="1">
        <v>17</v>
      </c>
      <c r="C41590" s="1">
        <v>515.61288000000002</v>
      </c>
      <c r="D41590" s="1">
        <v>1014.43036</v>
      </c>
      <c r="E41590" s="1">
        <v>1530.04324</v>
      </c>
    </row>
    <row r="41591" spans="1:5">
      <c r="A41591" s="3">
        <v>43372</v>
      </c>
      <c r="B41591" s="1">
        <v>18</v>
      </c>
      <c r="C41591" s="1">
        <v>525.52256</v>
      </c>
      <c r="D41591" s="1">
        <v>1035.60284</v>
      </c>
      <c r="E41591" s="1">
        <v>1561.1253999999999</v>
      </c>
    </row>
    <row r="41592" spans="1:5">
      <c r="A41592" s="3">
        <v>43372</v>
      </c>
      <c r="B41592" s="1">
        <v>19</v>
      </c>
      <c r="C41592" s="1">
        <v>523.17990999999995</v>
      </c>
      <c r="D41592" s="1">
        <v>1029.7945199999999</v>
      </c>
      <c r="E41592" s="1">
        <v>1552.97443</v>
      </c>
    </row>
    <row r="41593" spans="1:5">
      <c r="A41593" s="3">
        <v>43372</v>
      </c>
      <c r="B41593" s="1">
        <v>20</v>
      </c>
      <c r="C41593" s="1">
        <v>536.53191000000004</v>
      </c>
      <c r="D41593" s="1">
        <v>1060.2220600000001</v>
      </c>
      <c r="E41593" s="1">
        <v>1596.75397</v>
      </c>
    </row>
    <row r="41594" spans="1:5">
      <c r="A41594" s="3">
        <v>43372</v>
      </c>
      <c r="B41594" s="1">
        <v>21</v>
      </c>
      <c r="C41594" s="1">
        <v>526.50526000000002</v>
      </c>
      <c r="D41594" s="1">
        <v>1043.25299</v>
      </c>
      <c r="E41594" s="1">
        <v>1569.7582500000001</v>
      </c>
    </row>
    <row r="41595" spans="1:5">
      <c r="A41595" s="3">
        <v>43372</v>
      </c>
      <c r="B41595" s="1">
        <v>22</v>
      </c>
      <c r="C41595" s="1">
        <v>503.22401000000002</v>
      </c>
      <c r="D41595" s="1">
        <v>997.62418000000002</v>
      </c>
      <c r="E41595" s="1">
        <v>1500.8481899999999</v>
      </c>
    </row>
    <row r="41596" spans="1:5">
      <c r="A41596" s="3">
        <v>43372</v>
      </c>
      <c r="B41596" s="1">
        <v>23</v>
      </c>
      <c r="C41596" s="1">
        <v>465.25666000000001</v>
      </c>
      <c r="D41596" s="1">
        <v>922.95869000000005</v>
      </c>
      <c r="E41596" s="1">
        <v>1388.2153499999999</v>
      </c>
    </row>
    <row r="41597" spans="1:5">
      <c r="A41597" s="3">
        <v>43372</v>
      </c>
      <c r="B41597" s="1">
        <v>24</v>
      </c>
      <c r="C41597" s="1">
        <v>416.44972000000001</v>
      </c>
      <c r="D41597" s="1">
        <v>830.17592999999999</v>
      </c>
      <c r="E41597" s="1">
        <v>1246.62565</v>
      </c>
    </row>
    <row r="41598" spans="1:5">
      <c r="A41598" s="3">
        <v>43373</v>
      </c>
      <c r="B41598" s="1">
        <v>1</v>
      </c>
      <c r="C41598" s="1">
        <v>364.22877999999997</v>
      </c>
      <c r="D41598" s="1">
        <v>733.11816999999996</v>
      </c>
      <c r="E41598" s="1">
        <v>1097.3469500000001</v>
      </c>
    </row>
    <row r="41599" spans="1:5">
      <c r="A41599" s="3">
        <v>43373</v>
      </c>
      <c r="B41599" s="1">
        <v>2</v>
      </c>
      <c r="C41599" s="1">
        <v>325.24846000000002</v>
      </c>
      <c r="D41599" s="1">
        <v>655.07511</v>
      </c>
      <c r="E41599" s="1">
        <v>980.32357000000002</v>
      </c>
    </row>
    <row r="41600" spans="1:5">
      <c r="A41600" s="3">
        <v>43373</v>
      </c>
      <c r="B41600" s="1">
        <v>3</v>
      </c>
      <c r="C41600" s="1">
        <v>302.49766</v>
      </c>
      <c r="D41600" s="1">
        <v>607.30975000000001</v>
      </c>
      <c r="E41600" s="1">
        <v>909.80741</v>
      </c>
    </row>
    <row r="41601" spans="1:5">
      <c r="A41601" s="3">
        <v>43373</v>
      </c>
      <c r="B41601" s="1">
        <v>4</v>
      </c>
      <c r="C41601" s="1">
        <v>289.61455000000001</v>
      </c>
      <c r="D41601" s="1">
        <v>576.88356999999996</v>
      </c>
      <c r="E41601" s="1">
        <v>866.49811999999997</v>
      </c>
    </row>
    <row r="41602" spans="1:5">
      <c r="A41602" s="3">
        <v>43373</v>
      </c>
      <c r="B41602" s="1">
        <v>5</v>
      </c>
      <c r="C41602" s="1">
        <v>280.07897000000003</v>
      </c>
      <c r="D41602" s="1">
        <v>559.79570000000001</v>
      </c>
      <c r="E41602" s="1">
        <v>839.87467000000004</v>
      </c>
    </row>
    <row r="41603" spans="1:5">
      <c r="A41603" s="3">
        <v>43373</v>
      </c>
      <c r="B41603" s="1">
        <v>6</v>
      </c>
      <c r="C41603" s="1">
        <v>284.25105000000002</v>
      </c>
      <c r="D41603" s="1">
        <v>560.98342000000002</v>
      </c>
      <c r="E41603" s="1">
        <v>845.23446999999999</v>
      </c>
    </row>
    <row r="41604" spans="1:5">
      <c r="A41604" s="3">
        <v>43373</v>
      </c>
      <c r="B41604" s="1">
        <v>7</v>
      </c>
      <c r="C41604" s="1">
        <v>299.36685999999997</v>
      </c>
      <c r="D41604" s="1">
        <v>586.94051000000002</v>
      </c>
      <c r="E41604" s="1">
        <v>886.30736999999999</v>
      </c>
    </row>
    <row r="41605" spans="1:5">
      <c r="A41605" s="3">
        <v>43373</v>
      </c>
      <c r="B41605" s="1">
        <v>8</v>
      </c>
      <c r="C41605" s="1">
        <v>338.74621999999999</v>
      </c>
      <c r="D41605" s="1">
        <v>656.89733000000001</v>
      </c>
      <c r="E41605" s="1">
        <v>995.64355</v>
      </c>
    </row>
    <row r="41606" spans="1:5">
      <c r="A41606" s="3">
        <v>43373</v>
      </c>
      <c r="B41606" s="1">
        <v>9</v>
      </c>
      <c r="C41606" s="1">
        <v>390.08807000000002</v>
      </c>
      <c r="D41606" s="1">
        <v>758.34595000000002</v>
      </c>
      <c r="E41606" s="1">
        <v>1148.4340199999999</v>
      </c>
    </row>
    <row r="41607" spans="1:5">
      <c r="A41607" s="3">
        <v>43373</v>
      </c>
      <c r="B41607" s="1">
        <v>10</v>
      </c>
      <c r="C41607" s="1">
        <v>424.45179000000002</v>
      </c>
      <c r="D41607" s="1">
        <v>831.12675000000002</v>
      </c>
      <c r="E41607" s="1">
        <v>1255.57854</v>
      </c>
    </row>
    <row r="41608" spans="1:5">
      <c r="A41608" s="3">
        <v>43373</v>
      </c>
      <c r="B41608" s="1">
        <v>11</v>
      </c>
      <c r="C41608" s="1">
        <v>440.50403</v>
      </c>
      <c r="D41608" s="1">
        <v>870.48528999999996</v>
      </c>
      <c r="E41608" s="1">
        <v>1310.9893199999999</v>
      </c>
    </row>
    <row r="41609" spans="1:5">
      <c r="A41609" s="3">
        <v>43373</v>
      </c>
      <c r="B41609" s="1">
        <v>12</v>
      </c>
      <c r="C41609" s="1">
        <v>452.19976000000003</v>
      </c>
      <c r="D41609" s="1">
        <v>898.16646000000003</v>
      </c>
      <c r="E41609" s="1">
        <v>1350.3662200000001</v>
      </c>
    </row>
    <row r="41610" spans="1:5">
      <c r="A41610" s="3">
        <v>43373</v>
      </c>
      <c r="B41610" s="1">
        <v>13</v>
      </c>
      <c r="C41610" s="1">
        <v>467.53966000000003</v>
      </c>
      <c r="D41610" s="1">
        <v>933.57686999999999</v>
      </c>
      <c r="E41610" s="1">
        <v>1401.11653</v>
      </c>
    </row>
    <row r="41611" spans="1:5">
      <c r="A41611" s="3">
        <v>43373</v>
      </c>
      <c r="B41611" s="1">
        <v>14</v>
      </c>
      <c r="C41611" s="1">
        <v>486.55567000000002</v>
      </c>
      <c r="D41611" s="1">
        <v>967.1277</v>
      </c>
      <c r="E41611" s="1">
        <v>1453.68337</v>
      </c>
    </row>
    <row r="41612" spans="1:5">
      <c r="A41612" s="3">
        <v>43373</v>
      </c>
      <c r="B41612" s="1">
        <v>15</v>
      </c>
      <c r="C41612" s="1">
        <v>500.25929000000002</v>
      </c>
      <c r="D41612" s="1">
        <v>996.54238999999995</v>
      </c>
      <c r="E41612" s="1">
        <v>1496.80168</v>
      </c>
    </row>
    <row r="41613" spans="1:5">
      <c r="A41613" s="3">
        <v>43373</v>
      </c>
      <c r="B41613" s="1">
        <v>16</v>
      </c>
      <c r="C41613" s="1">
        <v>522.11261000000002</v>
      </c>
      <c r="D41613" s="1">
        <v>1036.91167</v>
      </c>
      <c r="E41613" s="1">
        <v>1559.0242800000001</v>
      </c>
    </row>
    <row r="41614" spans="1:5">
      <c r="A41614" s="3">
        <v>43373</v>
      </c>
      <c r="B41614" s="1">
        <v>17</v>
      </c>
      <c r="C41614" s="1">
        <v>542.85608999999999</v>
      </c>
      <c r="D41614" s="1">
        <v>1077.7067500000001</v>
      </c>
      <c r="E41614" s="1">
        <v>1620.5628400000001</v>
      </c>
    </row>
    <row r="41615" spans="1:5">
      <c r="A41615" s="3">
        <v>43373</v>
      </c>
      <c r="B41615" s="1">
        <v>18</v>
      </c>
      <c r="C41615" s="1">
        <v>577.54945999999995</v>
      </c>
      <c r="D41615" s="1">
        <v>1140.4680900000001</v>
      </c>
      <c r="E41615" s="1">
        <v>1718.01755</v>
      </c>
    </row>
    <row r="41616" spans="1:5">
      <c r="A41616" s="3">
        <v>43373</v>
      </c>
      <c r="B41616" s="1">
        <v>19</v>
      </c>
      <c r="C41616" s="1">
        <v>587.53242</v>
      </c>
      <c r="D41616" s="1">
        <v>1159.80529</v>
      </c>
      <c r="E41616" s="1">
        <v>1747.33771</v>
      </c>
    </row>
    <row r="41617" spans="1:5">
      <c r="A41617" s="3">
        <v>43373</v>
      </c>
      <c r="B41617" s="1">
        <v>20</v>
      </c>
      <c r="C41617" s="1">
        <v>620.17280000000005</v>
      </c>
      <c r="D41617" s="1">
        <v>1231.7876000000001</v>
      </c>
      <c r="E41617" s="1">
        <v>1851.9603999999999</v>
      </c>
    </row>
    <row r="41618" spans="1:5">
      <c r="A41618" s="3">
        <v>43373</v>
      </c>
      <c r="B41618" s="1">
        <v>21</v>
      </c>
      <c r="C41618" s="1">
        <v>607.71779000000004</v>
      </c>
      <c r="D41618" s="1">
        <v>1215.6619599999999</v>
      </c>
      <c r="E41618" s="1">
        <v>1823.3797500000001</v>
      </c>
    </row>
    <row r="41619" spans="1:5">
      <c r="A41619" s="3">
        <v>43373</v>
      </c>
      <c r="B41619" s="1">
        <v>22</v>
      </c>
      <c r="C41619" s="1">
        <v>559.14512999999999</v>
      </c>
      <c r="D41619" s="1">
        <v>1121.73044</v>
      </c>
      <c r="E41619" s="1">
        <v>1680.8755699999999</v>
      </c>
    </row>
    <row r="41620" spans="1:5">
      <c r="A41620" s="3">
        <v>43373</v>
      </c>
      <c r="B41620" s="1">
        <v>23</v>
      </c>
      <c r="C41620" s="1">
        <v>487.47129000000001</v>
      </c>
      <c r="D41620" s="1">
        <v>983.35072000000002</v>
      </c>
      <c r="E41620" s="1">
        <v>1470.8220100000001</v>
      </c>
    </row>
    <row r="41621" spans="1:5">
      <c r="A41621" s="3">
        <v>43373</v>
      </c>
      <c r="B41621" s="1">
        <v>24</v>
      </c>
      <c r="C41621" s="1">
        <v>413.14125000000001</v>
      </c>
      <c r="D41621" s="1">
        <v>836.11827000000005</v>
      </c>
      <c r="E41621" s="1">
        <v>1249.2595200000001</v>
      </c>
    </row>
    <row r="41622" spans="1:5">
      <c r="A41622" s="3">
        <v>43374</v>
      </c>
      <c r="B41622" s="1">
        <v>1</v>
      </c>
      <c r="C41622" s="1">
        <v>355.64897999999999</v>
      </c>
      <c r="D41622" s="1">
        <v>717.62336000000005</v>
      </c>
      <c r="E41622" s="1">
        <v>1073.27234</v>
      </c>
    </row>
    <row r="41623" spans="1:5">
      <c r="A41623" s="3">
        <v>43374</v>
      </c>
      <c r="B41623" s="1">
        <v>2</v>
      </c>
      <c r="C41623" s="1">
        <v>320.16937000000001</v>
      </c>
      <c r="D41623" s="1">
        <v>645.18633999999997</v>
      </c>
      <c r="E41623" s="1">
        <v>965.35571000000004</v>
      </c>
    </row>
    <row r="41624" spans="1:5">
      <c r="A41624" s="3">
        <v>43374</v>
      </c>
      <c r="B41624" s="1">
        <v>3</v>
      </c>
      <c r="C41624" s="1">
        <v>301.73153000000002</v>
      </c>
      <c r="D41624" s="1">
        <v>604.39585999999997</v>
      </c>
      <c r="E41624" s="1">
        <v>906.12738999999999</v>
      </c>
    </row>
    <row r="41625" spans="1:5">
      <c r="A41625" s="3">
        <v>43374</v>
      </c>
      <c r="B41625" s="1">
        <v>4</v>
      </c>
      <c r="C41625" s="1">
        <v>292.22615999999999</v>
      </c>
      <c r="D41625" s="1">
        <v>582.76202999999998</v>
      </c>
      <c r="E41625" s="1">
        <v>874.98819000000003</v>
      </c>
    </row>
    <row r="41626" spans="1:5">
      <c r="A41626" s="3">
        <v>43374</v>
      </c>
      <c r="B41626" s="1">
        <v>5</v>
      </c>
      <c r="C41626" s="1">
        <v>293.25089000000003</v>
      </c>
      <c r="D41626" s="1">
        <v>583.15309999999999</v>
      </c>
      <c r="E41626" s="1">
        <v>876.40399000000002</v>
      </c>
    </row>
    <row r="41627" spans="1:5">
      <c r="A41627" s="3">
        <v>43374</v>
      </c>
      <c r="B41627" s="1">
        <v>6</v>
      </c>
      <c r="C41627" s="1">
        <v>321.70047</v>
      </c>
      <c r="D41627" s="1">
        <v>633.63905999999997</v>
      </c>
      <c r="E41627" s="1">
        <v>955.33952999999997</v>
      </c>
    </row>
    <row r="41628" spans="1:5">
      <c r="A41628" s="3">
        <v>43374</v>
      </c>
      <c r="B41628" s="1">
        <v>7</v>
      </c>
      <c r="C41628" s="1">
        <v>381.35727000000003</v>
      </c>
      <c r="D41628" s="1">
        <v>751.12379999999996</v>
      </c>
      <c r="E41628" s="1">
        <v>1132.48107</v>
      </c>
    </row>
    <row r="41629" spans="1:5">
      <c r="A41629" s="3">
        <v>43374</v>
      </c>
      <c r="B41629" s="1">
        <v>8</v>
      </c>
      <c r="C41629" s="1">
        <v>401.54611</v>
      </c>
      <c r="D41629" s="1">
        <v>788.89023999999995</v>
      </c>
      <c r="E41629" s="1">
        <v>1190.4363499999999</v>
      </c>
    </row>
    <row r="41630" spans="1:5">
      <c r="A41630" s="3">
        <v>43374</v>
      </c>
      <c r="B41630" s="1">
        <v>9</v>
      </c>
      <c r="C41630" s="1">
        <v>384.25635999999997</v>
      </c>
      <c r="D41630" s="1">
        <v>744.58528000000001</v>
      </c>
      <c r="E41630" s="1">
        <v>1128.8416400000001</v>
      </c>
    </row>
    <row r="41631" spans="1:5">
      <c r="A41631" s="3">
        <v>43374</v>
      </c>
      <c r="B41631" s="1">
        <v>10</v>
      </c>
      <c r="C41631" s="1">
        <v>376.22766999999999</v>
      </c>
      <c r="D41631" s="1">
        <v>726.72655999999995</v>
      </c>
      <c r="E41631" s="1">
        <v>1102.9542300000001</v>
      </c>
    </row>
    <row r="41632" spans="1:5">
      <c r="A41632" s="3">
        <v>43374</v>
      </c>
      <c r="B41632" s="1">
        <v>11</v>
      </c>
      <c r="C41632" s="1">
        <v>384.07913000000002</v>
      </c>
      <c r="D41632" s="1">
        <v>743.28698999999995</v>
      </c>
      <c r="E41632" s="1">
        <v>1127.3661199999999</v>
      </c>
    </row>
    <row r="41633" spans="1:5">
      <c r="A41633" s="3">
        <v>43374</v>
      </c>
      <c r="B41633" s="1">
        <v>12</v>
      </c>
      <c r="C41633" s="1">
        <v>399.38819000000001</v>
      </c>
      <c r="D41633" s="1">
        <v>775.10932000000003</v>
      </c>
      <c r="E41633" s="1">
        <v>1174.4975099999999</v>
      </c>
    </row>
    <row r="41634" spans="1:5">
      <c r="A41634" s="3">
        <v>43374</v>
      </c>
      <c r="B41634" s="1">
        <v>13</v>
      </c>
      <c r="C41634" s="1">
        <v>424.65402999999998</v>
      </c>
      <c r="D41634" s="1">
        <v>826.46358999999995</v>
      </c>
      <c r="E41634" s="1">
        <v>1251.11762</v>
      </c>
    </row>
    <row r="41635" spans="1:5">
      <c r="A41635" s="3">
        <v>43374</v>
      </c>
      <c r="B41635" s="1">
        <v>14</v>
      </c>
      <c r="C41635" s="1">
        <v>449.89350999999999</v>
      </c>
      <c r="D41635" s="1">
        <v>882.08086000000003</v>
      </c>
      <c r="E41635" s="1">
        <v>1331.9743699999999</v>
      </c>
    </row>
    <row r="41636" spans="1:5">
      <c r="A41636" s="3">
        <v>43374</v>
      </c>
      <c r="B41636" s="1">
        <v>15</v>
      </c>
      <c r="C41636" s="1">
        <v>469.35072000000002</v>
      </c>
      <c r="D41636" s="1">
        <v>922.03003000000001</v>
      </c>
      <c r="E41636" s="1">
        <v>1391.38075</v>
      </c>
    </row>
    <row r="41637" spans="1:5">
      <c r="A41637" s="3">
        <v>43374</v>
      </c>
      <c r="B41637" s="1">
        <v>16</v>
      </c>
      <c r="C41637" s="1">
        <v>498.31126</v>
      </c>
      <c r="D41637" s="1">
        <v>979.74208999999996</v>
      </c>
      <c r="E41637" s="1">
        <v>1478.0533499999999</v>
      </c>
    </row>
    <row r="41638" spans="1:5">
      <c r="A41638" s="3">
        <v>43374</v>
      </c>
      <c r="B41638" s="1">
        <v>17</v>
      </c>
      <c r="C41638" s="1">
        <v>556.49676999999997</v>
      </c>
      <c r="D41638" s="1">
        <v>1094.6300900000001</v>
      </c>
      <c r="E41638" s="1">
        <v>1651.1268600000001</v>
      </c>
    </row>
    <row r="41639" spans="1:5">
      <c r="A41639" s="3">
        <v>43374</v>
      </c>
      <c r="B41639" s="1">
        <v>18</v>
      </c>
      <c r="C41639" s="1">
        <v>618.15031999999997</v>
      </c>
      <c r="D41639" s="1">
        <v>1214.6698699999999</v>
      </c>
      <c r="E41639" s="1">
        <v>1832.8201899999999</v>
      </c>
    </row>
    <row r="41640" spans="1:5">
      <c r="A41640" s="3">
        <v>43374</v>
      </c>
      <c r="B41640" s="1">
        <v>19</v>
      </c>
      <c r="C41640" s="1">
        <v>661.57946000000004</v>
      </c>
      <c r="D41640" s="1">
        <v>1305.4419499999999</v>
      </c>
      <c r="E41640" s="1">
        <v>1967.0214100000001</v>
      </c>
    </row>
    <row r="41641" spans="1:5">
      <c r="A41641" s="3">
        <v>43374</v>
      </c>
      <c r="B41641" s="1">
        <v>20</v>
      </c>
      <c r="C41641" s="1">
        <v>707.10150999999996</v>
      </c>
      <c r="D41641" s="1">
        <v>1402.0869499999999</v>
      </c>
      <c r="E41641" s="1">
        <v>2109.1884599999998</v>
      </c>
    </row>
    <row r="41642" spans="1:5">
      <c r="A41642" s="3">
        <v>43374</v>
      </c>
      <c r="B41642" s="1">
        <v>21</v>
      </c>
      <c r="C41642" s="1">
        <v>701.35698000000002</v>
      </c>
      <c r="D41642" s="1">
        <v>1396.6789000000001</v>
      </c>
      <c r="E41642" s="1">
        <v>2098.0358799999999</v>
      </c>
    </row>
    <row r="41643" spans="1:5">
      <c r="A41643" s="3">
        <v>43374</v>
      </c>
      <c r="B41643" s="1">
        <v>22</v>
      </c>
      <c r="C41643" s="1">
        <v>655.98527000000001</v>
      </c>
      <c r="D41643" s="1">
        <v>1310.4343799999999</v>
      </c>
      <c r="E41643" s="1">
        <v>1966.41965</v>
      </c>
    </row>
    <row r="41644" spans="1:5">
      <c r="A41644" s="3">
        <v>43374</v>
      </c>
      <c r="B41644" s="1">
        <v>23</v>
      </c>
      <c r="C41644" s="1">
        <v>575.96798000000001</v>
      </c>
      <c r="D41644" s="1">
        <v>1157.72011</v>
      </c>
      <c r="E41644" s="1">
        <v>1733.6880900000001</v>
      </c>
    </row>
    <row r="41645" spans="1:5">
      <c r="A41645" s="3">
        <v>43374</v>
      </c>
      <c r="B41645" s="1">
        <v>24</v>
      </c>
      <c r="C41645" s="1">
        <v>497.23872999999998</v>
      </c>
      <c r="D41645" s="1">
        <v>1000.8557499999999</v>
      </c>
      <c r="E41645" s="1">
        <v>1498.09448</v>
      </c>
    </row>
    <row r="41646" spans="1:5">
      <c r="A41646" s="3">
        <v>43375</v>
      </c>
      <c r="B41646" s="1">
        <v>1</v>
      </c>
      <c r="C41646" s="1">
        <v>424.42507000000001</v>
      </c>
      <c r="D41646" s="1">
        <v>861.04791999999998</v>
      </c>
      <c r="E41646" s="1">
        <v>1285.47299</v>
      </c>
    </row>
    <row r="41647" spans="1:5">
      <c r="A41647" s="3">
        <v>43375</v>
      </c>
      <c r="B41647" s="1">
        <v>2</v>
      </c>
      <c r="C41647" s="1">
        <v>379.05265000000003</v>
      </c>
      <c r="D41647" s="1">
        <v>769.51625000000001</v>
      </c>
      <c r="E41647" s="1">
        <v>1148.5689</v>
      </c>
    </row>
    <row r="41648" spans="1:5">
      <c r="A41648" s="3">
        <v>43375</v>
      </c>
      <c r="B41648" s="1">
        <v>3</v>
      </c>
      <c r="C41648" s="1">
        <v>352.01076999999998</v>
      </c>
      <c r="D41648" s="1">
        <v>711.61587999999995</v>
      </c>
      <c r="E41648" s="1">
        <v>1063.6266499999999</v>
      </c>
    </row>
    <row r="41649" spans="1:5">
      <c r="A41649" s="3">
        <v>43375</v>
      </c>
      <c r="B41649" s="1">
        <v>4</v>
      </c>
      <c r="C41649" s="1">
        <v>336.32614999999998</v>
      </c>
      <c r="D41649" s="1">
        <v>679.48064999999997</v>
      </c>
      <c r="E41649" s="1">
        <v>1015.8068</v>
      </c>
    </row>
    <row r="41650" spans="1:5">
      <c r="A41650" s="3">
        <v>43375</v>
      </c>
      <c r="B41650" s="1">
        <v>5</v>
      </c>
      <c r="C41650" s="1">
        <v>331.78937999999999</v>
      </c>
      <c r="D41650" s="1">
        <v>668.09253000000001</v>
      </c>
      <c r="E41650" s="1">
        <v>999.88190999999995</v>
      </c>
    </row>
    <row r="41651" spans="1:5">
      <c r="A41651" s="3">
        <v>43375</v>
      </c>
      <c r="B41651" s="1">
        <v>6</v>
      </c>
      <c r="C41651" s="1">
        <v>355.53178000000003</v>
      </c>
      <c r="D41651" s="1">
        <v>709.36000999999999</v>
      </c>
      <c r="E41651" s="1">
        <v>1064.8917899999999</v>
      </c>
    </row>
    <row r="41652" spans="1:5">
      <c r="A41652" s="3">
        <v>43375</v>
      </c>
      <c r="B41652" s="1">
        <v>7</v>
      </c>
      <c r="C41652" s="1">
        <v>416.59699999999998</v>
      </c>
      <c r="D41652" s="1">
        <v>825.38120000000004</v>
      </c>
      <c r="E41652" s="1">
        <v>1241.9782</v>
      </c>
    </row>
    <row r="41653" spans="1:5">
      <c r="A41653" s="3">
        <v>43375</v>
      </c>
      <c r="B41653" s="1">
        <v>8</v>
      </c>
      <c r="C41653" s="1">
        <v>431.27832999999998</v>
      </c>
      <c r="D41653" s="1">
        <v>853.28502000000003</v>
      </c>
      <c r="E41653" s="1">
        <v>1284.5633499999999</v>
      </c>
    </row>
    <row r="41654" spans="1:5">
      <c r="A41654" s="3">
        <v>43375</v>
      </c>
      <c r="B41654" s="1">
        <v>9</v>
      </c>
      <c r="C41654" s="1">
        <v>413.89528000000001</v>
      </c>
      <c r="D41654" s="1">
        <v>812.55981999999995</v>
      </c>
      <c r="E41654" s="1">
        <v>1226.4550999999999</v>
      </c>
    </row>
    <row r="41655" spans="1:5">
      <c r="A41655" s="3">
        <v>43375</v>
      </c>
      <c r="B41655" s="1">
        <v>10</v>
      </c>
      <c r="C41655" s="1">
        <v>413.44015999999999</v>
      </c>
      <c r="D41655" s="1">
        <v>807.99270999999999</v>
      </c>
      <c r="E41655" s="1">
        <v>1221.4328700000001</v>
      </c>
    </row>
    <row r="41656" spans="1:5">
      <c r="A41656" s="3">
        <v>43375</v>
      </c>
      <c r="B41656" s="1">
        <v>11</v>
      </c>
      <c r="C41656" s="1">
        <v>430.1841</v>
      </c>
      <c r="D41656" s="1">
        <v>842.80357000000004</v>
      </c>
      <c r="E41656" s="1">
        <v>1272.98767</v>
      </c>
    </row>
    <row r="41657" spans="1:5">
      <c r="A41657" s="3">
        <v>43375</v>
      </c>
      <c r="B41657" s="1">
        <v>12</v>
      </c>
      <c r="C41657" s="1">
        <v>459.95022</v>
      </c>
      <c r="D41657" s="1">
        <v>901.89281000000005</v>
      </c>
      <c r="E41657" s="1">
        <v>1361.84303</v>
      </c>
    </row>
    <row r="41658" spans="1:5">
      <c r="A41658" s="3">
        <v>43375</v>
      </c>
      <c r="B41658" s="1">
        <v>13</v>
      </c>
      <c r="C41658" s="1">
        <v>493.95578999999998</v>
      </c>
      <c r="D41658" s="1">
        <v>969.38315999999998</v>
      </c>
      <c r="E41658" s="1">
        <v>1463.3389500000001</v>
      </c>
    </row>
    <row r="41659" spans="1:5">
      <c r="A41659" s="3">
        <v>43375</v>
      </c>
      <c r="B41659" s="1">
        <v>14</v>
      </c>
      <c r="C41659" s="1">
        <v>508.17795999999998</v>
      </c>
      <c r="D41659" s="1">
        <v>997.80577000000005</v>
      </c>
      <c r="E41659" s="1">
        <v>1505.9837299999999</v>
      </c>
    </row>
    <row r="41660" spans="1:5">
      <c r="A41660" s="3">
        <v>43375</v>
      </c>
      <c r="B41660" s="1">
        <v>15</v>
      </c>
      <c r="C41660" s="1">
        <v>517.46005000000002</v>
      </c>
      <c r="D41660" s="1">
        <v>1015.83201</v>
      </c>
      <c r="E41660" s="1">
        <v>1533.29206</v>
      </c>
    </row>
    <row r="41661" spans="1:5">
      <c r="A41661" s="3">
        <v>43375</v>
      </c>
      <c r="B41661" s="1">
        <v>16</v>
      </c>
      <c r="C41661" s="1">
        <v>546.63520000000005</v>
      </c>
      <c r="D41661" s="1">
        <v>1073.3515500000001</v>
      </c>
      <c r="E41661" s="1">
        <v>1619.98675</v>
      </c>
    </row>
    <row r="41662" spans="1:5">
      <c r="A41662" s="3">
        <v>43375</v>
      </c>
      <c r="B41662" s="1">
        <v>17</v>
      </c>
      <c r="C41662" s="1">
        <v>600.03617999999994</v>
      </c>
      <c r="D41662" s="1">
        <v>1177.79115</v>
      </c>
      <c r="E41662" s="1">
        <v>1777.8273300000001</v>
      </c>
    </row>
    <row r="41663" spans="1:5">
      <c r="A41663" s="3">
        <v>43375</v>
      </c>
      <c r="B41663" s="1">
        <v>18</v>
      </c>
      <c r="C41663" s="1">
        <v>655.24045000000001</v>
      </c>
      <c r="D41663" s="1">
        <v>1285.7363700000001</v>
      </c>
      <c r="E41663" s="1">
        <v>1940.9768200000001</v>
      </c>
    </row>
    <row r="41664" spans="1:5">
      <c r="A41664" s="3">
        <v>43375</v>
      </c>
      <c r="B41664" s="1">
        <v>19</v>
      </c>
      <c r="C41664" s="1">
        <v>703.40939000000003</v>
      </c>
      <c r="D41664" s="1">
        <v>1384.28547</v>
      </c>
      <c r="E41664" s="1">
        <v>2087.6948600000001</v>
      </c>
    </row>
    <row r="41665" spans="1:5">
      <c r="A41665" s="3">
        <v>43375</v>
      </c>
      <c r="B41665" s="1">
        <v>20</v>
      </c>
      <c r="C41665" s="1">
        <v>747.13603999999998</v>
      </c>
      <c r="D41665" s="1">
        <v>1485.14589</v>
      </c>
      <c r="E41665" s="1">
        <v>2232.2819300000001</v>
      </c>
    </row>
    <row r="41666" spans="1:5">
      <c r="A41666" s="3">
        <v>43375</v>
      </c>
      <c r="B41666" s="1">
        <v>21</v>
      </c>
      <c r="C41666" s="1">
        <v>747.70309999999995</v>
      </c>
      <c r="D41666" s="1">
        <v>1490.5148200000001</v>
      </c>
      <c r="E41666" s="1">
        <v>2238.21792</v>
      </c>
    </row>
    <row r="41667" spans="1:5">
      <c r="A41667" s="3">
        <v>43375</v>
      </c>
      <c r="B41667" s="1">
        <v>22</v>
      </c>
      <c r="C41667" s="1">
        <v>712.82669999999996</v>
      </c>
      <c r="D41667" s="1">
        <v>1424.4924900000001</v>
      </c>
      <c r="E41667" s="1">
        <v>2137.3191900000002</v>
      </c>
    </row>
    <row r="41668" spans="1:5">
      <c r="A41668" s="3">
        <v>43375</v>
      </c>
      <c r="B41668" s="1">
        <v>23</v>
      </c>
      <c r="C41668" s="1">
        <v>632.47726999999998</v>
      </c>
      <c r="D41668" s="1">
        <v>1271.2598499999999</v>
      </c>
      <c r="E41668" s="1">
        <v>1903.73712</v>
      </c>
    </row>
    <row r="41669" spans="1:5">
      <c r="A41669" s="3">
        <v>43375</v>
      </c>
      <c r="B41669" s="1">
        <v>24</v>
      </c>
      <c r="C41669" s="1">
        <v>523.27346999999997</v>
      </c>
      <c r="D41669" s="1">
        <v>1046.2235499999999</v>
      </c>
      <c r="E41669" s="1">
        <v>1569.49702</v>
      </c>
    </row>
    <row r="41670" spans="1:5">
      <c r="A41670" s="3">
        <v>43376</v>
      </c>
      <c r="B41670" s="1">
        <v>1</v>
      </c>
      <c r="C41670" s="1">
        <v>445.04199999999997</v>
      </c>
      <c r="D41670" s="1">
        <v>896.91355999999996</v>
      </c>
      <c r="E41670" s="1">
        <v>1341.9555600000001</v>
      </c>
    </row>
    <row r="41671" spans="1:5">
      <c r="A41671" s="3">
        <v>43376</v>
      </c>
      <c r="B41671" s="1">
        <v>2</v>
      </c>
      <c r="C41671" s="1">
        <v>396.89136999999999</v>
      </c>
      <c r="D41671" s="1">
        <v>802.19970000000001</v>
      </c>
      <c r="E41671" s="1">
        <v>1199.0910699999999</v>
      </c>
    </row>
    <row r="41672" spans="1:5">
      <c r="A41672" s="3">
        <v>43376</v>
      </c>
      <c r="B41672" s="1">
        <v>3</v>
      </c>
      <c r="C41672" s="1">
        <v>368.12682000000001</v>
      </c>
      <c r="D41672" s="1">
        <v>743.32415000000003</v>
      </c>
      <c r="E41672" s="1">
        <v>1111.4509700000001</v>
      </c>
    </row>
    <row r="41673" spans="1:5">
      <c r="A41673" s="3">
        <v>43376</v>
      </c>
      <c r="B41673" s="1">
        <v>4</v>
      </c>
      <c r="C41673" s="1">
        <v>351.15841999999998</v>
      </c>
      <c r="D41673" s="1">
        <v>708.82093999999995</v>
      </c>
      <c r="E41673" s="1">
        <v>1059.97936</v>
      </c>
    </row>
    <row r="41674" spans="1:5">
      <c r="A41674" s="3">
        <v>43376</v>
      </c>
      <c r="B41674" s="1">
        <v>5</v>
      </c>
      <c r="C41674" s="1">
        <v>346.45952</v>
      </c>
      <c r="D41674" s="1">
        <v>697.64374999999995</v>
      </c>
      <c r="E41674" s="1">
        <v>1044.1032700000001</v>
      </c>
    </row>
    <row r="41675" spans="1:5">
      <c r="A41675" s="3">
        <v>43376</v>
      </c>
      <c r="B41675" s="1">
        <v>6</v>
      </c>
      <c r="C41675" s="1">
        <v>369.00747000000001</v>
      </c>
      <c r="D41675" s="1">
        <v>737.70393000000001</v>
      </c>
      <c r="E41675" s="1">
        <v>1106.7113999999999</v>
      </c>
    </row>
    <row r="41676" spans="1:5">
      <c r="A41676" s="3">
        <v>43376</v>
      </c>
      <c r="B41676" s="1">
        <v>7</v>
      </c>
      <c r="C41676" s="1">
        <v>429.92453</v>
      </c>
      <c r="D41676" s="1">
        <v>853.77491999999995</v>
      </c>
      <c r="E41676" s="1">
        <v>1283.6994500000001</v>
      </c>
    </row>
    <row r="41677" spans="1:5">
      <c r="A41677" s="3">
        <v>43376</v>
      </c>
      <c r="B41677" s="1">
        <v>8</v>
      </c>
      <c r="C41677" s="1">
        <v>446.65953000000002</v>
      </c>
      <c r="D41677" s="1">
        <v>883.43696</v>
      </c>
      <c r="E41677" s="1">
        <v>1330.0964899999999</v>
      </c>
    </row>
    <row r="41678" spans="1:5">
      <c r="A41678" s="3">
        <v>43376</v>
      </c>
      <c r="B41678" s="1">
        <v>9</v>
      </c>
      <c r="C41678" s="1">
        <v>429.72584000000001</v>
      </c>
      <c r="D41678" s="1">
        <v>842.18016</v>
      </c>
      <c r="E41678" s="1">
        <v>1271.9059999999999</v>
      </c>
    </row>
    <row r="41679" spans="1:5">
      <c r="A41679" s="3">
        <v>43376</v>
      </c>
      <c r="B41679" s="1">
        <v>10</v>
      </c>
      <c r="C41679" s="1">
        <v>428.29016000000001</v>
      </c>
      <c r="D41679" s="1">
        <v>837.51648999999998</v>
      </c>
      <c r="E41679" s="1">
        <v>1265.80665</v>
      </c>
    </row>
    <row r="41680" spans="1:5">
      <c r="A41680" s="3">
        <v>43376</v>
      </c>
      <c r="B41680" s="1">
        <v>11</v>
      </c>
      <c r="C41680" s="1">
        <v>444.36085000000003</v>
      </c>
      <c r="D41680" s="1">
        <v>864.52221999999995</v>
      </c>
      <c r="E41680" s="1">
        <v>1308.8830700000001</v>
      </c>
    </row>
    <row r="41681" spans="1:5">
      <c r="A41681" s="3">
        <v>43376</v>
      </c>
      <c r="B41681" s="1">
        <v>12</v>
      </c>
      <c r="C41681" s="1">
        <v>462.25000999999997</v>
      </c>
      <c r="D41681" s="1">
        <v>901.63652000000002</v>
      </c>
      <c r="E41681" s="1">
        <v>1363.88653</v>
      </c>
    </row>
    <row r="41682" spans="1:5">
      <c r="A41682" s="3">
        <v>43376</v>
      </c>
      <c r="B41682" s="1">
        <v>13</v>
      </c>
      <c r="C41682" s="1">
        <v>484.51387999999997</v>
      </c>
      <c r="D41682" s="1">
        <v>944.17534999999998</v>
      </c>
      <c r="E41682" s="1">
        <v>1428.68923</v>
      </c>
    </row>
    <row r="41683" spans="1:5">
      <c r="A41683" s="3">
        <v>43376</v>
      </c>
      <c r="B41683" s="1">
        <v>14</v>
      </c>
      <c r="C41683" s="1">
        <v>503.27143999999998</v>
      </c>
      <c r="D41683" s="1">
        <v>983.93140000000005</v>
      </c>
      <c r="E41683" s="1">
        <v>1487.2028399999999</v>
      </c>
    </row>
    <row r="41684" spans="1:5">
      <c r="A41684" s="3">
        <v>43376</v>
      </c>
      <c r="B41684" s="1">
        <v>15</v>
      </c>
      <c r="C41684" s="1">
        <v>526.85770000000002</v>
      </c>
      <c r="D41684" s="1">
        <v>1030.2482500000001</v>
      </c>
      <c r="E41684" s="1">
        <v>1557.1059499999999</v>
      </c>
    </row>
    <row r="41685" spans="1:5">
      <c r="A41685" s="3">
        <v>43376</v>
      </c>
      <c r="B41685" s="1">
        <v>16</v>
      </c>
      <c r="C41685" s="1">
        <v>565.30434000000002</v>
      </c>
      <c r="D41685" s="1">
        <v>1105.11778</v>
      </c>
      <c r="E41685" s="1">
        <v>1670.4221199999999</v>
      </c>
    </row>
    <row r="41686" spans="1:5">
      <c r="A41686" s="3">
        <v>43376</v>
      </c>
      <c r="B41686" s="1">
        <v>17</v>
      </c>
      <c r="C41686" s="1">
        <v>616.34236999999996</v>
      </c>
      <c r="D41686" s="1">
        <v>1210.0465200000001</v>
      </c>
      <c r="E41686" s="1">
        <v>1826.3888899999999</v>
      </c>
    </row>
    <row r="41687" spans="1:5">
      <c r="A41687" s="3">
        <v>43376</v>
      </c>
      <c r="B41687" s="1">
        <v>18</v>
      </c>
      <c r="C41687" s="1">
        <v>654.18483000000003</v>
      </c>
      <c r="D41687" s="1">
        <v>1284.3969500000001</v>
      </c>
      <c r="E41687" s="1">
        <v>1938.58178</v>
      </c>
    </row>
    <row r="41688" spans="1:5">
      <c r="A41688" s="3">
        <v>43376</v>
      </c>
      <c r="B41688" s="1">
        <v>19</v>
      </c>
      <c r="C41688" s="1">
        <v>663.89653999999996</v>
      </c>
      <c r="D41688" s="1">
        <v>1308.74433</v>
      </c>
      <c r="E41688" s="1">
        <v>1972.6408699999999</v>
      </c>
    </row>
    <row r="41689" spans="1:5">
      <c r="A41689" s="3">
        <v>43376</v>
      </c>
      <c r="B41689" s="1">
        <v>20</v>
      </c>
      <c r="C41689" s="1">
        <v>687.26268000000005</v>
      </c>
      <c r="D41689" s="1">
        <v>1366.4914000000001</v>
      </c>
      <c r="E41689" s="1">
        <v>2053.7540800000002</v>
      </c>
    </row>
    <row r="41690" spans="1:5">
      <c r="A41690" s="3">
        <v>43376</v>
      </c>
      <c r="B41690" s="1">
        <v>21</v>
      </c>
      <c r="C41690" s="1">
        <v>669.87201000000005</v>
      </c>
      <c r="D41690" s="1">
        <v>1338.3187499999999</v>
      </c>
      <c r="E41690" s="1">
        <v>2008.19076</v>
      </c>
    </row>
    <row r="41691" spans="1:5">
      <c r="A41691" s="3">
        <v>43376</v>
      </c>
      <c r="B41691" s="1">
        <v>22</v>
      </c>
      <c r="C41691" s="1">
        <v>624.76098000000002</v>
      </c>
      <c r="D41691" s="1">
        <v>1250.64789</v>
      </c>
      <c r="E41691" s="1">
        <v>1875.40887</v>
      </c>
    </row>
    <row r="41692" spans="1:5">
      <c r="A41692" s="3">
        <v>43376</v>
      </c>
      <c r="B41692" s="1">
        <v>23</v>
      </c>
      <c r="C41692" s="1">
        <v>546.35994000000005</v>
      </c>
      <c r="D41692" s="1">
        <v>1099.77621</v>
      </c>
      <c r="E41692" s="1">
        <v>1646.13615</v>
      </c>
    </row>
    <row r="41693" spans="1:5">
      <c r="A41693" s="3">
        <v>43376</v>
      </c>
      <c r="B41693" s="1">
        <v>24</v>
      </c>
      <c r="C41693" s="1">
        <v>460.22448000000003</v>
      </c>
      <c r="D41693" s="1">
        <v>928.13239999999996</v>
      </c>
      <c r="E41693" s="1">
        <v>1388.35688</v>
      </c>
    </row>
    <row r="41694" spans="1:5">
      <c r="A41694" s="3">
        <v>43377</v>
      </c>
      <c r="B41694" s="1">
        <v>1</v>
      </c>
      <c r="C41694" s="1">
        <v>392.35136</v>
      </c>
      <c r="D41694" s="1">
        <v>797.85</v>
      </c>
      <c r="E41694" s="1">
        <v>1190.20136</v>
      </c>
    </row>
    <row r="41695" spans="1:5">
      <c r="A41695" s="3">
        <v>43377</v>
      </c>
      <c r="B41695" s="1">
        <v>2</v>
      </c>
      <c r="C41695" s="1">
        <v>349.96778999999998</v>
      </c>
      <c r="D41695" s="1">
        <v>708.93618000000004</v>
      </c>
      <c r="E41695" s="1">
        <v>1058.9039700000001</v>
      </c>
    </row>
    <row r="41696" spans="1:5">
      <c r="A41696" s="3">
        <v>43377</v>
      </c>
      <c r="B41696" s="1">
        <v>3</v>
      </c>
      <c r="C41696" s="1">
        <v>326.14238999999998</v>
      </c>
      <c r="D41696" s="1">
        <v>660.27140999999995</v>
      </c>
      <c r="E41696" s="1">
        <v>986.41380000000004</v>
      </c>
    </row>
    <row r="41697" spans="1:5">
      <c r="A41697" s="3">
        <v>43377</v>
      </c>
      <c r="B41697" s="1">
        <v>4</v>
      </c>
      <c r="C41697" s="1">
        <v>313.62804999999997</v>
      </c>
      <c r="D41697" s="1">
        <v>632.88594000000001</v>
      </c>
      <c r="E41697" s="1">
        <v>946.51399000000004</v>
      </c>
    </row>
    <row r="41698" spans="1:5">
      <c r="A41698" s="3">
        <v>43377</v>
      </c>
      <c r="B41698" s="1">
        <v>5</v>
      </c>
      <c r="C41698" s="1">
        <v>312.36331999999999</v>
      </c>
      <c r="D41698" s="1">
        <v>629.95776000000001</v>
      </c>
      <c r="E41698" s="1">
        <v>942.32108000000005</v>
      </c>
    </row>
    <row r="41699" spans="1:5">
      <c r="A41699" s="3">
        <v>43377</v>
      </c>
      <c r="B41699" s="1">
        <v>6</v>
      </c>
      <c r="C41699" s="1">
        <v>340.51441</v>
      </c>
      <c r="D41699" s="1">
        <v>680.69836999999995</v>
      </c>
      <c r="E41699" s="1">
        <v>1021.21278</v>
      </c>
    </row>
    <row r="41700" spans="1:5">
      <c r="A41700" s="3">
        <v>43377</v>
      </c>
      <c r="B41700" s="1">
        <v>7</v>
      </c>
      <c r="C41700" s="1">
        <v>402.14085</v>
      </c>
      <c r="D41700" s="1">
        <v>801.52495999999996</v>
      </c>
      <c r="E41700" s="1">
        <v>1203.66581</v>
      </c>
    </row>
    <row r="41701" spans="1:5">
      <c r="A41701" s="3">
        <v>43377</v>
      </c>
      <c r="B41701" s="1">
        <v>8</v>
      </c>
      <c r="C41701" s="1">
        <v>422.12128999999999</v>
      </c>
      <c r="D41701" s="1">
        <v>835.45716000000004</v>
      </c>
      <c r="E41701" s="1">
        <v>1257.57845</v>
      </c>
    </row>
    <row r="41702" spans="1:5">
      <c r="A41702" s="3">
        <v>43377</v>
      </c>
      <c r="B41702" s="1">
        <v>9</v>
      </c>
      <c r="C41702" s="1">
        <v>398.07981999999998</v>
      </c>
      <c r="D41702" s="1">
        <v>777.26369</v>
      </c>
      <c r="E41702" s="1">
        <v>1175.3435099999999</v>
      </c>
    </row>
    <row r="41703" spans="1:5">
      <c r="A41703" s="3">
        <v>43377</v>
      </c>
      <c r="B41703" s="1">
        <v>10</v>
      </c>
      <c r="C41703" s="1">
        <v>385.98802000000001</v>
      </c>
      <c r="D41703" s="1">
        <v>752.26525000000004</v>
      </c>
      <c r="E41703" s="1">
        <v>1138.2532699999999</v>
      </c>
    </row>
    <row r="41704" spans="1:5">
      <c r="A41704" s="3">
        <v>43377</v>
      </c>
      <c r="B41704" s="1">
        <v>11</v>
      </c>
      <c r="C41704" s="1">
        <v>395.10449999999997</v>
      </c>
      <c r="D41704" s="1">
        <v>772.40590999999995</v>
      </c>
      <c r="E41704" s="1">
        <v>1167.5104100000001</v>
      </c>
    </row>
    <row r="41705" spans="1:5">
      <c r="A41705" s="3">
        <v>43377</v>
      </c>
      <c r="B41705" s="1">
        <v>12</v>
      </c>
      <c r="C41705" s="1">
        <v>413.56842</v>
      </c>
      <c r="D41705" s="1">
        <v>812.31214</v>
      </c>
      <c r="E41705" s="1">
        <v>1225.8805600000001</v>
      </c>
    </row>
    <row r="41706" spans="1:5">
      <c r="A41706" s="3">
        <v>43377</v>
      </c>
      <c r="B41706" s="1">
        <v>13</v>
      </c>
      <c r="C41706" s="1">
        <v>448.09813000000003</v>
      </c>
      <c r="D41706" s="1">
        <v>882.44122000000004</v>
      </c>
      <c r="E41706" s="1">
        <v>1330.53935</v>
      </c>
    </row>
    <row r="41707" spans="1:5">
      <c r="A41707" s="3">
        <v>43377</v>
      </c>
      <c r="B41707" s="1">
        <v>14</v>
      </c>
      <c r="C41707" s="1">
        <v>483.34604000000002</v>
      </c>
      <c r="D41707" s="1">
        <v>953.54447000000005</v>
      </c>
      <c r="E41707" s="1">
        <v>1436.8905099999999</v>
      </c>
    </row>
    <row r="41708" spans="1:5">
      <c r="A41708" s="3">
        <v>43377</v>
      </c>
      <c r="B41708" s="1">
        <v>15</v>
      </c>
      <c r="C41708" s="1">
        <v>538.06235000000004</v>
      </c>
      <c r="D41708" s="1">
        <v>1063.0926300000001</v>
      </c>
      <c r="E41708" s="1">
        <v>1601.15498</v>
      </c>
    </row>
    <row r="41709" spans="1:5">
      <c r="A41709" s="3">
        <v>43377</v>
      </c>
      <c r="B41709" s="1">
        <v>16</v>
      </c>
      <c r="C41709" s="1">
        <v>595.14612999999997</v>
      </c>
      <c r="D41709" s="1">
        <v>1178.1837</v>
      </c>
      <c r="E41709" s="1">
        <v>1773.3298299999999</v>
      </c>
    </row>
    <row r="41710" spans="1:5">
      <c r="A41710" s="3">
        <v>43377</v>
      </c>
      <c r="B41710" s="1">
        <v>17</v>
      </c>
      <c r="C41710" s="1">
        <v>645.49598000000003</v>
      </c>
      <c r="D41710" s="1">
        <v>1275.4334100000001</v>
      </c>
      <c r="E41710" s="1">
        <v>1920.92939</v>
      </c>
    </row>
    <row r="41711" spans="1:5">
      <c r="A41711" s="3">
        <v>43377</v>
      </c>
      <c r="B41711" s="1">
        <v>18</v>
      </c>
      <c r="C41711" s="1">
        <v>709.52305999999999</v>
      </c>
      <c r="D41711" s="1">
        <v>1395.7393300000001</v>
      </c>
      <c r="E41711" s="1">
        <v>2105.2623899999999</v>
      </c>
    </row>
    <row r="41712" spans="1:5">
      <c r="A41712" s="3">
        <v>43377</v>
      </c>
      <c r="B41712" s="1">
        <v>19</v>
      </c>
      <c r="C41712" s="1">
        <v>758.54354000000001</v>
      </c>
      <c r="D41712" s="1">
        <v>1493.0845999999999</v>
      </c>
      <c r="E41712" s="1">
        <v>2251.6281399999998</v>
      </c>
    </row>
    <row r="41713" spans="1:5">
      <c r="A41713" s="3">
        <v>43377</v>
      </c>
      <c r="B41713" s="1">
        <v>20</v>
      </c>
      <c r="C41713" s="1">
        <v>788.68181000000004</v>
      </c>
      <c r="D41713" s="1">
        <v>1563.2403200000001</v>
      </c>
      <c r="E41713" s="1">
        <v>2351.9221299999999</v>
      </c>
    </row>
    <row r="41714" spans="1:5">
      <c r="A41714" s="3">
        <v>43377</v>
      </c>
      <c r="B41714" s="1">
        <v>21</v>
      </c>
      <c r="C41714" s="1">
        <v>788.53093999999999</v>
      </c>
      <c r="D41714" s="1">
        <v>1567.11112</v>
      </c>
      <c r="E41714" s="1">
        <v>2355.6420600000001</v>
      </c>
    </row>
    <row r="41715" spans="1:5">
      <c r="A41715" s="3">
        <v>43377</v>
      </c>
      <c r="B41715" s="1">
        <v>22</v>
      </c>
      <c r="C41715" s="1">
        <v>755.22280000000001</v>
      </c>
      <c r="D41715" s="1">
        <v>1506.00955</v>
      </c>
      <c r="E41715" s="1">
        <v>2261.2323500000002</v>
      </c>
    </row>
    <row r="41716" spans="1:5">
      <c r="A41716" s="3">
        <v>43377</v>
      </c>
      <c r="B41716" s="1">
        <v>23</v>
      </c>
      <c r="C41716" s="1">
        <v>685.00966000000005</v>
      </c>
      <c r="D41716" s="1">
        <v>1373.8114800000001</v>
      </c>
      <c r="E41716" s="1">
        <v>2058.82114</v>
      </c>
    </row>
    <row r="41717" spans="1:5">
      <c r="A41717" s="3">
        <v>43377</v>
      </c>
      <c r="B41717" s="1">
        <v>24</v>
      </c>
      <c r="C41717" s="1">
        <v>596.23806999999999</v>
      </c>
      <c r="D41717" s="1">
        <v>1202.03449</v>
      </c>
      <c r="E41717" s="1">
        <v>1798.2725600000001</v>
      </c>
    </row>
    <row r="41718" spans="1:5">
      <c r="A41718" s="3">
        <v>43378</v>
      </c>
      <c r="B41718" s="1">
        <v>1</v>
      </c>
      <c r="C41718" s="1">
        <v>514.55445999999995</v>
      </c>
      <c r="D41718" s="1">
        <v>1045.18957</v>
      </c>
      <c r="E41718" s="1">
        <v>1559.7440300000001</v>
      </c>
    </row>
    <row r="41719" spans="1:5">
      <c r="A41719" s="3">
        <v>43378</v>
      </c>
      <c r="B41719" s="1">
        <v>2</v>
      </c>
      <c r="C41719" s="1">
        <v>446.68015000000003</v>
      </c>
      <c r="D41719" s="1">
        <v>909.87212</v>
      </c>
      <c r="E41719" s="1">
        <v>1356.5522699999999</v>
      </c>
    </row>
    <row r="41720" spans="1:5">
      <c r="A41720" s="3">
        <v>43378</v>
      </c>
      <c r="B41720" s="1">
        <v>3</v>
      </c>
      <c r="C41720" s="1">
        <v>395.86187000000001</v>
      </c>
      <c r="D41720" s="1">
        <v>803.78737999999998</v>
      </c>
      <c r="E41720" s="1">
        <v>1199.6492499999999</v>
      </c>
    </row>
    <row r="41721" spans="1:5">
      <c r="A41721" s="3">
        <v>43378</v>
      </c>
      <c r="B41721" s="1">
        <v>4</v>
      </c>
      <c r="C41721" s="1">
        <v>361.64373000000001</v>
      </c>
      <c r="D41721" s="1">
        <v>735.21603000000005</v>
      </c>
      <c r="E41721" s="1">
        <v>1096.8597600000001</v>
      </c>
    </row>
    <row r="41722" spans="1:5">
      <c r="A41722" s="3">
        <v>43378</v>
      </c>
      <c r="B41722" s="1">
        <v>5</v>
      </c>
      <c r="C41722" s="1">
        <v>349.90866</v>
      </c>
      <c r="D41722" s="1">
        <v>706.11266999999998</v>
      </c>
      <c r="E41722" s="1">
        <v>1056.02133</v>
      </c>
    </row>
    <row r="41723" spans="1:5">
      <c r="A41723" s="3">
        <v>43378</v>
      </c>
      <c r="B41723" s="1">
        <v>6</v>
      </c>
      <c r="C41723" s="1">
        <v>363.59426999999999</v>
      </c>
      <c r="D41723" s="1">
        <v>729.13328999999999</v>
      </c>
      <c r="E41723" s="1">
        <v>1092.72756</v>
      </c>
    </row>
    <row r="41724" spans="1:5">
      <c r="A41724" s="3">
        <v>43378</v>
      </c>
      <c r="B41724" s="1">
        <v>7</v>
      </c>
      <c r="C41724" s="1">
        <v>414.41694000000001</v>
      </c>
      <c r="D41724" s="1">
        <v>826.13855000000001</v>
      </c>
      <c r="E41724" s="1">
        <v>1240.55549</v>
      </c>
    </row>
    <row r="41725" spans="1:5">
      <c r="A41725" s="3">
        <v>43378</v>
      </c>
      <c r="B41725" s="1">
        <v>8</v>
      </c>
      <c r="C41725" s="1">
        <v>431.92093</v>
      </c>
      <c r="D41725" s="1">
        <v>853.27432999999996</v>
      </c>
      <c r="E41725" s="1">
        <v>1285.19526</v>
      </c>
    </row>
    <row r="41726" spans="1:5">
      <c r="A41726" s="3">
        <v>43378</v>
      </c>
      <c r="B41726" s="1">
        <v>9</v>
      </c>
      <c r="C41726" s="1">
        <v>407.08256</v>
      </c>
      <c r="D41726" s="1">
        <v>794.16813000000002</v>
      </c>
      <c r="E41726" s="1">
        <v>1201.2506900000001</v>
      </c>
    </row>
    <row r="41727" spans="1:5">
      <c r="A41727" s="3">
        <v>43378</v>
      </c>
      <c r="B41727" s="1">
        <v>10</v>
      </c>
      <c r="C41727" s="1">
        <v>389.75164999999998</v>
      </c>
      <c r="D41727" s="1">
        <v>755.15441999999996</v>
      </c>
      <c r="E41727" s="1">
        <v>1144.90607</v>
      </c>
    </row>
    <row r="41728" spans="1:5">
      <c r="A41728" s="3">
        <v>43378</v>
      </c>
      <c r="B41728" s="1">
        <v>11</v>
      </c>
      <c r="C41728" s="1">
        <v>383.31238000000002</v>
      </c>
      <c r="D41728" s="1">
        <v>741.31871000000001</v>
      </c>
      <c r="E41728" s="1">
        <v>1124.6310900000001</v>
      </c>
    </row>
    <row r="41729" spans="1:5">
      <c r="A41729" s="3">
        <v>43378</v>
      </c>
      <c r="B41729" s="1">
        <v>12</v>
      </c>
      <c r="C41729" s="1">
        <v>383.10759999999999</v>
      </c>
      <c r="D41729" s="1">
        <v>742.23248999999998</v>
      </c>
      <c r="E41729" s="1">
        <v>1125.3400899999999</v>
      </c>
    </row>
    <row r="41730" spans="1:5">
      <c r="A41730" s="3">
        <v>43378</v>
      </c>
      <c r="B41730" s="1">
        <v>13</v>
      </c>
      <c r="C41730" s="1">
        <v>386.39281</v>
      </c>
      <c r="D41730" s="1">
        <v>747.14568999999995</v>
      </c>
      <c r="E41730" s="1">
        <v>1133.5385000000001</v>
      </c>
    </row>
    <row r="41731" spans="1:5">
      <c r="A41731" s="3">
        <v>43378</v>
      </c>
      <c r="B41731" s="1">
        <v>14</v>
      </c>
      <c r="C41731" s="1">
        <v>390.19412</v>
      </c>
      <c r="D41731" s="1">
        <v>759.70219999999995</v>
      </c>
      <c r="E41731" s="1">
        <v>1149.8963200000001</v>
      </c>
    </row>
    <row r="41732" spans="1:5">
      <c r="A41732" s="3">
        <v>43378</v>
      </c>
      <c r="B41732" s="1">
        <v>15</v>
      </c>
      <c r="C41732" s="1">
        <v>396.33420999999998</v>
      </c>
      <c r="D41732" s="1">
        <v>773.37712999999997</v>
      </c>
      <c r="E41732" s="1">
        <v>1169.7113400000001</v>
      </c>
    </row>
    <row r="41733" spans="1:5">
      <c r="A41733" s="3">
        <v>43378</v>
      </c>
      <c r="B41733" s="1">
        <v>16</v>
      </c>
      <c r="C41733" s="1">
        <v>409.50216</v>
      </c>
      <c r="D41733" s="1">
        <v>798.34902999999997</v>
      </c>
      <c r="E41733" s="1">
        <v>1207.8511900000001</v>
      </c>
    </row>
    <row r="41734" spans="1:5">
      <c r="A41734" s="3">
        <v>43378</v>
      </c>
      <c r="B41734" s="1">
        <v>17</v>
      </c>
      <c r="C41734" s="1">
        <v>441.33123999999998</v>
      </c>
      <c r="D41734" s="1">
        <v>859.05525</v>
      </c>
      <c r="E41734" s="1">
        <v>1300.3864900000001</v>
      </c>
    </row>
    <row r="41735" spans="1:5">
      <c r="A41735" s="3">
        <v>43378</v>
      </c>
      <c r="B41735" s="1">
        <v>18</v>
      </c>
      <c r="C41735" s="1">
        <v>479.17277999999999</v>
      </c>
      <c r="D41735" s="1">
        <v>932.25734</v>
      </c>
      <c r="E41735" s="1">
        <v>1411.43012</v>
      </c>
    </row>
    <row r="41736" spans="1:5">
      <c r="A41736" s="3">
        <v>43378</v>
      </c>
      <c r="B41736" s="1">
        <v>19</v>
      </c>
      <c r="C41736" s="1">
        <v>512.65655000000004</v>
      </c>
      <c r="D41736" s="1">
        <v>1002.13458</v>
      </c>
      <c r="E41736" s="1">
        <v>1514.7911300000001</v>
      </c>
    </row>
    <row r="41737" spans="1:5">
      <c r="A41737" s="3">
        <v>43378</v>
      </c>
      <c r="B41737" s="1">
        <v>20</v>
      </c>
      <c r="C41737" s="1">
        <v>528.72044000000005</v>
      </c>
      <c r="D41737" s="1">
        <v>1042.73414</v>
      </c>
      <c r="E41737" s="1">
        <v>1571.4545800000001</v>
      </c>
    </row>
    <row r="41738" spans="1:5">
      <c r="A41738" s="3">
        <v>43378</v>
      </c>
      <c r="B41738" s="1">
        <v>21</v>
      </c>
      <c r="C41738" s="1">
        <v>524.97608000000002</v>
      </c>
      <c r="D41738" s="1">
        <v>1037.2978599999999</v>
      </c>
      <c r="E41738" s="1">
        <v>1562.27394</v>
      </c>
    </row>
    <row r="41739" spans="1:5">
      <c r="A41739" s="3">
        <v>43378</v>
      </c>
      <c r="B41739" s="1">
        <v>22</v>
      </c>
      <c r="C41739" s="1">
        <v>506.16135000000003</v>
      </c>
      <c r="D41739" s="1">
        <v>1001.88512</v>
      </c>
      <c r="E41739" s="1">
        <v>1508.04647</v>
      </c>
    </row>
    <row r="41740" spans="1:5">
      <c r="A41740" s="3">
        <v>43378</v>
      </c>
      <c r="B41740" s="1">
        <v>23</v>
      </c>
      <c r="C41740" s="1">
        <v>473.43333000000001</v>
      </c>
      <c r="D41740" s="1">
        <v>941.41390999999999</v>
      </c>
      <c r="E41740" s="1">
        <v>1414.8472400000001</v>
      </c>
    </row>
    <row r="41741" spans="1:5">
      <c r="A41741" s="3">
        <v>43378</v>
      </c>
      <c r="B41741" s="1">
        <v>24</v>
      </c>
      <c r="C41741" s="1">
        <v>423.79300999999998</v>
      </c>
      <c r="D41741" s="1">
        <v>846.26206999999999</v>
      </c>
      <c r="E41741" s="1">
        <v>1270.0550800000001</v>
      </c>
    </row>
    <row r="41742" spans="1:5">
      <c r="A41742" s="3">
        <v>43379</v>
      </c>
      <c r="B41742" s="1">
        <v>1</v>
      </c>
      <c r="C41742" s="1">
        <v>371.20558999999997</v>
      </c>
      <c r="D41742" s="1">
        <v>747.94637</v>
      </c>
      <c r="E41742" s="1">
        <v>1119.1519599999999</v>
      </c>
    </row>
    <row r="41743" spans="1:5">
      <c r="A41743" s="3">
        <v>43379</v>
      </c>
      <c r="B41743" s="1">
        <v>2</v>
      </c>
      <c r="C41743" s="1">
        <v>334.78780999999998</v>
      </c>
      <c r="D41743" s="1">
        <v>676.33632999999998</v>
      </c>
      <c r="E41743" s="1">
        <v>1011.12414</v>
      </c>
    </row>
    <row r="41744" spans="1:5">
      <c r="A41744" s="3">
        <v>43379</v>
      </c>
      <c r="B41744" s="1">
        <v>3</v>
      </c>
      <c r="C41744" s="1">
        <v>315.83841999999999</v>
      </c>
      <c r="D41744" s="1">
        <v>634.72664999999995</v>
      </c>
      <c r="E41744" s="1">
        <v>950.56506999999999</v>
      </c>
    </row>
    <row r="41745" spans="1:5">
      <c r="A41745" s="3">
        <v>43379</v>
      </c>
      <c r="B41745" s="1">
        <v>4</v>
      </c>
      <c r="C41745" s="1">
        <v>302.90258</v>
      </c>
      <c r="D41745" s="1">
        <v>607.58348000000001</v>
      </c>
      <c r="E41745" s="1">
        <v>910.48605999999995</v>
      </c>
    </row>
    <row r="41746" spans="1:5">
      <c r="A41746" s="3">
        <v>43379</v>
      </c>
      <c r="B41746" s="1">
        <v>5</v>
      </c>
      <c r="C41746" s="1">
        <v>296.49740000000003</v>
      </c>
      <c r="D41746" s="1">
        <v>593.19588999999996</v>
      </c>
      <c r="E41746" s="1">
        <v>889.69329000000005</v>
      </c>
    </row>
    <row r="41747" spans="1:5">
      <c r="A41747" s="3">
        <v>43379</v>
      </c>
      <c r="B41747" s="1">
        <v>6</v>
      </c>
      <c r="C41747" s="1">
        <v>302.36680000000001</v>
      </c>
      <c r="D41747" s="1">
        <v>600.55166999999994</v>
      </c>
      <c r="E41747" s="1">
        <v>902.91846999999996</v>
      </c>
    </row>
    <row r="41748" spans="1:5">
      <c r="A41748" s="3">
        <v>43379</v>
      </c>
      <c r="B41748" s="1">
        <v>7</v>
      </c>
      <c r="C41748" s="1">
        <v>322.28460000000001</v>
      </c>
      <c r="D41748" s="1">
        <v>636.27431000000001</v>
      </c>
      <c r="E41748" s="1">
        <v>958.55890999999997</v>
      </c>
    </row>
    <row r="41749" spans="1:5">
      <c r="A41749" s="3">
        <v>43379</v>
      </c>
      <c r="B41749" s="1">
        <v>8</v>
      </c>
      <c r="C41749" s="1">
        <v>365.96742999999998</v>
      </c>
      <c r="D41749" s="1">
        <v>715.12356</v>
      </c>
      <c r="E41749" s="1">
        <v>1081.0909899999999</v>
      </c>
    </row>
    <row r="41750" spans="1:5">
      <c r="A41750" s="3">
        <v>43379</v>
      </c>
      <c r="B41750" s="1">
        <v>9</v>
      </c>
      <c r="C41750" s="1">
        <v>410.46595000000002</v>
      </c>
      <c r="D41750" s="1">
        <v>800.80397000000005</v>
      </c>
      <c r="E41750" s="1">
        <v>1211.26992</v>
      </c>
    </row>
    <row r="41751" spans="1:5">
      <c r="A41751" s="3">
        <v>43379</v>
      </c>
      <c r="B41751" s="1">
        <v>10</v>
      </c>
      <c r="C41751" s="1">
        <v>441.18808999999999</v>
      </c>
      <c r="D41751" s="1">
        <v>866.16729999999995</v>
      </c>
      <c r="E41751" s="1">
        <v>1307.3553899999999</v>
      </c>
    </row>
    <row r="41752" spans="1:5">
      <c r="A41752" s="3">
        <v>43379</v>
      </c>
      <c r="B41752" s="1">
        <v>11</v>
      </c>
      <c r="C41752" s="1">
        <v>455.28913</v>
      </c>
      <c r="D41752" s="1">
        <v>894.88144999999997</v>
      </c>
      <c r="E41752" s="1">
        <v>1350.17058</v>
      </c>
    </row>
    <row r="41753" spans="1:5">
      <c r="A41753" s="3">
        <v>43379</v>
      </c>
      <c r="B41753" s="1">
        <v>12</v>
      </c>
      <c r="C41753" s="1">
        <v>461.14611000000002</v>
      </c>
      <c r="D41753" s="1">
        <v>911.42994999999996</v>
      </c>
      <c r="E41753" s="1">
        <v>1372.5760600000001</v>
      </c>
    </row>
    <row r="41754" spans="1:5">
      <c r="A41754" s="3">
        <v>43379</v>
      </c>
      <c r="B41754" s="1">
        <v>13</v>
      </c>
      <c r="C41754" s="1">
        <v>463.68955</v>
      </c>
      <c r="D41754" s="1">
        <v>918.68449999999996</v>
      </c>
      <c r="E41754" s="1">
        <v>1382.3740499999999</v>
      </c>
    </row>
    <row r="41755" spans="1:5">
      <c r="A41755" s="3">
        <v>43379</v>
      </c>
      <c r="B41755" s="1">
        <v>14</v>
      </c>
      <c r="C41755" s="1">
        <v>464.30635000000001</v>
      </c>
      <c r="D41755" s="1">
        <v>919.39941999999996</v>
      </c>
      <c r="E41755" s="1">
        <v>1383.70577</v>
      </c>
    </row>
    <row r="41756" spans="1:5">
      <c r="A41756" s="3">
        <v>43379</v>
      </c>
      <c r="B41756" s="1">
        <v>15</v>
      </c>
      <c r="C41756" s="1">
        <v>464.03741000000002</v>
      </c>
      <c r="D41756" s="1">
        <v>917.81457</v>
      </c>
      <c r="E41756" s="1">
        <v>1381.8519799999999</v>
      </c>
    </row>
    <row r="41757" spans="1:5">
      <c r="A41757" s="3">
        <v>43379</v>
      </c>
      <c r="B41757" s="1">
        <v>16</v>
      </c>
      <c r="C41757" s="1">
        <v>470.53343999999998</v>
      </c>
      <c r="D41757" s="1">
        <v>929.26774</v>
      </c>
      <c r="E41757" s="1">
        <v>1399.8011799999999</v>
      </c>
    </row>
    <row r="41758" spans="1:5">
      <c r="A41758" s="3">
        <v>43379</v>
      </c>
      <c r="B41758" s="1">
        <v>17</v>
      </c>
      <c r="C41758" s="1">
        <v>486.46983999999998</v>
      </c>
      <c r="D41758" s="1">
        <v>960.51678000000004</v>
      </c>
      <c r="E41758" s="1">
        <v>1446.9866199999999</v>
      </c>
    </row>
    <row r="41759" spans="1:5">
      <c r="A41759" s="3">
        <v>43379</v>
      </c>
      <c r="B41759" s="1">
        <v>18</v>
      </c>
      <c r="C41759" s="1">
        <v>513.78310999999997</v>
      </c>
      <c r="D41759" s="1">
        <v>1010.21349</v>
      </c>
      <c r="E41759" s="1">
        <v>1523.9965999999999</v>
      </c>
    </row>
    <row r="41760" spans="1:5">
      <c r="A41760" s="3">
        <v>43379</v>
      </c>
      <c r="B41760" s="1">
        <v>19</v>
      </c>
      <c r="C41760" s="1">
        <v>537.36738000000003</v>
      </c>
      <c r="D41760" s="1">
        <v>1056.2681299999999</v>
      </c>
      <c r="E41760" s="1">
        <v>1593.6355100000001</v>
      </c>
    </row>
    <row r="41761" spans="1:5">
      <c r="A41761" s="3">
        <v>43379</v>
      </c>
      <c r="B41761" s="1">
        <v>20</v>
      </c>
      <c r="C41761" s="1">
        <v>550.61701000000005</v>
      </c>
      <c r="D41761" s="1">
        <v>1090.3756100000001</v>
      </c>
      <c r="E41761" s="1">
        <v>1640.99262</v>
      </c>
    </row>
    <row r="41762" spans="1:5">
      <c r="A41762" s="3">
        <v>43379</v>
      </c>
      <c r="B41762" s="1">
        <v>21</v>
      </c>
      <c r="C41762" s="1">
        <v>546.33105</v>
      </c>
      <c r="D41762" s="1">
        <v>1082.50989</v>
      </c>
      <c r="E41762" s="1">
        <v>1628.84094</v>
      </c>
    </row>
    <row r="41763" spans="1:5">
      <c r="A41763" s="3">
        <v>43379</v>
      </c>
      <c r="B41763" s="1">
        <v>22</v>
      </c>
      <c r="C41763" s="1">
        <v>531.13652999999999</v>
      </c>
      <c r="D41763" s="1">
        <v>1056.32664</v>
      </c>
      <c r="E41763" s="1">
        <v>1587.46317</v>
      </c>
    </row>
    <row r="41764" spans="1:5">
      <c r="A41764" s="3">
        <v>43379</v>
      </c>
      <c r="B41764" s="1">
        <v>23</v>
      </c>
      <c r="C41764" s="1">
        <v>499.79583000000002</v>
      </c>
      <c r="D41764" s="1">
        <v>995.32971999999995</v>
      </c>
      <c r="E41764" s="1">
        <v>1495.12555</v>
      </c>
    </row>
    <row r="41765" spans="1:5">
      <c r="A41765" s="3">
        <v>43379</v>
      </c>
      <c r="B41765" s="1">
        <v>24</v>
      </c>
      <c r="C41765" s="1">
        <v>454.95161000000002</v>
      </c>
      <c r="D41765" s="1">
        <v>909.82147999999995</v>
      </c>
      <c r="E41765" s="1">
        <v>1364.7730899999999</v>
      </c>
    </row>
    <row r="41766" spans="1:5">
      <c r="A41766" s="3">
        <v>43380</v>
      </c>
      <c r="B41766" s="1">
        <v>1</v>
      </c>
      <c r="C41766" s="1">
        <v>404.23039999999997</v>
      </c>
      <c r="D41766" s="1">
        <v>818.96175000000005</v>
      </c>
      <c r="E41766" s="1">
        <v>1223.1921500000001</v>
      </c>
    </row>
    <row r="41767" spans="1:5">
      <c r="A41767" s="3">
        <v>43380</v>
      </c>
      <c r="B41767" s="1">
        <v>2</v>
      </c>
      <c r="C41767" s="1">
        <v>368.77489000000003</v>
      </c>
      <c r="D41767" s="1">
        <v>748.39913999999999</v>
      </c>
      <c r="E41767" s="1">
        <v>1117.1740299999999</v>
      </c>
    </row>
    <row r="41768" spans="1:5">
      <c r="A41768" s="3">
        <v>43380</v>
      </c>
      <c r="B41768" s="1">
        <v>3</v>
      </c>
      <c r="C41768" s="1">
        <v>345.70796000000001</v>
      </c>
      <c r="D41768" s="1">
        <v>702.62980000000005</v>
      </c>
      <c r="E41768" s="1">
        <v>1048.3377599999999</v>
      </c>
    </row>
    <row r="41769" spans="1:5">
      <c r="A41769" s="3">
        <v>43380</v>
      </c>
      <c r="B41769" s="1">
        <v>4</v>
      </c>
      <c r="C41769" s="1">
        <v>331.13193000000001</v>
      </c>
      <c r="D41769" s="1">
        <v>672.26301999999998</v>
      </c>
      <c r="E41769" s="1">
        <v>1003.39495</v>
      </c>
    </row>
    <row r="41770" spans="1:5">
      <c r="A41770" s="3">
        <v>43380</v>
      </c>
      <c r="B41770" s="1">
        <v>5</v>
      </c>
      <c r="C41770" s="1">
        <v>324.85280999999998</v>
      </c>
      <c r="D41770" s="1">
        <v>657.90002000000004</v>
      </c>
      <c r="E41770" s="1">
        <v>982.75283000000002</v>
      </c>
    </row>
    <row r="41771" spans="1:5">
      <c r="A41771" s="3">
        <v>43380</v>
      </c>
      <c r="B41771" s="1">
        <v>6</v>
      </c>
      <c r="C41771" s="1">
        <v>327.13247999999999</v>
      </c>
      <c r="D41771" s="1">
        <v>659.59496000000001</v>
      </c>
      <c r="E41771" s="1">
        <v>986.72744</v>
      </c>
    </row>
    <row r="41772" spans="1:5">
      <c r="A41772" s="3">
        <v>43380</v>
      </c>
      <c r="B41772" s="1">
        <v>7</v>
      </c>
      <c r="C41772" s="1">
        <v>344.47377999999998</v>
      </c>
      <c r="D41772" s="1">
        <v>688.92196000000001</v>
      </c>
      <c r="E41772" s="1">
        <v>1033.3957399999999</v>
      </c>
    </row>
    <row r="41773" spans="1:5">
      <c r="A41773" s="3">
        <v>43380</v>
      </c>
      <c r="B41773" s="1">
        <v>8</v>
      </c>
      <c r="C41773" s="1">
        <v>385.49135000000001</v>
      </c>
      <c r="D41773" s="1">
        <v>762.81695999999999</v>
      </c>
      <c r="E41773" s="1">
        <v>1148.3083099999999</v>
      </c>
    </row>
    <row r="41774" spans="1:5">
      <c r="A41774" s="3">
        <v>43380</v>
      </c>
      <c r="B41774" s="1">
        <v>9</v>
      </c>
      <c r="C41774" s="1">
        <v>444.53883000000002</v>
      </c>
      <c r="D41774" s="1">
        <v>877.65494000000001</v>
      </c>
      <c r="E41774" s="1">
        <v>1322.1937700000001</v>
      </c>
    </row>
    <row r="41775" spans="1:5">
      <c r="A41775" s="3">
        <v>43380</v>
      </c>
      <c r="B41775" s="1">
        <v>10</v>
      </c>
      <c r="C41775" s="1">
        <v>496.73912999999999</v>
      </c>
      <c r="D41775" s="1">
        <v>981.36307999999997</v>
      </c>
      <c r="E41775" s="1">
        <v>1478.10221</v>
      </c>
    </row>
    <row r="41776" spans="1:5">
      <c r="A41776" s="3">
        <v>43380</v>
      </c>
      <c r="B41776" s="1">
        <v>11</v>
      </c>
      <c r="C41776" s="1">
        <v>526.73136999999997</v>
      </c>
      <c r="D41776" s="1">
        <v>1048.44046</v>
      </c>
      <c r="E41776" s="1">
        <v>1575.17183</v>
      </c>
    </row>
    <row r="41777" spans="1:5">
      <c r="A41777" s="3">
        <v>43380</v>
      </c>
      <c r="B41777" s="1">
        <v>12</v>
      </c>
      <c r="C41777" s="1">
        <v>554.74575000000004</v>
      </c>
      <c r="D41777" s="1">
        <v>1106.8970300000001</v>
      </c>
      <c r="E41777" s="1">
        <v>1661.6427799999999</v>
      </c>
    </row>
    <row r="41778" spans="1:5">
      <c r="A41778" s="3">
        <v>43380</v>
      </c>
      <c r="B41778" s="1">
        <v>13</v>
      </c>
      <c r="C41778" s="1">
        <v>595.27724000000001</v>
      </c>
      <c r="D41778" s="1">
        <v>1184.5655899999999</v>
      </c>
      <c r="E41778" s="1">
        <v>1779.84283</v>
      </c>
    </row>
    <row r="41779" spans="1:5">
      <c r="A41779" s="3">
        <v>43380</v>
      </c>
      <c r="B41779" s="1">
        <v>14</v>
      </c>
      <c r="C41779" s="1">
        <v>637.88158999999996</v>
      </c>
      <c r="D41779" s="1">
        <v>1266.9304099999999</v>
      </c>
      <c r="E41779" s="1">
        <v>1904.8119999999999</v>
      </c>
    </row>
    <row r="41780" spans="1:5">
      <c r="A41780" s="3">
        <v>43380</v>
      </c>
      <c r="B41780" s="1">
        <v>15</v>
      </c>
      <c r="C41780" s="1">
        <v>678.05091000000004</v>
      </c>
      <c r="D41780" s="1">
        <v>1344.26334</v>
      </c>
      <c r="E41780" s="1">
        <v>2022.3142499999999</v>
      </c>
    </row>
    <row r="41781" spans="1:5">
      <c r="A41781" s="3">
        <v>43380</v>
      </c>
      <c r="B41781" s="1">
        <v>16</v>
      </c>
      <c r="C41781" s="1">
        <v>720.27578000000005</v>
      </c>
      <c r="D41781" s="1">
        <v>1425.8164899999999</v>
      </c>
      <c r="E41781" s="1">
        <v>2146.0922700000001</v>
      </c>
    </row>
    <row r="41782" spans="1:5">
      <c r="A41782" s="3">
        <v>43380</v>
      </c>
      <c r="B41782" s="1">
        <v>17</v>
      </c>
      <c r="C41782" s="1">
        <v>758.18957999999998</v>
      </c>
      <c r="D41782" s="1">
        <v>1497.00287</v>
      </c>
      <c r="E41782" s="1">
        <v>2255.19245</v>
      </c>
    </row>
    <row r="41783" spans="1:5">
      <c r="A41783" s="3">
        <v>43380</v>
      </c>
      <c r="B41783" s="1">
        <v>18</v>
      </c>
      <c r="C41783" s="1">
        <v>784.68347000000006</v>
      </c>
      <c r="D41783" s="1">
        <v>1549.0819100000001</v>
      </c>
      <c r="E41783" s="1">
        <v>2333.7653799999998</v>
      </c>
    </row>
    <row r="41784" spans="1:5">
      <c r="A41784" s="3">
        <v>43380</v>
      </c>
      <c r="B41784" s="1">
        <v>19</v>
      </c>
      <c r="C41784" s="1">
        <v>792.34756000000004</v>
      </c>
      <c r="D41784" s="1">
        <v>1560.45804</v>
      </c>
      <c r="E41784" s="1">
        <v>2352.8056000000001</v>
      </c>
    </row>
    <row r="41785" spans="1:5">
      <c r="A41785" s="3">
        <v>43380</v>
      </c>
      <c r="B41785" s="1">
        <v>20</v>
      </c>
      <c r="C41785" s="1">
        <v>809.24188000000004</v>
      </c>
      <c r="D41785" s="1">
        <v>1602.61304</v>
      </c>
      <c r="E41785" s="1">
        <v>2411.8549200000002</v>
      </c>
    </row>
    <row r="41786" spans="1:5">
      <c r="A41786" s="3">
        <v>43380</v>
      </c>
      <c r="B41786" s="1">
        <v>21</v>
      </c>
      <c r="C41786" s="1">
        <v>798.66886</v>
      </c>
      <c r="D41786" s="1">
        <v>1585.3495399999999</v>
      </c>
      <c r="E41786" s="1">
        <v>2384.0183999999999</v>
      </c>
    </row>
    <row r="41787" spans="1:5">
      <c r="A41787" s="3">
        <v>43380</v>
      </c>
      <c r="B41787" s="1">
        <v>22</v>
      </c>
      <c r="C41787" s="1">
        <v>737.92426</v>
      </c>
      <c r="D41787" s="1">
        <v>1471.5248999999999</v>
      </c>
      <c r="E41787" s="1">
        <v>2209.4491600000001</v>
      </c>
    </row>
    <row r="41788" spans="1:5">
      <c r="A41788" s="3">
        <v>43380</v>
      </c>
      <c r="B41788" s="1">
        <v>23</v>
      </c>
      <c r="C41788" s="1">
        <v>653.14129000000003</v>
      </c>
      <c r="D41788" s="1">
        <v>1309.99056</v>
      </c>
      <c r="E41788" s="1">
        <v>1963.13185</v>
      </c>
    </row>
    <row r="41789" spans="1:5">
      <c r="A41789" s="3">
        <v>43380</v>
      </c>
      <c r="B41789" s="1">
        <v>24</v>
      </c>
      <c r="C41789" s="1">
        <v>555.73260000000005</v>
      </c>
      <c r="D41789" s="1">
        <v>1120.2622899999999</v>
      </c>
      <c r="E41789" s="1">
        <v>1675.9948899999999</v>
      </c>
    </row>
    <row r="41790" spans="1:5">
      <c r="A41790" s="3">
        <v>43381</v>
      </c>
      <c r="B41790" s="1">
        <v>1</v>
      </c>
      <c r="C41790" s="1">
        <v>478.34696000000002</v>
      </c>
      <c r="D41790" s="1">
        <v>969.86122</v>
      </c>
      <c r="E41790" s="1">
        <v>1448.2081800000001</v>
      </c>
    </row>
    <row r="41791" spans="1:5">
      <c r="A41791" s="3">
        <v>43381</v>
      </c>
      <c r="B41791" s="1">
        <v>2</v>
      </c>
      <c r="C41791" s="1">
        <v>425.13823000000002</v>
      </c>
      <c r="D41791" s="1">
        <v>865.1164</v>
      </c>
      <c r="E41791" s="1">
        <v>1290.2546299999999</v>
      </c>
    </row>
    <row r="41792" spans="1:5">
      <c r="A41792" s="3">
        <v>43381</v>
      </c>
      <c r="B41792" s="1">
        <v>3</v>
      </c>
      <c r="C41792" s="1">
        <v>394.06603999999999</v>
      </c>
      <c r="D41792" s="1">
        <v>802.40740000000005</v>
      </c>
      <c r="E41792" s="1">
        <v>1196.47344</v>
      </c>
    </row>
    <row r="41793" spans="1:5">
      <c r="A41793" s="3">
        <v>43381</v>
      </c>
      <c r="B41793" s="1">
        <v>4</v>
      </c>
      <c r="C41793" s="1">
        <v>377.57199000000003</v>
      </c>
      <c r="D41793" s="1">
        <v>767.96172999999999</v>
      </c>
      <c r="E41793" s="1">
        <v>1145.5337199999999</v>
      </c>
    </row>
    <row r="41794" spans="1:5">
      <c r="A41794" s="3">
        <v>43381</v>
      </c>
      <c r="B41794" s="1">
        <v>5</v>
      </c>
      <c r="C41794" s="1">
        <v>370.65634</v>
      </c>
      <c r="D41794" s="1">
        <v>753.50319000000002</v>
      </c>
      <c r="E41794" s="1">
        <v>1124.1595299999999</v>
      </c>
    </row>
    <row r="41795" spans="1:5">
      <c r="A41795" s="3">
        <v>43381</v>
      </c>
      <c r="B41795" s="1">
        <v>6</v>
      </c>
      <c r="C41795" s="1">
        <v>390.79178999999999</v>
      </c>
      <c r="D41795" s="1">
        <v>787.54575999999997</v>
      </c>
      <c r="E41795" s="1">
        <v>1178.33755</v>
      </c>
    </row>
    <row r="41796" spans="1:5">
      <c r="A41796" s="3">
        <v>43381</v>
      </c>
      <c r="B41796" s="1">
        <v>7</v>
      </c>
      <c r="C41796" s="1">
        <v>444.58697999999998</v>
      </c>
      <c r="D41796" s="1">
        <v>889.08637999999996</v>
      </c>
      <c r="E41796" s="1">
        <v>1333.67336</v>
      </c>
    </row>
    <row r="41797" spans="1:5">
      <c r="A41797" s="3">
        <v>43381</v>
      </c>
      <c r="B41797" s="1">
        <v>8</v>
      </c>
      <c r="C41797" s="1">
        <v>472.25778000000003</v>
      </c>
      <c r="D41797" s="1">
        <v>939.85398999999995</v>
      </c>
      <c r="E41797" s="1">
        <v>1412.11177</v>
      </c>
    </row>
    <row r="41798" spans="1:5">
      <c r="A41798" s="3">
        <v>43381</v>
      </c>
      <c r="B41798" s="1">
        <v>9</v>
      </c>
      <c r="C41798" s="1">
        <v>465.69193000000001</v>
      </c>
      <c r="D41798" s="1">
        <v>916.51246000000003</v>
      </c>
      <c r="E41798" s="1">
        <v>1382.2043900000001</v>
      </c>
    </row>
    <row r="41799" spans="1:5">
      <c r="A41799" s="3">
        <v>43381</v>
      </c>
      <c r="B41799" s="1">
        <v>10</v>
      </c>
      <c r="C41799" s="1">
        <v>465.31878</v>
      </c>
      <c r="D41799" s="1">
        <v>909.21303</v>
      </c>
      <c r="E41799" s="1">
        <v>1374.53181</v>
      </c>
    </row>
    <row r="41800" spans="1:5">
      <c r="A41800" s="3">
        <v>43381</v>
      </c>
      <c r="B41800" s="1">
        <v>11</v>
      </c>
      <c r="C41800" s="1">
        <v>467.53656999999998</v>
      </c>
      <c r="D41800" s="1">
        <v>912.26975000000004</v>
      </c>
      <c r="E41800" s="1">
        <v>1379.8063199999999</v>
      </c>
    </row>
    <row r="41801" spans="1:5">
      <c r="A41801" s="3">
        <v>43381</v>
      </c>
      <c r="B41801" s="1">
        <v>12</v>
      </c>
      <c r="C41801" s="1">
        <v>472.58217999999999</v>
      </c>
      <c r="D41801" s="1">
        <v>923.19018000000005</v>
      </c>
      <c r="E41801" s="1">
        <v>1395.7723599999999</v>
      </c>
    </row>
    <row r="41802" spans="1:5">
      <c r="A41802" s="3">
        <v>43381</v>
      </c>
      <c r="B41802" s="1">
        <v>13</v>
      </c>
      <c r="C41802" s="1">
        <v>480.04673000000003</v>
      </c>
      <c r="D41802" s="1">
        <v>936.07595000000003</v>
      </c>
      <c r="E41802" s="1">
        <v>1416.1226799999999</v>
      </c>
    </row>
    <row r="41803" spans="1:5">
      <c r="A41803" s="3">
        <v>43381</v>
      </c>
      <c r="B41803" s="1">
        <v>14</v>
      </c>
      <c r="C41803" s="1">
        <v>477.55939000000001</v>
      </c>
      <c r="D41803" s="1">
        <v>932.79324999999994</v>
      </c>
      <c r="E41803" s="1">
        <v>1410.3526400000001</v>
      </c>
    </row>
    <row r="41804" spans="1:5">
      <c r="A41804" s="3">
        <v>43381</v>
      </c>
      <c r="B41804" s="1">
        <v>15</v>
      </c>
      <c r="C41804" s="1">
        <v>502.31162</v>
      </c>
      <c r="D41804" s="1">
        <v>981.87658999999996</v>
      </c>
      <c r="E41804" s="1">
        <v>1484.18821</v>
      </c>
    </row>
    <row r="41805" spans="1:5">
      <c r="A41805" s="3">
        <v>43381</v>
      </c>
      <c r="B41805" s="1">
        <v>16</v>
      </c>
      <c r="C41805" s="1">
        <v>493.76474999999999</v>
      </c>
      <c r="D41805" s="1">
        <v>964.67759999999998</v>
      </c>
      <c r="E41805" s="1">
        <v>1458.44235</v>
      </c>
    </row>
    <row r="41806" spans="1:5">
      <c r="A41806" s="3">
        <v>43381</v>
      </c>
      <c r="B41806" s="1">
        <v>17</v>
      </c>
      <c r="C41806" s="1">
        <v>536.79174999999998</v>
      </c>
      <c r="D41806" s="1">
        <v>1046.95065</v>
      </c>
      <c r="E41806" s="1">
        <v>1583.7424000000001</v>
      </c>
    </row>
    <row r="41807" spans="1:5">
      <c r="A41807" s="3">
        <v>43381</v>
      </c>
      <c r="B41807" s="1">
        <v>18</v>
      </c>
      <c r="C41807" s="1">
        <v>601.75836000000004</v>
      </c>
      <c r="D41807" s="1">
        <v>1173.91578</v>
      </c>
      <c r="E41807" s="1">
        <v>1775.6741400000001</v>
      </c>
    </row>
    <row r="41808" spans="1:5">
      <c r="A41808" s="3">
        <v>43381</v>
      </c>
      <c r="B41808" s="1">
        <v>19</v>
      </c>
      <c r="C41808" s="1">
        <v>650.96975999999995</v>
      </c>
      <c r="D41808" s="1">
        <v>1279.1909499999999</v>
      </c>
      <c r="E41808" s="1">
        <v>1930.1607100000001</v>
      </c>
    </row>
    <row r="41809" spans="1:5">
      <c r="A41809" s="3">
        <v>43381</v>
      </c>
      <c r="B41809" s="1">
        <v>20</v>
      </c>
      <c r="C41809" s="1">
        <v>675.86586</v>
      </c>
      <c r="D41809" s="1">
        <v>1339.03135</v>
      </c>
      <c r="E41809" s="1">
        <v>2014.8972100000001</v>
      </c>
    </row>
    <row r="41810" spans="1:5">
      <c r="A41810" s="3">
        <v>43381</v>
      </c>
      <c r="B41810" s="1">
        <v>21</v>
      </c>
      <c r="C41810" s="1">
        <v>664.63958000000002</v>
      </c>
      <c r="D41810" s="1">
        <v>1322.70841</v>
      </c>
      <c r="E41810" s="1">
        <v>1987.34799</v>
      </c>
    </row>
    <row r="41811" spans="1:5">
      <c r="A41811" s="3">
        <v>43381</v>
      </c>
      <c r="B41811" s="1">
        <v>22</v>
      </c>
      <c r="C41811" s="1">
        <v>627.37671</v>
      </c>
      <c r="D41811" s="1">
        <v>1250.95091</v>
      </c>
      <c r="E41811" s="1">
        <v>1878.32762</v>
      </c>
    </row>
    <row r="41812" spans="1:5">
      <c r="A41812" s="3">
        <v>43381</v>
      </c>
      <c r="B41812" s="1">
        <v>23</v>
      </c>
      <c r="C41812" s="1">
        <v>562.51156000000003</v>
      </c>
      <c r="D41812" s="1">
        <v>1128.0190399999999</v>
      </c>
      <c r="E41812" s="1">
        <v>1690.5306</v>
      </c>
    </row>
    <row r="41813" spans="1:5">
      <c r="A41813" s="3">
        <v>43381</v>
      </c>
      <c r="B41813" s="1">
        <v>24</v>
      </c>
      <c r="C41813" s="1">
        <v>483.2287</v>
      </c>
      <c r="D41813" s="1">
        <v>973.49904000000004</v>
      </c>
      <c r="E41813" s="1">
        <v>1456.72774</v>
      </c>
    </row>
    <row r="41814" spans="1:5">
      <c r="A41814" s="3">
        <v>43382</v>
      </c>
      <c r="B41814" s="1">
        <v>1</v>
      </c>
      <c r="C41814" s="1">
        <v>420.86336</v>
      </c>
      <c r="D41814" s="1">
        <v>852.85249999999996</v>
      </c>
      <c r="E41814" s="1">
        <v>1273.71586</v>
      </c>
    </row>
    <row r="41815" spans="1:5">
      <c r="A41815" s="3">
        <v>43382</v>
      </c>
      <c r="B41815" s="1">
        <v>2</v>
      </c>
      <c r="C41815" s="1">
        <v>380.78602000000001</v>
      </c>
      <c r="D41815" s="1">
        <v>773.99302</v>
      </c>
      <c r="E41815" s="1">
        <v>1154.7790399999999</v>
      </c>
    </row>
    <row r="41816" spans="1:5">
      <c r="A41816" s="3">
        <v>43382</v>
      </c>
      <c r="B41816" s="1">
        <v>3</v>
      </c>
      <c r="C41816" s="1">
        <v>359.82353000000001</v>
      </c>
      <c r="D41816" s="1">
        <v>731.15093999999999</v>
      </c>
      <c r="E41816" s="1">
        <v>1090.9744700000001</v>
      </c>
    </row>
    <row r="41817" spans="1:5">
      <c r="A41817" s="3">
        <v>43382</v>
      </c>
      <c r="B41817" s="1">
        <v>4</v>
      </c>
      <c r="C41817" s="1">
        <v>347.61973</v>
      </c>
      <c r="D41817" s="1">
        <v>704.64359000000002</v>
      </c>
      <c r="E41817" s="1">
        <v>1052.26332</v>
      </c>
    </row>
    <row r="41818" spans="1:5">
      <c r="A41818" s="3">
        <v>43382</v>
      </c>
      <c r="B41818" s="1">
        <v>5</v>
      </c>
      <c r="C41818" s="1">
        <v>348.41701</v>
      </c>
      <c r="D41818" s="1">
        <v>706.05169000000001</v>
      </c>
      <c r="E41818" s="1">
        <v>1054.4686999999999</v>
      </c>
    </row>
    <row r="41819" spans="1:5">
      <c r="A41819" s="3">
        <v>43382</v>
      </c>
      <c r="B41819" s="1">
        <v>6</v>
      </c>
      <c r="C41819" s="1">
        <v>375.32729</v>
      </c>
      <c r="D41819" s="1">
        <v>754.49342999999999</v>
      </c>
      <c r="E41819" s="1">
        <v>1129.8207199999999</v>
      </c>
    </row>
    <row r="41820" spans="1:5">
      <c r="A41820" s="3">
        <v>43382</v>
      </c>
      <c r="B41820" s="1">
        <v>7</v>
      </c>
      <c r="C41820" s="1">
        <v>442.65917999999999</v>
      </c>
      <c r="D41820" s="1">
        <v>884.12419</v>
      </c>
      <c r="E41820" s="1">
        <v>1326.7833700000001</v>
      </c>
    </row>
    <row r="41821" spans="1:5">
      <c r="A41821" s="3">
        <v>43382</v>
      </c>
      <c r="B41821" s="1">
        <v>8</v>
      </c>
      <c r="C41821" s="1">
        <v>468.83519000000001</v>
      </c>
      <c r="D41821" s="1">
        <v>931.19933000000003</v>
      </c>
      <c r="E41821" s="1">
        <v>1400.0345199999999</v>
      </c>
    </row>
    <row r="41822" spans="1:5">
      <c r="A41822" s="3">
        <v>43382</v>
      </c>
      <c r="B41822" s="1">
        <v>9</v>
      </c>
      <c r="C41822" s="1">
        <v>444.33001999999999</v>
      </c>
      <c r="D41822" s="1">
        <v>873.50148999999999</v>
      </c>
      <c r="E41822" s="1">
        <v>1317.83151</v>
      </c>
    </row>
    <row r="41823" spans="1:5">
      <c r="A41823" s="3">
        <v>43382</v>
      </c>
      <c r="B41823" s="1">
        <v>10</v>
      </c>
      <c r="C41823" s="1">
        <v>431.13186000000002</v>
      </c>
      <c r="D41823" s="1">
        <v>840.67637999999999</v>
      </c>
      <c r="E41823" s="1">
        <v>1271.8082400000001</v>
      </c>
    </row>
    <row r="41824" spans="1:5">
      <c r="A41824" s="3">
        <v>43382</v>
      </c>
      <c r="B41824" s="1">
        <v>11</v>
      </c>
      <c r="C41824" s="1">
        <v>435.04113999999998</v>
      </c>
      <c r="D41824" s="1">
        <v>849.42265999999995</v>
      </c>
      <c r="E41824" s="1">
        <v>1284.4638</v>
      </c>
    </row>
    <row r="41825" spans="1:5">
      <c r="A41825" s="3">
        <v>43382</v>
      </c>
      <c r="B41825" s="1">
        <v>12</v>
      </c>
      <c r="C41825" s="1">
        <v>459.43894999999998</v>
      </c>
      <c r="D41825" s="1">
        <v>900.74063999999998</v>
      </c>
      <c r="E41825" s="1">
        <v>1360.17959</v>
      </c>
    </row>
    <row r="41826" spans="1:5">
      <c r="A41826" s="3">
        <v>43382</v>
      </c>
      <c r="B41826" s="1">
        <v>13</v>
      </c>
      <c r="C41826" s="1">
        <v>501.25713000000002</v>
      </c>
      <c r="D41826" s="1">
        <v>976.59819000000005</v>
      </c>
      <c r="E41826" s="1">
        <v>1477.8553199999999</v>
      </c>
    </row>
    <row r="41827" spans="1:5">
      <c r="A41827" s="3">
        <v>43382</v>
      </c>
      <c r="B41827" s="1">
        <v>14</v>
      </c>
      <c r="C41827" s="1">
        <v>530.76045999999997</v>
      </c>
      <c r="D41827" s="1">
        <v>1038.62465</v>
      </c>
      <c r="E41827" s="1">
        <v>1569.3851099999999</v>
      </c>
    </row>
    <row r="41828" spans="1:5">
      <c r="A41828" s="3">
        <v>43382</v>
      </c>
      <c r="B41828" s="1">
        <v>15</v>
      </c>
      <c r="C41828" s="1">
        <v>558.00028999999995</v>
      </c>
      <c r="D41828" s="1">
        <v>1091.3318300000001</v>
      </c>
      <c r="E41828" s="1">
        <v>1649.33212</v>
      </c>
    </row>
    <row r="41829" spans="1:5">
      <c r="A41829" s="3">
        <v>43382</v>
      </c>
      <c r="B41829" s="1">
        <v>16</v>
      </c>
      <c r="C41829" s="1">
        <v>596.03754000000004</v>
      </c>
      <c r="D41829" s="1">
        <v>1165.08359</v>
      </c>
      <c r="E41829" s="1">
        <v>1761.12113</v>
      </c>
    </row>
    <row r="41830" spans="1:5">
      <c r="A41830" s="3">
        <v>43382</v>
      </c>
      <c r="B41830" s="1">
        <v>17</v>
      </c>
      <c r="C41830" s="1">
        <v>649.14738999999997</v>
      </c>
      <c r="D41830" s="1">
        <v>1269.4356600000001</v>
      </c>
      <c r="E41830" s="1">
        <v>1918.58305</v>
      </c>
    </row>
    <row r="41831" spans="1:5">
      <c r="A41831" s="3">
        <v>43382</v>
      </c>
      <c r="B41831" s="1">
        <v>18</v>
      </c>
      <c r="C41831" s="1">
        <v>708.14017000000001</v>
      </c>
      <c r="D41831" s="1">
        <v>1386.09041</v>
      </c>
      <c r="E41831" s="1">
        <v>2094.2305799999999</v>
      </c>
    </row>
    <row r="41832" spans="1:5">
      <c r="A41832" s="3">
        <v>43382</v>
      </c>
      <c r="B41832" s="1">
        <v>19</v>
      </c>
      <c r="C41832" s="1">
        <v>754.80933000000005</v>
      </c>
      <c r="D41832" s="1">
        <v>1485.1587500000001</v>
      </c>
      <c r="E41832" s="1">
        <v>2239.9680800000001</v>
      </c>
    </row>
    <row r="41833" spans="1:5">
      <c r="A41833" s="3">
        <v>43382</v>
      </c>
      <c r="B41833" s="1">
        <v>20</v>
      </c>
      <c r="C41833" s="1">
        <v>792.60805000000005</v>
      </c>
      <c r="D41833" s="1">
        <v>1574.9445000000001</v>
      </c>
      <c r="E41833" s="1">
        <v>2367.5525499999999</v>
      </c>
    </row>
    <row r="41834" spans="1:5">
      <c r="A41834" s="3">
        <v>43382</v>
      </c>
      <c r="B41834" s="1">
        <v>21</v>
      </c>
      <c r="C41834" s="1">
        <v>779.92377999999997</v>
      </c>
      <c r="D41834" s="1">
        <v>1557.11149</v>
      </c>
      <c r="E41834" s="1">
        <v>2337.0352699999999</v>
      </c>
    </row>
    <row r="41835" spans="1:5">
      <c r="A41835" s="3">
        <v>43382</v>
      </c>
      <c r="B41835" s="1">
        <v>22</v>
      </c>
      <c r="C41835" s="1">
        <v>738.34565999999995</v>
      </c>
      <c r="D41835" s="1">
        <v>1471.9610600000001</v>
      </c>
      <c r="E41835" s="1">
        <v>2210.30672</v>
      </c>
    </row>
    <row r="41836" spans="1:5">
      <c r="A41836" s="3">
        <v>43382</v>
      </c>
      <c r="B41836" s="1">
        <v>23</v>
      </c>
      <c r="C41836" s="1">
        <v>659.52556000000004</v>
      </c>
      <c r="D41836" s="1">
        <v>1324.77847</v>
      </c>
      <c r="E41836" s="1">
        <v>1984.30403</v>
      </c>
    </row>
    <row r="41837" spans="1:5">
      <c r="A41837" s="3">
        <v>43382</v>
      </c>
      <c r="B41837" s="1">
        <v>24</v>
      </c>
      <c r="C41837" s="1">
        <v>568.10274000000004</v>
      </c>
      <c r="D41837" s="1">
        <v>1147.1187199999999</v>
      </c>
      <c r="E41837" s="1">
        <v>1715.22146</v>
      </c>
    </row>
    <row r="41838" spans="1:5">
      <c r="A41838" s="3">
        <v>43383</v>
      </c>
      <c r="B41838" s="1">
        <v>1</v>
      </c>
      <c r="C41838" s="1">
        <v>490.64121999999998</v>
      </c>
      <c r="D41838" s="1">
        <v>997.59550000000002</v>
      </c>
      <c r="E41838" s="1">
        <v>1488.2367200000001</v>
      </c>
    </row>
    <row r="41839" spans="1:5">
      <c r="A41839" s="3">
        <v>43383</v>
      </c>
      <c r="B41839" s="1">
        <v>2</v>
      </c>
      <c r="C41839" s="1">
        <v>439.46409</v>
      </c>
      <c r="D41839" s="1">
        <v>896.71903999999995</v>
      </c>
      <c r="E41839" s="1">
        <v>1336.1831299999999</v>
      </c>
    </row>
    <row r="41840" spans="1:5">
      <c r="A41840" s="3">
        <v>43383</v>
      </c>
      <c r="B41840" s="1">
        <v>3</v>
      </c>
      <c r="C41840" s="1">
        <v>405.56954000000002</v>
      </c>
      <c r="D41840" s="1">
        <v>826.64541999999994</v>
      </c>
      <c r="E41840" s="1">
        <v>1232.21496</v>
      </c>
    </row>
    <row r="41841" spans="1:5">
      <c r="A41841" s="3">
        <v>43383</v>
      </c>
      <c r="B41841" s="1">
        <v>4</v>
      </c>
      <c r="C41841" s="1">
        <v>386.09809000000001</v>
      </c>
      <c r="D41841" s="1">
        <v>786.74338</v>
      </c>
      <c r="E41841" s="1">
        <v>1172.8414700000001</v>
      </c>
    </row>
    <row r="41842" spans="1:5">
      <c r="A41842" s="3">
        <v>43383</v>
      </c>
      <c r="B41842" s="1">
        <v>5</v>
      </c>
      <c r="C41842" s="1">
        <v>379.61953999999997</v>
      </c>
      <c r="D41842" s="1">
        <v>772.91601000000003</v>
      </c>
      <c r="E41842" s="1">
        <v>1152.5355500000001</v>
      </c>
    </row>
    <row r="41843" spans="1:5">
      <c r="A41843" s="3">
        <v>43383</v>
      </c>
      <c r="B41843" s="1">
        <v>6</v>
      </c>
      <c r="C41843" s="1">
        <v>403.47784999999999</v>
      </c>
      <c r="D41843" s="1">
        <v>814.59173999999996</v>
      </c>
      <c r="E41843" s="1">
        <v>1218.0695900000001</v>
      </c>
    </row>
    <row r="41844" spans="1:5">
      <c r="A41844" s="3">
        <v>43383</v>
      </c>
      <c r="B41844" s="1">
        <v>7</v>
      </c>
      <c r="C41844" s="1">
        <v>464.66762</v>
      </c>
      <c r="D41844" s="1">
        <v>931.80658000000005</v>
      </c>
      <c r="E41844" s="1">
        <v>1396.4742000000001</v>
      </c>
    </row>
    <row r="41845" spans="1:5">
      <c r="A41845" s="3">
        <v>43383</v>
      </c>
      <c r="B41845" s="1">
        <v>8</v>
      </c>
      <c r="C41845" s="1">
        <v>487.08309000000003</v>
      </c>
      <c r="D41845" s="1">
        <v>971.78512000000001</v>
      </c>
      <c r="E41845" s="1">
        <v>1458.8682100000001</v>
      </c>
    </row>
    <row r="41846" spans="1:5">
      <c r="A41846" s="3">
        <v>43383</v>
      </c>
      <c r="B41846" s="1">
        <v>9</v>
      </c>
      <c r="C41846" s="1">
        <v>462.87153999999998</v>
      </c>
      <c r="D41846" s="1">
        <v>917.67352000000005</v>
      </c>
      <c r="E41846" s="1">
        <v>1380.5450599999999</v>
      </c>
    </row>
    <row r="41847" spans="1:5">
      <c r="A41847" s="3">
        <v>43383</v>
      </c>
      <c r="B41847" s="1">
        <v>10</v>
      </c>
      <c r="C41847" s="1">
        <v>457.95988999999997</v>
      </c>
      <c r="D41847" s="1">
        <v>899.37788</v>
      </c>
      <c r="E41847" s="1">
        <v>1357.3377700000001</v>
      </c>
    </row>
    <row r="41848" spans="1:5">
      <c r="A41848" s="3">
        <v>43383</v>
      </c>
      <c r="B41848" s="1">
        <v>11</v>
      </c>
      <c r="C41848" s="1">
        <v>476.35642999999999</v>
      </c>
      <c r="D41848" s="1">
        <v>936.06548999999995</v>
      </c>
      <c r="E41848" s="1">
        <v>1412.42192</v>
      </c>
    </row>
    <row r="41849" spans="1:5">
      <c r="A41849" s="3">
        <v>43383</v>
      </c>
      <c r="B41849" s="1">
        <v>12</v>
      </c>
      <c r="C41849" s="1">
        <v>514.24496999999997</v>
      </c>
      <c r="D41849" s="1">
        <v>1008.28341</v>
      </c>
      <c r="E41849" s="1">
        <v>1522.52838</v>
      </c>
    </row>
    <row r="41850" spans="1:5">
      <c r="A41850" s="3">
        <v>43383</v>
      </c>
      <c r="B41850" s="1">
        <v>13</v>
      </c>
      <c r="C41850" s="1">
        <v>567.91643999999997</v>
      </c>
      <c r="D41850" s="1">
        <v>1107.9794099999999</v>
      </c>
      <c r="E41850" s="1">
        <v>1675.8958500000001</v>
      </c>
    </row>
    <row r="41851" spans="1:5">
      <c r="A41851" s="3">
        <v>43383</v>
      </c>
      <c r="B41851" s="1">
        <v>14</v>
      </c>
      <c r="C41851" s="1">
        <v>613.20429000000001</v>
      </c>
      <c r="D41851" s="1">
        <v>1199.03125</v>
      </c>
      <c r="E41851" s="1">
        <v>1812.2355399999999</v>
      </c>
    </row>
    <row r="41852" spans="1:5">
      <c r="A41852" s="3">
        <v>43383</v>
      </c>
      <c r="B41852" s="1">
        <v>15</v>
      </c>
      <c r="C41852" s="1">
        <v>660.59474</v>
      </c>
      <c r="D41852" s="1">
        <v>1291.4725699999999</v>
      </c>
      <c r="E41852" s="1">
        <v>1952.0673099999999</v>
      </c>
    </row>
    <row r="41853" spans="1:5">
      <c r="A41853" s="3">
        <v>43383</v>
      </c>
      <c r="B41853" s="1">
        <v>16</v>
      </c>
      <c r="C41853" s="1">
        <v>707.59207000000004</v>
      </c>
      <c r="D41853" s="1">
        <v>1382.4359899999999</v>
      </c>
      <c r="E41853" s="1">
        <v>2090.0280600000001</v>
      </c>
    </row>
    <row r="41854" spans="1:5">
      <c r="A41854" s="3">
        <v>43383</v>
      </c>
      <c r="B41854" s="1">
        <v>17</v>
      </c>
      <c r="C41854" s="1">
        <v>761.68952000000002</v>
      </c>
      <c r="D41854" s="1">
        <v>1492.0578800000001</v>
      </c>
      <c r="E41854" s="1">
        <v>2253.7474000000002</v>
      </c>
    </row>
    <row r="41855" spans="1:5">
      <c r="A41855" s="3">
        <v>43383</v>
      </c>
      <c r="B41855" s="1">
        <v>18</v>
      </c>
      <c r="C41855" s="1">
        <v>796.99437999999998</v>
      </c>
      <c r="D41855" s="1">
        <v>1557.5943199999999</v>
      </c>
      <c r="E41855" s="1">
        <v>2354.5886999999998</v>
      </c>
    </row>
    <row r="41856" spans="1:5">
      <c r="A41856" s="3">
        <v>43383</v>
      </c>
      <c r="B41856" s="1">
        <v>19</v>
      </c>
      <c r="C41856" s="1">
        <v>811.14057000000003</v>
      </c>
      <c r="D41856" s="1">
        <v>1597.1943900000001</v>
      </c>
      <c r="E41856" s="1">
        <v>2408.3349600000001</v>
      </c>
    </row>
    <row r="41857" spans="1:5">
      <c r="A41857" s="3">
        <v>43383</v>
      </c>
      <c r="B41857" s="1">
        <v>20</v>
      </c>
      <c r="C41857" s="1">
        <v>832.51268000000005</v>
      </c>
      <c r="D41857" s="1">
        <v>1656.1144400000001</v>
      </c>
      <c r="E41857" s="1">
        <v>2488.6271200000001</v>
      </c>
    </row>
    <row r="41858" spans="1:5">
      <c r="A41858" s="3">
        <v>43383</v>
      </c>
      <c r="B41858" s="1">
        <v>21</v>
      </c>
      <c r="C41858" s="1">
        <v>815.62810999999999</v>
      </c>
      <c r="D41858" s="1">
        <v>1630.1754599999999</v>
      </c>
      <c r="E41858" s="1">
        <v>2445.80357</v>
      </c>
    </row>
    <row r="41859" spans="1:5">
      <c r="A41859" s="3">
        <v>43383</v>
      </c>
      <c r="B41859" s="1">
        <v>22</v>
      </c>
      <c r="C41859" s="1">
        <v>776.86911999999995</v>
      </c>
      <c r="D41859" s="1">
        <v>1556.75225</v>
      </c>
      <c r="E41859" s="1">
        <v>2333.6213699999998</v>
      </c>
    </row>
    <row r="41860" spans="1:5">
      <c r="A41860" s="3">
        <v>43383</v>
      </c>
      <c r="B41860" s="1">
        <v>23</v>
      </c>
      <c r="C41860" s="1">
        <v>701.48698000000002</v>
      </c>
      <c r="D41860" s="1">
        <v>1410.3766900000001</v>
      </c>
      <c r="E41860" s="1">
        <v>2111.8636700000002</v>
      </c>
    </row>
    <row r="41861" spans="1:5">
      <c r="A41861" s="3">
        <v>43383</v>
      </c>
      <c r="B41861" s="1">
        <v>24</v>
      </c>
      <c r="C41861" s="1">
        <v>606.96352999999999</v>
      </c>
      <c r="D41861" s="1">
        <v>1229.2571800000001</v>
      </c>
      <c r="E41861" s="1">
        <v>1836.2207100000001</v>
      </c>
    </row>
    <row r="41862" spans="1:5">
      <c r="A41862" s="3">
        <v>43384</v>
      </c>
      <c r="B41862" s="1">
        <v>1</v>
      </c>
      <c r="C41862" s="1">
        <v>528.452</v>
      </c>
      <c r="D41862" s="1">
        <v>1078.9905799999999</v>
      </c>
      <c r="E41862" s="1">
        <v>1607.4425799999999</v>
      </c>
    </row>
    <row r="41863" spans="1:5">
      <c r="A41863" s="3">
        <v>43384</v>
      </c>
      <c r="B41863" s="1">
        <v>2</v>
      </c>
      <c r="C41863" s="1">
        <v>480.40123999999997</v>
      </c>
      <c r="D41863" s="1">
        <v>982.18232999999998</v>
      </c>
      <c r="E41863" s="1">
        <v>1462.58357</v>
      </c>
    </row>
    <row r="41864" spans="1:5">
      <c r="A41864" s="3">
        <v>43384</v>
      </c>
      <c r="B41864" s="1">
        <v>3</v>
      </c>
      <c r="C41864" s="1">
        <v>452.48462000000001</v>
      </c>
      <c r="D41864" s="1">
        <v>926.28116999999997</v>
      </c>
      <c r="E41864" s="1">
        <v>1378.7657899999999</v>
      </c>
    </row>
    <row r="41865" spans="1:5">
      <c r="A41865" s="3">
        <v>43384</v>
      </c>
      <c r="B41865" s="1">
        <v>4</v>
      </c>
      <c r="C41865" s="1">
        <v>434.93113</v>
      </c>
      <c r="D41865" s="1">
        <v>892.23708999999997</v>
      </c>
      <c r="E41865" s="1">
        <v>1327.16822</v>
      </c>
    </row>
    <row r="41866" spans="1:5">
      <c r="A41866" s="3">
        <v>43384</v>
      </c>
      <c r="B41866" s="1">
        <v>5</v>
      </c>
      <c r="C41866" s="1">
        <v>432.19565</v>
      </c>
      <c r="D41866" s="1">
        <v>883.43809999999996</v>
      </c>
      <c r="E41866" s="1">
        <v>1315.63375</v>
      </c>
    </row>
    <row r="41867" spans="1:5">
      <c r="A41867" s="3">
        <v>43384</v>
      </c>
      <c r="B41867" s="1">
        <v>6</v>
      </c>
      <c r="C41867" s="1">
        <v>454.40089999999998</v>
      </c>
      <c r="D41867" s="1">
        <v>922.56097</v>
      </c>
      <c r="E41867" s="1">
        <v>1376.9618700000001</v>
      </c>
    </row>
    <row r="41868" spans="1:5">
      <c r="A41868" s="3">
        <v>43384</v>
      </c>
      <c r="B41868" s="1">
        <v>7</v>
      </c>
      <c r="C41868" s="1">
        <v>516.21644000000003</v>
      </c>
      <c r="D41868" s="1">
        <v>1038.3198400000001</v>
      </c>
      <c r="E41868" s="1">
        <v>1554.53628</v>
      </c>
    </row>
    <row r="41869" spans="1:5">
      <c r="A41869" s="3">
        <v>43384</v>
      </c>
      <c r="B41869" s="1">
        <v>8</v>
      </c>
      <c r="C41869" s="1">
        <v>536.90916000000004</v>
      </c>
      <c r="D41869" s="1">
        <v>1073.7885799999999</v>
      </c>
      <c r="E41869" s="1">
        <v>1610.6977400000001</v>
      </c>
    </row>
    <row r="41870" spans="1:5">
      <c r="A41870" s="3">
        <v>43384</v>
      </c>
      <c r="B41870" s="1">
        <v>9</v>
      </c>
      <c r="C41870" s="1">
        <v>514.01459999999997</v>
      </c>
      <c r="D41870" s="1">
        <v>1019.39954</v>
      </c>
      <c r="E41870" s="1">
        <v>1533.4141400000001</v>
      </c>
    </row>
    <row r="41871" spans="1:5">
      <c r="A41871" s="3">
        <v>43384</v>
      </c>
      <c r="B41871" s="1">
        <v>10</v>
      </c>
      <c r="C41871" s="1">
        <v>501.91370000000001</v>
      </c>
      <c r="D41871" s="1">
        <v>985.35933999999997</v>
      </c>
      <c r="E41871" s="1">
        <v>1487.27304</v>
      </c>
    </row>
    <row r="41872" spans="1:5">
      <c r="A41872" s="3">
        <v>43384</v>
      </c>
      <c r="B41872" s="1">
        <v>11</v>
      </c>
      <c r="C41872" s="1">
        <v>500.81425000000002</v>
      </c>
      <c r="D41872" s="1">
        <v>979.82351000000006</v>
      </c>
      <c r="E41872" s="1">
        <v>1480.6377600000001</v>
      </c>
    </row>
    <row r="41873" spans="1:5">
      <c r="A41873" s="3">
        <v>43384</v>
      </c>
      <c r="B41873" s="1">
        <v>12</v>
      </c>
      <c r="C41873" s="1">
        <v>511.40190999999999</v>
      </c>
      <c r="D41873" s="1">
        <v>1001.66041</v>
      </c>
      <c r="E41873" s="1">
        <v>1513.06232</v>
      </c>
    </row>
    <row r="41874" spans="1:5">
      <c r="A41874" s="3">
        <v>43384</v>
      </c>
      <c r="B41874" s="1">
        <v>13</v>
      </c>
      <c r="C41874" s="1">
        <v>544.59612000000004</v>
      </c>
      <c r="D41874" s="1">
        <v>1068.62645</v>
      </c>
      <c r="E41874" s="1">
        <v>1613.2225699999999</v>
      </c>
    </row>
    <row r="41875" spans="1:5">
      <c r="A41875" s="3">
        <v>43384</v>
      </c>
      <c r="B41875" s="1">
        <v>14</v>
      </c>
      <c r="C41875" s="1">
        <v>576.14877999999999</v>
      </c>
      <c r="D41875" s="1">
        <v>1133.77153</v>
      </c>
      <c r="E41875" s="1">
        <v>1709.92031</v>
      </c>
    </row>
    <row r="41876" spans="1:5">
      <c r="A41876" s="3">
        <v>43384</v>
      </c>
      <c r="B41876" s="1">
        <v>15</v>
      </c>
      <c r="C41876" s="1">
        <v>600.03544999999997</v>
      </c>
      <c r="D41876" s="1">
        <v>1182.8447000000001</v>
      </c>
      <c r="E41876" s="1">
        <v>1782.88015</v>
      </c>
    </row>
    <row r="41877" spans="1:5">
      <c r="A41877" s="3">
        <v>43384</v>
      </c>
      <c r="B41877" s="1">
        <v>16</v>
      </c>
      <c r="C41877" s="1">
        <v>637.00027</v>
      </c>
      <c r="D41877" s="1">
        <v>1258.39255</v>
      </c>
      <c r="E41877" s="1">
        <v>1895.39282</v>
      </c>
    </row>
    <row r="41878" spans="1:5">
      <c r="A41878" s="3">
        <v>43384</v>
      </c>
      <c r="B41878" s="1">
        <v>17</v>
      </c>
      <c r="C41878" s="1">
        <v>688.62234999999998</v>
      </c>
      <c r="D41878" s="1">
        <v>1357.39625</v>
      </c>
      <c r="E41878" s="1">
        <v>2046.0186000000001</v>
      </c>
    </row>
    <row r="41879" spans="1:5">
      <c r="A41879" s="3">
        <v>43384</v>
      </c>
      <c r="B41879" s="1">
        <v>18</v>
      </c>
      <c r="C41879" s="1">
        <v>751.21302000000003</v>
      </c>
      <c r="D41879" s="1">
        <v>1476.96525</v>
      </c>
      <c r="E41879" s="1">
        <v>2228.1782699999999</v>
      </c>
    </row>
    <row r="41880" spans="1:5">
      <c r="A41880" s="3">
        <v>43384</v>
      </c>
      <c r="B41880" s="1">
        <v>19</v>
      </c>
      <c r="C41880" s="1">
        <v>799.71212000000003</v>
      </c>
      <c r="D41880" s="1">
        <v>1576.7443000000001</v>
      </c>
      <c r="E41880" s="1">
        <v>2376.45642</v>
      </c>
    </row>
    <row r="41881" spans="1:5">
      <c r="A41881" s="3">
        <v>43384</v>
      </c>
      <c r="B41881" s="1">
        <v>20</v>
      </c>
      <c r="C41881" s="1">
        <v>813.21664999999996</v>
      </c>
      <c r="D41881" s="1">
        <v>1618.10484</v>
      </c>
      <c r="E41881" s="1">
        <v>2431.3214899999998</v>
      </c>
    </row>
    <row r="41882" spans="1:5">
      <c r="A41882" s="3">
        <v>43384</v>
      </c>
      <c r="B41882" s="1">
        <v>21</v>
      </c>
      <c r="C41882" s="1">
        <v>787.88516000000004</v>
      </c>
      <c r="D41882" s="1">
        <v>1571.4929099999999</v>
      </c>
      <c r="E41882" s="1">
        <v>2359.3780700000002</v>
      </c>
    </row>
    <row r="41883" spans="1:5">
      <c r="A41883" s="3">
        <v>43384</v>
      </c>
      <c r="B41883" s="1">
        <v>22</v>
      </c>
      <c r="C41883" s="1">
        <v>738.25162</v>
      </c>
      <c r="D41883" s="1">
        <v>1473.39741</v>
      </c>
      <c r="E41883" s="1">
        <v>2211.64903</v>
      </c>
    </row>
    <row r="41884" spans="1:5">
      <c r="A41884" s="3">
        <v>43384</v>
      </c>
      <c r="B41884" s="1">
        <v>23</v>
      </c>
      <c r="C41884" s="1">
        <v>672.19763</v>
      </c>
      <c r="D41884" s="1">
        <v>1346.4658899999999</v>
      </c>
      <c r="E41884" s="1">
        <v>2018.6635200000001</v>
      </c>
    </row>
    <row r="41885" spans="1:5">
      <c r="A41885" s="3">
        <v>43384</v>
      </c>
      <c r="B41885" s="1">
        <v>24</v>
      </c>
      <c r="C41885" s="1">
        <v>581.27715000000001</v>
      </c>
      <c r="D41885" s="1">
        <v>1170.18487</v>
      </c>
      <c r="E41885" s="1">
        <v>1751.4620199999999</v>
      </c>
    </row>
    <row r="41886" spans="1:5">
      <c r="A41886" s="3">
        <v>43385</v>
      </c>
      <c r="B41886" s="1">
        <v>1</v>
      </c>
      <c r="C41886" s="1">
        <v>502.51321000000002</v>
      </c>
      <c r="D41886" s="1">
        <v>1019.41187</v>
      </c>
      <c r="E41886" s="1">
        <v>1521.92508</v>
      </c>
    </row>
    <row r="41887" spans="1:5">
      <c r="A41887" s="3">
        <v>43385</v>
      </c>
      <c r="B41887" s="1">
        <v>2</v>
      </c>
      <c r="C41887" s="1">
        <v>448.07988999999998</v>
      </c>
      <c r="D41887" s="1">
        <v>912.83573999999999</v>
      </c>
      <c r="E41887" s="1">
        <v>1360.91563</v>
      </c>
    </row>
    <row r="41888" spans="1:5">
      <c r="A41888" s="3">
        <v>43385</v>
      </c>
      <c r="B41888" s="1">
        <v>3</v>
      </c>
      <c r="C41888" s="1">
        <v>408.02222999999998</v>
      </c>
      <c r="D41888" s="1">
        <v>829.43596000000002</v>
      </c>
      <c r="E41888" s="1">
        <v>1237.4581900000001</v>
      </c>
    </row>
    <row r="41889" spans="1:5">
      <c r="A41889" s="3">
        <v>43385</v>
      </c>
      <c r="B41889" s="1">
        <v>4</v>
      </c>
      <c r="C41889" s="1">
        <v>377.65929999999997</v>
      </c>
      <c r="D41889" s="1">
        <v>765.96316999999999</v>
      </c>
      <c r="E41889" s="1">
        <v>1143.62247</v>
      </c>
    </row>
    <row r="41890" spans="1:5">
      <c r="A41890" s="3">
        <v>43385</v>
      </c>
      <c r="B41890" s="1">
        <v>5</v>
      </c>
      <c r="C41890" s="1">
        <v>355.48660000000001</v>
      </c>
      <c r="D41890" s="1">
        <v>717.42462</v>
      </c>
      <c r="E41890" s="1">
        <v>1072.91122</v>
      </c>
    </row>
    <row r="41891" spans="1:5">
      <c r="A41891" s="3">
        <v>43385</v>
      </c>
      <c r="B41891" s="1">
        <v>6</v>
      </c>
      <c r="C41891" s="1">
        <v>361.84879999999998</v>
      </c>
      <c r="D41891" s="1">
        <v>724.98913000000005</v>
      </c>
      <c r="E41891" s="1">
        <v>1086.8379299999999</v>
      </c>
    </row>
    <row r="41892" spans="1:5">
      <c r="A41892" s="3">
        <v>43385</v>
      </c>
      <c r="B41892" s="1">
        <v>7</v>
      </c>
      <c r="C41892" s="1">
        <v>405.64711</v>
      </c>
      <c r="D41892" s="1">
        <v>807.11091999999996</v>
      </c>
      <c r="E41892" s="1">
        <v>1212.75803</v>
      </c>
    </row>
    <row r="41893" spans="1:5">
      <c r="A41893" s="3">
        <v>43385</v>
      </c>
      <c r="B41893" s="1">
        <v>8</v>
      </c>
      <c r="C41893" s="1">
        <v>421.41566</v>
      </c>
      <c r="D41893" s="1">
        <v>831.31232999999997</v>
      </c>
      <c r="E41893" s="1">
        <v>1252.7279900000001</v>
      </c>
    </row>
    <row r="41894" spans="1:5">
      <c r="A41894" s="3">
        <v>43385</v>
      </c>
      <c r="B41894" s="1">
        <v>9</v>
      </c>
      <c r="C41894" s="1">
        <v>393.27476000000001</v>
      </c>
      <c r="D41894" s="1">
        <v>766.95118000000002</v>
      </c>
      <c r="E41894" s="1">
        <v>1160.22594</v>
      </c>
    </row>
    <row r="41895" spans="1:5">
      <c r="A41895" s="3">
        <v>43385</v>
      </c>
      <c r="B41895" s="1">
        <v>10</v>
      </c>
      <c r="C41895" s="1">
        <v>373.33283999999998</v>
      </c>
      <c r="D41895" s="1">
        <v>720.86879999999996</v>
      </c>
      <c r="E41895" s="1">
        <v>1094.20164</v>
      </c>
    </row>
    <row r="41896" spans="1:5">
      <c r="A41896" s="3">
        <v>43385</v>
      </c>
      <c r="B41896" s="1">
        <v>11</v>
      </c>
      <c r="C41896" s="1">
        <v>368.03867000000002</v>
      </c>
      <c r="D41896" s="1">
        <v>708.10760000000005</v>
      </c>
      <c r="E41896" s="1">
        <v>1076.14627</v>
      </c>
    </row>
    <row r="41897" spans="1:5">
      <c r="A41897" s="3">
        <v>43385</v>
      </c>
      <c r="B41897" s="1">
        <v>12</v>
      </c>
      <c r="C41897" s="1">
        <v>364.85892000000001</v>
      </c>
      <c r="D41897" s="1">
        <v>702.38175000000001</v>
      </c>
      <c r="E41897" s="1">
        <v>1067.2406699999999</v>
      </c>
    </row>
    <row r="41898" spans="1:5">
      <c r="A41898" s="3">
        <v>43385</v>
      </c>
      <c r="B41898" s="1">
        <v>13</v>
      </c>
      <c r="C41898" s="1">
        <v>365.70612</v>
      </c>
      <c r="D41898" s="1">
        <v>702.32902000000001</v>
      </c>
      <c r="E41898" s="1">
        <v>1068.03514</v>
      </c>
    </row>
    <row r="41899" spans="1:5">
      <c r="A41899" s="3">
        <v>43385</v>
      </c>
      <c r="B41899" s="1">
        <v>14</v>
      </c>
      <c r="C41899" s="1">
        <v>362.52535</v>
      </c>
      <c r="D41899" s="1">
        <v>702.81500000000005</v>
      </c>
      <c r="E41899" s="1">
        <v>1065.3403499999999</v>
      </c>
    </row>
    <row r="41900" spans="1:5">
      <c r="A41900" s="3">
        <v>43385</v>
      </c>
      <c r="B41900" s="1">
        <v>15</v>
      </c>
      <c r="C41900" s="1">
        <v>363.45584000000002</v>
      </c>
      <c r="D41900" s="1">
        <v>705.11706000000004</v>
      </c>
      <c r="E41900" s="1">
        <v>1068.5728999999999</v>
      </c>
    </row>
    <row r="41901" spans="1:5">
      <c r="A41901" s="3">
        <v>43385</v>
      </c>
      <c r="B41901" s="1">
        <v>16</v>
      </c>
      <c r="C41901" s="1">
        <v>377.56389999999999</v>
      </c>
      <c r="D41901" s="1">
        <v>732.92305999999996</v>
      </c>
      <c r="E41901" s="1">
        <v>1110.48696</v>
      </c>
    </row>
    <row r="41902" spans="1:5">
      <c r="A41902" s="3">
        <v>43385</v>
      </c>
      <c r="B41902" s="1">
        <v>17</v>
      </c>
      <c r="C41902" s="1">
        <v>403.30342000000002</v>
      </c>
      <c r="D41902" s="1">
        <v>786.83243000000004</v>
      </c>
      <c r="E41902" s="1">
        <v>1190.1358499999999</v>
      </c>
    </row>
    <row r="41903" spans="1:5">
      <c r="A41903" s="3">
        <v>43385</v>
      </c>
      <c r="B41903" s="1">
        <v>18</v>
      </c>
      <c r="C41903" s="1">
        <v>431.53831000000002</v>
      </c>
      <c r="D41903" s="1">
        <v>838.50886000000003</v>
      </c>
      <c r="E41903" s="1">
        <v>1270.0471700000001</v>
      </c>
    </row>
    <row r="41904" spans="1:5">
      <c r="A41904" s="3">
        <v>43385</v>
      </c>
      <c r="B41904" s="1">
        <v>19</v>
      </c>
      <c r="C41904" s="1">
        <v>459.20681000000002</v>
      </c>
      <c r="D41904" s="1">
        <v>894.96236999999996</v>
      </c>
      <c r="E41904" s="1">
        <v>1354.1691800000001</v>
      </c>
    </row>
    <row r="41905" spans="1:5">
      <c r="A41905" s="3">
        <v>43385</v>
      </c>
      <c r="B41905" s="1">
        <v>20</v>
      </c>
      <c r="C41905" s="1">
        <v>481.37765000000002</v>
      </c>
      <c r="D41905" s="1">
        <v>945.84119999999996</v>
      </c>
      <c r="E41905" s="1">
        <v>1427.21885</v>
      </c>
    </row>
    <row r="41906" spans="1:5">
      <c r="A41906" s="3">
        <v>43385</v>
      </c>
      <c r="B41906" s="1">
        <v>21</v>
      </c>
      <c r="C41906" s="1">
        <v>471.87662</v>
      </c>
      <c r="D41906" s="1">
        <v>929.43970999999999</v>
      </c>
      <c r="E41906" s="1">
        <v>1401.3163300000001</v>
      </c>
    </row>
    <row r="41907" spans="1:5">
      <c r="A41907" s="3">
        <v>43385</v>
      </c>
      <c r="B41907" s="1">
        <v>22</v>
      </c>
      <c r="C41907" s="1">
        <v>454.97546</v>
      </c>
      <c r="D41907" s="1">
        <v>895.31769999999995</v>
      </c>
      <c r="E41907" s="1">
        <v>1350.2931599999999</v>
      </c>
    </row>
    <row r="41908" spans="1:5">
      <c r="A41908" s="3">
        <v>43385</v>
      </c>
      <c r="B41908" s="1">
        <v>23</v>
      </c>
      <c r="C41908" s="1">
        <v>421.87522999999999</v>
      </c>
      <c r="D41908" s="1">
        <v>834.83874000000003</v>
      </c>
      <c r="E41908" s="1">
        <v>1256.71397</v>
      </c>
    </row>
    <row r="41909" spans="1:5">
      <c r="A41909" s="3">
        <v>43385</v>
      </c>
      <c r="B41909" s="1">
        <v>24</v>
      </c>
      <c r="C41909" s="1">
        <v>371.55993000000001</v>
      </c>
      <c r="D41909" s="1">
        <v>736.79341999999997</v>
      </c>
      <c r="E41909" s="1">
        <v>1108.3533500000001</v>
      </c>
    </row>
    <row r="41910" spans="1:5">
      <c r="A41910" s="3">
        <v>43386</v>
      </c>
      <c r="B41910" s="1">
        <v>1</v>
      </c>
      <c r="C41910" s="1">
        <v>327.36043000000001</v>
      </c>
      <c r="D41910" s="1">
        <v>652.23595999999998</v>
      </c>
      <c r="E41910" s="1">
        <v>979.59639000000004</v>
      </c>
    </row>
    <row r="41911" spans="1:5">
      <c r="A41911" s="3">
        <v>43386</v>
      </c>
      <c r="B41911" s="1">
        <v>2</v>
      </c>
      <c r="C41911" s="1">
        <v>296.64580999999998</v>
      </c>
      <c r="D41911" s="1">
        <v>590.28859999999997</v>
      </c>
      <c r="E41911" s="1">
        <v>886.93440999999996</v>
      </c>
    </row>
    <row r="41912" spans="1:5">
      <c r="A41912" s="3">
        <v>43386</v>
      </c>
      <c r="B41912" s="1">
        <v>3</v>
      </c>
      <c r="C41912" s="1">
        <v>279.02400999999998</v>
      </c>
      <c r="D41912" s="1">
        <v>552.03290000000004</v>
      </c>
      <c r="E41912" s="1">
        <v>831.05691000000002</v>
      </c>
    </row>
    <row r="41913" spans="1:5">
      <c r="A41913" s="3">
        <v>43386</v>
      </c>
      <c r="B41913" s="1">
        <v>4</v>
      </c>
      <c r="C41913" s="1">
        <v>269.62554</v>
      </c>
      <c r="D41913" s="1">
        <v>534.05849000000001</v>
      </c>
      <c r="E41913" s="1">
        <v>803.68403000000001</v>
      </c>
    </row>
    <row r="41914" spans="1:5">
      <c r="A41914" s="3">
        <v>43386</v>
      </c>
      <c r="B41914" s="1">
        <v>5</v>
      </c>
      <c r="C41914" s="1">
        <v>267.70767999999998</v>
      </c>
      <c r="D41914" s="1">
        <v>525.64179999999999</v>
      </c>
      <c r="E41914" s="1">
        <v>793.34947999999997</v>
      </c>
    </row>
    <row r="41915" spans="1:5">
      <c r="A41915" s="3">
        <v>43386</v>
      </c>
      <c r="B41915" s="1">
        <v>6</v>
      </c>
      <c r="C41915" s="1">
        <v>273.86799000000002</v>
      </c>
      <c r="D41915" s="1">
        <v>536.81434999999999</v>
      </c>
      <c r="E41915" s="1">
        <v>810.68233999999995</v>
      </c>
    </row>
    <row r="41916" spans="1:5">
      <c r="A41916" s="3">
        <v>43386</v>
      </c>
      <c r="B41916" s="1">
        <v>7</v>
      </c>
      <c r="C41916" s="1">
        <v>296.39505000000003</v>
      </c>
      <c r="D41916" s="1">
        <v>578.02633000000003</v>
      </c>
      <c r="E41916" s="1">
        <v>874.42138</v>
      </c>
    </row>
    <row r="41917" spans="1:5">
      <c r="A41917" s="3">
        <v>43386</v>
      </c>
      <c r="B41917" s="1">
        <v>8</v>
      </c>
      <c r="C41917" s="1">
        <v>344.48475999999999</v>
      </c>
      <c r="D41917" s="1">
        <v>666.00522000000001</v>
      </c>
      <c r="E41917" s="1">
        <v>1010.4899799999999</v>
      </c>
    </row>
    <row r="41918" spans="1:5">
      <c r="A41918" s="3">
        <v>43386</v>
      </c>
      <c r="B41918" s="1">
        <v>9</v>
      </c>
      <c r="C41918" s="1">
        <v>395.70598000000001</v>
      </c>
      <c r="D41918" s="1">
        <v>764.65168000000006</v>
      </c>
      <c r="E41918" s="1">
        <v>1160.3576599999999</v>
      </c>
    </row>
    <row r="41919" spans="1:5">
      <c r="A41919" s="3">
        <v>43386</v>
      </c>
      <c r="B41919" s="1">
        <v>10</v>
      </c>
      <c r="C41919" s="1">
        <v>429.00587999999999</v>
      </c>
      <c r="D41919" s="1">
        <v>833.62075000000004</v>
      </c>
      <c r="E41919" s="1">
        <v>1262.62663</v>
      </c>
    </row>
    <row r="41920" spans="1:5">
      <c r="A41920" s="3">
        <v>43386</v>
      </c>
      <c r="B41920" s="1">
        <v>11</v>
      </c>
      <c r="C41920" s="1">
        <v>434.82873000000001</v>
      </c>
      <c r="D41920" s="1">
        <v>852.89162999999996</v>
      </c>
      <c r="E41920" s="1">
        <v>1287.72036</v>
      </c>
    </row>
    <row r="41921" spans="1:5">
      <c r="A41921" s="3">
        <v>43386</v>
      </c>
      <c r="B41921" s="1">
        <v>12</v>
      </c>
      <c r="C41921" s="1">
        <v>442.25216999999998</v>
      </c>
      <c r="D41921" s="1">
        <v>868.13109999999995</v>
      </c>
      <c r="E41921" s="1">
        <v>1310.38327</v>
      </c>
    </row>
    <row r="41922" spans="1:5">
      <c r="A41922" s="3">
        <v>43386</v>
      </c>
      <c r="B41922" s="1">
        <v>13</v>
      </c>
      <c r="C41922" s="1">
        <v>437.51082000000002</v>
      </c>
      <c r="D41922" s="1">
        <v>857.72700999999995</v>
      </c>
      <c r="E41922" s="1">
        <v>1295.23783</v>
      </c>
    </row>
    <row r="41923" spans="1:5">
      <c r="A41923" s="3">
        <v>43386</v>
      </c>
      <c r="B41923" s="1">
        <v>14</v>
      </c>
      <c r="C41923" s="1">
        <v>435.18130000000002</v>
      </c>
      <c r="D41923" s="1">
        <v>856.65351999999996</v>
      </c>
      <c r="E41923" s="1">
        <v>1291.83482</v>
      </c>
    </row>
    <row r="41924" spans="1:5">
      <c r="A41924" s="3">
        <v>43386</v>
      </c>
      <c r="B41924" s="1">
        <v>15</v>
      </c>
      <c r="C41924" s="1">
        <v>425.97264000000001</v>
      </c>
      <c r="D41924" s="1">
        <v>838.11893999999995</v>
      </c>
      <c r="E41924" s="1">
        <v>1264.09158</v>
      </c>
    </row>
    <row r="41925" spans="1:5">
      <c r="A41925" s="3">
        <v>43386</v>
      </c>
      <c r="B41925" s="1">
        <v>16</v>
      </c>
      <c r="C41925" s="1">
        <v>422.69544999999999</v>
      </c>
      <c r="D41925" s="1">
        <v>828.22134000000005</v>
      </c>
      <c r="E41925" s="1">
        <v>1250.91679</v>
      </c>
    </row>
    <row r="41926" spans="1:5">
      <c r="A41926" s="3">
        <v>43386</v>
      </c>
      <c r="B41926" s="1">
        <v>17</v>
      </c>
      <c r="C41926" s="1">
        <v>430.76400999999998</v>
      </c>
      <c r="D41926" s="1">
        <v>843.62741000000005</v>
      </c>
      <c r="E41926" s="1">
        <v>1274.3914199999999</v>
      </c>
    </row>
    <row r="41927" spans="1:5">
      <c r="A41927" s="3">
        <v>43386</v>
      </c>
      <c r="B41927" s="1">
        <v>18</v>
      </c>
      <c r="C41927" s="1">
        <v>449.08515</v>
      </c>
      <c r="D41927" s="1">
        <v>879.39597000000003</v>
      </c>
      <c r="E41927" s="1">
        <v>1328.4811199999999</v>
      </c>
    </row>
    <row r="41928" spans="1:5">
      <c r="A41928" s="3">
        <v>43386</v>
      </c>
      <c r="B41928" s="1">
        <v>19</v>
      </c>
      <c r="C41928" s="1">
        <v>477.11450000000002</v>
      </c>
      <c r="D41928" s="1">
        <v>933.00215000000003</v>
      </c>
      <c r="E41928" s="1">
        <v>1410.1166499999999</v>
      </c>
    </row>
    <row r="41929" spans="1:5">
      <c r="A41929" s="3">
        <v>43386</v>
      </c>
      <c r="B41929" s="1">
        <v>20</v>
      </c>
      <c r="C41929" s="1">
        <v>498.36187000000001</v>
      </c>
      <c r="D41929" s="1">
        <v>977.87121999999999</v>
      </c>
      <c r="E41929" s="1">
        <v>1476.2330899999999</v>
      </c>
    </row>
    <row r="41930" spans="1:5">
      <c r="A41930" s="3">
        <v>43386</v>
      </c>
      <c r="B41930" s="1">
        <v>21</v>
      </c>
      <c r="C41930" s="1">
        <v>492.78951000000001</v>
      </c>
      <c r="D41930" s="1">
        <v>968.93302000000006</v>
      </c>
      <c r="E41930" s="1">
        <v>1461.72253</v>
      </c>
    </row>
    <row r="41931" spans="1:5">
      <c r="A41931" s="3">
        <v>43386</v>
      </c>
      <c r="B41931" s="1">
        <v>22</v>
      </c>
      <c r="C41931" s="1">
        <v>471.14490000000001</v>
      </c>
      <c r="D41931" s="1">
        <v>929.82695000000001</v>
      </c>
      <c r="E41931" s="1">
        <v>1400.9718499999999</v>
      </c>
    </row>
    <row r="41932" spans="1:5">
      <c r="A41932" s="3">
        <v>43386</v>
      </c>
      <c r="B41932" s="1">
        <v>23</v>
      </c>
      <c r="C41932" s="1">
        <v>439.46445</v>
      </c>
      <c r="D41932" s="1">
        <v>868.79543999999999</v>
      </c>
      <c r="E41932" s="1">
        <v>1308.25989</v>
      </c>
    </row>
    <row r="41933" spans="1:5">
      <c r="A41933" s="3">
        <v>43386</v>
      </c>
      <c r="B41933" s="1">
        <v>24</v>
      </c>
      <c r="C41933" s="1">
        <v>395.21503999999999</v>
      </c>
      <c r="D41933" s="1">
        <v>786.42426</v>
      </c>
      <c r="E41933" s="1">
        <v>1181.6393</v>
      </c>
    </row>
    <row r="41934" spans="1:5">
      <c r="A41934" s="3">
        <v>43387</v>
      </c>
      <c r="B41934" s="1">
        <v>1</v>
      </c>
      <c r="C41934" s="1">
        <v>352.29921999999999</v>
      </c>
      <c r="D41934" s="1">
        <v>705.72411</v>
      </c>
      <c r="E41934" s="1">
        <v>1058.02333</v>
      </c>
    </row>
    <row r="41935" spans="1:5">
      <c r="A41935" s="3">
        <v>43387</v>
      </c>
      <c r="B41935" s="1">
        <v>2</v>
      </c>
      <c r="C41935" s="1">
        <v>321.19092000000001</v>
      </c>
      <c r="D41935" s="1">
        <v>641.05802000000006</v>
      </c>
      <c r="E41935" s="1">
        <v>962.24893999999995</v>
      </c>
    </row>
    <row r="41936" spans="1:5">
      <c r="A41936" s="3">
        <v>43387</v>
      </c>
      <c r="B41936" s="1">
        <v>3</v>
      </c>
      <c r="C41936" s="1">
        <v>305.11009000000001</v>
      </c>
      <c r="D41936" s="1">
        <v>607.21158000000003</v>
      </c>
      <c r="E41936" s="1">
        <v>912.32167000000004</v>
      </c>
    </row>
    <row r="41937" spans="1:5">
      <c r="A41937" s="3">
        <v>43387</v>
      </c>
      <c r="B41937" s="1">
        <v>4</v>
      </c>
      <c r="C41937" s="1">
        <v>295.47073</v>
      </c>
      <c r="D41937" s="1">
        <v>586.47730000000001</v>
      </c>
      <c r="E41937" s="1">
        <v>881.94803000000002</v>
      </c>
    </row>
    <row r="41938" spans="1:5">
      <c r="A41938" s="3">
        <v>43387</v>
      </c>
      <c r="B41938" s="1">
        <v>5</v>
      </c>
      <c r="C41938" s="1">
        <v>293.19342999999998</v>
      </c>
      <c r="D41938" s="1">
        <v>580.16638</v>
      </c>
      <c r="E41938" s="1">
        <v>873.35981000000004</v>
      </c>
    </row>
    <row r="41939" spans="1:5">
      <c r="A41939" s="3">
        <v>43387</v>
      </c>
      <c r="B41939" s="1">
        <v>6</v>
      </c>
      <c r="C41939" s="1">
        <v>303.45632000000001</v>
      </c>
      <c r="D41939" s="1">
        <v>596.59155999999996</v>
      </c>
      <c r="E41939" s="1">
        <v>900.04787999999996</v>
      </c>
    </row>
    <row r="41940" spans="1:5">
      <c r="A41940" s="3">
        <v>43387</v>
      </c>
      <c r="B41940" s="1">
        <v>7</v>
      </c>
      <c r="C41940" s="1">
        <v>325.16791999999998</v>
      </c>
      <c r="D41940" s="1">
        <v>633.94219999999996</v>
      </c>
      <c r="E41940" s="1">
        <v>959.11012000000005</v>
      </c>
    </row>
    <row r="41941" spans="1:5">
      <c r="A41941" s="3">
        <v>43387</v>
      </c>
      <c r="B41941" s="1">
        <v>8</v>
      </c>
      <c r="C41941" s="1">
        <v>371.49070999999998</v>
      </c>
      <c r="D41941" s="1">
        <v>717.74261999999999</v>
      </c>
      <c r="E41941" s="1">
        <v>1089.23333</v>
      </c>
    </row>
    <row r="41942" spans="1:5">
      <c r="A41942" s="3">
        <v>43387</v>
      </c>
      <c r="B41942" s="1">
        <v>9</v>
      </c>
      <c r="C41942" s="1">
        <v>428.78206</v>
      </c>
      <c r="D41942" s="1">
        <v>830.76930000000004</v>
      </c>
      <c r="E41942" s="1">
        <v>1259.5513599999999</v>
      </c>
    </row>
    <row r="41943" spans="1:5">
      <c r="A41943" s="3">
        <v>43387</v>
      </c>
      <c r="B41943" s="1">
        <v>10</v>
      </c>
      <c r="C41943" s="1">
        <v>462.04824000000002</v>
      </c>
      <c r="D41943" s="1">
        <v>909.47437000000002</v>
      </c>
      <c r="E41943" s="1">
        <v>1371.52261</v>
      </c>
    </row>
    <row r="41944" spans="1:5">
      <c r="A41944" s="3">
        <v>43387</v>
      </c>
      <c r="B41944" s="1">
        <v>11</v>
      </c>
      <c r="C41944" s="1">
        <v>476.34437000000003</v>
      </c>
      <c r="D41944" s="1">
        <v>945.37400000000002</v>
      </c>
      <c r="E41944" s="1">
        <v>1421.71837</v>
      </c>
    </row>
    <row r="41945" spans="1:5">
      <c r="A41945" s="3">
        <v>43387</v>
      </c>
      <c r="B41945" s="1">
        <v>12</v>
      </c>
      <c r="C41945" s="1">
        <v>484.45026999999999</v>
      </c>
      <c r="D41945" s="1">
        <v>965.13711999999998</v>
      </c>
      <c r="E41945" s="1">
        <v>1449.5873899999999</v>
      </c>
    </row>
    <row r="41946" spans="1:5">
      <c r="A41946" s="3">
        <v>43387</v>
      </c>
      <c r="B41946" s="1">
        <v>13</v>
      </c>
      <c r="C41946" s="1">
        <v>488.15082000000001</v>
      </c>
      <c r="D41946" s="1">
        <v>972.67800999999997</v>
      </c>
      <c r="E41946" s="1">
        <v>1460.8288299999999</v>
      </c>
    </row>
    <row r="41947" spans="1:5">
      <c r="A41947" s="3">
        <v>43387</v>
      </c>
      <c r="B41947" s="1">
        <v>14</v>
      </c>
      <c r="C41947" s="1">
        <v>486.52850999999998</v>
      </c>
      <c r="D41947" s="1">
        <v>968.86270000000002</v>
      </c>
      <c r="E41947" s="1">
        <v>1455.39121</v>
      </c>
    </row>
    <row r="41948" spans="1:5">
      <c r="A41948" s="3">
        <v>43387</v>
      </c>
      <c r="B41948" s="1">
        <v>15</v>
      </c>
      <c r="C41948" s="1">
        <v>481.00826999999998</v>
      </c>
      <c r="D41948" s="1">
        <v>960.45645000000002</v>
      </c>
      <c r="E41948" s="1">
        <v>1441.4647199999999</v>
      </c>
    </row>
    <row r="41949" spans="1:5">
      <c r="A41949" s="3">
        <v>43387</v>
      </c>
      <c r="B41949" s="1">
        <v>16</v>
      </c>
      <c r="C41949" s="1">
        <v>491.18326999999999</v>
      </c>
      <c r="D41949" s="1">
        <v>979.28360999999995</v>
      </c>
      <c r="E41949" s="1">
        <v>1470.4668799999999</v>
      </c>
    </row>
    <row r="41950" spans="1:5">
      <c r="A41950" s="3">
        <v>43387</v>
      </c>
      <c r="B41950" s="1">
        <v>17</v>
      </c>
      <c r="C41950" s="1">
        <v>510.42729000000003</v>
      </c>
      <c r="D41950" s="1">
        <v>1014.24676</v>
      </c>
      <c r="E41950" s="1">
        <v>1524.6740500000001</v>
      </c>
    </row>
    <row r="41951" spans="1:5">
      <c r="A41951" s="3">
        <v>43387</v>
      </c>
      <c r="B41951" s="1">
        <v>18</v>
      </c>
      <c r="C41951" s="1">
        <v>543.98802000000001</v>
      </c>
      <c r="D41951" s="1">
        <v>1073.2908600000001</v>
      </c>
      <c r="E41951" s="1">
        <v>1617.2788800000001</v>
      </c>
    </row>
    <row r="41952" spans="1:5">
      <c r="A41952" s="3">
        <v>43387</v>
      </c>
      <c r="B41952" s="1">
        <v>19</v>
      </c>
      <c r="C41952" s="1">
        <v>576.42756999999995</v>
      </c>
      <c r="D41952" s="1">
        <v>1140.5835099999999</v>
      </c>
      <c r="E41952" s="1">
        <v>1717.01108</v>
      </c>
    </row>
    <row r="41953" spans="1:5">
      <c r="A41953" s="3">
        <v>43387</v>
      </c>
      <c r="B41953" s="1">
        <v>20</v>
      </c>
      <c r="C41953" s="1">
        <v>603.92187000000001</v>
      </c>
      <c r="D41953" s="1">
        <v>1200.3170299999999</v>
      </c>
      <c r="E41953" s="1">
        <v>1804.2389000000001</v>
      </c>
    </row>
    <row r="41954" spans="1:5">
      <c r="A41954" s="3">
        <v>43387</v>
      </c>
      <c r="B41954" s="1">
        <v>21</v>
      </c>
      <c r="C41954" s="1">
        <v>582.67088000000001</v>
      </c>
      <c r="D41954" s="1">
        <v>1163.24524</v>
      </c>
      <c r="E41954" s="1">
        <v>1745.9161200000001</v>
      </c>
    </row>
    <row r="41955" spans="1:5">
      <c r="A41955" s="3">
        <v>43387</v>
      </c>
      <c r="B41955" s="1">
        <v>22</v>
      </c>
      <c r="C41955" s="1">
        <v>535.09259999999995</v>
      </c>
      <c r="D41955" s="1">
        <v>1070.83305</v>
      </c>
      <c r="E41955" s="1">
        <v>1605.9256499999999</v>
      </c>
    </row>
    <row r="41956" spans="1:5">
      <c r="A41956" s="3">
        <v>43387</v>
      </c>
      <c r="B41956" s="1">
        <v>23</v>
      </c>
      <c r="C41956" s="1">
        <v>464.54521999999997</v>
      </c>
      <c r="D41956" s="1">
        <v>936.06051000000002</v>
      </c>
      <c r="E41956" s="1">
        <v>1400.60573</v>
      </c>
    </row>
    <row r="41957" spans="1:5">
      <c r="A41957" s="3">
        <v>43387</v>
      </c>
      <c r="B41957" s="1">
        <v>24</v>
      </c>
      <c r="C41957" s="1">
        <v>394.51711999999998</v>
      </c>
      <c r="D41957" s="1">
        <v>796.57875000000001</v>
      </c>
      <c r="E41957" s="1">
        <v>1191.0958700000001</v>
      </c>
    </row>
    <row r="41958" spans="1:5">
      <c r="A41958" s="3">
        <v>43388</v>
      </c>
      <c r="B41958" s="1">
        <v>1</v>
      </c>
      <c r="C41958" s="1">
        <v>339.38207999999997</v>
      </c>
      <c r="D41958" s="1">
        <v>684.57405000000006</v>
      </c>
      <c r="E41958" s="1">
        <v>1023.95613</v>
      </c>
    </row>
    <row r="41959" spans="1:5">
      <c r="A41959" s="3">
        <v>43388</v>
      </c>
      <c r="B41959" s="1">
        <v>2</v>
      </c>
      <c r="C41959" s="1">
        <v>309.67151000000001</v>
      </c>
      <c r="D41959" s="1">
        <v>624.14174000000003</v>
      </c>
      <c r="E41959" s="1">
        <v>933.81325000000004</v>
      </c>
    </row>
    <row r="41960" spans="1:5">
      <c r="A41960" s="3">
        <v>43388</v>
      </c>
      <c r="B41960" s="1">
        <v>3</v>
      </c>
      <c r="C41960" s="1">
        <v>295.16343000000001</v>
      </c>
      <c r="D41960" s="1">
        <v>592.20024999999998</v>
      </c>
      <c r="E41960" s="1">
        <v>887.36368000000004</v>
      </c>
    </row>
    <row r="41961" spans="1:5">
      <c r="A41961" s="3">
        <v>43388</v>
      </c>
      <c r="B41961" s="1">
        <v>4</v>
      </c>
      <c r="C41961" s="1">
        <v>286.89456999999999</v>
      </c>
      <c r="D41961" s="1">
        <v>573.21897999999999</v>
      </c>
      <c r="E41961" s="1">
        <v>860.11355000000003</v>
      </c>
    </row>
    <row r="41962" spans="1:5">
      <c r="A41962" s="3">
        <v>43388</v>
      </c>
      <c r="B41962" s="1">
        <v>5</v>
      </c>
      <c r="C41962" s="1">
        <v>294.27456999999998</v>
      </c>
      <c r="D41962" s="1">
        <v>584.70018000000005</v>
      </c>
      <c r="E41962" s="1">
        <v>878.97474999999997</v>
      </c>
    </row>
    <row r="41963" spans="1:5">
      <c r="A41963" s="3">
        <v>43388</v>
      </c>
      <c r="B41963" s="1">
        <v>6</v>
      </c>
      <c r="C41963" s="1">
        <v>328.45267000000001</v>
      </c>
      <c r="D41963" s="1">
        <v>647.81263999999999</v>
      </c>
      <c r="E41963" s="1">
        <v>976.26531</v>
      </c>
    </row>
    <row r="41964" spans="1:5">
      <c r="A41964" s="3">
        <v>43388</v>
      </c>
      <c r="B41964" s="1">
        <v>7</v>
      </c>
      <c r="C41964" s="1">
        <v>395.82105000000001</v>
      </c>
      <c r="D41964" s="1">
        <v>780.97590000000002</v>
      </c>
      <c r="E41964" s="1">
        <v>1176.7969499999999</v>
      </c>
    </row>
    <row r="41965" spans="1:5">
      <c r="A41965" s="3">
        <v>43388</v>
      </c>
      <c r="B41965" s="1">
        <v>8</v>
      </c>
      <c r="C41965" s="1">
        <v>424.4794</v>
      </c>
      <c r="D41965" s="1">
        <v>832.42633000000001</v>
      </c>
      <c r="E41965" s="1">
        <v>1256.9057299999999</v>
      </c>
    </row>
    <row r="41966" spans="1:5">
      <c r="A41966" s="3">
        <v>43388</v>
      </c>
      <c r="B41966" s="1">
        <v>9</v>
      </c>
      <c r="C41966" s="1">
        <v>405.25072999999998</v>
      </c>
      <c r="D41966" s="1">
        <v>789.57286999999997</v>
      </c>
      <c r="E41966" s="1">
        <v>1194.8235999999999</v>
      </c>
    </row>
    <row r="41967" spans="1:5">
      <c r="A41967" s="3">
        <v>43388</v>
      </c>
      <c r="B41967" s="1">
        <v>10</v>
      </c>
      <c r="C41967" s="1">
        <v>394.27157999999997</v>
      </c>
      <c r="D41967" s="1">
        <v>761.31619000000001</v>
      </c>
      <c r="E41967" s="1">
        <v>1155.5877700000001</v>
      </c>
    </row>
    <row r="41968" spans="1:5">
      <c r="A41968" s="3">
        <v>43388</v>
      </c>
      <c r="B41968" s="1">
        <v>11</v>
      </c>
      <c r="C41968" s="1">
        <v>391.82780000000002</v>
      </c>
      <c r="D41968" s="1">
        <v>756.58117000000004</v>
      </c>
      <c r="E41968" s="1">
        <v>1148.40897</v>
      </c>
    </row>
    <row r="41969" spans="1:5">
      <c r="A41969" s="3">
        <v>43388</v>
      </c>
      <c r="B41969" s="1">
        <v>12</v>
      </c>
      <c r="C41969" s="1">
        <v>390.95003000000003</v>
      </c>
      <c r="D41969" s="1">
        <v>754.72722999999996</v>
      </c>
      <c r="E41969" s="1">
        <v>1145.6772599999999</v>
      </c>
    </row>
    <row r="41970" spans="1:5">
      <c r="A41970" s="3">
        <v>43388</v>
      </c>
      <c r="B41970" s="1">
        <v>13</v>
      </c>
      <c r="C41970" s="1">
        <v>391.16559000000001</v>
      </c>
      <c r="D41970" s="1">
        <v>755.79376000000002</v>
      </c>
      <c r="E41970" s="1">
        <v>1146.9593500000001</v>
      </c>
    </row>
    <row r="41971" spans="1:5">
      <c r="A41971" s="3">
        <v>43388</v>
      </c>
      <c r="B41971" s="1">
        <v>14</v>
      </c>
      <c r="C41971" s="1">
        <v>386.12157999999999</v>
      </c>
      <c r="D41971" s="1">
        <v>747.83650999999998</v>
      </c>
      <c r="E41971" s="1">
        <v>1133.9580900000001</v>
      </c>
    </row>
    <row r="41972" spans="1:5">
      <c r="A41972" s="3">
        <v>43388</v>
      </c>
      <c r="B41972" s="1">
        <v>15</v>
      </c>
      <c r="C41972" s="1">
        <v>380.71176000000003</v>
      </c>
      <c r="D41972" s="1">
        <v>739.13158999999996</v>
      </c>
      <c r="E41972" s="1">
        <v>1119.8433500000001</v>
      </c>
    </row>
    <row r="41973" spans="1:5">
      <c r="A41973" s="3">
        <v>43388</v>
      </c>
      <c r="B41973" s="1">
        <v>16</v>
      </c>
      <c r="C41973" s="1">
        <v>393.34352000000001</v>
      </c>
      <c r="D41973" s="1">
        <v>763.50985000000003</v>
      </c>
      <c r="E41973" s="1">
        <v>1156.85337</v>
      </c>
    </row>
    <row r="41974" spans="1:5">
      <c r="A41974" s="3">
        <v>43388</v>
      </c>
      <c r="B41974" s="1">
        <v>17</v>
      </c>
      <c r="C41974" s="1">
        <v>427.37126999999998</v>
      </c>
      <c r="D41974" s="1">
        <v>831.13544999999999</v>
      </c>
      <c r="E41974" s="1">
        <v>1258.5067200000001</v>
      </c>
    </row>
    <row r="41975" spans="1:5">
      <c r="A41975" s="3">
        <v>43388</v>
      </c>
      <c r="B41975" s="1">
        <v>18</v>
      </c>
      <c r="C41975" s="1">
        <v>480.38859000000002</v>
      </c>
      <c r="D41975" s="1">
        <v>933.59058000000005</v>
      </c>
      <c r="E41975" s="1">
        <v>1413.9791700000001</v>
      </c>
    </row>
    <row r="41976" spans="1:5">
      <c r="A41976" s="3">
        <v>43388</v>
      </c>
      <c r="B41976" s="1">
        <v>19</v>
      </c>
      <c r="C41976" s="1">
        <v>542.03096000000005</v>
      </c>
      <c r="D41976" s="1">
        <v>1060.2091600000001</v>
      </c>
      <c r="E41976" s="1">
        <v>1602.2401199999999</v>
      </c>
    </row>
    <row r="41977" spans="1:5">
      <c r="A41977" s="3">
        <v>43388</v>
      </c>
      <c r="B41977" s="1">
        <v>20</v>
      </c>
      <c r="C41977" s="1">
        <v>562.04832999999996</v>
      </c>
      <c r="D41977" s="1">
        <v>1114.41643</v>
      </c>
      <c r="E41977" s="1">
        <v>1676.4647600000001</v>
      </c>
    </row>
    <row r="41978" spans="1:5">
      <c r="A41978" s="3">
        <v>43388</v>
      </c>
      <c r="B41978" s="1">
        <v>21</v>
      </c>
      <c r="C41978" s="1">
        <v>545.22474</v>
      </c>
      <c r="D41978" s="1">
        <v>1086.6619900000001</v>
      </c>
      <c r="E41978" s="1">
        <v>1631.8867299999999</v>
      </c>
    </row>
    <row r="41979" spans="1:5">
      <c r="A41979" s="3">
        <v>43388</v>
      </c>
      <c r="B41979" s="1">
        <v>22</v>
      </c>
      <c r="C41979" s="1">
        <v>508.56078000000002</v>
      </c>
      <c r="D41979" s="1">
        <v>1012.37689</v>
      </c>
      <c r="E41979" s="1">
        <v>1520.93767</v>
      </c>
    </row>
    <row r="41980" spans="1:5">
      <c r="A41980" s="3">
        <v>43388</v>
      </c>
      <c r="B41980" s="1">
        <v>23</v>
      </c>
      <c r="C41980" s="1">
        <v>441.27028000000001</v>
      </c>
      <c r="D41980" s="1">
        <v>887.78872000000001</v>
      </c>
      <c r="E41980" s="1">
        <v>1329.059</v>
      </c>
    </row>
    <row r="41981" spans="1:5">
      <c r="A41981" s="3">
        <v>43388</v>
      </c>
      <c r="B41981" s="1">
        <v>24</v>
      </c>
      <c r="C41981" s="1">
        <v>377.31790999999998</v>
      </c>
      <c r="D41981" s="1">
        <v>757.12951999999996</v>
      </c>
      <c r="E41981" s="1">
        <v>1134.4474299999999</v>
      </c>
    </row>
    <row r="41982" spans="1:5">
      <c r="A41982" s="3">
        <v>43389</v>
      </c>
      <c r="B41982" s="1">
        <v>1</v>
      </c>
      <c r="C41982" s="1">
        <v>324.29525000000001</v>
      </c>
      <c r="D41982" s="1">
        <v>653.18038000000001</v>
      </c>
      <c r="E41982" s="1">
        <v>977.47563000000002</v>
      </c>
    </row>
    <row r="41983" spans="1:5">
      <c r="A41983" s="3">
        <v>43389</v>
      </c>
      <c r="B41983" s="1">
        <v>2</v>
      </c>
      <c r="C41983" s="1">
        <v>294.48649999999998</v>
      </c>
      <c r="D41983" s="1">
        <v>592.29178000000002</v>
      </c>
      <c r="E41983" s="1">
        <v>886.77828</v>
      </c>
    </row>
    <row r="41984" spans="1:5">
      <c r="A41984" s="3">
        <v>43389</v>
      </c>
      <c r="B41984" s="1">
        <v>3</v>
      </c>
      <c r="C41984" s="1">
        <v>280.10189000000003</v>
      </c>
      <c r="D41984" s="1">
        <v>559.88311999999996</v>
      </c>
      <c r="E41984" s="1">
        <v>839.98500999999999</v>
      </c>
    </row>
    <row r="41985" spans="1:5">
      <c r="A41985" s="3">
        <v>43389</v>
      </c>
      <c r="B41985" s="1">
        <v>4</v>
      </c>
      <c r="C41985" s="1">
        <v>273.84348</v>
      </c>
      <c r="D41985" s="1">
        <v>546.12420999999995</v>
      </c>
      <c r="E41985" s="1">
        <v>819.96768999999995</v>
      </c>
    </row>
    <row r="41986" spans="1:5">
      <c r="A41986" s="3">
        <v>43389</v>
      </c>
      <c r="B41986" s="1">
        <v>5</v>
      </c>
      <c r="C41986" s="1">
        <v>280.45690000000002</v>
      </c>
      <c r="D41986" s="1">
        <v>558.02396999999996</v>
      </c>
      <c r="E41986" s="1">
        <v>838.48086999999998</v>
      </c>
    </row>
    <row r="41987" spans="1:5">
      <c r="A41987" s="3">
        <v>43389</v>
      </c>
      <c r="B41987" s="1">
        <v>6</v>
      </c>
      <c r="C41987" s="1">
        <v>316.3417</v>
      </c>
      <c r="D41987" s="1">
        <v>625.57611999999995</v>
      </c>
      <c r="E41987" s="1">
        <v>941.91782000000001</v>
      </c>
    </row>
    <row r="41988" spans="1:5">
      <c r="A41988" s="3">
        <v>43389</v>
      </c>
      <c r="B41988" s="1">
        <v>7</v>
      </c>
      <c r="C41988" s="1">
        <v>388.08872000000002</v>
      </c>
      <c r="D41988" s="1">
        <v>767.15400999999997</v>
      </c>
      <c r="E41988" s="1">
        <v>1155.2427299999999</v>
      </c>
    </row>
    <row r="41989" spans="1:5">
      <c r="A41989" s="3">
        <v>43389</v>
      </c>
      <c r="B41989" s="1">
        <v>8</v>
      </c>
      <c r="C41989" s="1">
        <v>416.44144999999997</v>
      </c>
      <c r="D41989" s="1">
        <v>821.60335999999995</v>
      </c>
      <c r="E41989" s="1">
        <v>1238.0448100000001</v>
      </c>
    </row>
    <row r="41990" spans="1:5">
      <c r="A41990" s="3">
        <v>43389</v>
      </c>
      <c r="B41990" s="1">
        <v>9</v>
      </c>
      <c r="C41990" s="1">
        <v>388.79588000000001</v>
      </c>
      <c r="D41990" s="1">
        <v>757.96402</v>
      </c>
      <c r="E41990" s="1">
        <v>1146.7599</v>
      </c>
    </row>
    <row r="41991" spans="1:5">
      <c r="A41991" s="3">
        <v>43389</v>
      </c>
      <c r="B41991" s="1">
        <v>10</v>
      </c>
      <c r="C41991" s="1">
        <v>365.84467000000001</v>
      </c>
      <c r="D41991" s="1">
        <v>710.50382999999999</v>
      </c>
      <c r="E41991" s="1">
        <v>1076.3485000000001</v>
      </c>
    </row>
    <row r="41992" spans="1:5">
      <c r="A41992" s="3">
        <v>43389</v>
      </c>
      <c r="B41992" s="1">
        <v>11</v>
      </c>
      <c r="C41992" s="1">
        <v>356.79984999999999</v>
      </c>
      <c r="D41992" s="1">
        <v>692.16403000000003</v>
      </c>
      <c r="E41992" s="1">
        <v>1048.96388</v>
      </c>
    </row>
    <row r="41993" spans="1:5">
      <c r="A41993" s="3">
        <v>43389</v>
      </c>
      <c r="B41993" s="1">
        <v>12</v>
      </c>
      <c r="C41993" s="1">
        <v>345.16410999999999</v>
      </c>
      <c r="D41993" s="1">
        <v>670.58091999999999</v>
      </c>
      <c r="E41993" s="1">
        <v>1015.74503</v>
      </c>
    </row>
    <row r="41994" spans="1:5">
      <c r="A41994" s="3">
        <v>43389</v>
      </c>
      <c r="B41994" s="1">
        <v>13</v>
      </c>
      <c r="C41994" s="1">
        <v>342.31963000000002</v>
      </c>
      <c r="D41994" s="1">
        <v>667.22001</v>
      </c>
      <c r="E41994" s="1">
        <v>1009.53964</v>
      </c>
    </row>
    <row r="41995" spans="1:5">
      <c r="A41995" s="3">
        <v>43389</v>
      </c>
      <c r="B41995" s="1">
        <v>14</v>
      </c>
      <c r="C41995" s="1">
        <v>336.10104999999999</v>
      </c>
      <c r="D41995" s="1">
        <v>655.53530999999998</v>
      </c>
      <c r="E41995" s="1">
        <v>991.63635999999997</v>
      </c>
    </row>
    <row r="41996" spans="1:5">
      <c r="A41996" s="3">
        <v>43389</v>
      </c>
      <c r="B41996" s="1">
        <v>15</v>
      </c>
      <c r="C41996" s="1">
        <v>336.15075999999999</v>
      </c>
      <c r="D41996" s="1">
        <v>655.79821000000004</v>
      </c>
      <c r="E41996" s="1">
        <v>991.94897000000003</v>
      </c>
    </row>
    <row r="41997" spans="1:5">
      <c r="A41997" s="3">
        <v>43389</v>
      </c>
      <c r="B41997" s="1">
        <v>16</v>
      </c>
      <c r="C41997" s="1">
        <v>352.93018000000001</v>
      </c>
      <c r="D41997" s="1">
        <v>688.75081999999998</v>
      </c>
      <c r="E41997" s="1">
        <v>1041.681</v>
      </c>
    </row>
    <row r="41998" spans="1:5">
      <c r="A41998" s="3">
        <v>43389</v>
      </c>
      <c r="B41998" s="1">
        <v>17</v>
      </c>
      <c r="C41998" s="1">
        <v>394.80624999999998</v>
      </c>
      <c r="D41998" s="1">
        <v>771.69007999999997</v>
      </c>
      <c r="E41998" s="1">
        <v>1166.4963299999999</v>
      </c>
    </row>
    <row r="41999" spans="1:5">
      <c r="A41999" s="3">
        <v>43389</v>
      </c>
      <c r="B41999" s="1">
        <v>18</v>
      </c>
      <c r="C41999" s="1">
        <v>458.72048000000001</v>
      </c>
      <c r="D41999" s="1">
        <v>895.43731000000002</v>
      </c>
      <c r="E41999" s="1">
        <v>1354.15779</v>
      </c>
    </row>
    <row r="42000" spans="1:5">
      <c r="A42000" s="3">
        <v>43389</v>
      </c>
      <c r="B42000" s="1">
        <v>19</v>
      </c>
      <c r="C42000" s="1">
        <v>529.04831000000001</v>
      </c>
      <c r="D42000" s="1">
        <v>1038.17723</v>
      </c>
      <c r="E42000" s="1">
        <v>1567.2255399999999</v>
      </c>
    </row>
    <row r="42001" spans="1:5">
      <c r="A42001" s="3">
        <v>43389</v>
      </c>
      <c r="B42001" s="1">
        <v>20</v>
      </c>
      <c r="C42001" s="1">
        <v>564.17409999999995</v>
      </c>
      <c r="D42001" s="1">
        <v>1120.0003400000001</v>
      </c>
      <c r="E42001" s="1">
        <v>1684.17444</v>
      </c>
    </row>
    <row r="42002" spans="1:5">
      <c r="A42002" s="3">
        <v>43389</v>
      </c>
      <c r="B42002" s="1">
        <v>21</v>
      </c>
      <c r="C42002" s="1">
        <v>556.80430000000001</v>
      </c>
      <c r="D42002" s="1">
        <v>1105.96783</v>
      </c>
      <c r="E42002" s="1">
        <v>1662.7721300000001</v>
      </c>
    </row>
    <row r="42003" spans="1:5">
      <c r="A42003" s="3">
        <v>43389</v>
      </c>
      <c r="B42003" s="1">
        <v>22</v>
      </c>
      <c r="C42003" s="1">
        <v>522.30277000000001</v>
      </c>
      <c r="D42003" s="1">
        <v>1042.36247</v>
      </c>
      <c r="E42003" s="1">
        <v>1564.66524</v>
      </c>
    </row>
    <row r="42004" spans="1:5">
      <c r="A42004" s="3">
        <v>43389</v>
      </c>
      <c r="B42004" s="1">
        <v>23</v>
      </c>
      <c r="C42004" s="1">
        <v>460.17847</v>
      </c>
      <c r="D42004" s="1">
        <v>924.51162999999997</v>
      </c>
      <c r="E42004" s="1">
        <v>1384.6901</v>
      </c>
    </row>
    <row r="42005" spans="1:5">
      <c r="A42005" s="3">
        <v>43389</v>
      </c>
      <c r="B42005" s="1">
        <v>24</v>
      </c>
      <c r="C42005" s="1">
        <v>393.22822000000002</v>
      </c>
      <c r="D42005" s="1">
        <v>792.90340000000003</v>
      </c>
      <c r="E42005" s="1">
        <v>1186.1316200000001</v>
      </c>
    </row>
    <row r="42006" spans="1:5">
      <c r="A42006" s="3">
        <v>43390</v>
      </c>
      <c r="B42006" s="1">
        <v>1</v>
      </c>
      <c r="C42006" s="1">
        <v>345.48034000000001</v>
      </c>
      <c r="D42006" s="1">
        <v>697.37681999999995</v>
      </c>
      <c r="E42006" s="1">
        <v>1042.85716</v>
      </c>
    </row>
    <row r="42007" spans="1:5">
      <c r="A42007" s="3">
        <v>43390</v>
      </c>
      <c r="B42007" s="1">
        <v>2</v>
      </c>
      <c r="C42007" s="1">
        <v>317.46053000000001</v>
      </c>
      <c r="D42007" s="1">
        <v>639.53300000000002</v>
      </c>
      <c r="E42007" s="1">
        <v>956.99352999999996</v>
      </c>
    </row>
    <row r="42008" spans="1:5">
      <c r="A42008" s="3">
        <v>43390</v>
      </c>
      <c r="B42008" s="1">
        <v>3</v>
      </c>
      <c r="C42008" s="1">
        <v>306.82614000000001</v>
      </c>
      <c r="D42008" s="1">
        <v>615.17138999999997</v>
      </c>
      <c r="E42008" s="1">
        <v>921.99752999999998</v>
      </c>
    </row>
    <row r="42009" spans="1:5">
      <c r="A42009" s="3">
        <v>43390</v>
      </c>
      <c r="B42009" s="1">
        <v>4</v>
      </c>
      <c r="C42009" s="1">
        <v>303.95765</v>
      </c>
      <c r="D42009" s="1">
        <v>609.03416000000004</v>
      </c>
      <c r="E42009" s="1">
        <v>912.99180999999999</v>
      </c>
    </row>
    <row r="42010" spans="1:5">
      <c r="A42010" s="3">
        <v>43390</v>
      </c>
      <c r="B42010" s="1">
        <v>5</v>
      </c>
      <c r="C42010" s="1">
        <v>313.81569999999999</v>
      </c>
      <c r="D42010" s="1">
        <v>623.59668999999997</v>
      </c>
      <c r="E42010" s="1">
        <v>937.41238999999996</v>
      </c>
    </row>
    <row r="42011" spans="1:5">
      <c r="A42011" s="3">
        <v>43390</v>
      </c>
      <c r="B42011" s="1">
        <v>6</v>
      </c>
      <c r="C42011" s="1">
        <v>356.50339000000002</v>
      </c>
      <c r="D42011" s="1">
        <v>699.73595</v>
      </c>
      <c r="E42011" s="1">
        <v>1056.2393400000001</v>
      </c>
    </row>
    <row r="42012" spans="1:5">
      <c r="A42012" s="3">
        <v>43390</v>
      </c>
      <c r="B42012" s="1">
        <v>7</v>
      </c>
      <c r="C42012" s="1">
        <v>432.99283000000003</v>
      </c>
      <c r="D42012" s="1">
        <v>851.06113000000005</v>
      </c>
      <c r="E42012" s="1">
        <v>1284.05396</v>
      </c>
    </row>
    <row r="42013" spans="1:5">
      <c r="A42013" s="3">
        <v>43390</v>
      </c>
      <c r="B42013" s="1">
        <v>8</v>
      </c>
      <c r="C42013" s="1">
        <v>459.32177999999999</v>
      </c>
      <c r="D42013" s="1">
        <v>903.52985000000001</v>
      </c>
      <c r="E42013" s="1">
        <v>1362.8516299999999</v>
      </c>
    </row>
    <row r="42014" spans="1:5">
      <c r="A42014" s="3">
        <v>43390</v>
      </c>
      <c r="B42014" s="1">
        <v>9</v>
      </c>
      <c r="C42014" s="1">
        <v>426.10333000000003</v>
      </c>
      <c r="D42014" s="1">
        <v>829.08362999999997</v>
      </c>
      <c r="E42014" s="1">
        <v>1255.18696</v>
      </c>
    </row>
    <row r="42015" spans="1:5">
      <c r="A42015" s="3">
        <v>43390</v>
      </c>
      <c r="B42015" s="1">
        <v>10</v>
      </c>
      <c r="C42015" s="1">
        <v>388.46690000000001</v>
      </c>
      <c r="D42015" s="1">
        <v>753.69307000000003</v>
      </c>
      <c r="E42015" s="1">
        <v>1142.1599699999999</v>
      </c>
    </row>
    <row r="42016" spans="1:5">
      <c r="A42016" s="3">
        <v>43390</v>
      </c>
      <c r="B42016" s="1">
        <v>11</v>
      </c>
      <c r="C42016" s="1">
        <v>367.19009</v>
      </c>
      <c r="D42016" s="1">
        <v>710.13469999999995</v>
      </c>
      <c r="E42016" s="1">
        <v>1077.3247899999999</v>
      </c>
    </row>
    <row r="42017" spans="1:5">
      <c r="A42017" s="3">
        <v>43390</v>
      </c>
      <c r="B42017" s="1">
        <v>12</v>
      </c>
      <c r="C42017" s="1">
        <v>353.45404000000002</v>
      </c>
      <c r="D42017" s="1">
        <v>688.35807</v>
      </c>
      <c r="E42017" s="1">
        <v>1041.8121100000001</v>
      </c>
    </row>
    <row r="42018" spans="1:5">
      <c r="A42018" s="3">
        <v>43390</v>
      </c>
      <c r="B42018" s="1">
        <v>13</v>
      </c>
      <c r="C42018" s="1">
        <v>346.85935999999998</v>
      </c>
      <c r="D42018" s="1">
        <v>674.81592000000001</v>
      </c>
      <c r="E42018" s="1">
        <v>1021.67528</v>
      </c>
    </row>
    <row r="42019" spans="1:5">
      <c r="A42019" s="3">
        <v>43390</v>
      </c>
      <c r="B42019" s="1">
        <v>14</v>
      </c>
      <c r="C42019" s="1">
        <v>337.66199</v>
      </c>
      <c r="D42019" s="1">
        <v>660.29015000000004</v>
      </c>
      <c r="E42019" s="1">
        <v>997.95213999999999</v>
      </c>
    </row>
    <row r="42020" spans="1:5">
      <c r="A42020" s="3">
        <v>43390</v>
      </c>
      <c r="B42020" s="1">
        <v>15</v>
      </c>
      <c r="C42020" s="1">
        <v>341.08758</v>
      </c>
      <c r="D42020" s="1">
        <v>668.92273999999998</v>
      </c>
      <c r="E42020" s="1">
        <v>1010.01032</v>
      </c>
    </row>
    <row r="42021" spans="1:5">
      <c r="A42021" s="3">
        <v>43390</v>
      </c>
      <c r="B42021" s="1">
        <v>16</v>
      </c>
      <c r="C42021" s="1">
        <v>358.65431999999998</v>
      </c>
      <c r="D42021" s="1">
        <v>702.08178999999996</v>
      </c>
      <c r="E42021" s="1">
        <v>1060.7361100000001</v>
      </c>
    </row>
    <row r="42022" spans="1:5">
      <c r="A42022" s="3">
        <v>43390</v>
      </c>
      <c r="B42022" s="1">
        <v>17</v>
      </c>
      <c r="C42022" s="1">
        <v>395.69405</v>
      </c>
      <c r="D42022" s="1">
        <v>775.41300999999999</v>
      </c>
      <c r="E42022" s="1">
        <v>1171.10706</v>
      </c>
    </row>
    <row r="42023" spans="1:5">
      <c r="A42023" s="3">
        <v>43390</v>
      </c>
      <c r="B42023" s="1">
        <v>18</v>
      </c>
      <c r="C42023" s="1">
        <v>450.69725</v>
      </c>
      <c r="D42023" s="1">
        <v>880.85437999999999</v>
      </c>
      <c r="E42023" s="1">
        <v>1331.5516299999999</v>
      </c>
    </row>
    <row r="42024" spans="1:5">
      <c r="A42024" s="3">
        <v>43390</v>
      </c>
      <c r="B42024" s="1">
        <v>19</v>
      </c>
      <c r="C42024" s="1">
        <v>516.34387000000004</v>
      </c>
      <c r="D42024" s="1">
        <v>1019.48841</v>
      </c>
      <c r="E42024" s="1">
        <v>1535.8322800000001</v>
      </c>
    </row>
    <row r="42025" spans="1:5">
      <c r="A42025" s="3">
        <v>43390</v>
      </c>
      <c r="B42025" s="1">
        <v>20</v>
      </c>
      <c r="C42025" s="1">
        <v>555.13241000000005</v>
      </c>
      <c r="D42025" s="1">
        <v>1106.06727</v>
      </c>
      <c r="E42025" s="1">
        <v>1661.1996799999999</v>
      </c>
    </row>
    <row r="42026" spans="1:5">
      <c r="A42026" s="3">
        <v>43390</v>
      </c>
      <c r="B42026" s="1">
        <v>21</v>
      </c>
      <c r="C42026" s="1">
        <v>549.70579999999995</v>
      </c>
      <c r="D42026" s="1">
        <v>1100.8244199999999</v>
      </c>
      <c r="E42026" s="1">
        <v>1650.5302200000001</v>
      </c>
    </row>
    <row r="42027" spans="1:5">
      <c r="A42027" s="3">
        <v>43390</v>
      </c>
      <c r="B42027" s="1">
        <v>22</v>
      </c>
      <c r="C42027" s="1">
        <v>519.29742999999996</v>
      </c>
      <c r="D42027" s="1">
        <v>1041.45778</v>
      </c>
      <c r="E42027" s="1">
        <v>1560.75521</v>
      </c>
    </row>
    <row r="42028" spans="1:5">
      <c r="A42028" s="3">
        <v>43390</v>
      </c>
      <c r="B42028" s="1">
        <v>23</v>
      </c>
      <c r="C42028" s="1">
        <v>460.55986999999999</v>
      </c>
      <c r="D42028" s="1">
        <v>930.35140999999999</v>
      </c>
      <c r="E42028" s="1">
        <v>1390.91128</v>
      </c>
    </row>
    <row r="42029" spans="1:5">
      <c r="A42029" s="3">
        <v>43390</v>
      </c>
      <c r="B42029" s="1">
        <v>24</v>
      </c>
      <c r="C42029" s="1">
        <v>397.31772000000001</v>
      </c>
      <c r="D42029" s="1">
        <v>806.04342999999994</v>
      </c>
      <c r="E42029" s="1">
        <v>1203.36115</v>
      </c>
    </row>
    <row r="42030" spans="1:5">
      <c r="A42030" s="3">
        <v>43391</v>
      </c>
      <c r="B42030" s="1">
        <v>1</v>
      </c>
      <c r="C42030" s="1">
        <v>351.53332999999998</v>
      </c>
      <c r="D42030" s="1">
        <v>715.51775999999995</v>
      </c>
      <c r="E42030" s="1">
        <v>1067.0510899999999</v>
      </c>
    </row>
    <row r="42031" spans="1:5">
      <c r="A42031" s="3">
        <v>43391</v>
      </c>
      <c r="B42031" s="1">
        <v>2</v>
      </c>
      <c r="C42031" s="1">
        <v>324.89596999999998</v>
      </c>
      <c r="D42031" s="1">
        <v>661.22060999999997</v>
      </c>
      <c r="E42031" s="1">
        <v>986.11658</v>
      </c>
    </row>
    <row r="42032" spans="1:5">
      <c r="A42032" s="3">
        <v>43391</v>
      </c>
      <c r="B42032" s="1">
        <v>3</v>
      </c>
      <c r="C42032" s="1">
        <v>317.63848999999999</v>
      </c>
      <c r="D42032" s="1">
        <v>642.50286000000006</v>
      </c>
      <c r="E42032" s="1">
        <v>960.14134999999999</v>
      </c>
    </row>
    <row r="42033" spans="1:5">
      <c r="A42033" s="3">
        <v>43391</v>
      </c>
      <c r="B42033" s="1">
        <v>4</v>
      </c>
      <c r="C42033" s="1">
        <v>316.15564999999998</v>
      </c>
      <c r="D42033" s="1">
        <v>638.70893000000001</v>
      </c>
      <c r="E42033" s="1">
        <v>954.86458000000005</v>
      </c>
    </row>
    <row r="42034" spans="1:5">
      <c r="A42034" s="3">
        <v>43391</v>
      </c>
      <c r="B42034" s="1">
        <v>5</v>
      </c>
      <c r="C42034" s="1">
        <v>328.93002000000001</v>
      </c>
      <c r="D42034" s="1">
        <v>659.53261999999995</v>
      </c>
      <c r="E42034" s="1">
        <v>988.46263999999996</v>
      </c>
    </row>
    <row r="42035" spans="1:5">
      <c r="A42035" s="3">
        <v>43391</v>
      </c>
      <c r="B42035" s="1">
        <v>6</v>
      </c>
      <c r="C42035" s="1">
        <v>377.40226999999999</v>
      </c>
      <c r="D42035" s="1">
        <v>747.43775000000005</v>
      </c>
      <c r="E42035" s="1">
        <v>1124.8400200000001</v>
      </c>
    </row>
    <row r="42036" spans="1:5">
      <c r="A42036" s="3">
        <v>43391</v>
      </c>
      <c r="B42036" s="1">
        <v>7</v>
      </c>
      <c r="C42036" s="1">
        <v>456.83559000000002</v>
      </c>
      <c r="D42036" s="1">
        <v>904.15805999999998</v>
      </c>
      <c r="E42036" s="1">
        <v>1360.9936499999999</v>
      </c>
    </row>
    <row r="42037" spans="1:5">
      <c r="A42037" s="3">
        <v>43391</v>
      </c>
      <c r="B42037" s="1">
        <v>8</v>
      </c>
      <c r="C42037" s="1">
        <v>484.72478999999998</v>
      </c>
      <c r="D42037" s="1">
        <v>959.25562000000002</v>
      </c>
      <c r="E42037" s="1">
        <v>1443.9804099999999</v>
      </c>
    </row>
    <row r="42038" spans="1:5">
      <c r="A42038" s="3">
        <v>43391</v>
      </c>
      <c r="B42038" s="1">
        <v>9</v>
      </c>
      <c r="C42038" s="1">
        <v>450.12509999999997</v>
      </c>
      <c r="D42038" s="1">
        <v>884.14318000000003</v>
      </c>
      <c r="E42038" s="1">
        <v>1334.26828</v>
      </c>
    </row>
    <row r="42039" spans="1:5">
      <c r="A42039" s="3">
        <v>43391</v>
      </c>
      <c r="B42039" s="1">
        <v>10</v>
      </c>
      <c r="C42039" s="1">
        <v>420.68468000000001</v>
      </c>
      <c r="D42039" s="1">
        <v>823.31655999999998</v>
      </c>
      <c r="E42039" s="1">
        <v>1244.0012400000001</v>
      </c>
    </row>
    <row r="42040" spans="1:5">
      <c r="A42040" s="3">
        <v>43391</v>
      </c>
      <c r="B42040" s="1">
        <v>11</v>
      </c>
      <c r="C42040" s="1">
        <v>404.11642999999998</v>
      </c>
      <c r="D42040" s="1">
        <v>792.83154000000002</v>
      </c>
      <c r="E42040" s="1">
        <v>1196.9479699999999</v>
      </c>
    </row>
    <row r="42041" spans="1:5">
      <c r="A42041" s="3">
        <v>43391</v>
      </c>
      <c r="B42041" s="1">
        <v>12</v>
      </c>
      <c r="C42041" s="1">
        <v>389.36631999999997</v>
      </c>
      <c r="D42041" s="1">
        <v>765.69556</v>
      </c>
      <c r="E42041" s="1">
        <v>1155.06188</v>
      </c>
    </row>
    <row r="42042" spans="1:5">
      <c r="A42042" s="3">
        <v>43391</v>
      </c>
      <c r="B42042" s="1">
        <v>13</v>
      </c>
      <c r="C42042" s="1">
        <v>377.56504000000001</v>
      </c>
      <c r="D42042" s="1">
        <v>743.03054999999995</v>
      </c>
      <c r="E42042" s="1">
        <v>1120.5955899999999</v>
      </c>
    </row>
    <row r="42043" spans="1:5">
      <c r="A42043" s="3">
        <v>43391</v>
      </c>
      <c r="B42043" s="1">
        <v>14</v>
      </c>
      <c r="C42043" s="1">
        <v>366.66467999999998</v>
      </c>
      <c r="D42043" s="1">
        <v>725.73898999999994</v>
      </c>
      <c r="E42043" s="1">
        <v>1092.4036699999999</v>
      </c>
    </row>
    <row r="42044" spans="1:5">
      <c r="A42044" s="3">
        <v>43391</v>
      </c>
      <c r="B42044" s="1">
        <v>15</v>
      </c>
      <c r="C42044" s="1">
        <v>363.68824000000001</v>
      </c>
      <c r="D42044" s="1">
        <v>718.99581000000001</v>
      </c>
      <c r="E42044" s="1">
        <v>1082.6840500000001</v>
      </c>
    </row>
    <row r="42045" spans="1:5">
      <c r="A42045" s="3">
        <v>43391</v>
      </c>
      <c r="B42045" s="1">
        <v>16</v>
      </c>
      <c r="C42045" s="1">
        <v>375.96129999999999</v>
      </c>
      <c r="D42045" s="1">
        <v>743.94781</v>
      </c>
      <c r="E42045" s="1">
        <v>1119.9091100000001</v>
      </c>
    </row>
    <row r="42046" spans="1:5">
      <c r="A42046" s="3">
        <v>43391</v>
      </c>
      <c r="B42046" s="1">
        <v>17</v>
      </c>
      <c r="C42046" s="1">
        <v>416.87272000000002</v>
      </c>
      <c r="D42046" s="1">
        <v>823.95231999999999</v>
      </c>
      <c r="E42046" s="1">
        <v>1240.8250399999999</v>
      </c>
    </row>
    <row r="42047" spans="1:5">
      <c r="A42047" s="3">
        <v>43391</v>
      </c>
      <c r="B42047" s="1">
        <v>18</v>
      </c>
      <c r="C42047" s="1">
        <v>476.84827000000001</v>
      </c>
      <c r="D42047" s="1">
        <v>946.15900999999997</v>
      </c>
      <c r="E42047" s="1">
        <v>1423.00728</v>
      </c>
    </row>
    <row r="42048" spans="1:5">
      <c r="A42048" s="3">
        <v>43391</v>
      </c>
      <c r="B42048" s="1">
        <v>19</v>
      </c>
      <c r="C42048" s="1">
        <v>547.76796999999999</v>
      </c>
      <c r="D42048" s="1">
        <v>1091.27586</v>
      </c>
      <c r="E42048" s="1">
        <v>1639.0438300000001</v>
      </c>
    </row>
    <row r="42049" spans="1:5">
      <c r="A42049" s="3">
        <v>43391</v>
      </c>
      <c r="B42049" s="1">
        <v>20</v>
      </c>
      <c r="C42049" s="1">
        <v>590.44515999999999</v>
      </c>
      <c r="D42049" s="1">
        <v>1183.65148</v>
      </c>
      <c r="E42049" s="1">
        <v>1774.09664</v>
      </c>
    </row>
    <row r="42050" spans="1:5">
      <c r="A42050" s="3">
        <v>43391</v>
      </c>
      <c r="B42050" s="1">
        <v>21</v>
      </c>
      <c r="C42050" s="1">
        <v>595.51067999999998</v>
      </c>
      <c r="D42050" s="1">
        <v>1196.53655</v>
      </c>
      <c r="E42050" s="1">
        <v>1792.0472299999999</v>
      </c>
    </row>
    <row r="42051" spans="1:5">
      <c r="A42051" s="3">
        <v>43391</v>
      </c>
      <c r="B42051" s="1">
        <v>22</v>
      </c>
      <c r="C42051" s="1">
        <v>568.38580999999999</v>
      </c>
      <c r="D42051" s="1">
        <v>1145.78808</v>
      </c>
      <c r="E42051" s="1">
        <v>1714.17389</v>
      </c>
    </row>
    <row r="42052" spans="1:5">
      <c r="A42052" s="3">
        <v>43391</v>
      </c>
      <c r="B42052" s="1">
        <v>23</v>
      </c>
      <c r="C42052" s="1">
        <v>512.40786000000003</v>
      </c>
      <c r="D42052" s="1">
        <v>1037.9331</v>
      </c>
      <c r="E42052" s="1">
        <v>1550.34096</v>
      </c>
    </row>
    <row r="42053" spans="1:5">
      <c r="A42053" s="3">
        <v>43391</v>
      </c>
      <c r="B42053" s="1">
        <v>24</v>
      </c>
      <c r="C42053" s="1">
        <v>445.76474999999999</v>
      </c>
      <c r="D42053" s="1">
        <v>910.59672999999998</v>
      </c>
      <c r="E42053" s="1">
        <v>1356.36148</v>
      </c>
    </row>
    <row r="42054" spans="1:5">
      <c r="A42054" s="3">
        <v>43392</v>
      </c>
      <c r="B42054" s="1">
        <v>1</v>
      </c>
      <c r="C42054" s="1">
        <v>397.68876999999998</v>
      </c>
      <c r="D42054" s="1">
        <v>813.94848999999999</v>
      </c>
      <c r="E42054" s="1">
        <v>1211.63726</v>
      </c>
    </row>
    <row r="42055" spans="1:5">
      <c r="A42055" s="3">
        <v>43392</v>
      </c>
      <c r="B42055" s="1">
        <v>2</v>
      </c>
      <c r="C42055" s="1">
        <v>373.46920999999998</v>
      </c>
      <c r="D42055" s="1">
        <v>763.75324999999998</v>
      </c>
      <c r="E42055" s="1">
        <v>1137.22246</v>
      </c>
    </row>
    <row r="42056" spans="1:5">
      <c r="A42056" s="3">
        <v>43392</v>
      </c>
      <c r="B42056" s="1">
        <v>3</v>
      </c>
      <c r="C42056" s="1">
        <v>365.08893999999998</v>
      </c>
      <c r="D42056" s="1">
        <v>743.69749999999999</v>
      </c>
      <c r="E42056" s="1">
        <v>1108.7864400000001</v>
      </c>
    </row>
    <row r="42057" spans="1:5">
      <c r="A42057" s="3">
        <v>43392</v>
      </c>
      <c r="B42057" s="1">
        <v>4</v>
      </c>
      <c r="C42057" s="1">
        <v>363.53052000000002</v>
      </c>
      <c r="D42057" s="1">
        <v>735.97747000000004</v>
      </c>
      <c r="E42057" s="1">
        <v>1099.5079900000001</v>
      </c>
    </row>
    <row r="42058" spans="1:5">
      <c r="A42058" s="3">
        <v>43392</v>
      </c>
      <c r="B42058" s="1">
        <v>5</v>
      </c>
      <c r="C42058" s="1">
        <v>379.79737999999998</v>
      </c>
      <c r="D42058" s="1">
        <v>763.37300000000005</v>
      </c>
      <c r="E42058" s="1">
        <v>1143.17038</v>
      </c>
    </row>
    <row r="42059" spans="1:5">
      <c r="A42059" s="3">
        <v>43392</v>
      </c>
      <c r="B42059" s="1">
        <v>6</v>
      </c>
      <c r="C42059" s="1">
        <v>424.95961</v>
      </c>
      <c r="D42059" s="1">
        <v>844.79394000000002</v>
      </c>
      <c r="E42059" s="1">
        <v>1269.7535499999999</v>
      </c>
    </row>
    <row r="42060" spans="1:5">
      <c r="A42060" s="3">
        <v>43392</v>
      </c>
      <c r="B42060" s="1">
        <v>7</v>
      </c>
      <c r="C42060" s="1">
        <v>504.60460999999998</v>
      </c>
      <c r="D42060" s="1">
        <v>998.28490999999997</v>
      </c>
      <c r="E42060" s="1">
        <v>1502.8895199999999</v>
      </c>
    </row>
    <row r="42061" spans="1:5">
      <c r="A42061" s="3">
        <v>43392</v>
      </c>
      <c r="B42061" s="1">
        <v>8</v>
      </c>
      <c r="C42061" s="1">
        <v>531.48083999999994</v>
      </c>
      <c r="D42061" s="1">
        <v>1052.16436</v>
      </c>
      <c r="E42061" s="1">
        <v>1583.6451999999999</v>
      </c>
    </row>
    <row r="42062" spans="1:5">
      <c r="A42062" s="3">
        <v>43392</v>
      </c>
      <c r="B42062" s="1">
        <v>9</v>
      </c>
      <c r="C42062" s="1">
        <v>493.87781000000001</v>
      </c>
      <c r="D42062" s="1">
        <v>972.62692000000004</v>
      </c>
      <c r="E42062" s="1">
        <v>1466.5047300000001</v>
      </c>
    </row>
    <row r="42063" spans="1:5">
      <c r="A42063" s="3">
        <v>43392</v>
      </c>
      <c r="B42063" s="1">
        <v>10</v>
      </c>
      <c r="C42063" s="1">
        <v>446.20512000000002</v>
      </c>
      <c r="D42063" s="1">
        <v>876.65822000000003</v>
      </c>
      <c r="E42063" s="1">
        <v>1322.8633400000001</v>
      </c>
    </row>
    <row r="42064" spans="1:5">
      <c r="A42064" s="3">
        <v>43392</v>
      </c>
      <c r="B42064" s="1">
        <v>11</v>
      </c>
      <c r="C42064" s="1">
        <v>413.44617</v>
      </c>
      <c r="D42064" s="1">
        <v>815.47994000000006</v>
      </c>
      <c r="E42064" s="1">
        <v>1228.9261100000001</v>
      </c>
    </row>
    <row r="42065" spans="1:5">
      <c r="A42065" s="3">
        <v>43392</v>
      </c>
      <c r="B42065" s="1">
        <v>12</v>
      </c>
      <c r="C42065" s="1">
        <v>391.57859999999999</v>
      </c>
      <c r="D42065" s="1">
        <v>774.95642999999995</v>
      </c>
      <c r="E42065" s="1">
        <v>1166.53503</v>
      </c>
    </row>
    <row r="42066" spans="1:5">
      <c r="A42066" s="3">
        <v>43392</v>
      </c>
      <c r="B42066" s="1">
        <v>13</v>
      </c>
      <c r="C42066" s="1">
        <v>377.35201000000001</v>
      </c>
      <c r="D42066" s="1">
        <v>746.42331999999999</v>
      </c>
      <c r="E42066" s="1">
        <v>1123.7753299999999</v>
      </c>
    </row>
    <row r="42067" spans="1:5">
      <c r="A42067" s="3">
        <v>43392</v>
      </c>
      <c r="B42067" s="1">
        <v>14</v>
      </c>
      <c r="C42067" s="1">
        <v>365.95539000000002</v>
      </c>
      <c r="D42067" s="1">
        <v>724.70268999999996</v>
      </c>
      <c r="E42067" s="1">
        <v>1090.6580799999999</v>
      </c>
    </row>
    <row r="42068" spans="1:5">
      <c r="A42068" s="3">
        <v>43392</v>
      </c>
      <c r="B42068" s="1">
        <v>15</v>
      </c>
      <c r="C42068" s="1">
        <v>367.73532</v>
      </c>
      <c r="D42068" s="1">
        <v>729.19054000000006</v>
      </c>
      <c r="E42068" s="1">
        <v>1096.9258600000001</v>
      </c>
    </row>
    <row r="42069" spans="1:5">
      <c r="A42069" s="3">
        <v>43392</v>
      </c>
      <c r="B42069" s="1">
        <v>16</v>
      </c>
      <c r="C42069" s="1">
        <v>380.48442999999997</v>
      </c>
      <c r="D42069" s="1">
        <v>755.43957</v>
      </c>
      <c r="E42069" s="1">
        <v>1135.924</v>
      </c>
    </row>
    <row r="42070" spans="1:5">
      <c r="A42070" s="3">
        <v>43392</v>
      </c>
      <c r="B42070" s="1">
        <v>17</v>
      </c>
      <c r="C42070" s="1">
        <v>416.17628999999999</v>
      </c>
      <c r="D42070" s="1">
        <v>826.62513000000001</v>
      </c>
      <c r="E42070" s="1">
        <v>1242.80142</v>
      </c>
    </row>
    <row r="42071" spans="1:5">
      <c r="A42071" s="3">
        <v>43392</v>
      </c>
      <c r="B42071" s="1">
        <v>18</v>
      </c>
      <c r="C42071" s="1">
        <v>461.02348000000001</v>
      </c>
      <c r="D42071" s="1">
        <v>914.04732000000001</v>
      </c>
      <c r="E42071" s="1">
        <v>1375.0708</v>
      </c>
    </row>
    <row r="42072" spans="1:5">
      <c r="A42072" s="3">
        <v>43392</v>
      </c>
      <c r="B42072" s="1">
        <v>19</v>
      </c>
      <c r="C42072" s="1">
        <v>511.08305000000001</v>
      </c>
      <c r="D42072" s="1">
        <v>1013.95539</v>
      </c>
      <c r="E42072" s="1">
        <v>1525.03844</v>
      </c>
    </row>
    <row r="42073" spans="1:5">
      <c r="A42073" s="3">
        <v>43392</v>
      </c>
      <c r="B42073" s="1">
        <v>20</v>
      </c>
      <c r="C42073" s="1">
        <v>523.58916999999997</v>
      </c>
      <c r="D42073" s="1">
        <v>1044.3487700000001</v>
      </c>
      <c r="E42073" s="1">
        <v>1567.93794</v>
      </c>
    </row>
    <row r="42074" spans="1:5">
      <c r="A42074" s="3">
        <v>43392</v>
      </c>
      <c r="B42074" s="1">
        <v>21</v>
      </c>
      <c r="C42074" s="1">
        <v>517.94163000000003</v>
      </c>
      <c r="D42074" s="1">
        <v>1040.05259</v>
      </c>
      <c r="E42074" s="1">
        <v>1557.99422</v>
      </c>
    </row>
    <row r="42075" spans="1:5">
      <c r="A42075" s="3">
        <v>43392</v>
      </c>
      <c r="B42075" s="1">
        <v>22</v>
      </c>
      <c r="C42075" s="1">
        <v>497.91257999999999</v>
      </c>
      <c r="D42075" s="1">
        <v>999.66818999999998</v>
      </c>
      <c r="E42075" s="1">
        <v>1497.58077</v>
      </c>
    </row>
    <row r="42076" spans="1:5">
      <c r="A42076" s="3">
        <v>43392</v>
      </c>
      <c r="B42076" s="1">
        <v>23</v>
      </c>
      <c r="C42076" s="1">
        <v>461.56223999999997</v>
      </c>
      <c r="D42076" s="1">
        <v>931.46753999999999</v>
      </c>
      <c r="E42076" s="1">
        <v>1393.0297800000001</v>
      </c>
    </row>
    <row r="42077" spans="1:5">
      <c r="A42077" s="3">
        <v>43392</v>
      </c>
      <c r="B42077" s="1">
        <v>24</v>
      </c>
      <c r="C42077" s="1">
        <v>407.98741000000001</v>
      </c>
      <c r="D42077" s="1">
        <v>829.34582999999998</v>
      </c>
      <c r="E42077" s="1">
        <v>1237.3332399999999</v>
      </c>
    </row>
    <row r="42078" spans="1:5">
      <c r="A42078" s="3">
        <v>43393</v>
      </c>
      <c r="B42078" s="1">
        <v>1</v>
      </c>
      <c r="C42078" s="1">
        <v>360.85709000000003</v>
      </c>
      <c r="D42078" s="1">
        <v>740.35098000000005</v>
      </c>
      <c r="E42078" s="1">
        <v>1101.2080699999999</v>
      </c>
    </row>
    <row r="42079" spans="1:5">
      <c r="A42079" s="3">
        <v>43393</v>
      </c>
      <c r="B42079" s="1">
        <v>2</v>
      </c>
      <c r="C42079" s="1">
        <v>328.86414000000002</v>
      </c>
      <c r="D42079" s="1">
        <v>676.24438999999995</v>
      </c>
      <c r="E42079" s="1">
        <v>1005.10853</v>
      </c>
    </row>
    <row r="42080" spans="1:5">
      <c r="A42080" s="3">
        <v>43393</v>
      </c>
      <c r="B42080" s="1">
        <v>3</v>
      </c>
      <c r="C42080" s="1">
        <v>312.75578000000002</v>
      </c>
      <c r="D42080" s="1">
        <v>641.03733</v>
      </c>
      <c r="E42080" s="1">
        <v>953.79310999999996</v>
      </c>
    </row>
    <row r="42081" spans="1:5">
      <c r="A42081" s="3">
        <v>43393</v>
      </c>
      <c r="B42081" s="1">
        <v>4</v>
      </c>
      <c r="C42081" s="1">
        <v>302.62369000000001</v>
      </c>
      <c r="D42081" s="1">
        <v>618.01387999999997</v>
      </c>
      <c r="E42081" s="1">
        <v>920.63756999999998</v>
      </c>
    </row>
    <row r="42082" spans="1:5">
      <c r="A42082" s="3">
        <v>43393</v>
      </c>
      <c r="B42082" s="1">
        <v>5</v>
      </c>
      <c r="C42082" s="1">
        <v>303.30212999999998</v>
      </c>
      <c r="D42082" s="1">
        <v>615.86238000000003</v>
      </c>
      <c r="E42082" s="1">
        <v>919.16450999999995</v>
      </c>
    </row>
    <row r="42083" spans="1:5">
      <c r="A42083" s="3">
        <v>43393</v>
      </c>
      <c r="B42083" s="1">
        <v>6</v>
      </c>
      <c r="C42083" s="1">
        <v>313.79410999999999</v>
      </c>
      <c r="D42083" s="1">
        <v>634.31641999999999</v>
      </c>
      <c r="E42083" s="1">
        <v>948.11053000000004</v>
      </c>
    </row>
    <row r="42084" spans="1:5">
      <c r="A42084" s="3">
        <v>43393</v>
      </c>
      <c r="B42084" s="1">
        <v>7</v>
      </c>
      <c r="C42084" s="1">
        <v>341.45271000000002</v>
      </c>
      <c r="D42084" s="1">
        <v>681.75748999999996</v>
      </c>
      <c r="E42084" s="1">
        <v>1023.2102</v>
      </c>
    </row>
    <row r="42085" spans="1:5">
      <c r="A42085" s="3">
        <v>43393</v>
      </c>
      <c r="B42085" s="1">
        <v>8</v>
      </c>
      <c r="C42085" s="1">
        <v>387.37245000000001</v>
      </c>
      <c r="D42085" s="1">
        <v>766.41237000000001</v>
      </c>
      <c r="E42085" s="1">
        <v>1153.7848200000001</v>
      </c>
    </row>
    <row r="42086" spans="1:5">
      <c r="A42086" s="3">
        <v>43393</v>
      </c>
      <c r="B42086" s="1">
        <v>9</v>
      </c>
      <c r="C42086" s="1">
        <v>434.57366000000002</v>
      </c>
      <c r="D42086" s="1">
        <v>861.11746000000005</v>
      </c>
      <c r="E42086" s="1">
        <v>1295.69112</v>
      </c>
    </row>
    <row r="42087" spans="1:5">
      <c r="A42087" s="3">
        <v>43393</v>
      </c>
      <c r="B42087" s="1">
        <v>10</v>
      </c>
      <c r="C42087" s="1">
        <v>456.69529</v>
      </c>
      <c r="D42087" s="1">
        <v>908.02283</v>
      </c>
      <c r="E42087" s="1">
        <v>1364.71812</v>
      </c>
    </row>
    <row r="42088" spans="1:5">
      <c r="A42088" s="3">
        <v>43393</v>
      </c>
      <c r="B42088" s="1">
        <v>11</v>
      </c>
      <c r="C42088" s="1">
        <v>451.13641000000001</v>
      </c>
      <c r="D42088" s="1">
        <v>903.00341000000003</v>
      </c>
      <c r="E42088" s="1">
        <v>1354.1398200000001</v>
      </c>
    </row>
    <row r="42089" spans="1:5">
      <c r="A42089" s="3">
        <v>43393</v>
      </c>
      <c r="B42089" s="1">
        <v>12</v>
      </c>
      <c r="C42089" s="1">
        <v>446.21722999999997</v>
      </c>
      <c r="D42089" s="1">
        <v>895.20217000000002</v>
      </c>
      <c r="E42089" s="1">
        <v>1341.4194</v>
      </c>
    </row>
    <row r="42090" spans="1:5">
      <c r="A42090" s="3">
        <v>43393</v>
      </c>
      <c r="B42090" s="1">
        <v>13</v>
      </c>
      <c r="C42090" s="1">
        <v>442.53107</v>
      </c>
      <c r="D42090" s="1">
        <v>885.50878999999998</v>
      </c>
      <c r="E42090" s="1">
        <v>1328.0398600000001</v>
      </c>
    </row>
    <row r="42091" spans="1:5">
      <c r="A42091" s="3">
        <v>43393</v>
      </c>
      <c r="B42091" s="1">
        <v>14</v>
      </c>
      <c r="C42091" s="1">
        <v>427.70236</v>
      </c>
      <c r="D42091" s="1">
        <v>856.11649</v>
      </c>
      <c r="E42091" s="1">
        <v>1283.8188500000001</v>
      </c>
    </row>
    <row r="42092" spans="1:5">
      <c r="A42092" s="3">
        <v>43393</v>
      </c>
      <c r="B42092" s="1">
        <v>15</v>
      </c>
      <c r="C42092" s="1">
        <v>420.38110999999998</v>
      </c>
      <c r="D42092" s="1">
        <v>842.33177000000001</v>
      </c>
      <c r="E42092" s="1">
        <v>1262.71288</v>
      </c>
    </row>
    <row r="42093" spans="1:5">
      <c r="A42093" s="3">
        <v>43393</v>
      </c>
      <c r="B42093" s="1">
        <v>16</v>
      </c>
      <c r="C42093" s="1">
        <v>420.87594999999999</v>
      </c>
      <c r="D42093" s="1">
        <v>842.21695999999997</v>
      </c>
      <c r="E42093" s="1">
        <v>1263.0929100000001</v>
      </c>
    </row>
    <row r="42094" spans="1:5">
      <c r="A42094" s="3">
        <v>43393</v>
      </c>
      <c r="B42094" s="1">
        <v>17</v>
      </c>
      <c r="C42094" s="1">
        <v>434.84413000000001</v>
      </c>
      <c r="D42094" s="1">
        <v>863.49899000000005</v>
      </c>
      <c r="E42094" s="1">
        <v>1298.34312</v>
      </c>
    </row>
    <row r="42095" spans="1:5">
      <c r="A42095" s="3">
        <v>43393</v>
      </c>
      <c r="B42095" s="1">
        <v>18</v>
      </c>
      <c r="C42095" s="1">
        <v>456.45799</v>
      </c>
      <c r="D42095" s="1">
        <v>900.28072999999995</v>
      </c>
      <c r="E42095" s="1">
        <v>1356.7387200000001</v>
      </c>
    </row>
    <row r="42096" spans="1:5">
      <c r="A42096" s="3">
        <v>43393</v>
      </c>
      <c r="B42096" s="1">
        <v>19</v>
      </c>
      <c r="C42096" s="1">
        <v>492.54962</v>
      </c>
      <c r="D42096" s="1">
        <v>973.68056999999999</v>
      </c>
      <c r="E42096" s="1">
        <v>1466.23019</v>
      </c>
    </row>
    <row r="42097" spans="1:5">
      <c r="A42097" s="3">
        <v>43393</v>
      </c>
      <c r="B42097" s="1">
        <v>20</v>
      </c>
      <c r="C42097" s="1">
        <v>507.81855000000002</v>
      </c>
      <c r="D42097" s="1">
        <v>1007.52383</v>
      </c>
      <c r="E42097" s="1">
        <v>1515.34238</v>
      </c>
    </row>
    <row r="42098" spans="1:5">
      <c r="A42098" s="3">
        <v>43393</v>
      </c>
      <c r="B42098" s="1">
        <v>21</v>
      </c>
      <c r="C42098" s="1">
        <v>499.97343000000001</v>
      </c>
      <c r="D42098" s="1">
        <v>994.60789999999997</v>
      </c>
      <c r="E42098" s="1">
        <v>1494.58133</v>
      </c>
    </row>
    <row r="42099" spans="1:5">
      <c r="A42099" s="3">
        <v>43393</v>
      </c>
      <c r="B42099" s="1">
        <v>22</v>
      </c>
      <c r="C42099" s="1">
        <v>481.12506999999999</v>
      </c>
      <c r="D42099" s="1">
        <v>957.05917999999997</v>
      </c>
      <c r="E42099" s="1">
        <v>1438.18425</v>
      </c>
    </row>
    <row r="42100" spans="1:5">
      <c r="A42100" s="3">
        <v>43393</v>
      </c>
      <c r="B42100" s="1">
        <v>23</v>
      </c>
      <c r="C42100" s="1">
        <v>453.36887999999999</v>
      </c>
      <c r="D42100" s="1">
        <v>908.93844999999999</v>
      </c>
      <c r="E42100" s="1">
        <v>1362.3073300000001</v>
      </c>
    </row>
    <row r="42101" spans="1:5">
      <c r="A42101" s="3">
        <v>43393</v>
      </c>
      <c r="B42101" s="1">
        <v>24</v>
      </c>
      <c r="C42101" s="1">
        <v>409.49531999999999</v>
      </c>
      <c r="D42101" s="1">
        <v>826.37260000000003</v>
      </c>
      <c r="E42101" s="1">
        <v>1235.8679199999999</v>
      </c>
    </row>
    <row r="42102" spans="1:5">
      <c r="A42102" s="3">
        <v>43394</v>
      </c>
      <c r="B42102" s="1">
        <v>1</v>
      </c>
      <c r="C42102" s="1">
        <v>364.02557999999999</v>
      </c>
      <c r="D42102" s="1">
        <v>743.09662000000003</v>
      </c>
      <c r="E42102" s="1">
        <v>1107.1222</v>
      </c>
    </row>
    <row r="42103" spans="1:5">
      <c r="A42103" s="3">
        <v>43394</v>
      </c>
      <c r="B42103" s="1">
        <v>2</v>
      </c>
      <c r="C42103" s="1">
        <v>333.40476000000001</v>
      </c>
      <c r="D42103" s="1">
        <v>679.49347999999998</v>
      </c>
      <c r="E42103" s="1">
        <v>1012.89824</v>
      </c>
    </row>
    <row r="42104" spans="1:5">
      <c r="A42104" s="3">
        <v>43394</v>
      </c>
      <c r="B42104" s="1">
        <v>3</v>
      </c>
      <c r="C42104" s="1">
        <v>317.73597000000001</v>
      </c>
      <c r="D42104" s="1">
        <v>645.62747000000002</v>
      </c>
      <c r="E42104" s="1">
        <v>963.36343999999997</v>
      </c>
    </row>
    <row r="42105" spans="1:5">
      <c r="A42105" s="3">
        <v>43394</v>
      </c>
      <c r="B42105" s="1">
        <v>4</v>
      </c>
      <c r="C42105" s="1">
        <v>311.39787000000001</v>
      </c>
      <c r="D42105" s="1">
        <v>632.76000999999997</v>
      </c>
      <c r="E42105" s="1">
        <v>944.15787999999998</v>
      </c>
    </row>
    <row r="42106" spans="1:5">
      <c r="A42106" s="3">
        <v>43394</v>
      </c>
      <c r="B42106" s="1">
        <v>5</v>
      </c>
      <c r="C42106" s="1">
        <v>311.24304000000001</v>
      </c>
      <c r="D42106" s="1">
        <v>628.77070000000003</v>
      </c>
      <c r="E42106" s="1">
        <v>940.01373999999998</v>
      </c>
    </row>
    <row r="42107" spans="1:5">
      <c r="A42107" s="3">
        <v>43394</v>
      </c>
      <c r="B42107" s="1">
        <v>6</v>
      </c>
      <c r="C42107" s="1">
        <v>325.03703000000002</v>
      </c>
      <c r="D42107" s="1">
        <v>650.15985999999998</v>
      </c>
      <c r="E42107" s="1">
        <v>975.19689000000005</v>
      </c>
    </row>
    <row r="42108" spans="1:5">
      <c r="A42108" s="3">
        <v>43394</v>
      </c>
      <c r="B42108" s="1">
        <v>7</v>
      </c>
      <c r="C42108" s="1">
        <v>351.67988000000003</v>
      </c>
      <c r="D42108" s="1">
        <v>695.96014000000002</v>
      </c>
      <c r="E42108" s="1">
        <v>1047.64002</v>
      </c>
    </row>
    <row r="42109" spans="1:5">
      <c r="A42109" s="3">
        <v>43394</v>
      </c>
      <c r="B42109" s="1">
        <v>8</v>
      </c>
      <c r="C42109" s="1">
        <v>401.40496999999999</v>
      </c>
      <c r="D42109" s="1">
        <v>788.69569999999999</v>
      </c>
      <c r="E42109" s="1">
        <v>1190.10067</v>
      </c>
    </row>
    <row r="42110" spans="1:5">
      <c r="A42110" s="3">
        <v>43394</v>
      </c>
      <c r="B42110" s="1">
        <v>9</v>
      </c>
      <c r="C42110" s="1">
        <v>462.30295000000001</v>
      </c>
      <c r="D42110" s="1">
        <v>914.2396</v>
      </c>
      <c r="E42110" s="1">
        <v>1376.5425499999999</v>
      </c>
    </row>
    <row r="42111" spans="1:5">
      <c r="A42111" s="3">
        <v>43394</v>
      </c>
      <c r="B42111" s="1">
        <v>10</v>
      </c>
      <c r="C42111" s="1">
        <v>495.75927999999999</v>
      </c>
      <c r="D42111" s="1">
        <v>990.84997999999996</v>
      </c>
      <c r="E42111" s="1">
        <v>1486.6092599999999</v>
      </c>
    </row>
    <row r="42112" spans="1:5">
      <c r="A42112" s="3">
        <v>43394</v>
      </c>
      <c r="B42112" s="1">
        <v>11</v>
      </c>
      <c r="C42112" s="1">
        <v>516.65527999999995</v>
      </c>
      <c r="D42112" s="1">
        <v>1042.3086599999999</v>
      </c>
      <c r="E42112" s="1">
        <v>1558.9639400000001</v>
      </c>
    </row>
    <row r="42113" spans="1:5">
      <c r="A42113" s="3">
        <v>43394</v>
      </c>
      <c r="B42113" s="1">
        <v>12</v>
      </c>
      <c r="C42113" s="1">
        <v>520.49297999999999</v>
      </c>
      <c r="D42113" s="1">
        <v>1053.88634</v>
      </c>
      <c r="E42113" s="1">
        <v>1574.37932</v>
      </c>
    </row>
    <row r="42114" spans="1:5">
      <c r="A42114" s="3">
        <v>43394</v>
      </c>
      <c r="B42114" s="1">
        <v>13</v>
      </c>
      <c r="C42114" s="1">
        <v>526.02605000000005</v>
      </c>
      <c r="D42114" s="1">
        <v>1062.88634</v>
      </c>
      <c r="E42114" s="1">
        <v>1588.91239</v>
      </c>
    </row>
    <row r="42115" spans="1:5">
      <c r="A42115" s="3">
        <v>43394</v>
      </c>
      <c r="B42115" s="1">
        <v>14</v>
      </c>
      <c r="C42115" s="1">
        <v>516.57092999999998</v>
      </c>
      <c r="D42115" s="1">
        <v>1047.2461499999999</v>
      </c>
      <c r="E42115" s="1">
        <v>1563.81708</v>
      </c>
    </row>
    <row r="42116" spans="1:5">
      <c r="A42116" s="3">
        <v>43394</v>
      </c>
      <c r="B42116" s="1">
        <v>15</v>
      </c>
      <c r="C42116" s="1">
        <v>507.05234000000002</v>
      </c>
      <c r="D42116" s="1">
        <v>1027.4034999999999</v>
      </c>
      <c r="E42116" s="1">
        <v>1534.4558400000001</v>
      </c>
    </row>
    <row r="42117" spans="1:5">
      <c r="A42117" s="3">
        <v>43394</v>
      </c>
      <c r="B42117" s="1">
        <v>16</v>
      </c>
      <c r="C42117" s="1">
        <v>503.33217999999999</v>
      </c>
      <c r="D42117" s="1">
        <v>1019.94697</v>
      </c>
      <c r="E42117" s="1">
        <v>1523.2791500000001</v>
      </c>
    </row>
    <row r="42118" spans="1:5">
      <c r="A42118" s="3">
        <v>43394</v>
      </c>
      <c r="B42118" s="1">
        <v>17</v>
      </c>
      <c r="C42118" s="1">
        <v>533.43596000000002</v>
      </c>
      <c r="D42118" s="1">
        <v>1078.02234</v>
      </c>
      <c r="E42118" s="1">
        <v>1611.4583</v>
      </c>
    </row>
    <row r="42119" spans="1:5">
      <c r="A42119" s="3">
        <v>43394</v>
      </c>
      <c r="B42119" s="1">
        <v>18</v>
      </c>
      <c r="C42119" s="1">
        <v>575.10073999999997</v>
      </c>
      <c r="D42119" s="1">
        <v>1154.8029100000001</v>
      </c>
      <c r="E42119" s="1">
        <v>1729.90365</v>
      </c>
    </row>
    <row r="42120" spans="1:5">
      <c r="A42120" s="3">
        <v>43394</v>
      </c>
      <c r="B42120" s="1">
        <v>19</v>
      </c>
      <c r="C42120" s="1">
        <v>630.72215000000006</v>
      </c>
      <c r="D42120" s="1">
        <v>1265.7983300000001</v>
      </c>
      <c r="E42120" s="1">
        <v>1896.5204799999999</v>
      </c>
    </row>
    <row r="42121" spans="1:5">
      <c r="A42121" s="3">
        <v>43394</v>
      </c>
      <c r="B42121" s="1">
        <v>20</v>
      </c>
      <c r="C42121" s="1">
        <v>654.69915000000003</v>
      </c>
      <c r="D42121" s="1">
        <v>1322.22669</v>
      </c>
      <c r="E42121" s="1">
        <v>1976.9258400000001</v>
      </c>
    </row>
    <row r="42122" spans="1:5">
      <c r="A42122" s="3">
        <v>43394</v>
      </c>
      <c r="B42122" s="1">
        <v>21</v>
      </c>
      <c r="C42122" s="1">
        <v>644.12738000000002</v>
      </c>
      <c r="D42122" s="1">
        <v>1303.28404</v>
      </c>
      <c r="E42122" s="1">
        <v>1947.4114199999999</v>
      </c>
    </row>
    <row r="42123" spans="1:5">
      <c r="A42123" s="3">
        <v>43394</v>
      </c>
      <c r="B42123" s="1">
        <v>22</v>
      </c>
      <c r="C42123" s="1">
        <v>601.85802999999999</v>
      </c>
      <c r="D42123" s="1">
        <v>1221.66848</v>
      </c>
      <c r="E42123" s="1">
        <v>1823.5265099999999</v>
      </c>
    </row>
    <row r="42124" spans="1:5">
      <c r="A42124" s="3">
        <v>43394</v>
      </c>
      <c r="B42124" s="1">
        <v>23</v>
      </c>
      <c r="C42124" s="1">
        <v>532.23118999999997</v>
      </c>
      <c r="D42124" s="1">
        <v>1087.9239299999999</v>
      </c>
      <c r="E42124" s="1">
        <v>1620.1551199999999</v>
      </c>
    </row>
    <row r="42125" spans="1:5">
      <c r="A42125" s="3">
        <v>43394</v>
      </c>
      <c r="B42125" s="1">
        <v>24</v>
      </c>
      <c r="C42125" s="1">
        <v>462.84492</v>
      </c>
      <c r="D42125" s="1">
        <v>954.85924999999997</v>
      </c>
      <c r="E42125" s="1">
        <v>1417.70417</v>
      </c>
    </row>
    <row r="42126" spans="1:5">
      <c r="A42126" s="3">
        <v>43395</v>
      </c>
      <c r="B42126" s="1">
        <v>1</v>
      </c>
      <c r="C42126" s="1">
        <v>416.30193000000003</v>
      </c>
      <c r="D42126" s="1">
        <v>858.41849999999999</v>
      </c>
      <c r="E42126" s="1">
        <v>1274.7204300000001</v>
      </c>
    </row>
    <row r="42127" spans="1:5">
      <c r="A42127" s="3">
        <v>43395</v>
      </c>
      <c r="B42127" s="1">
        <v>2</v>
      </c>
      <c r="C42127" s="1">
        <v>392.86680999999999</v>
      </c>
      <c r="D42127" s="1">
        <v>808.21144000000004</v>
      </c>
      <c r="E42127" s="1">
        <v>1201.07825</v>
      </c>
    </row>
    <row r="42128" spans="1:5">
      <c r="A42128" s="3">
        <v>43395</v>
      </c>
      <c r="B42128" s="1">
        <v>3</v>
      </c>
      <c r="C42128" s="1">
        <v>383.43851000000001</v>
      </c>
      <c r="D42128" s="1">
        <v>783.04902000000004</v>
      </c>
      <c r="E42128" s="1">
        <v>1166.4875300000001</v>
      </c>
    </row>
    <row r="42129" spans="1:5">
      <c r="A42129" s="3">
        <v>43395</v>
      </c>
      <c r="B42129" s="1">
        <v>4</v>
      </c>
      <c r="C42129" s="1">
        <v>378.90633000000003</v>
      </c>
      <c r="D42129" s="1">
        <v>772.76820999999995</v>
      </c>
      <c r="E42129" s="1">
        <v>1151.67454</v>
      </c>
    </row>
    <row r="42130" spans="1:5">
      <c r="A42130" s="3">
        <v>43395</v>
      </c>
      <c r="B42130" s="1">
        <v>5</v>
      </c>
      <c r="C42130" s="1">
        <v>390.82816000000003</v>
      </c>
      <c r="D42130" s="1">
        <v>789.43624999999997</v>
      </c>
      <c r="E42130" s="1">
        <v>1180.26441</v>
      </c>
    </row>
    <row r="42131" spans="1:5">
      <c r="A42131" s="3">
        <v>43395</v>
      </c>
      <c r="B42131" s="1">
        <v>6</v>
      </c>
      <c r="C42131" s="1">
        <v>436.47185999999999</v>
      </c>
      <c r="D42131" s="1">
        <v>875.36639000000002</v>
      </c>
      <c r="E42131" s="1">
        <v>1311.83825</v>
      </c>
    </row>
    <row r="42132" spans="1:5">
      <c r="A42132" s="3">
        <v>43395</v>
      </c>
      <c r="B42132" s="1">
        <v>7</v>
      </c>
      <c r="C42132" s="1">
        <v>519.87</v>
      </c>
      <c r="D42132" s="1">
        <v>1036.76623</v>
      </c>
      <c r="E42132" s="1">
        <v>1556.6362300000001</v>
      </c>
    </row>
    <row r="42133" spans="1:5">
      <c r="A42133" s="3">
        <v>43395</v>
      </c>
      <c r="B42133" s="1">
        <v>8</v>
      </c>
      <c r="C42133" s="1">
        <v>547.69546000000003</v>
      </c>
      <c r="D42133" s="1">
        <v>1092.9341099999999</v>
      </c>
      <c r="E42133" s="1">
        <v>1640.6295700000001</v>
      </c>
    </row>
    <row r="42134" spans="1:5">
      <c r="A42134" s="3">
        <v>43395</v>
      </c>
      <c r="B42134" s="1">
        <v>9</v>
      </c>
      <c r="C42134" s="1">
        <v>502.49777</v>
      </c>
      <c r="D42134" s="1">
        <v>997.58878000000004</v>
      </c>
      <c r="E42134" s="1">
        <v>1500.08655</v>
      </c>
    </row>
    <row r="42135" spans="1:5">
      <c r="A42135" s="3">
        <v>43395</v>
      </c>
      <c r="B42135" s="1">
        <v>10</v>
      </c>
      <c r="C42135" s="1">
        <v>457.21280999999999</v>
      </c>
      <c r="D42135" s="1">
        <v>906.62972000000002</v>
      </c>
      <c r="E42135" s="1">
        <v>1363.8425299999999</v>
      </c>
    </row>
    <row r="42136" spans="1:5">
      <c r="A42136" s="3">
        <v>43395</v>
      </c>
      <c r="B42136" s="1">
        <v>11</v>
      </c>
      <c r="C42136" s="1">
        <v>436.27334000000002</v>
      </c>
      <c r="D42136" s="1">
        <v>865.56583000000001</v>
      </c>
      <c r="E42136" s="1">
        <v>1301.83917</v>
      </c>
    </row>
    <row r="42137" spans="1:5">
      <c r="A42137" s="3">
        <v>43395</v>
      </c>
      <c r="B42137" s="1">
        <v>12</v>
      </c>
      <c r="C42137" s="1">
        <v>425.19772999999998</v>
      </c>
      <c r="D42137" s="1">
        <v>843.65143999999998</v>
      </c>
      <c r="E42137" s="1">
        <v>1268.84917</v>
      </c>
    </row>
    <row r="42138" spans="1:5">
      <c r="A42138" s="3">
        <v>43395</v>
      </c>
      <c r="B42138" s="1">
        <v>13</v>
      </c>
      <c r="C42138" s="1">
        <v>410.36966999999999</v>
      </c>
      <c r="D42138" s="1">
        <v>815.30001000000004</v>
      </c>
      <c r="E42138" s="1">
        <v>1225.66968</v>
      </c>
    </row>
    <row r="42139" spans="1:5">
      <c r="A42139" s="3">
        <v>43395</v>
      </c>
      <c r="B42139" s="1">
        <v>14</v>
      </c>
      <c r="C42139" s="1">
        <v>392.98293999999999</v>
      </c>
      <c r="D42139" s="1">
        <v>784.49292000000003</v>
      </c>
      <c r="E42139" s="1">
        <v>1177.47586</v>
      </c>
    </row>
    <row r="42140" spans="1:5">
      <c r="A42140" s="3">
        <v>43395</v>
      </c>
      <c r="B42140" s="1">
        <v>15</v>
      </c>
      <c r="C42140" s="1">
        <v>383.85239000000001</v>
      </c>
      <c r="D42140" s="1">
        <v>765.80262000000005</v>
      </c>
      <c r="E42140" s="1">
        <v>1149.6550099999999</v>
      </c>
    </row>
    <row r="42141" spans="1:5">
      <c r="A42141" s="3">
        <v>43395</v>
      </c>
      <c r="B42141" s="1">
        <v>16</v>
      </c>
      <c r="C42141" s="1">
        <v>395.85057</v>
      </c>
      <c r="D42141" s="1">
        <v>790.28083000000004</v>
      </c>
      <c r="E42141" s="1">
        <v>1186.1314</v>
      </c>
    </row>
    <row r="42142" spans="1:5">
      <c r="A42142" s="3">
        <v>43395</v>
      </c>
      <c r="B42142" s="1">
        <v>17</v>
      </c>
      <c r="C42142" s="1">
        <v>440.91309000000001</v>
      </c>
      <c r="D42142" s="1">
        <v>879.40948000000003</v>
      </c>
      <c r="E42142" s="1">
        <v>1320.32257</v>
      </c>
    </row>
    <row r="42143" spans="1:5">
      <c r="A42143" s="3">
        <v>43395</v>
      </c>
      <c r="B42143" s="1">
        <v>18</v>
      </c>
      <c r="C42143" s="1">
        <v>515.50233000000003</v>
      </c>
      <c r="D42143" s="1">
        <v>1027.4749200000001</v>
      </c>
      <c r="E42143" s="1">
        <v>1542.9772499999999</v>
      </c>
    </row>
    <row r="42144" spans="1:5">
      <c r="A42144" s="3">
        <v>43395</v>
      </c>
      <c r="B42144" s="1">
        <v>19</v>
      </c>
      <c r="C42144" s="1">
        <v>592.45226000000002</v>
      </c>
      <c r="D42144" s="1">
        <v>1185.90184</v>
      </c>
      <c r="E42144" s="1">
        <v>1778.3541</v>
      </c>
    </row>
    <row r="42145" spans="1:5">
      <c r="A42145" s="3">
        <v>43395</v>
      </c>
      <c r="B42145" s="1">
        <v>20</v>
      </c>
      <c r="C42145" s="1">
        <v>617.14349000000004</v>
      </c>
      <c r="D42145" s="1">
        <v>1244.6359199999999</v>
      </c>
      <c r="E42145" s="1">
        <v>1861.7794100000001</v>
      </c>
    </row>
    <row r="42146" spans="1:5">
      <c r="A42146" s="3">
        <v>43395</v>
      </c>
      <c r="B42146" s="1">
        <v>21</v>
      </c>
      <c r="C42146" s="1">
        <v>603.70402000000001</v>
      </c>
      <c r="D42146" s="1">
        <v>1226.3058699999999</v>
      </c>
      <c r="E42146" s="1">
        <v>1830.00989</v>
      </c>
    </row>
    <row r="42147" spans="1:5">
      <c r="A42147" s="3">
        <v>43395</v>
      </c>
      <c r="B42147" s="1">
        <v>22</v>
      </c>
      <c r="C42147" s="1">
        <v>566.28597000000002</v>
      </c>
      <c r="D42147" s="1">
        <v>1150.19759</v>
      </c>
      <c r="E42147" s="1">
        <v>1716.4835599999999</v>
      </c>
    </row>
    <row r="42148" spans="1:5">
      <c r="A42148" s="3">
        <v>43395</v>
      </c>
      <c r="B42148" s="1">
        <v>23</v>
      </c>
      <c r="C42148" s="1">
        <v>500.3603</v>
      </c>
      <c r="D42148" s="1">
        <v>1024.2032799999999</v>
      </c>
      <c r="E42148" s="1">
        <v>1524.56358</v>
      </c>
    </row>
    <row r="42149" spans="1:5">
      <c r="A42149" s="3">
        <v>43395</v>
      </c>
      <c r="B42149" s="1">
        <v>24</v>
      </c>
      <c r="C42149" s="1">
        <v>427.00008000000003</v>
      </c>
      <c r="D42149" s="1">
        <v>879.84279000000004</v>
      </c>
      <c r="E42149" s="1">
        <v>1306.8428699999999</v>
      </c>
    </row>
    <row r="42150" spans="1:5">
      <c r="A42150" s="3">
        <v>43396</v>
      </c>
      <c r="B42150" s="1">
        <v>1</v>
      </c>
      <c r="C42150" s="1">
        <v>377.75142</v>
      </c>
      <c r="D42150" s="1">
        <v>780.08063000000004</v>
      </c>
      <c r="E42150" s="1">
        <v>1157.83205</v>
      </c>
    </row>
    <row r="42151" spans="1:5">
      <c r="A42151" s="3">
        <v>43396</v>
      </c>
      <c r="B42151" s="1">
        <v>2</v>
      </c>
      <c r="C42151" s="1">
        <v>351.47496000000001</v>
      </c>
      <c r="D42151" s="1">
        <v>724.33020999999997</v>
      </c>
      <c r="E42151" s="1">
        <v>1075.8051700000001</v>
      </c>
    </row>
    <row r="42152" spans="1:5">
      <c r="A42152" s="3">
        <v>43396</v>
      </c>
      <c r="B42152" s="1">
        <v>3</v>
      </c>
      <c r="C42152" s="1">
        <v>338.75504999999998</v>
      </c>
      <c r="D42152" s="1">
        <v>698.20474000000002</v>
      </c>
      <c r="E42152" s="1">
        <v>1036.9597900000001</v>
      </c>
    </row>
    <row r="42153" spans="1:5">
      <c r="A42153" s="3">
        <v>43396</v>
      </c>
      <c r="B42153" s="1">
        <v>4</v>
      </c>
      <c r="C42153" s="1">
        <v>334.77199999999999</v>
      </c>
      <c r="D42153" s="1">
        <v>683.49049000000002</v>
      </c>
      <c r="E42153" s="1">
        <v>1018.26249</v>
      </c>
    </row>
    <row r="42154" spans="1:5">
      <c r="A42154" s="3">
        <v>43396</v>
      </c>
      <c r="B42154" s="1">
        <v>5</v>
      </c>
      <c r="C42154" s="1">
        <v>345.85361</v>
      </c>
      <c r="D42154" s="1">
        <v>703.24527</v>
      </c>
      <c r="E42154" s="1">
        <v>1049.09888</v>
      </c>
    </row>
    <row r="42155" spans="1:5">
      <c r="A42155" s="3">
        <v>43396</v>
      </c>
      <c r="B42155" s="1">
        <v>6</v>
      </c>
      <c r="C42155" s="1">
        <v>388.56218000000001</v>
      </c>
      <c r="D42155" s="1">
        <v>781.71618000000001</v>
      </c>
      <c r="E42155" s="1">
        <v>1170.27836</v>
      </c>
    </row>
    <row r="42156" spans="1:5">
      <c r="A42156" s="3">
        <v>43396</v>
      </c>
      <c r="B42156" s="1">
        <v>7</v>
      </c>
      <c r="C42156" s="1">
        <v>465.80815000000001</v>
      </c>
      <c r="D42156" s="1">
        <v>931.33110999999997</v>
      </c>
      <c r="E42156" s="1">
        <v>1397.1392599999999</v>
      </c>
    </row>
    <row r="42157" spans="1:5">
      <c r="A42157" s="3">
        <v>43396</v>
      </c>
      <c r="B42157" s="1">
        <v>8</v>
      </c>
      <c r="C42157" s="1">
        <v>484.17770999999999</v>
      </c>
      <c r="D42157" s="1">
        <v>969.49676999999997</v>
      </c>
      <c r="E42157" s="1">
        <v>1453.6744799999999</v>
      </c>
    </row>
    <row r="42158" spans="1:5">
      <c r="A42158" s="3">
        <v>43396</v>
      </c>
      <c r="B42158" s="1">
        <v>9</v>
      </c>
      <c r="C42158" s="1">
        <v>445.28625</v>
      </c>
      <c r="D42158" s="1">
        <v>883.19478000000004</v>
      </c>
      <c r="E42158" s="1">
        <v>1328.4810299999999</v>
      </c>
    </row>
    <row r="42159" spans="1:5">
      <c r="A42159" s="3">
        <v>43396</v>
      </c>
      <c r="B42159" s="1">
        <v>10</v>
      </c>
      <c r="C42159" s="1">
        <v>406.30365</v>
      </c>
      <c r="D42159" s="1">
        <v>802.57611999999995</v>
      </c>
      <c r="E42159" s="1">
        <v>1208.87977</v>
      </c>
    </row>
    <row r="42160" spans="1:5">
      <c r="A42160" s="3">
        <v>43396</v>
      </c>
      <c r="B42160" s="1">
        <v>11</v>
      </c>
      <c r="C42160" s="1">
        <v>380.01690000000002</v>
      </c>
      <c r="D42160" s="1">
        <v>749.24068</v>
      </c>
      <c r="E42160" s="1">
        <v>1129.25758</v>
      </c>
    </row>
    <row r="42161" spans="1:5">
      <c r="A42161" s="3">
        <v>43396</v>
      </c>
      <c r="B42161" s="1">
        <v>12</v>
      </c>
      <c r="C42161" s="1">
        <v>362.26756999999998</v>
      </c>
      <c r="D42161" s="1">
        <v>716.19343000000003</v>
      </c>
      <c r="E42161" s="1">
        <v>1078.461</v>
      </c>
    </row>
    <row r="42162" spans="1:5">
      <c r="A42162" s="3">
        <v>43396</v>
      </c>
      <c r="B42162" s="1">
        <v>13</v>
      </c>
      <c r="C42162" s="1">
        <v>353.25617999999997</v>
      </c>
      <c r="D42162" s="1">
        <v>697.51199999999994</v>
      </c>
      <c r="E42162" s="1">
        <v>1050.76818</v>
      </c>
    </row>
    <row r="42163" spans="1:5">
      <c r="A42163" s="3">
        <v>43396</v>
      </c>
      <c r="B42163" s="1">
        <v>14</v>
      </c>
      <c r="C42163" s="1">
        <v>344.59114</v>
      </c>
      <c r="D42163" s="1">
        <v>679.68568000000005</v>
      </c>
      <c r="E42163" s="1">
        <v>1024.27682</v>
      </c>
    </row>
    <row r="42164" spans="1:5">
      <c r="A42164" s="3">
        <v>43396</v>
      </c>
      <c r="B42164" s="1">
        <v>15</v>
      </c>
      <c r="C42164" s="1">
        <v>339.02307000000002</v>
      </c>
      <c r="D42164" s="1">
        <v>671.76628000000005</v>
      </c>
      <c r="E42164" s="1">
        <v>1010.78935</v>
      </c>
    </row>
    <row r="42165" spans="1:5">
      <c r="A42165" s="3">
        <v>43396</v>
      </c>
      <c r="B42165" s="1">
        <v>16</v>
      </c>
      <c r="C42165" s="1">
        <v>357.93473999999998</v>
      </c>
      <c r="D42165" s="1">
        <v>708.12895000000003</v>
      </c>
      <c r="E42165" s="1">
        <v>1066.06369</v>
      </c>
    </row>
    <row r="42166" spans="1:5">
      <c r="A42166" s="3">
        <v>43396</v>
      </c>
      <c r="B42166" s="1">
        <v>17</v>
      </c>
      <c r="C42166" s="1">
        <v>395.77147000000002</v>
      </c>
      <c r="D42166" s="1">
        <v>780.90434000000005</v>
      </c>
      <c r="E42166" s="1">
        <v>1176.67581</v>
      </c>
    </row>
    <row r="42167" spans="1:5">
      <c r="A42167" s="3">
        <v>43396</v>
      </c>
      <c r="B42167" s="1">
        <v>18</v>
      </c>
      <c r="C42167" s="1">
        <v>467.43955</v>
      </c>
      <c r="D42167" s="1">
        <v>921.83515999999997</v>
      </c>
      <c r="E42167" s="1">
        <v>1389.2747099999999</v>
      </c>
    </row>
    <row r="42168" spans="1:5">
      <c r="A42168" s="3">
        <v>43396</v>
      </c>
      <c r="B42168" s="1">
        <v>19</v>
      </c>
      <c r="C42168" s="1">
        <v>531.35064999999997</v>
      </c>
      <c r="D42168" s="1">
        <v>1052.70425</v>
      </c>
      <c r="E42168" s="1">
        <v>1584.0549000000001</v>
      </c>
    </row>
    <row r="42169" spans="1:5">
      <c r="A42169" s="3">
        <v>43396</v>
      </c>
      <c r="B42169" s="1">
        <v>20</v>
      </c>
      <c r="C42169" s="1">
        <v>557.89845000000003</v>
      </c>
      <c r="D42169" s="1">
        <v>1118.9251200000001</v>
      </c>
      <c r="E42169" s="1">
        <v>1676.82357</v>
      </c>
    </row>
    <row r="42170" spans="1:5">
      <c r="A42170" s="3">
        <v>43396</v>
      </c>
      <c r="B42170" s="1">
        <v>21</v>
      </c>
      <c r="C42170" s="1">
        <v>553.0027</v>
      </c>
      <c r="D42170" s="1">
        <v>1113.97792</v>
      </c>
      <c r="E42170" s="1">
        <v>1666.98062</v>
      </c>
    </row>
    <row r="42171" spans="1:5">
      <c r="A42171" s="3">
        <v>43396</v>
      </c>
      <c r="B42171" s="1">
        <v>22</v>
      </c>
      <c r="C42171" s="1">
        <v>520.14622999999995</v>
      </c>
      <c r="D42171" s="1">
        <v>1052.2162000000001</v>
      </c>
      <c r="E42171" s="1">
        <v>1572.3624299999999</v>
      </c>
    </row>
    <row r="42172" spans="1:5">
      <c r="A42172" s="3">
        <v>43396</v>
      </c>
      <c r="B42172" s="1">
        <v>23</v>
      </c>
      <c r="C42172" s="1">
        <v>460.06211999999999</v>
      </c>
      <c r="D42172" s="1">
        <v>937.78170999999998</v>
      </c>
      <c r="E42172" s="1">
        <v>1397.84383</v>
      </c>
    </row>
    <row r="42173" spans="1:5">
      <c r="A42173" s="3">
        <v>43396</v>
      </c>
      <c r="B42173" s="1">
        <v>24</v>
      </c>
      <c r="C42173" s="1">
        <v>396.27127000000002</v>
      </c>
      <c r="D42173" s="1">
        <v>810.92957999999999</v>
      </c>
      <c r="E42173" s="1">
        <v>1207.2008499999999</v>
      </c>
    </row>
    <row r="42174" spans="1:5">
      <c r="A42174" s="3">
        <v>43397</v>
      </c>
      <c r="B42174" s="1">
        <v>1</v>
      </c>
      <c r="C42174" s="1">
        <v>349.13781</v>
      </c>
      <c r="D42174" s="1">
        <v>717.82479000000001</v>
      </c>
      <c r="E42174" s="1">
        <v>1066.9626000000001</v>
      </c>
    </row>
    <row r="42175" spans="1:5">
      <c r="A42175" s="3">
        <v>43397</v>
      </c>
      <c r="B42175" s="1">
        <v>2</v>
      </c>
      <c r="C42175" s="1">
        <v>325.49238000000003</v>
      </c>
      <c r="D42175" s="1">
        <v>670.20577000000003</v>
      </c>
      <c r="E42175" s="1">
        <v>995.69815000000006</v>
      </c>
    </row>
    <row r="42176" spans="1:5">
      <c r="A42176" s="3">
        <v>43397</v>
      </c>
      <c r="B42176" s="1">
        <v>3</v>
      </c>
      <c r="C42176" s="1">
        <v>318.09464000000003</v>
      </c>
      <c r="D42176" s="1">
        <v>651.46412999999995</v>
      </c>
      <c r="E42176" s="1">
        <v>969.55876999999998</v>
      </c>
    </row>
    <row r="42177" spans="1:5">
      <c r="A42177" s="3">
        <v>43397</v>
      </c>
      <c r="B42177" s="1">
        <v>4</v>
      </c>
      <c r="C42177" s="1">
        <v>319.77278999999999</v>
      </c>
      <c r="D42177" s="1">
        <v>651.58113000000003</v>
      </c>
      <c r="E42177" s="1">
        <v>971.35392000000002</v>
      </c>
    </row>
    <row r="42178" spans="1:5">
      <c r="A42178" s="3">
        <v>43397</v>
      </c>
      <c r="B42178" s="1">
        <v>5</v>
      </c>
      <c r="C42178" s="1">
        <v>334.27733000000001</v>
      </c>
      <c r="D42178" s="1">
        <v>676.59001999999998</v>
      </c>
      <c r="E42178" s="1">
        <v>1010.86735</v>
      </c>
    </row>
    <row r="42179" spans="1:5">
      <c r="A42179" s="3">
        <v>43397</v>
      </c>
      <c r="B42179" s="1">
        <v>6</v>
      </c>
      <c r="C42179" s="1">
        <v>383.56524999999999</v>
      </c>
      <c r="D42179" s="1">
        <v>767.69872999999995</v>
      </c>
      <c r="E42179" s="1">
        <v>1151.2639799999999</v>
      </c>
    </row>
    <row r="42180" spans="1:5">
      <c r="A42180" s="3">
        <v>43397</v>
      </c>
      <c r="B42180" s="1">
        <v>7</v>
      </c>
      <c r="C42180" s="1">
        <v>465.96656000000002</v>
      </c>
      <c r="D42180" s="1">
        <v>931.95243000000005</v>
      </c>
      <c r="E42180" s="1">
        <v>1397.9189899999999</v>
      </c>
    </row>
    <row r="42181" spans="1:5">
      <c r="A42181" s="3">
        <v>43397</v>
      </c>
      <c r="B42181" s="1">
        <v>8</v>
      </c>
      <c r="C42181" s="1">
        <v>490.67547999999999</v>
      </c>
      <c r="D42181" s="1">
        <v>982.90148999999997</v>
      </c>
      <c r="E42181" s="1">
        <v>1473.5769700000001</v>
      </c>
    </row>
    <row r="42182" spans="1:5">
      <c r="A42182" s="3">
        <v>43397</v>
      </c>
      <c r="B42182" s="1">
        <v>9</v>
      </c>
      <c r="C42182" s="1">
        <v>452.49504000000002</v>
      </c>
      <c r="D42182" s="1">
        <v>898.20419000000004</v>
      </c>
      <c r="E42182" s="1">
        <v>1350.6992299999999</v>
      </c>
    </row>
    <row r="42183" spans="1:5">
      <c r="A42183" s="3">
        <v>43397</v>
      </c>
      <c r="B42183" s="1">
        <v>10</v>
      </c>
      <c r="C42183" s="1">
        <v>417.22622000000001</v>
      </c>
      <c r="D42183" s="1">
        <v>826.13674000000003</v>
      </c>
      <c r="E42183" s="1">
        <v>1243.3629599999999</v>
      </c>
    </row>
    <row r="42184" spans="1:5">
      <c r="A42184" s="3">
        <v>43397</v>
      </c>
      <c r="B42184" s="1">
        <v>11</v>
      </c>
      <c r="C42184" s="1">
        <v>398.08449000000002</v>
      </c>
      <c r="D42184" s="1">
        <v>786.98737000000006</v>
      </c>
      <c r="E42184" s="1">
        <v>1185.07186</v>
      </c>
    </row>
    <row r="42185" spans="1:5">
      <c r="A42185" s="3">
        <v>43397</v>
      </c>
      <c r="B42185" s="1">
        <v>12</v>
      </c>
      <c r="C42185" s="1">
        <v>384.56706000000003</v>
      </c>
      <c r="D42185" s="1">
        <v>763.55201999999997</v>
      </c>
      <c r="E42185" s="1">
        <v>1148.1190799999999</v>
      </c>
    </row>
    <row r="42186" spans="1:5">
      <c r="A42186" s="3">
        <v>43397</v>
      </c>
      <c r="B42186" s="1">
        <v>13</v>
      </c>
      <c r="C42186" s="1">
        <v>375.38211999999999</v>
      </c>
      <c r="D42186" s="1">
        <v>745.90314000000001</v>
      </c>
      <c r="E42186" s="1">
        <v>1121.2852600000001</v>
      </c>
    </row>
    <row r="42187" spans="1:5">
      <c r="A42187" s="3">
        <v>43397</v>
      </c>
      <c r="B42187" s="1">
        <v>14</v>
      </c>
      <c r="C42187" s="1">
        <v>367.59503999999998</v>
      </c>
      <c r="D42187" s="1">
        <v>734.38559999999995</v>
      </c>
      <c r="E42187" s="1">
        <v>1101.98064</v>
      </c>
    </row>
    <row r="42188" spans="1:5">
      <c r="A42188" s="3">
        <v>43397</v>
      </c>
      <c r="B42188" s="1">
        <v>15</v>
      </c>
      <c r="C42188" s="1">
        <v>368.7373</v>
      </c>
      <c r="D42188" s="1">
        <v>737.81309999999996</v>
      </c>
      <c r="E42188" s="1">
        <v>1106.5504000000001</v>
      </c>
    </row>
    <row r="42189" spans="1:5">
      <c r="A42189" s="3">
        <v>43397</v>
      </c>
      <c r="B42189" s="1">
        <v>16</v>
      </c>
      <c r="C42189" s="1">
        <v>388.86617000000001</v>
      </c>
      <c r="D42189" s="1">
        <v>776.32532000000003</v>
      </c>
      <c r="E42189" s="1">
        <v>1165.1914899999999</v>
      </c>
    </row>
    <row r="42190" spans="1:5">
      <c r="A42190" s="3">
        <v>43397</v>
      </c>
      <c r="B42190" s="1">
        <v>17</v>
      </c>
      <c r="C42190" s="1">
        <v>433.89666</v>
      </c>
      <c r="D42190" s="1">
        <v>865.70687999999996</v>
      </c>
      <c r="E42190" s="1">
        <v>1299.6035400000001</v>
      </c>
    </row>
    <row r="42191" spans="1:5">
      <c r="A42191" s="3">
        <v>43397</v>
      </c>
      <c r="B42191" s="1">
        <v>18</v>
      </c>
      <c r="C42191" s="1">
        <v>501.19283000000001</v>
      </c>
      <c r="D42191" s="1">
        <v>996.78831000000002</v>
      </c>
      <c r="E42191" s="1">
        <v>1497.9811400000001</v>
      </c>
    </row>
    <row r="42192" spans="1:5">
      <c r="A42192" s="3">
        <v>43397</v>
      </c>
      <c r="B42192" s="1">
        <v>19</v>
      </c>
      <c r="C42192" s="1">
        <v>576.03138999999999</v>
      </c>
      <c r="D42192" s="1">
        <v>1153.41724</v>
      </c>
      <c r="E42192" s="1">
        <v>1729.4486300000001</v>
      </c>
    </row>
    <row r="42193" spans="1:5">
      <c r="A42193" s="3">
        <v>43397</v>
      </c>
      <c r="B42193" s="1">
        <v>20</v>
      </c>
      <c r="C42193" s="1">
        <v>603.95018000000005</v>
      </c>
      <c r="D42193" s="1">
        <v>1218.8940500000001</v>
      </c>
      <c r="E42193" s="1">
        <v>1822.8442299999999</v>
      </c>
    </row>
    <row r="42194" spans="1:5">
      <c r="A42194" s="3">
        <v>43397</v>
      </c>
      <c r="B42194" s="1">
        <v>21</v>
      </c>
      <c r="C42194" s="1">
        <v>599.57677999999999</v>
      </c>
      <c r="D42194" s="1">
        <v>1218.8777600000001</v>
      </c>
      <c r="E42194" s="1">
        <v>1818.45454</v>
      </c>
    </row>
    <row r="42195" spans="1:5">
      <c r="A42195" s="3">
        <v>43397</v>
      </c>
      <c r="B42195" s="1">
        <v>22</v>
      </c>
      <c r="C42195" s="1">
        <v>572.66430000000003</v>
      </c>
      <c r="D42195" s="1">
        <v>1163.23342</v>
      </c>
      <c r="E42195" s="1">
        <v>1735.8977199999999</v>
      </c>
    </row>
    <row r="42196" spans="1:5">
      <c r="A42196" s="3">
        <v>43397</v>
      </c>
      <c r="B42196" s="1">
        <v>23</v>
      </c>
      <c r="C42196" s="1">
        <v>511.22870999999998</v>
      </c>
      <c r="D42196" s="1">
        <v>1047.4339500000001</v>
      </c>
      <c r="E42196" s="1">
        <v>1558.66266</v>
      </c>
    </row>
    <row r="42197" spans="1:5">
      <c r="A42197" s="3">
        <v>43397</v>
      </c>
      <c r="B42197" s="1">
        <v>24</v>
      </c>
      <c r="C42197" s="1">
        <v>446.03591</v>
      </c>
      <c r="D42197" s="1">
        <v>916.46794999999997</v>
      </c>
      <c r="E42197" s="1">
        <v>1362.50386</v>
      </c>
    </row>
    <row r="42198" spans="1:5">
      <c r="A42198" s="3">
        <v>43398</v>
      </c>
      <c r="B42198" s="1">
        <v>1</v>
      </c>
      <c r="C42198" s="1">
        <v>399.32508000000001</v>
      </c>
      <c r="D42198" s="1">
        <v>825.10946999999999</v>
      </c>
      <c r="E42198" s="1">
        <v>1224.4345499999999</v>
      </c>
    </row>
    <row r="42199" spans="1:5">
      <c r="A42199" s="3">
        <v>43398</v>
      </c>
      <c r="B42199" s="1">
        <v>2</v>
      </c>
      <c r="C42199" s="1">
        <v>374.65007000000003</v>
      </c>
      <c r="D42199" s="1">
        <v>775.88512000000003</v>
      </c>
      <c r="E42199" s="1">
        <v>1150.5351900000001</v>
      </c>
    </row>
    <row r="42200" spans="1:5">
      <c r="A42200" s="3">
        <v>43398</v>
      </c>
      <c r="B42200" s="1">
        <v>3</v>
      </c>
      <c r="C42200" s="1">
        <v>369.25344000000001</v>
      </c>
      <c r="D42200" s="1">
        <v>759.1576</v>
      </c>
      <c r="E42200" s="1">
        <v>1128.41104</v>
      </c>
    </row>
    <row r="42201" spans="1:5">
      <c r="A42201" s="3">
        <v>43398</v>
      </c>
      <c r="B42201" s="1">
        <v>4</v>
      </c>
      <c r="C42201" s="1">
        <v>372.44977</v>
      </c>
      <c r="D42201" s="1">
        <v>762.29996000000006</v>
      </c>
      <c r="E42201" s="1">
        <v>1134.74973</v>
      </c>
    </row>
    <row r="42202" spans="1:5">
      <c r="A42202" s="3">
        <v>43398</v>
      </c>
      <c r="B42202" s="1">
        <v>5</v>
      </c>
      <c r="C42202" s="1">
        <v>388.32393999999999</v>
      </c>
      <c r="D42202" s="1">
        <v>787.67876999999999</v>
      </c>
      <c r="E42202" s="1">
        <v>1176.00271</v>
      </c>
    </row>
    <row r="42203" spans="1:5">
      <c r="A42203" s="3">
        <v>43398</v>
      </c>
      <c r="B42203" s="1">
        <v>6</v>
      </c>
      <c r="C42203" s="1">
        <v>439.62337000000002</v>
      </c>
      <c r="D42203" s="1">
        <v>882.63382999999999</v>
      </c>
      <c r="E42203" s="1">
        <v>1322.2572</v>
      </c>
    </row>
    <row r="42204" spans="1:5">
      <c r="A42204" s="3">
        <v>43398</v>
      </c>
      <c r="B42204" s="1">
        <v>7</v>
      </c>
      <c r="C42204" s="1">
        <v>521.08702000000005</v>
      </c>
      <c r="D42204" s="1">
        <v>1042.57412</v>
      </c>
      <c r="E42204" s="1">
        <v>1563.6611399999999</v>
      </c>
    </row>
    <row r="42205" spans="1:5">
      <c r="A42205" s="3">
        <v>43398</v>
      </c>
      <c r="B42205" s="1">
        <v>8</v>
      </c>
      <c r="C42205" s="1">
        <v>546.86816999999996</v>
      </c>
      <c r="D42205" s="1">
        <v>1094.7112199999999</v>
      </c>
      <c r="E42205" s="1">
        <v>1641.5793900000001</v>
      </c>
    </row>
    <row r="42206" spans="1:5">
      <c r="A42206" s="3">
        <v>43398</v>
      </c>
      <c r="B42206" s="1">
        <v>9</v>
      </c>
      <c r="C42206" s="1">
        <v>500.02355</v>
      </c>
      <c r="D42206" s="1">
        <v>998.15043000000003</v>
      </c>
      <c r="E42206" s="1">
        <v>1498.17398</v>
      </c>
    </row>
    <row r="42207" spans="1:5">
      <c r="A42207" s="3">
        <v>43398</v>
      </c>
      <c r="B42207" s="1">
        <v>10</v>
      </c>
      <c r="C42207" s="1">
        <v>456.03793000000002</v>
      </c>
      <c r="D42207" s="1">
        <v>907.04368999999997</v>
      </c>
      <c r="E42207" s="1">
        <v>1363.0816199999999</v>
      </c>
    </row>
    <row r="42208" spans="1:5">
      <c r="A42208" s="3">
        <v>43398</v>
      </c>
      <c r="B42208" s="1">
        <v>11</v>
      </c>
      <c r="C42208" s="1">
        <v>427.57326</v>
      </c>
      <c r="D42208" s="1">
        <v>851.80894000000001</v>
      </c>
      <c r="E42208" s="1">
        <v>1279.3822</v>
      </c>
    </row>
    <row r="42209" spans="1:5">
      <c r="A42209" s="3">
        <v>43398</v>
      </c>
      <c r="B42209" s="1">
        <v>12</v>
      </c>
      <c r="C42209" s="1">
        <v>408.25103999999999</v>
      </c>
      <c r="D42209" s="1">
        <v>814.54483000000005</v>
      </c>
      <c r="E42209" s="1">
        <v>1222.7958699999999</v>
      </c>
    </row>
    <row r="42210" spans="1:5">
      <c r="A42210" s="3">
        <v>43398</v>
      </c>
      <c r="B42210" s="1">
        <v>13</v>
      </c>
      <c r="C42210" s="1">
        <v>392.80822000000001</v>
      </c>
      <c r="D42210" s="1">
        <v>786.45264999999995</v>
      </c>
      <c r="E42210" s="1">
        <v>1179.2608700000001</v>
      </c>
    </row>
    <row r="42211" spans="1:5">
      <c r="A42211" s="3">
        <v>43398</v>
      </c>
      <c r="B42211" s="1">
        <v>14</v>
      </c>
      <c r="C42211" s="1">
        <v>381.69587999999999</v>
      </c>
      <c r="D42211" s="1">
        <v>761.99618999999996</v>
      </c>
      <c r="E42211" s="1">
        <v>1143.6920700000001</v>
      </c>
    </row>
    <row r="42212" spans="1:5">
      <c r="A42212" s="3">
        <v>43398</v>
      </c>
      <c r="B42212" s="1">
        <v>15</v>
      </c>
      <c r="C42212" s="1">
        <v>375.84149000000002</v>
      </c>
      <c r="D42212" s="1">
        <v>752.81579999999997</v>
      </c>
      <c r="E42212" s="1">
        <v>1128.6572900000001</v>
      </c>
    </row>
    <row r="42213" spans="1:5">
      <c r="A42213" s="3">
        <v>43398</v>
      </c>
      <c r="B42213" s="1">
        <v>16</v>
      </c>
      <c r="C42213" s="1">
        <v>389.03543000000002</v>
      </c>
      <c r="D42213" s="1">
        <v>780.67309999999998</v>
      </c>
      <c r="E42213" s="1">
        <v>1169.7085300000001</v>
      </c>
    </row>
    <row r="42214" spans="1:5">
      <c r="A42214" s="3">
        <v>43398</v>
      </c>
      <c r="B42214" s="1">
        <v>17</v>
      </c>
      <c r="C42214" s="1">
        <v>436.38065</v>
      </c>
      <c r="D42214" s="1">
        <v>872.88086999999996</v>
      </c>
      <c r="E42214" s="1">
        <v>1309.26152</v>
      </c>
    </row>
    <row r="42215" spans="1:5">
      <c r="A42215" s="3">
        <v>43398</v>
      </c>
      <c r="B42215" s="1">
        <v>18</v>
      </c>
      <c r="C42215" s="1">
        <v>504.8843</v>
      </c>
      <c r="D42215" s="1">
        <v>1008.5770199999999</v>
      </c>
      <c r="E42215" s="1">
        <v>1513.4613199999999</v>
      </c>
    </row>
    <row r="42216" spans="1:5">
      <c r="A42216" s="3">
        <v>43398</v>
      </c>
      <c r="B42216" s="1">
        <v>19</v>
      </c>
      <c r="C42216" s="1">
        <v>578.79804999999999</v>
      </c>
      <c r="D42216" s="1">
        <v>1161.3255200000001</v>
      </c>
      <c r="E42216" s="1">
        <v>1740.12357</v>
      </c>
    </row>
    <row r="42217" spans="1:5">
      <c r="A42217" s="3">
        <v>43398</v>
      </c>
      <c r="B42217" s="1">
        <v>20</v>
      </c>
      <c r="C42217" s="1">
        <v>608.69641000000001</v>
      </c>
      <c r="D42217" s="1">
        <v>1229.07141</v>
      </c>
      <c r="E42217" s="1">
        <v>1837.76782</v>
      </c>
    </row>
    <row r="42218" spans="1:5">
      <c r="A42218" s="3">
        <v>43398</v>
      </c>
      <c r="B42218" s="1">
        <v>21</v>
      </c>
      <c r="C42218" s="1">
        <v>607.05490999999995</v>
      </c>
      <c r="D42218" s="1">
        <v>1232.5187100000001</v>
      </c>
      <c r="E42218" s="1">
        <v>1839.5736199999999</v>
      </c>
    </row>
    <row r="42219" spans="1:5">
      <c r="A42219" s="3">
        <v>43398</v>
      </c>
      <c r="B42219" s="1">
        <v>22</v>
      </c>
      <c r="C42219" s="1">
        <v>584.39548000000002</v>
      </c>
      <c r="D42219" s="1">
        <v>1185.9461699999999</v>
      </c>
      <c r="E42219" s="1">
        <v>1770.3416500000001</v>
      </c>
    </row>
    <row r="42220" spans="1:5">
      <c r="A42220" s="3">
        <v>43398</v>
      </c>
      <c r="B42220" s="1">
        <v>23</v>
      </c>
      <c r="C42220" s="1">
        <v>525.59752000000003</v>
      </c>
      <c r="D42220" s="1">
        <v>1073.97084</v>
      </c>
      <c r="E42220" s="1">
        <v>1599.56836</v>
      </c>
    </row>
    <row r="42221" spans="1:5">
      <c r="A42221" s="3">
        <v>43398</v>
      </c>
      <c r="B42221" s="1">
        <v>24</v>
      </c>
      <c r="C42221" s="1">
        <v>458.95204000000001</v>
      </c>
      <c r="D42221" s="1">
        <v>945.79462999999998</v>
      </c>
      <c r="E42221" s="1">
        <v>1404.74667</v>
      </c>
    </row>
    <row r="42222" spans="1:5">
      <c r="A42222" s="3">
        <v>43399</v>
      </c>
      <c r="B42222" s="1">
        <v>1</v>
      </c>
      <c r="C42222" s="1">
        <v>411.63916999999998</v>
      </c>
      <c r="D42222" s="1">
        <v>852.93812000000003</v>
      </c>
      <c r="E42222" s="1">
        <v>1264.5772899999999</v>
      </c>
    </row>
    <row r="42223" spans="1:5">
      <c r="A42223" s="3">
        <v>43399</v>
      </c>
      <c r="B42223" s="1">
        <v>2</v>
      </c>
      <c r="C42223" s="1">
        <v>387.80180999999999</v>
      </c>
      <c r="D42223" s="1">
        <v>804.05700999999999</v>
      </c>
      <c r="E42223" s="1">
        <v>1191.8588199999999</v>
      </c>
    </row>
    <row r="42224" spans="1:5">
      <c r="A42224" s="3">
        <v>43399</v>
      </c>
      <c r="B42224" s="1">
        <v>3</v>
      </c>
      <c r="C42224" s="1">
        <v>381.69961999999998</v>
      </c>
      <c r="D42224" s="1">
        <v>785.57407000000001</v>
      </c>
      <c r="E42224" s="1">
        <v>1167.27369</v>
      </c>
    </row>
    <row r="42225" spans="1:5">
      <c r="A42225" s="3">
        <v>43399</v>
      </c>
      <c r="B42225" s="1">
        <v>4</v>
      </c>
      <c r="C42225" s="1">
        <v>385.33773000000002</v>
      </c>
      <c r="D42225" s="1">
        <v>789.79094999999995</v>
      </c>
      <c r="E42225" s="1">
        <v>1175.12868</v>
      </c>
    </row>
    <row r="42226" spans="1:5">
      <c r="A42226" s="3">
        <v>43399</v>
      </c>
      <c r="B42226" s="1">
        <v>5</v>
      </c>
      <c r="C42226" s="1">
        <v>402.16185999999999</v>
      </c>
      <c r="D42226" s="1">
        <v>818.14615000000003</v>
      </c>
      <c r="E42226" s="1">
        <v>1220.30801</v>
      </c>
    </row>
    <row r="42227" spans="1:5">
      <c r="A42227" s="3">
        <v>43399</v>
      </c>
      <c r="B42227" s="1">
        <v>6</v>
      </c>
      <c r="C42227" s="1">
        <v>449.01988999999998</v>
      </c>
      <c r="D42227" s="1">
        <v>902.97677999999996</v>
      </c>
      <c r="E42227" s="1">
        <v>1351.99667</v>
      </c>
    </row>
    <row r="42228" spans="1:5">
      <c r="A42228" s="3">
        <v>43399</v>
      </c>
      <c r="B42228" s="1">
        <v>7</v>
      </c>
      <c r="C42228" s="1">
        <v>525.74914999999999</v>
      </c>
      <c r="D42228" s="1">
        <v>1049.47552</v>
      </c>
      <c r="E42228" s="1">
        <v>1575.2246700000001</v>
      </c>
    </row>
    <row r="42229" spans="1:5">
      <c r="A42229" s="3">
        <v>43399</v>
      </c>
      <c r="B42229" s="1">
        <v>8</v>
      </c>
      <c r="C42229" s="1">
        <v>549.91998000000001</v>
      </c>
      <c r="D42229" s="1">
        <v>1102.9329</v>
      </c>
      <c r="E42229" s="1">
        <v>1652.8528799999999</v>
      </c>
    </row>
    <row r="42230" spans="1:5">
      <c r="A42230" s="3">
        <v>43399</v>
      </c>
      <c r="B42230" s="1">
        <v>9</v>
      </c>
      <c r="C42230" s="1">
        <v>518.38356999999996</v>
      </c>
      <c r="D42230" s="1">
        <v>1034.1814300000001</v>
      </c>
      <c r="E42230" s="1">
        <v>1552.5650000000001</v>
      </c>
    </row>
    <row r="42231" spans="1:5">
      <c r="A42231" s="3">
        <v>43399</v>
      </c>
      <c r="B42231" s="1">
        <v>10</v>
      </c>
      <c r="C42231" s="1">
        <v>481.97059999999999</v>
      </c>
      <c r="D42231" s="1">
        <v>958.74875999999995</v>
      </c>
      <c r="E42231" s="1">
        <v>1440.7193600000001</v>
      </c>
    </row>
    <row r="42232" spans="1:5">
      <c r="A42232" s="3">
        <v>43399</v>
      </c>
      <c r="B42232" s="1">
        <v>11</v>
      </c>
      <c r="C42232" s="1">
        <v>458.09399000000002</v>
      </c>
      <c r="D42232" s="1">
        <v>912.71270000000004</v>
      </c>
      <c r="E42232" s="1">
        <v>1370.8066899999999</v>
      </c>
    </row>
    <row r="42233" spans="1:5">
      <c r="A42233" s="3">
        <v>43399</v>
      </c>
      <c r="B42233" s="1">
        <v>12</v>
      </c>
      <c r="C42233" s="1">
        <v>439.52992999999998</v>
      </c>
      <c r="D42233" s="1">
        <v>878.02710999999999</v>
      </c>
      <c r="E42233" s="1">
        <v>1317.5570399999999</v>
      </c>
    </row>
    <row r="42234" spans="1:5">
      <c r="A42234" s="3">
        <v>43399</v>
      </c>
      <c r="B42234" s="1">
        <v>13</v>
      </c>
      <c r="C42234" s="1">
        <v>438.21674999999999</v>
      </c>
      <c r="D42234" s="1">
        <v>874.27183000000002</v>
      </c>
      <c r="E42234" s="1">
        <v>1312.48858</v>
      </c>
    </row>
    <row r="42235" spans="1:5">
      <c r="A42235" s="3">
        <v>43399</v>
      </c>
      <c r="B42235" s="1">
        <v>14</v>
      </c>
      <c r="C42235" s="1">
        <v>430.52800000000002</v>
      </c>
      <c r="D42235" s="1">
        <v>862.17809999999997</v>
      </c>
      <c r="E42235" s="1">
        <v>1292.7061000000001</v>
      </c>
    </row>
    <row r="42236" spans="1:5">
      <c r="A42236" s="3">
        <v>43399</v>
      </c>
      <c r="B42236" s="1">
        <v>15</v>
      </c>
      <c r="C42236" s="1">
        <v>421.82080000000002</v>
      </c>
      <c r="D42236" s="1">
        <v>847.69852000000003</v>
      </c>
      <c r="E42236" s="1">
        <v>1269.5193200000001</v>
      </c>
    </row>
    <row r="42237" spans="1:5">
      <c r="A42237" s="3">
        <v>43399</v>
      </c>
      <c r="B42237" s="1">
        <v>16</v>
      </c>
      <c r="C42237" s="1">
        <v>435.54586</v>
      </c>
      <c r="D42237" s="1">
        <v>873.58414000000005</v>
      </c>
      <c r="E42237" s="1">
        <v>1309.1300000000001</v>
      </c>
    </row>
    <row r="42238" spans="1:5">
      <c r="A42238" s="3">
        <v>43399</v>
      </c>
      <c r="B42238" s="1">
        <v>17</v>
      </c>
      <c r="C42238" s="1">
        <v>478.10802000000001</v>
      </c>
      <c r="D42238" s="1">
        <v>958.51783</v>
      </c>
      <c r="E42238" s="1">
        <v>1436.6258499999999</v>
      </c>
    </row>
    <row r="42239" spans="1:5">
      <c r="A42239" s="3">
        <v>43399</v>
      </c>
      <c r="B42239" s="1">
        <v>18</v>
      </c>
      <c r="C42239" s="1">
        <v>533.32910000000004</v>
      </c>
      <c r="D42239" s="1">
        <v>1069.56935</v>
      </c>
      <c r="E42239" s="1">
        <v>1602.8984499999999</v>
      </c>
    </row>
    <row r="42240" spans="1:5">
      <c r="A42240" s="3">
        <v>43399</v>
      </c>
      <c r="B42240" s="1">
        <v>19</v>
      </c>
      <c r="C42240" s="1">
        <v>578.00355999999999</v>
      </c>
      <c r="D42240" s="1">
        <v>1162.9809399999999</v>
      </c>
      <c r="E42240" s="1">
        <v>1740.9845</v>
      </c>
    </row>
    <row r="42241" spans="1:5">
      <c r="A42241" s="3">
        <v>43399</v>
      </c>
      <c r="B42241" s="1">
        <v>20</v>
      </c>
      <c r="C42241" s="1">
        <v>581.57866999999999</v>
      </c>
      <c r="D42241" s="1">
        <v>1178.33395</v>
      </c>
      <c r="E42241" s="1">
        <v>1759.9126200000001</v>
      </c>
    </row>
    <row r="42242" spans="1:5">
      <c r="A42242" s="3">
        <v>43399</v>
      </c>
      <c r="B42242" s="1">
        <v>21</v>
      </c>
      <c r="C42242" s="1">
        <v>570.40992000000006</v>
      </c>
      <c r="D42242" s="1">
        <v>1159.25413</v>
      </c>
      <c r="E42242" s="1">
        <v>1729.6640500000001</v>
      </c>
    </row>
    <row r="42243" spans="1:5">
      <c r="A42243" s="3">
        <v>43399</v>
      </c>
      <c r="B42243" s="1">
        <v>22</v>
      </c>
      <c r="C42243" s="1">
        <v>549.16155000000003</v>
      </c>
      <c r="D42243" s="1">
        <v>1117.9852000000001</v>
      </c>
      <c r="E42243" s="1">
        <v>1667.1467500000001</v>
      </c>
    </row>
    <row r="42244" spans="1:5">
      <c r="A42244" s="3">
        <v>43399</v>
      </c>
      <c r="B42244" s="1">
        <v>23</v>
      </c>
      <c r="C42244" s="1">
        <v>508.33497999999997</v>
      </c>
      <c r="D42244" s="1">
        <v>1040.72288</v>
      </c>
      <c r="E42244" s="1">
        <v>1549.0578599999999</v>
      </c>
    </row>
    <row r="42245" spans="1:5">
      <c r="A42245" s="3">
        <v>43399</v>
      </c>
      <c r="B42245" s="1">
        <v>24</v>
      </c>
      <c r="C42245" s="1">
        <v>455.71791999999999</v>
      </c>
      <c r="D42245" s="1">
        <v>939.39458999999999</v>
      </c>
      <c r="E42245" s="1">
        <v>1395.1125099999999</v>
      </c>
    </row>
    <row r="42246" spans="1:5">
      <c r="A42246" s="3">
        <v>43400</v>
      </c>
      <c r="B42246" s="1">
        <v>1</v>
      </c>
      <c r="C42246" s="1">
        <v>410.80669</v>
      </c>
      <c r="D42246" s="1">
        <v>856.47145999999998</v>
      </c>
      <c r="E42246" s="1">
        <v>1267.2781500000001</v>
      </c>
    </row>
    <row r="42247" spans="1:5">
      <c r="A42247" s="3">
        <v>43400</v>
      </c>
      <c r="B42247" s="1">
        <v>2</v>
      </c>
      <c r="C42247" s="1">
        <v>385.24061</v>
      </c>
      <c r="D42247" s="1">
        <v>805.38349000000005</v>
      </c>
      <c r="E42247" s="1">
        <v>1190.6241</v>
      </c>
    </row>
    <row r="42248" spans="1:5">
      <c r="A42248" s="3">
        <v>43400</v>
      </c>
      <c r="B42248" s="1">
        <v>3</v>
      </c>
      <c r="C42248" s="1">
        <v>369.04732000000001</v>
      </c>
      <c r="D42248" s="1">
        <v>771.60379999999998</v>
      </c>
      <c r="E42248" s="1">
        <v>1140.65112</v>
      </c>
    </row>
    <row r="42249" spans="1:5">
      <c r="A42249" s="3">
        <v>43400</v>
      </c>
      <c r="B42249" s="1">
        <v>4</v>
      </c>
      <c r="C42249" s="1">
        <v>360.59</v>
      </c>
      <c r="D42249" s="1">
        <v>747.78237999999999</v>
      </c>
      <c r="E42249" s="1">
        <v>1108.37238</v>
      </c>
    </row>
    <row r="42250" spans="1:5">
      <c r="A42250" s="3">
        <v>43400</v>
      </c>
      <c r="B42250" s="1">
        <v>5</v>
      </c>
      <c r="C42250" s="1">
        <v>359.32664</v>
      </c>
      <c r="D42250" s="1">
        <v>742.96732999999995</v>
      </c>
      <c r="E42250" s="1">
        <v>1102.2939699999999</v>
      </c>
    </row>
    <row r="42251" spans="1:5">
      <c r="A42251" s="3">
        <v>43400</v>
      </c>
      <c r="B42251" s="1">
        <v>6</v>
      </c>
      <c r="C42251" s="1">
        <v>374.83731</v>
      </c>
      <c r="D42251" s="1">
        <v>766.29116999999997</v>
      </c>
      <c r="E42251" s="1">
        <v>1141.1284800000001</v>
      </c>
    </row>
    <row r="42252" spans="1:5">
      <c r="A42252" s="3">
        <v>43400</v>
      </c>
      <c r="B42252" s="1">
        <v>7</v>
      </c>
      <c r="C42252" s="1">
        <v>400.46285</v>
      </c>
      <c r="D42252" s="1">
        <v>811.54736000000003</v>
      </c>
      <c r="E42252" s="1">
        <v>1212.0102099999999</v>
      </c>
    </row>
    <row r="42253" spans="1:5">
      <c r="A42253" s="3">
        <v>43400</v>
      </c>
      <c r="B42253" s="1">
        <v>8</v>
      </c>
      <c r="C42253" s="1">
        <v>445.17063000000002</v>
      </c>
      <c r="D42253" s="1">
        <v>895.32743000000005</v>
      </c>
      <c r="E42253" s="1">
        <v>1340.4980599999999</v>
      </c>
    </row>
    <row r="42254" spans="1:5">
      <c r="A42254" s="3">
        <v>43400</v>
      </c>
      <c r="B42254" s="1">
        <v>9</v>
      </c>
      <c r="C42254" s="1">
        <v>494.62279999999998</v>
      </c>
      <c r="D42254" s="1">
        <v>995.87976000000003</v>
      </c>
      <c r="E42254" s="1">
        <v>1490.5025599999999</v>
      </c>
    </row>
    <row r="42255" spans="1:5">
      <c r="A42255" s="3">
        <v>43400</v>
      </c>
      <c r="B42255" s="1">
        <v>10</v>
      </c>
      <c r="C42255" s="1">
        <v>531.83617000000004</v>
      </c>
      <c r="D42255" s="1">
        <v>1072.8679299999999</v>
      </c>
      <c r="E42255" s="1">
        <v>1604.7040999999999</v>
      </c>
    </row>
    <row r="42256" spans="1:5">
      <c r="A42256" s="3">
        <v>43400</v>
      </c>
      <c r="B42256" s="1">
        <v>11</v>
      </c>
      <c r="C42256" s="1">
        <v>546.10323000000005</v>
      </c>
      <c r="D42256" s="1">
        <v>1107.19388</v>
      </c>
      <c r="E42256" s="1">
        <v>1653.29711</v>
      </c>
    </row>
    <row r="42257" spans="1:5">
      <c r="A42257" s="3">
        <v>43400</v>
      </c>
      <c r="B42257" s="1">
        <v>12</v>
      </c>
      <c r="C42257" s="1">
        <v>559.07667000000004</v>
      </c>
      <c r="D42257" s="1">
        <v>1133.3616099999999</v>
      </c>
      <c r="E42257" s="1">
        <v>1692.4382800000001</v>
      </c>
    </row>
    <row r="42258" spans="1:5">
      <c r="A42258" s="3">
        <v>43400</v>
      </c>
      <c r="B42258" s="1">
        <v>13</v>
      </c>
      <c r="C42258" s="1">
        <v>552.35896000000002</v>
      </c>
      <c r="D42258" s="1">
        <v>1121.5960500000001</v>
      </c>
      <c r="E42258" s="1">
        <v>1673.9550099999999</v>
      </c>
    </row>
    <row r="42259" spans="1:5">
      <c r="A42259" s="3">
        <v>43400</v>
      </c>
      <c r="B42259" s="1">
        <v>14</v>
      </c>
      <c r="C42259" s="1">
        <v>538.58231000000001</v>
      </c>
      <c r="D42259" s="1">
        <v>1095.63104</v>
      </c>
      <c r="E42259" s="1">
        <v>1634.21335</v>
      </c>
    </row>
    <row r="42260" spans="1:5">
      <c r="A42260" s="3">
        <v>43400</v>
      </c>
      <c r="B42260" s="1">
        <v>15</v>
      </c>
      <c r="C42260" s="1">
        <v>537.44087999999999</v>
      </c>
      <c r="D42260" s="1">
        <v>1091.4611500000001</v>
      </c>
      <c r="E42260" s="1">
        <v>1628.90203</v>
      </c>
    </row>
    <row r="42261" spans="1:5">
      <c r="A42261" s="3">
        <v>43400</v>
      </c>
      <c r="B42261" s="1">
        <v>16</v>
      </c>
      <c r="C42261" s="1">
        <v>544.9923</v>
      </c>
      <c r="D42261" s="1">
        <v>1103.29673</v>
      </c>
      <c r="E42261" s="1">
        <v>1648.2890299999999</v>
      </c>
    </row>
    <row r="42262" spans="1:5">
      <c r="A42262" s="3">
        <v>43400</v>
      </c>
      <c r="B42262" s="1">
        <v>17</v>
      </c>
      <c r="C42262" s="1">
        <v>557.83655999999996</v>
      </c>
      <c r="D42262" s="1">
        <v>1128.0426299999999</v>
      </c>
      <c r="E42262" s="1">
        <v>1685.8791900000001</v>
      </c>
    </row>
    <row r="42263" spans="1:5">
      <c r="A42263" s="3">
        <v>43400</v>
      </c>
      <c r="B42263" s="1">
        <v>18</v>
      </c>
      <c r="C42263" s="1">
        <v>586.23333000000002</v>
      </c>
      <c r="D42263" s="1">
        <v>1179.8052399999999</v>
      </c>
      <c r="E42263" s="1">
        <v>1766.0385699999999</v>
      </c>
    </row>
    <row r="42264" spans="1:5">
      <c r="A42264" s="3">
        <v>43400</v>
      </c>
      <c r="B42264" s="1">
        <v>19</v>
      </c>
      <c r="C42264" s="1">
        <v>601.66294000000005</v>
      </c>
      <c r="D42264" s="1">
        <v>1215.35536</v>
      </c>
      <c r="E42264" s="1">
        <v>1817.0183</v>
      </c>
    </row>
    <row r="42265" spans="1:5">
      <c r="A42265" s="3">
        <v>43400</v>
      </c>
      <c r="B42265" s="1">
        <v>20</v>
      </c>
      <c r="C42265" s="1">
        <v>591.35194999999999</v>
      </c>
      <c r="D42265" s="1">
        <v>1198.23793</v>
      </c>
      <c r="E42265" s="1">
        <v>1789.58988</v>
      </c>
    </row>
    <row r="42266" spans="1:5">
      <c r="A42266" s="3">
        <v>43400</v>
      </c>
      <c r="B42266" s="1">
        <v>21</v>
      </c>
      <c r="C42266" s="1">
        <v>572.55285000000003</v>
      </c>
      <c r="D42266" s="1">
        <v>1161.04748</v>
      </c>
      <c r="E42266" s="1">
        <v>1733.60033</v>
      </c>
    </row>
    <row r="42267" spans="1:5">
      <c r="A42267" s="3">
        <v>43400</v>
      </c>
      <c r="B42267" s="1">
        <v>22</v>
      </c>
      <c r="C42267" s="1">
        <v>544.71373000000006</v>
      </c>
      <c r="D42267" s="1">
        <v>1107.8168000000001</v>
      </c>
      <c r="E42267" s="1">
        <v>1652.53053</v>
      </c>
    </row>
    <row r="42268" spans="1:5">
      <c r="A42268" s="3">
        <v>43400</v>
      </c>
      <c r="B42268" s="1">
        <v>23</v>
      </c>
      <c r="C42268" s="1">
        <v>505.77244000000002</v>
      </c>
      <c r="D42268" s="1">
        <v>1030.4298100000001</v>
      </c>
      <c r="E42268" s="1">
        <v>1536.20225</v>
      </c>
    </row>
    <row r="42269" spans="1:5">
      <c r="A42269" s="3">
        <v>43400</v>
      </c>
      <c r="B42269" s="1">
        <v>24</v>
      </c>
      <c r="C42269" s="1">
        <v>455.24617999999998</v>
      </c>
      <c r="D42269" s="1">
        <v>939.11693000000002</v>
      </c>
      <c r="E42269" s="1">
        <v>1394.36311</v>
      </c>
    </row>
    <row r="42270" spans="1:5">
      <c r="A42270" s="3">
        <v>43401</v>
      </c>
      <c r="B42270" s="1">
        <v>1</v>
      </c>
      <c r="C42270" s="1">
        <v>408.83323000000001</v>
      </c>
      <c r="D42270" s="1">
        <v>849.37802999999997</v>
      </c>
      <c r="E42270" s="1">
        <v>1258.21126</v>
      </c>
    </row>
    <row r="42271" spans="1:5">
      <c r="A42271" s="3">
        <v>43401</v>
      </c>
      <c r="B42271" s="1">
        <v>2</v>
      </c>
      <c r="C42271" s="1">
        <v>375.70517000000001</v>
      </c>
      <c r="D42271" s="1">
        <v>783.92310999999995</v>
      </c>
      <c r="E42271" s="1">
        <v>1159.6282799999999</v>
      </c>
    </row>
    <row r="42272" spans="1:5">
      <c r="A42272" s="3">
        <v>43401</v>
      </c>
      <c r="B42272" s="1">
        <v>3</v>
      </c>
      <c r="C42272" s="1">
        <v>358.20634999999999</v>
      </c>
      <c r="D42272" s="1">
        <v>745.09955000000002</v>
      </c>
      <c r="E42272" s="1">
        <v>1103.3059000000001</v>
      </c>
    </row>
    <row r="42273" spans="1:5">
      <c r="A42273" s="3">
        <v>43401</v>
      </c>
      <c r="B42273" s="1">
        <v>4</v>
      </c>
      <c r="C42273" s="1">
        <v>348.35572999999999</v>
      </c>
      <c r="D42273" s="1">
        <v>724.84684000000004</v>
      </c>
      <c r="E42273" s="1">
        <v>1073.2025699999999</v>
      </c>
    </row>
    <row r="42274" spans="1:5">
      <c r="A42274" s="3">
        <v>43401</v>
      </c>
      <c r="B42274" s="1">
        <v>5</v>
      </c>
      <c r="C42274" s="1">
        <v>349.08985999999999</v>
      </c>
      <c r="D42274" s="1">
        <v>722.19475</v>
      </c>
      <c r="E42274" s="1">
        <v>1071.2846099999999</v>
      </c>
    </row>
    <row r="42275" spans="1:5">
      <c r="A42275" s="3">
        <v>43401</v>
      </c>
      <c r="B42275" s="1">
        <v>6</v>
      </c>
      <c r="C42275" s="1">
        <v>364.30450999999999</v>
      </c>
      <c r="D42275" s="1">
        <v>744.78611000000001</v>
      </c>
      <c r="E42275" s="1">
        <v>1109.0906199999999</v>
      </c>
    </row>
    <row r="42276" spans="1:5">
      <c r="A42276" s="3">
        <v>43401</v>
      </c>
      <c r="B42276" s="1">
        <v>7</v>
      </c>
      <c r="C42276" s="1">
        <v>392.20423</v>
      </c>
      <c r="D42276" s="1">
        <v>792.90908999999999</v>
      </c>
      <c r="E42276" s="1">
        <v>1185.1133199999999</v>
      </c>
    </row>
    <row r="42277" spans="1:5">
      <c r="A42277" s="3">
        <v>43401</v>
      </c>
      <c r="B42277" s="1">
        <v>8</v>
      </c>
      <c r="C42277" s="1">
        <v>440.64132000000001</v>
      </c>
      <c r="D42277" s="1">
        <v>883.36494000000005</v>
      </c>
      <c r="E42277" s="1">
        <v>1324.0062600000001</v>
      </c>
    </row>
    <row r="42278" spans="1:5">
      <c r="A42278" s="3">
        <v>43401</v>
      </c>
      <c r="B42278" s="1">
        <v>9</v>
      </c>
      <c r="C42278" s="1">
        <v>498.44605000000001</v>
      </c>
      <c r="D42278" s="1">
        <v>998.04669999999999</v>
      </c>
      <c r="E42278" s="1">
        <v>1496.4927499999999</v>
      </c>
    </row>
    <row r="42279" spans="1:5">
      <c r="A42279" s="3">
        <v>43401</v>
      </c>
      <c r="B42279" s="1">
        <v>10</v>
      </c>
      <c r="C42279" s="1">
        <v>521.41233</v>
      </c>
      <c r="D42279" s="1">
        <v>1055.49865</v>
      </c>
      <c r="E42279" s="1">
        <v>1576.9109800000001</v>
      </c>
    </row>
    <row r="42280" spans="1:5">
      <c r="A42280" s="3">
        <v>43401</v>
      </c>
      <c r="B42280" s="1">
        <v>11</v>
      </c>
      <c r="C42280" s="1">
        <v>520.56925999999999</v>
      </c>
      <c r="D42280" s="1">
        <v>1060.8946900000001</v>
      </c>
      <c r="E42280" s="1">
        <v>1581.4639500000001</v>
      </c>
    </row>
    <row r="42281" spans="1:5">
      <c r="A42281" s="3">
        <v>43401</v>
      </c>
      <c r="B42281" s="1">
        <v>12</v>
      </c>
      <c r="C42281" s="1">
        <v>526.73109999999997</v>
      </c>
      <c r="D42281" s="1">
        <v>1079.92129</v>
      </c>
      <c r="E42281" s="1">
        <v>1606.65239</v>
      </c>
    </row>
    <row r="42282" spans="1:5">
      <c r="A42282" s="3">
        <v>43401</v>
      </c>
      <c r="B42282" s="1">
        <v>13</v>
      </c>
      <c r="C42282" s="1">
        <v>529.70867999999996</v>
      </c>
      <c r="D42282" s="1">
        <v>1083.4140199999999</v>
      </c>
      <c r="E42282" s="1">
        <v>1613.1226999999999</v>
      </c>
    </row>
    <row r="42283" spans="1:5">
      <c r="A42283" s="3">
        <v>43401</v>
      </c>
      <c r="B42283" s="1">
        <v>14</v>
      </c>
      <c r="C42283" s="1">
        <v>522.68811000000005</v>
      </c>
      <c r="D42283" s="1">
        <v>1068.5731699999999</v>
      </c>
      <c r="E42283" s="1">
        <v>1591.2612799999999</v>
      </c>
    </row>
    <row r="42284" spans="1:5">
      <c r="A42284" s="3">
        <v>43401</v>
      </c>
      <c r="B42284" s="1">
        <v>15</v>
      </c>
      <c r="C42284" s="1">
        <v>515.77698999999996</v>
      </c>
      <c r="D42284" s="1">
        <v>1057.9983500000001</v>
      </c>
      <c r="E42284" s="1">
        <v>1573.7753399999999</v>
      </c>
    </row>
    <row r="42285" spans="1:5">
      <c r="A42285" s="3">
        <v>43401</v>
      </c>
      <c r="B42285" s="1">
        <v>16</v>
      </c>
      <c r="C42285" s="1">
        <v>533.76806999999997</v>
      </c>
      <c r="D42285" s="1">
        <v>1092.2868800000001</v>
      </c>
      <c r="E42285" s="1">
        <v>1626.05495</v>
      </c>
    </row>
    <row r="42286" spans="1:5">
      <c r="A42286" s="3">
        <v>43401</v>
      </c>
      <c r="B42286" s="1">
        <v>17</v>
      </c>
      <c r="C42286" s="1">
        <v>566.62495999999999</v>
      </c>
      <c r="D42286" s="1">
        <v>1150.8774800000001</v>
      </c>
      <c r="E42286" s="1">
        <v>1717.50244</v>
      </c>
    </row>
    <row r="42287" spans="1:5">
      <c r="A42287" s="3">
        <v>43401</v>
      </c>
      <c r="B42287" s="1">
        <v>18</v>
      </c>
      <c r="C42287" s="1">
        <v>601.06951000000004</v>
      </c>
      <c r="D42287" s="1">
        <v>1214.01289</v>
      </c>
      <c r="E42287" s="1">
        <v>1815.0824</v>
      </c>
    </row>
    <row r="42288" spans="1:5">
      <c r="A42288" s="3">
        <v>43401</v>
      </c>
      <c r="B42288" s="1">
        <v>19</v>
      </c>
      <c r="C42288" s="1">
        <v>632.06769999999995</v>
      </c>
      <c r="D42288" s="1">
        <v>1277.83529</v>
      </c>
      <c r="E42288" s="1">
        <v>1909.90299</v>
      </c>
    </row>
    <row r="42289" spans="1:5">
      <c r="A42289" s="3">
        <v>43401</v>
      </c>
      <c r="B42289" s="1">
        <v>20</v>
      </c>
      <c r="C42289" s="1">
        <v>635.20432000000005</v>
      </c>
      <c r="D42289" s="1">
        <v>1288.29648</v>
      </c>
      <c r="E42289" s="1">
        <v>1923.5008</v>
      </c>
    </row>
    <row r="42290" spans="1:5">
      <c r="A42290" s="3">
        <v>43401</v>
      </c>
      <c r="B42290" s="1">
        <v>21</v>
      </c>
      <c r="C42290" s="1">
        <v>620.80490999999995</v>
      </c>
      <c r="D42290" s="1">
        <v>1265.1399100000001</v>
      </c>
      <c r="E42290" s="1">
        <v>1885.9448199999999</v>
      </c>
    </row>
    <row r="42291" spans="1:5">
      <c r="A42291" s="3">
        <v>43401</v>
      </c>
      <c r="B42291" s="1">
        <v>22</v>
      </c>
      <c r="C42291" s="1">
        <v>573.47406999999998</v>
      </c>
      <c r="D42291" s="1">
        <v>1169.81963</v>
      </c>
      <c r="E42291" s="1">
        <v>1743.2936999999999</v>
      </c>
    </row>
    <row r="42292" spans="1:5">
      <c r="A42292" s="3">
        <v>43401</v>
      </c>
      <c r="B42292" s="1">
        <v>23</v>
      </c>
      <c r="C42292" s="1">
        <v>506.04640000000001</v>
      </c>
      <c r="D42292" s="1">
        <v>1039.6437100000001</v>
      </c>
      <c r="E42292" s="1">
        <v>1545.69011</v>
      </c>
    </row>
    <row r="42293" spans="1:5">
      <c r="A42293" s="3">
        <v>43401</v>
      </c>
      <c r="B42293" s="1">
        <v>24</v>
      </c>
      <c r="C42293" s="1">
        <v>432.47752000000003</v>
      </c>
      <c r="D42293" s="1">
        <v>898.75094000000001</v>
      </c>
      <c r="E42293" s="1">
        <v>1331.22846</v>
      </c>
    </row>
    <row r="42294" spans="1:5">
      <c r="A42294" s="3">
        <v>43402</v>
      </c>
      <c r="B42294" s="1">
        <v>1</v>
      </c>
      <c r="C42294" s="1">
        <v>380.58557999999999</v>
      </c>
      <c r="D42294" s="1">
        <v>792.99815000000001</v>
      </c>
      <c r="E42294" s="1">
        <v>1173.5837300000001</v>
      </c>
    </row>
    <row r="42295" spans="1:5">
      <c r="A42295" s="3">
        <v>43402</v>
      </c>
      <c r="B42295" s="1">
        <v>2</v>
      </c>
      <c r="C42295" s="1">
        <v>350.91633000000002</v>
      </c>
      <c r="D42295" s="1">
        <v>729.91877999999997</v>
      </c>
      <c r="E42295" s="1">
        <v>1080.83511</v>
      </c>
    </row>
    <row r="42296" spans="1:5">
      <c r="A42296" s="3">
        <v>43402</v>
      </c>
      <c r="B42296" s="1">
        <v>3</v>
      </c>
      <c r="C42296" s="1">
        <v>336.47154999999998</v>
      </c>
      <c r="D42296" s="1">
        <v>696.25319000000002</v>
      </c>
      <c r="E42296" s="1">
        <v>1032.7247400000001</v>
      </c>
    </row>
    <row r="42297" spans="1:5">
      <c r="A42297" s="3">
        <v>43402</v>
      </c>
      <c r="B42297" s="1">
        <v>4</v>
      </c>
      <c r="C42297" s="1">
        <v>331.70879000000002</v>
      </c>
      <c r="D42297" s="1">
        <v>684.65927999999997</v>
      </c>
      <c r="E42297" s="1">
        <v>1016.36807</v>
      </c>
    </row>
    <row r="42298" spans="1:5">
      <c r="A42298" s="3">
        <v>43402</v>
      </c>
      <c r="B42298" s="1">
        <v>5</v>
      </c>
      <c r="C42298" s="1">
        <v>340.87430000000001</v>
      </c>
      <c r="D42298" s="1">
        <v>697.57288000000005</v>
      </c>
      <c r="E42298" s="1">
        <v>1038.4471799999999</v>
      </c>
    </row>
    <row r="42299" spans="1:5">
      <c r="A42299" s="3">
        <v>43402</v>
      </c>
      <c r="B42299" s="1">
        <v>6</v>
      </c>
      <c r="C42299" s="1">
        <v>384.30318</v>
      </c>
      <c r="D42299" s="1">
        <v>779.59974</v>
      </c>
      <c r="E42299" s="1">
        <v>1163.90292</v>
      </c>
    </row>
    <row r="42300" spans="1:5">
      <c r="A42300" s="3">
        <v>43402</v>
      </c>
      <c r="B42300" s="1">
        <v>7</v>
      </c>
      <c r="C42300" s="1">
        <v>460.06103999999999</v>
      </c>
      <c r="D42300" s="1">
        <v>926.93760999999995</v>
      </c>
      <c r="E42300" s="1">
        <v>1386.99865</v>
      </c>
    </row>
    <row r="42301" spans="1:5">
      <c r="A42301" s="3">
        <v>43402</v>
      </c>
      <c r="B42301" s="1">
        <v>8</v>
      </c>
      <c r="C42301" s="1">
        <v>484.80148000000003</v>
      </c>
      <c r="D42301" s="1">
        <v>978.87820999999997</v>
      </c>
      <c r="E42301" s="1">
        <v>1463.6796899999999</v>
      </c>
    </row>
    <row r="42302" spans="1:5">
      <c r="A42302" s="3">
        <v>43402</v>
      </c>
      <c r="B42302" s="1">
        <v>9</v>
      </c>
      <c r="C42302" s="1">
        <v>449.40021999999999</v>
      </c>
      <c r="D42302" s="1">
        <v>899.61805000000004</v>
      </c>
      <c r="E42302" s="1">
        <v>1349.01827</v>
      </c>
    </row>
    <row r="42303" spans="1:5">
      <c r="A42303" s="3">
        <v>43402</v>
      </c>
      <c r="B42303" s="1">
        <v>10</v>
      </c>
      <c r="C42303" s="1">
        <v>425.76889</v>
      </c>
      <c r="D42303" s="1">
        <v>847.10627999999997</v>
      </c>
      <c r="E42303" s="1">
        <v>1272.87517</v>
      </c>
    </row>
    <row r="42304" spans="1:5">
      <c r="A42304" s="3">
        <v>43402</v>
      </c>
      <c r="B42304" s="1">
        <v>11</v>
      </c>
      <c r="C42304" s="1">
        <v>415.53262999999998</v>
      </c>
      <c r="D42304" s="1">
        <v>824.47369000000003</v>
      </c>
      <c r="E42304" s="1">
        <v>1240.00632</v>
      </c>
    </row>
    <row r="42305" spans="1:5">
      <c r="A42305" s="3">
        <v>43402</v>
      </c>
      <c r="B42305" s="1">
        <v>12</v>
      </c>
      <c r="C42305" s="1">
        <v>406.86995000000002</v>
      </c>
      <c r="D42305" s="1">
        <v>812.38801999999998</v>
      </c>
      <c r="E42305" s="1">
        <v>1219.2579699999999</v>
      </c>
    </row>
    <row r="42306" spans="1:5">
      <c r="A42306" s="3">
        <v>43402</v>
      </c>
      <c r="B42306" s="1">
        <v>13</v>
      </c>
      <c r="C42306" s="1">
        <v>403.29563999999999</v>
      </c>
      <c r="D42306" s="1">
        <v>802.01910999999996</v>
      </c>
      <c r="E42306" s="1">
        <v>1205.31475</v>
      </c>
    </row>
    <row r="42307" spans="1:5">
      <c r="A42307" s="3">
        <v>43402</v>
      </c>
      <c r="B42307" s="1">
        <v>14</v>
      </c>
      <c r="C42307" s="1">
        <v>394.72951999999998</v>
      </c>
      <c r="D42307" s="1">
        <v>790.39287999999999</v>
      </c>
      <c r="E42307" s="1">
        <v>1185.1224</v>
      </c>
    </row>
    <row r="42308" spans="1:5">
      <c r="A42308" s="3">
        <v>43402</v>
      </c>
      <c r="B42308" s="1">
        <v>15</v>
      </c>
      <c r="C42308" s="1">
        <v>400.05525999999998</v>
      </c>
      <c r="D42308" s="1">
        <v>800.54312000000004</v>
      </c>
      <c r="E42308" s="1">
        <v>1200.5983799999999</v>
      </c>
    </row>
    <row r="42309" spans="1:5">
      <c r="A42309" s="3">
        <v>43402</v>
      </c>
      <c r="B42309" s="1">
        <v>16</v>
      </c>
      <c r="C42309" s="1">
        <v>414.38157999999999</v>
      </c>
      <c r="D42309" s="1">
        <v>827.09519999999998</v>
      </c>
      <c r="E42309" s="1">
        <v>1241.47678</v>
      </c>
    </row>
    <row r="42310" spans="1:5">
      <c r="A42310" s="3">
        <v>43402</v>
      </c>
      <c r="B42310" s="1">
        <v>17</v>
      </c>
      <c r="C42310" s="1">
        <v>452.09170999999998</v>
      </c>
      <c r="D42310" s="1">
        <v>904.00270999999998</v>
      </c>
      <c r="E42310" s="1">
        <v>1356.0944199999999</v>
      </c>
    </row>
    <row r="42311" spans="1:5">
      <c r="A42311" s="3">
        <v>43402</v>
      </c>
      <c r="B42311" s="1">
        <v>18</v>
      </c>
      <c r="C42311" s="1">
        <v>525.30934999999999</v>
      </c>
      <c r="D42311" s="1">
        <v>1044.31167</v>
      </c>
      <c r="E42311" s="1">
        <v>1569.62102</v>
      </c>
    </row>
    <row r="42312" spans="1:5">
      <c r="A42312" s="3">
        <v>43402</v>
      </c>
      <c r="B42312" s="1">
        <v>19</v>
      </c>
      <c r="C42312" s="1">
        <v>597.35416999999995</v>
      </c>
      <c r="D42312" s="1">
        <v>1194.1102699999999</v>
      </c>
      <c r="E42312" s="1">
        <v>1791.46444</v>
      </c>
    </row>
    <row r="42313" spans="1:5">
      <c r="A42313" s="3">
        <v>43402</v>
      </c>
      <c r="B42313" s="1">
        <v>20</v>
      </c>
      <c r="C42313" s="1">
        <v>616.68867999999998</v>
      </c>
      <c r="D42313" s="1">
        <v>1246.2920200000001</v>
      </c>
      <c r="E42313" s="1">
        <v>1862.9807000000001</v>
      </c>
    </row>
    <row r="42314" spans="1:5">
      <c r="A42314" s="3">
        <v>43402</v>
      </c>
      <c r="B42314" s="1">
        <v>21</v>
      </c>
      <c r="C42314" s="1">
        <v>607.25382000000002</v>
      </c>
      <c r="D42314" s="1">
        <v>1233.9623200000001</v>
      </c>
      <c r="E42314" s="1">
        <v>1841.21614</v>
      </c>
    </row>
    <row r="42315" spans="1:5">
      <c r="A42315" s="3">
        <v>43402</v>
      </c>
      <c r="B42315" s="1">
        <v>22</v>
      </c>
      <c r="C42315" s="1">
        <v>554.15027999999995</v>
      </c>
      <c r="D42315" s="1">
        <v>1128.7871</v>
      </c>
      <c r="E42315" s="1">
        <v>1682.9373800000001</v>
      </c>
    </row>
    <row r="42316" spans="1:5">
      <c r="A42316" s="3">
        <v>43402</v>
      </c>
      <c r="B42316" s="1">
        <v>23</v>
      </c>
      <c r="C42316" s="1">
        <v>494.91599000000002</v>
      </c>
      <c r="D42316" s="1">
        <v>1015.47355</v>
      </c>
      <c r="E42316" s="1">
        <v>1510.3895399999999</v>
      </c>
    </row>
    <row r="42317" spans="1:5">
      <c r="A42317" s="3">
        <v>43402</v>
      </c>
      <c r="B42317" s="1">
        <v>24</v>
      </c>
      <c r="C42317" s="1">
        <v>438.35664000000003</v>
      </c>
      <c r="D42317" s="1">
        <v>904.51932999999997</v>
      </c>
      <c r="E42317" s="1">
        <v>1342.8759700000001</v>
      </c>
    </row>
    <row r="42318" spans="1:5">
      <c r="A42318" s="3">
        <v>43403</v>
      </c>
      <c r="B42318" s="1">
        <v>1</v>
      </c>
      <c r="C42318" s="1">
        <v>390.87004999999999</v>
      </c>
      <c r="D42318" s="1">
        <v>812.13697000000002</v>
      </c>
      <c r="E42318" s="1">
        <v>1203.00702</v>
      </c>
    </row>
    <row r="42319" spans="1:5">
      <c r="A42319" s="3">
        <v>43403</v>
      </c>
      <c r="B42319" s="1">
        <v>2</v>
      </c>
      <c r="C42319" s="1">
        <v>366.7919</v>
      </c>
      <c r="D42319" s="1">
        <v>759.33708999999999</v>
      </c>
      <c r="E42319" s="1">
        <v>1126.1289899999999</v>
      </c>
    </row>
    <row r="42320" spans="1:5">
      <c r="A42320" s="3">
        <v>43403</v>
      </c>
      <c r="B42320" s="1">
        <v>3</v>
      </c>
      <c r="C42320" s="1">
        <v>358.35135000000002</v>
      </c>
      <c r="D42320" s="1">
        <v>739.06245999999999</v>
      </c>
      <c r="E42320" s="1">
        <v>1097.41381</v>
      </c>
    </row>
    <row r="42321" spans="1:5">
      <c r="A42321" s="3">
        <v>43403</v>
      </c>
      <c r="B42321" s="1">
        <v>4</v>
      </c>
      <c r="C42321" s="1">
        <v>353.57709999999997</v>
      </c>
      <c r="D42321" s="1">
        <v>727.19330000000002</v>
      </c>
      <c r="E42321" s="1">
        <v>1080.7704000000001</v>
      </c>
    </row>
    <row r="42322" spans="1:5">
      <c r="A42322" s="3">
        <v>43403</v>
      </c>
      <c r="B42322" s="1">
        <v>5</v>
      </c>
      <c r="C42322" s="1">
        <v>373.42628999999999</v>
      </c>
      <c r="D42322" s="1">
        <v>763.33403999999996</v>
      </c>
      <c r="E42322" s="1">
        <v>1136.7603300000001</v>
      </c>
    </row>
    <row r="42323" spans="1:5">
      <c r="A42323" s="3">
        <v>43403</v>
      </c>
      <c r="B42323" s="1">
        <v>6</v>
      </c>
      <c r="C42323" s="1">
        <v>426.15086000000002</v>
      </c>
      <c r="D42323" s="1">
        <v>858.35328000000004</v>
      </c>
      <c r="E42323" s="1">
        <v>1284.50414</v>
      </c>
    </row>
    <row r="42324" spans="1:5">
      <c r="A42324" s="3">
        <v>43403</v>
      </c>
      <c r="B42324" s="1">
        <v>7</v>
      </c>
      <c r="C42324" s="1">
        <v>509.00191000000001</v>
      </c>
      <c r="D42324" s="1">
        <v>1022.79077</v>
      </c>
      <c r="E42324" s="1">
        <v>1531.79268</v>
      </c>
    </row>
    <row r="42325" spans="1:5">
      <c r="A42325" s="3">
        <v>43403</v>
      </c>
      <c r="B42325" s="1">
        <v>8</v>
      </c>
      <c r="C42325" s="1">
        <v>531.41490999999996</v>
      </c>
      <c r="D42325" s="1">
        <v>1066.8391799999999</v>
      </c>
      <c r="E42325" s="1">
        <v>1598.2540899999999</v>
      </c>
    </row>
    <row r="42326" spans="1:5">
      <c r="A42326" s="3">
        <v>43403</v>
      </c>
      <c r="B42326" s="1">
        <v>9</v>
      </c>
      <c r="C42326" s="1">
        <v>484.69985000000003</v>
      </c>
      <c r="D42326" s="1">
        <v>969.09357</v>
      </c>
      <c r="E42326" s="1">
        <v>1453.79342</v>
      </c>
    </row>
    <row r="42327" spans="1:5">
      <c r="A42327" s="3">
        <v>43403</v>
      </c>
      <c r="B42327" s="1">
        <v>10</v>
      </c>
      <c r="C42327" s="1">
        <v>437.08652000000001</v>
      </c>
      <c r="D42327" s="1">
        <v>871.64526999999998</v>
      </c>
      <c r="E42327" s="1">
        <v>1308.73179</v>
      </c>
    </row>
    <row r="42328" spans="1:5">
      <c r="A42328" s="3">
        <v>43403</v>
      </c>
      <c r="B42328" s="1">
        <v>11</v>
      </c>
      <c r="C42328" s="1">
        <v>410.60318000000001</v>
      </c>
      <c r="D42328" s="1">
        <v>818.76946999999996</v>
      </c>
      <c r="E42328" s="1">
        <v>1229.37265</v>
      </c>
    </row>
    <row r="42329" spans="1:5">
      <c r="A42329" s="3">
        <v>43403</v>
      </c>
      <c r="B42329" s="1">
        <v>12</v>
      </c>
      <c r="C42329" s="1">
        <v>391.77694000000002</v>
      </c>
      <c r="D42329" s="1">
        <v>784.87973</v>
      </c>
      <c r="E42329" s="1">
        <v>1176.6566700000001</v>
      </c>
    </row>
    <row r="42330" spans="1:5">
      <c r="A42330" s="3">
        <v>43403</v>
      </c>
      <c r="B42330" s="1">
        <v>13</v>
      </c>
      <c r="C42330" s="1">
        <v>380.84136000000001</v>
      </c>
      <c r="D42330" s="1">
        <v>762.40485000000001</v>
      </c>
      <c r="E42330" s="1">
        <v>1143.24621</v>
      </c>
    </row>
    <row r="42331" spans="1:5">
      <c r="A42331" s="3">
        <v>43403</v>
      </c>
      <c r="B42331" s="1">
        <v>14</v>
      </c>
      <c r="C42331" s="1">
        <v>368.31792000000002</v>
      </c>
      <c r="D42331" s="1">
        <v>740.32834000000003</v>
      </c>
      <c r="E42331" s="1">
        <v>1108.64626</v>
      </c>
    </row>
    <row r="42332" spans="1:5">
      <c r="A42332" s="3">
        <v>43403</v>
      </c>
      <c r="B42332" s="1">
        <v>15</v>
      </c>
      <c r="C42332" s="1">
        <v>363.62365999999997</v>
      </c>
      <c r="D42332" s="1">
        <v>728.81044999999995</v>
      </c>
      <c r="E42332" s="1">
        <v>1092.4341099999999</v>
      </c>
    </row>
    <row r="42333" spans="1:5">
      <c r="A42333" s="3">
        <v>43403</v>
      </c>
      <c r="B42333" s="1">
        <v>16</v>
      </c>
      <c r="C42333" s="1">
        <v>374.96699000000001</v>
      </c>
      <c r="D42333" s="1">
        <v>753.26907000000006</v>
      </c>
      <c r="E42333" s="1">
        <v>1128.23606</v>
      </c>
    </row>
    <row r="42334" spans="1:5">
      <c r="A42334" s="3">
        <v>43403</v>
      </c>
      <c r="B42334" s="1">
        <v>17</v>
      </c>
      <c r="C42334" s="1">
        <v>415.80822999999998</v>
      </c>
      <c r="D42334" s="1">
        <v>832.65995999999996</v>
      </c>
      <c r="E42334" s="1">
        <v>1248.46819</v>
      </c>
    </row>
    <row r="42335" spans="1:5">
      <c r="A42335" s="3">
        <v>43403</v>
      </c>
      <c r="B42335" s="1">
        <v>18</v>
      </c>
      <c r="C42335" s="1">
        <v>484.73273</v>
      </c>
      <c r="D42335" s="1">
        <v>966.05237999999997</v>
      </c>
      <c r="E42335" s="1">
        <v>1450.78511</v>
      </c>
    </row>
    <row r="42336" spans="1:5">
      <c r="A42336" s="3">
        <v>43403</v>
      </c>
      <c r="B42336" s="1">
        <v>19</v>
      </c>
      <c r="C42336" s="1">
        <v>566.23474999999996</v>
      </c>
      <c r="D42336" s="1">
        <v>1133.38904</v>
      </c>
      <c r="E42336" s="1">
        <v>1699.6237900000001</v>
      </c>
    </row>
    <row r="42337" spans="1:5">
      <c r="A42337" s="3">
        <v>43403</v>
      </c>
      <c r="B42337" s="1">
        <v>20</v>
      </c>
      <c r="C42337" s="1">
        <v>595.97931000000005</v>
      </c>
      <c r="D42337" s="1">
        <v>1205.2735700000001</v>
      </c>
      <c r="E42337" s="1">
        <v>1801.25288</v>
      </c>
    </row>
    <row r="42338" spans="1:5">
      <c r="A42338" s="3">
        <v>43403</v>
      </c>
      <c r="B42338" s="1">
        <v>21</v>
      </c>
      <c r="C42338" s="1">
        <v>597.03477999999996</v>
      </c>
      <c r="D42338" s="1">
        <v>1209.4027000000001</v>
      </c>
      <c r="E42338" s="1">
        <v>1806.4374800000001</v>
      </c>
    </row>
    <row r="42339" spans="1:5">
      <c r="A42339" s="3">
        <v>43403</v>
      </c>
      <c r="B42339" s="1">
        <v>22</v>
      </c>
      <c r="C42339" s="1">
        <v>567.81236999999999</v>
      </c>
      <c r="D42339" s="1">
        <v>1154.79513</v>
      </c>
      <c r="E42339" s="1">
        <v>1722.6075000000001</v>
      </c>
    </row>
    <row r="42340" spans="1:5">
      <c r="A42340" s="3">
        <v>43403</v>
      </c>
      <c r="B42340" s="1">
        <v>23</v>
      </c>
      <c r="C42340" s="1">
        <v>508.38143000000002</v>
      </c>
      <c r="D42340" s="1">
        <v>1041.53826</v>
      </c>
      <c r="E42340" s="1">
        <v>1549.9196899999999</v>
      </c>
    </row>
    <row r="42341" spans="1:5">
      <c r="A42341" s="3">
        <v>43403</v>
      </c>
      <c r="B42341" s="1">
        <v>24</v>
      </c>
      <c r="C42341" s="1">
        <v>440.94830000000002</v>
      </c>
      <c r="D42341" s="1">
        <v>910.21310000000005</v>
      </c>
      <c r="E42341" s="1">
        <v>1351.1614</v>
      </c>
    </row>
    <row r="42342" spans="1:5">
      <c r="A42342" s="3">
        <v>43404</v>
      </c>
      <c r="B42342" s="1">
        <v>1</v>
      </c>
      <c r="C42342" s="1">
        <v>392.64765</v>
      </c>
      <c r="D42342" s="1">
        <v>812.84227999999996</v>
      </c>
      <c r="E42342" s="1">
        <v>1205.48993</v>
      </c>
    </row>
    <row r="42343" spans="1:5">
      <c r="A42343" s="3">
        <v>43404</v>
      </c>
      <c r="B42343" s="1">
        <v>2</v>
      </c>
      <c r="C42343" s="1">
        <v>370.92016999999998</v>
      </c>
      <c r="D42343" s="1">
        <v>766.91597999999999</v>
      </c>
      <c r="E42343" s="1">
        <v>1137.8361500000001</v>
      </c>
    </row>
    <row r="42344" spans="1:5">
      <c r="A42344" s="3">
        <v>43404</v>
      </c>
      <c r="B42344" s="1">
        <v>3</v>
      </c>
      <c r="C42344" s="1">
        <v>361.32227</v>
      </c>
      <c r="D42344" s="1">
        <v>744.14597000000003</v>
      </c>
      <c r="E42344" s="1">
        <v>1105.4682399999999</v>
      </c>
    </row>
    <row r="42345" spans="1:5">
      <c r="A42345" s="3">
        <v>43404</v>
      </c>
      <c r="B42345" s="1">
        <v>4</v>
      </c>
      <c r="C42345" s="1">
        <v>362.7235</v>
      </c>
      <c r="D42345" s="1">
        <v>743.35848999999996</v>
      </c>
      <c r="E42345" s="1">
        <v>1106.0819899999999</v>
      </c>
    </row>
    <row r="42346" spans="1:5">
      <c r="A42346" s="3">
        <v>43404</v>
      </c>
      <c r="B42346" s="1">
        <v>5</v>
      </c>
      <c r="C42346" s="1">
        <v>380.64643000000001</v>
      </c>
      <c r="D42346" s="1">
        <v>773.05469000000005</v>
      </c>
      <c r="E42346" s="1">
        <v>1153.7011199999999</v>
      </c>
    </row>
    <row r="42347" spans="1:5">
      <c r="A42347" s="3">
        <v>43404</v>
      </c>
      <c r="B42347" s="1">
        <v>6</v>
      </c>
      <c r="C42347" s="1">
        <v>429.61212999999998</v>
      </c>
      <c r="D42347" s="1">
        <v>864.20204999999999</v>
      </c>
      <c r="E42347" s="1">
        <v>1293.8141800000001</v>
      </c>
    </row>
    <row r="42348" spans="1:5">
      <c r="A42348" s="3">
        <v>43404</v>
      </c>
      <c r="B42348" s="1">
        <v>7</v>
      </c>
      <c r="C42348" s="1">
        <v>509.30716000000001</v>
      </c>
      <c r="D42348" s="1">
        <v>1019.79524</v>
      </c>
      <c r="E42348" s="1">
        <v>1529.1024</v>
      </c>
    </row>
    <row r="42349" spans="1:5">
      <c r="A42349" s="3">
        <v>43404</v>
      </c>
      <c r="B42349" s="1">
        <v>8</v>
      </c>
      <c r="C42349" s="1">
        <v>530.34406000000001</v>
      </c>
      <c r="D42349" s="1">
        <v>1062.9083800000001</v>
      </c>
      <c r="E42349" s="1">
        <v>1593.25244</v>
      </c>
    </row>
    <row r="42350" spans="1:5">
      <c r="A42350" s="3">
        <v>43404</v>
      </c>
      <c r="B42350" s="1">
        <v>9</v>
      </c>
      <c r="C42350" s="1">
        <v>481.87894999999997</v>
      </c>
      <c r="D42350" s="1">
        <v>960.81349999999998</v>
      </c>
      <c r="E42350" s="1">
        <v>1442.69245</v>
      </c>
    </row>
    <row r="42351" spans="1:5">
      <c r="A42351" s="3">
        <v>43404</v>
      </c>
      <c r="B42351" s="1">
        <v>10</v>
      </c>
      <c r="C42351" s="1">
        <v>432.16525000000001</v>
      </c>
      <c r="D42351" s="1">
        <v>861.36380999999994</v>
      </c>
      <c r="E42351" s="1">
        <v>1293.5290600000001</v>
      </c>
    </row>
    <row r="42352" spans="1:5">
      <c r="A42352" s="3">
        <v>43404</v>
      </c>
      <c r="B42352" s="1">
        <v>11</v>
      </c>
      <c r="C42352" s="1">
        <v>400.3818</v>
      </c>
      <c r="D42352" s="1">
        <v>795.78085999999996</v>
      </c>
      <c r="E42352" s="1">
        <v>1196.16266</v>
      </c>
    </row>
    <row r="42353" spans="1:5">
      <c r="A42353" s="3">
        <v>43404</v>
      </c>
      <c r="B42353" s="1">
        <v>12</v>
      </c>
      <c r="C42353" s="1">
        <v>376.40687000000003</v>
      </c>
      <c r="D42353" s="1">
        <v>750.91571999999996</v>
      </c>
      <c r="E42353" s="1">
        <v>1127.32259</v>
      </c>
    </row>
    <row r="42354" spans="1:5">
      <c r="A42354" s="3">
        <v>43404</v>
      </c>
      <c r="B42354" s="1">
        <v>13</v>
      </c>
      <c r="C42354" s="1">
        <v>364.61027999999999</v>
      </c>
      <c r="D42354" s="1">
        <v>726.74986000000001</v>
      </c>
      <c r="E42354" s="1">
        <v>1091.36014</v>
      </c>
    </row>
    <row r="42355" spans="1:5">
      <c r="A42355" s="3">
        <v>43404</v>
      </c>
      <c r="B42355" s="1">
        <v>14</v>
      </c>
      <c r="C42355" s="1">
        <v>352.07517999999999</v>
      </c>
      <c r="D42355" s="1">
        <v>701.89332000000002</v>
      </c>
      <c r="E42355" s="1">
        <v>1053.9684999999999</v>
      </c>
    </row>
    <row r="42356" spans="1:5">
      <c r="A42356" s="3">
        <v>43404</v>
      </c>
      <c r="B42356" s="1">
        <v>15</v>
      </c>
      <c r="C42356" s="1">
        <v>344.11165999999997</v>
      </c>
      <c r="D42356" s="1">
        <v>687.90903000000003</v>
      </c>
      <c r="E42356" s="1">
        <v>1032.0206900000001</v>
      </c>
    </row>
    <row r="42357" spans="1:5">
      <c r="A42357" s="3">
        <v>43404</v>
      </c>
      <c r="B42357" s="1">
        <v>16</v>
      </c>
      <c r="C42357" s="1">
        <v>360.20386999999999</v>
      </c>
      <c r="D42357" s="1">
        <v>717.11333000000002</v>
      </c>
      <c r="E42357" s="1">
        <v>1077.3172</v>
      </c>
    </row>
    <row r="42358" spans="1:5">
      <c r="A42358" s="3">
        <v>43404</v>
      </c>
      <c r="B42358" s="1">
        <v>17</v>
      </c>
      <c r="C42358" s="1">
        <v>403.07733000000002</v>
      </c>
      <c r="D42358" s="1">
        <v>799.07650999999998</v>
      </c>
      <c r="E42358" s="1">
        <v>1202.1538399999999</v>
      </c>
    </row>
    <row r="42359" spans="1:5">
      <c r="A42359" s="3">
        <v>43404</v>
      </c>
      <c r="B42359" s="1">
        <v>18</v>
      </c>
      <c r="C42359" s="1">
        <v>452.97417000000002</v>
      </c>
      <c r="D42359" s="1">
        <v>894.54322999999999</v>
      </c>
      <c r="E42359" s="1">
        <v>1347.5174</v>
      </c>
    </row>
    <row r="42360" spans="1:5">
      <c r="A42360" s="3">
        <v>43404</v>
      </c>
      <c r="B42360" s="1">
        <v>19</v>
      </c>
      <c r="C42360" s="1">
        <v>494.60536999999999</v>
      </c>
      <c r="D42360" s="1">
        <v>972.45542999999998</v>
      </c>
      <c r="E42360" s="1">
        <v>1467.0608</v>
      </c>
    </row>
    <row r="42361" spans="1:5">
      <c r="A42361" s="3">
        <v>43404</v>
      </c>
      <c r="B42361" s="1">
        <v>20</v>
      </c>
      <c r="C42361" s="1">
        <v>496.43146000000002</v>
      </c>
      <c r="D42361" s="1">
        <v>989.72632999999996</v>
      </c>
      <c r="E42361" s="1">
        <v>1486.15779</v>
      </c>
    </row>
    <row r="42362" spans="1:5">
      <c r="A42362" s="3">
        <v>43404</v>
      </c>
      <c r="B42362" s="1">
        <v>21</v>
      </c>
      <c r="C42362" s="1">
        <v>504.70654999999999</v>
      </c>
      <c r="D42362" s="1">
        <v>1015.08557</v>
      </c>
      <c r="E42362" s="1">
        <v>1519.7921200000001</v>
      </c>
    </row>
    <row r="42363" spans="1:5">
      <c r="A42363" s="3">
        <v>43404</v>
      </c>
      <c r="B42363" s="1">
        <v>22</v>
      </c>
      <c r="C42363" s="1">
        <v>492.75162999999998</v>
      </c>
      <c r="D42363" s="1">
        <v>996.94476999999995</v>
      </c>
      <c r="E42363" s="1">
        <v>1489.6964</v>
      </c>
    </row>
    <row r="42364" spans="1:5">
      <c r="A42364" s="3">
        <v>43404</v>
      </c>
      <c r="B42364" s="1">
        <v>23</v>
      </c>
      <c r="C42364" s="1">
        <v>436.90913</v>
      </c>
      <c r="D42364" s="1">
        <v>893.34807999999998</v>
      </c>
      <c r="E42364" s="1">
        <v>1330.25721</v>
      </c>
    </row>
    <row r="42365" spans="1:5">
      <c r="A42365" s="3">
        <v>43404</v>
      </c>
      <c r="B42365" s="1">
        <v>24</v>
      </c>
      <c r="C42365" s="1">
        <v>372.32596999999998</v>
      </c>
      <c r="D42365" s="1">
        <v>764.84826999999996</v>
      </c>
      <c r="E42365" s="1">
        <v>1137.1742400000001</v>
      </c>
    </row>
    <row r="42366" spans="1:5">
      <c r="A42366" s="3">
        <v>43405</v>
      </c>
      <c r="B42366" s="1">
        <v>1</v>
      </c>
      <c r="C42366" s="1">
        <v>326.11442</v>
      </c>
      <c r="D42366" s="1">
        <v>674.00130000000001</v>
      </c>
      <c r="E42366" s="1">
        <v>1000.11572</v>
      </c>
    </row>
    <row r="42367" spans="1:5">
      <c r="A42367" s="3">
        <v>43405</v>
      </c>
      <c r="B42367" s="1">
        <v>2</v>
      </c>
      <c r="C42367" s="1">
        <v>302.34032000000002</v>
      </c>
      <c r="D42367" s="1">
        <v>621.58838000000003</v>
      </c>
      <c r="E42367" s="1">
        <v>923.92870000000005</v>
      </c>
    </row>
    <row r="42368" spans="1:5">
      <c r="A42368" s="3">
        <v>43405</v>
      </c>
      <c r="B42368" s="1">
        <v>3</v>
      </c>
      <c r="C42368" s="1">
        <v>291.35750000000002</v>
      </c>
      <c r="D42368" s="1">
        <v>597.30543</v>
      </c>
      <c r="E42368" s="1">
        <v>888.66292999999996</v>
      </c>
    </row>
    <row r="42369" spans="1:5">
      <c r="A42369" s="3">
        <v>43405</v>
      </c>
      <c r="B42369" s="1">
        <v>4</v>
      </c>
      <c r="C42369" s="1">
        <v>286.89983999999998</v>
      </c>
      <c r="D42369" s="1">
        <v>586.52560000000005</v>
      </c>
      <c r="E42369" s="1">
        <v>873.42543999999998</v>
      </c>
    </row>
    <row r="42370" spans="1:5">
      <c r="A42370" s="3">
        <v>43405</v>
      </c>
      <c r="B42370" s="1">
        <v>5</v>
      </c>
      <c r="C42370" s="1">
        <v>298.31725</v>
      </c>
      <c r="D42370" s="1">
        <v>607.64153999999996</v>
      </c>
      <c r="E42370" s="1">
        <v>905.95879000000002</v>
      </c>
    </row>
    <row r="42371" spans="1:5">
      <c r="A42371" s="3">
        <v>43405</v>
      </c>
      <c r="B42371" s="1">
        <v>6</v>
      </c>
      <c r="C42371" s="1">
        <v>336.96573999999998</v>
      </c>
      <c r="D42371" s="1">
        <v>677.86779999999999</v>
      </c>
      <c r="E42371" s="1">
        <v>1014.83354</v>
      </c>
    </row>
    <row r="42372" spans="1:5">
      <c r="A42372" s="3">
        <v>43405</v>
      </c>
      <c r="B42372" s="1">
        <v>7</v>
      </c>
      <c r="C42372" s="1">
        <v>409.40453000000002</v>
      </c>
      <c r="D42372" s="1">
        <v>820.36260000000004</v>
      </c>
      <c r="E42372" s="1">
        <v>1229.76713</v>
      </c>
    </row>
    <row r="42373" spans="1:5">
      <c r="A42373" s="3">
        <v>43405</v>
      </c>
      <c r="B42373" s="1">
        <v>8</v>
      </c>
      <c r="C42373" s="1">
        <v>436.58382999999998</v>
      </c>
      <c r="D42373" s="1">
        <v>872.74224000000004</v>
      </c>
      <c r="E42373" s="1">
        <v>1309.3260700000001</v>
      </c>
    </row>
    <row r="42374" spans="1:5">
      <c r="A42374" s="3">
        <v>43405</v>
      </c>
      <c r="B42374" s="1">
        <v>9</v>
      </c>
      <c r="C42374" s="1">
        <v>403.06513000000001</v>
      </c>
      <c r="D42374" s="1">
        <v>799.82605999999998</v>
      </c>
      <c r="E42374" s="1">
        <v>1202.8911900000001</v>
      </c>
    </row>
    <row r="42375" spans="1:5">
      <c r="A42375" s="3">
        <v>43405</v>
      </c>
      <c r="B42375" s="1">
        <v>10</v>
      </c>
      <c r="C42375" s="1">
        <v>371.57967000000002</v>
      </c>
      <c r="D42375" s="1">
        <v>731.70851000000005</v>
      </c>
      <c r="E42375" s="1">
        <v>1103.28818</v>
      </c>
    </row>
    <row r="42376" spans="1:5">
      <c r="A42376" s="3">
        <v>43405</v>
      </c>
      <c r="B42376" s="1">
        <v>11</v>
      </c>
      <c r="C42376" s="1">
        <v>350.52012999999999</v>
      </c>
      <c r="D42376" s="1">
        <v>690.8116</v>
      </c>
      <c r="E42376" s="1">
        <v>1041.3317300000001</v>
      </c>
    </row>
    <row r="42377" spans="1:5">
      <c r="A42377" s="3">
        <v>43405</v>
      </c>
      <c r="B42377" s="1">
        <v>12</v>
      </c>
      <c r="C42377" s="1">
        <v>339.83436</v>
      </c>
      <c r="D42377" s="1">
        <v>668.15926999999999</v>
      </c>
      <c r="E42377" s="1">
        <v>1007.9936300000001</v>
      </c>
    </row>
    <row r="42378" spans="1:5">
      <c r="A42378" s="3">
        <v>43405</v>
      </c>
      <c r="B42378" s="1">
        <v>13</v>
      </c>
      <c r="C42378" s="1">
        <v>331.83783</v>
      </c>
      <c r="D42378" s="1">
        <v>653.40778</v>
      </c>
      <c r="E42378" s="1">
        <v>985.24561000000006</v>
      </c>
    </row>
    <row r="42379" spans="1:5">
      <c r="A42379" s="3">
        <v>43405</v>
      </c>
      <c r="B42379" s="1">
        <v>14</v>
      </c>
      <c r="C42379" s="1">
        <v>328.55203999999998</v>
      </c>
      <c r="D42379" s="1">
        <v>650.25157999999999</v>
      </c>
      <c r="E42379" s="1">
        <v>978.80362000000002</v>
      </c>
    </row>
    <row r="42380" spans="1:5">
      <c r="A42380" s="3">
        <v>43405</v>
      </c>
      <c r="B42380" s="1">
        <v>15</v>
      </c>
      <c r="C42380" s="1">
        <v>330.02023000000003</v>
      </c>
      <c r="D42380" s="1">
        <v>655.39892999999995</v>
      </c>
      <c r="E42380" s="1">
        <v>985.41916000000003</v>
      </c>
    </row>
    <row r="42381" spans="1:5">
      <c r="A42381" s="3">
        <v>43405</v>
      </c>
      <c r="B42381" s="1">
        <v>16</v>
      </c>
      <c r="C42381" s="1">
        <v>341.95873</v>
      </c>
      <c r="D42381" s="1">
        <v>676.12739999999997</v>
      </c>
      <c r="E42381" s="1">
        <v>1018.08613</v>
      </c>
    </row>
    <row r="42382" spans="1:5">
      <c r="A42382" s="3">
        <v>43405</v>
      </c>
      <c r="B42382" s="1">
        <v>17</v>
      </c>
      <c r="C42382" s="1">
        <v>375.11552999999998</v>
      </c>
      <c r="D42382" s="1">
        <v>739.32243000000005</v>
      </c>
      <c r="E42382" s="1">
        <v>1114.43796</v>
      </c>
    </row>
    <row r="42383" spans="1:5">
      <c r="A42383" s="3">
        <v>43405</v>
      </c>
      <c r="B42383" s="1">
        <v>18</v>
      </c>
      <c r="C42383" s="1">
        <v>442.98667999999998</v>
      </c>
      <c r="D42383" s="1">
        <v>868.11121000000003</v>
      </c>
      <c r="E42383" s="1">
        <v>1311.09789</v>
      </c>
    </row>
    <row r="42384" spans="1:5">
      <c r="A42384" s="3">
        <v>43405</v>
      </c>
      <c r="B42384" s="1">
        <v>19</v>
      </c>
      <c r="C42384" s="1">
        <v>512.50202999999999</v>
      </c>
      <c r="D42384" s="1">
        <v>1011.61054</v>
      </c>
      <c r="E42384" s="1">
        <v>1524.11257</v>
      </c>
    </row>
    <row r="42385" spans="1:5">
      <c r="A42385" s="3">
        <v>43405</v>
      </c>
      <c r="B42385" s="1">
        <v>20</v>
      </c>
      <c r="C42385" s="1">
        <v>528.05909999999994</v>
      </c>
      <c r="D42385" s="1">
        <v>1055.16265</v>
      </c>
      <c r="E42385" s="1">
        <v>1583.2217499999999</v>
      </c>
    </row>
    <row r="42386" spans="1:5">
      <c r="A42386" s="3">
        <v>43405</v>
      </c>
      <c r="B42386" s="1">
        <v>21</v>
      </c>
      <c r="C42386" s="1">
        <v>521.37032999999997</v>
      </c>
      <c r="D42386" s="1">
        <v>1047.73099</v>
      </c>
      <c r="E42386" s="1">
        <v>1569.10132</v>
      </c>
    </row>
    <row r="42387" spans="1:5">
      <c r="A42387" s="3">
        <v>43405</v>
      </c>
      <c r="B42387" s="1">
        <v>22</v>
      </c>
      <c r="C42387" s="1">
        <v>488.63281000000001</v>
      </c>
      <c r="D42387" s="1">
        <v>986.12913000000003</v>
      </c>
      <c r="E42387" s="1">
        <v>1474.7619400000001</v>
      </c>
    </row>
    <row r="42388" spans="1:5">
      <c r="A42388" s="3">
        <v>43405</v>
      </c>
      <c r="B42388" s="1">
        <v>23</v>
      </c>
      <c r="C42388" s="1">
        <v>430.99945000000002</v>
      </c>
      <c r="D42388" s="1">
        <v>871.92556000000002</v>
      </c>
      <c r="E42388" s="1">
        <v>1302.9250099999999</v>
      </c>
    </row>
    <row r="42389" spans="1:5">
      <c r="A42389" s="3">
        <v>43405</v>
      </c>
      <c r="B42389" s="1">
        <v>24</v>
      </c>
      <c r="C42389" s="1">
        <v>367.23052000000001</v>
      </c>
      <c r="D42389" s="1">
        <v>747.84025999999994</v>
      </c>
      <c r="E42389" s="1">
        <v>1115.07078</v>
      </c>
    </row>
    <row r="42390" spans="1:5">
      <c r="A42390" s="3">
        <v>43406</v>
      </c>
      <c r="B42390" s="1">
        <v>1</v>
      </c>
      <c r="C42390" s="1">
        <v>317.60971999999998</v>
      </c>
      <c r="D42390" s="1">
        <v>647.26351</v>
      </c>
      <c r="E42390" s="1">
        <v>964.87323000000004</v>
      </c>
    </row>
    <row r="42391" spans="1:5">
      <c r="A42391" s="3">
        <v>43406</v>
      </c>
      <c r="B42391" s="1">
        <v>2</v>
      </c>
      <c r="C42391" s="1">
        <v>287.20157999999998</v>
      </c>
      <c r="D42391" s="1">
        <v>586.83884</v>
      </c>
      <c r="E42391" s="1">
        <v>874.04042000000004</v>
      </c>
    </row>
    <row r="42392" spans="1:5">
      <c r="A42392" s="3">
        <v>43406</v>
      </c>
      <c r="B42392" s="1">
        <v>3</v>
      </c>
      <c r="C42392" s="1">
        <v>273.06338</v>
      </c>
      <c r="D42392" s="1">
        <v>554.20407</v>
      </c>
      <c r="E42392" s="1">
        <v>827.26745000000005</v>
      </c>
    </row>
    <row r="42393" spans="1:5">
      <c r="A42393" s="3">
        <v>43406</v>
      </c>
      <c r="B42393" s="1">
        <v>4</v>
      </c>
      <c r="C42393" s="1">
        <v>266.71163999999999</v>
      </c>
      <c r="D42393" s="1">
        <v>539.26074000000006</v>
      </c>
      <c r="E42393" s="1">
        <v>805.97238000000004</v>
      </c>
    </row>
    <row r="42394" spans="1:5">
      <c r="A42394" s="3">
        <v>43406</v>
      </c>
      <c r="B42394" s="1">
        <v>5</v>
      </c>
      <c r="C42394" s="1">
        <v>268.07353999999998</v>
      </c>
      <c r="D42394" s="1">
        <v>542.45154000000002</v>
      </c>
      <c r="E42394" s="1">
        <v>810.52508</v>
      </c>
    </row>
    <row r="42395" spans="1:5">
      <c r="A42395" s="3">
        <v>43406</v>
      </c>
      <c r="B42395" s="1">
        <v>6</v>
      </c>
      <c r="C42395" s="1">
        <v>299.06339000000003</v>
      </c>
      <c r="D42395" s="1">
        <v>601.32181000000003</v>
      </c>
      <c r="E42395" s="1">
        <v>900.38520000000005</v>
      </c>
    </row>
    <row r="42396" spans="1:5">
      <c r="A42396" s="3">
        <v>43406</v>
      </c>
      <c r="B42396" s="1">
        <v>7</v>
      </c>
      <c r="C42396" s="1">
        <v>364.19326000000001</v>
      </c>
      <c r="D42396" s="1">
        <v>729.69232999999997</v>
      </c>
      <c r="E42396" s="1">
        <v>1093.8855900000001</v>
      </c>
    </row>
    <row r="42397" spans="1:5">
      <c r="A42397" s="3">
        <v>43406</v>
      </c>
      <c r="B42397" s="1">
        <v>8</v>
      </c>
      <c r="C42397" s="1">
        <v>402.03935000000001</v>
      </c>
      <c r="D42397" s="1">
        <v>801.48200999999995</v>
      </c>
      <c r="E42397" s="1">
        <v>1203.52136</v>
      </c>
    </row>
    <row r="42398" spans="1:5">
      <c r="A42398" s="3">
        <v>43406</v>
      </c>
      <c r="B42398" s="1">
        <v>9</v>
      </c>
      <c r="C42398" s="1">
        <v>385.13776999999999</v>
      </c>
      <c r="D42398" s="1">
        <v>762.34942000000001</v>
      </c>
      <c r="E42398" s="1">
        <v>1147.4871900000001</v>
      </c>
    </row>
    <row r="42399" spans="1:5">
      <c r="A42399" s="3">
        <v>43406</v>
      </c>
      <c r="B42399" s="1">
        <v>10</v>
      </c>
      <c r="C42399" s="1">
        <v>373.66284999999999</v>
      </c>
      <c r="D42399" s="1">
        <v>732.37082999999996</v>
      </c>
      <c r="E42399" s="1">
        <v>1106.03368</v>
      </c>
    </row>
    <row r="42400" spans="1:5">
      <c r="A42400" s="3">
        <v>43406</v>
      </c>
      <c r="B42400" s="1">
        <v>11</v>
      </c>
      <c r="C42400" s="1">
        <v>368.71969999999999</v>
      </c>
      <c r="D42400" s="1">
        <v>721.25584000000003</v>
      </c>
      <c r="E42400" s="1">
        <v>1089.9755399999999</v>
      </c>
    </row>
    <row r="42401" spans="1:5">
      <c r="A42401" s="3">
        <v>43406</v>
      </c>
      <c r="B42401" s="1">
        <v>12</v>
      </c>
      <c r="C42401" s="1">
        <v>366.33242999999999</v>
      </c>
      <c r="D42401" s="1">
        <v>716.24018000000001</v>
      </c>
      <c r="E42401" s="1">
        <v>1082.5726099999999</v>
      </c>
    </row>
    <row r="42402" spans="1:5">
      <c r="A42402" s="3">
        <v>43406</v>
      </c>
      <c r="B42402" s="1">
        <v>13</v>
      </c>
      <c r="C42402" s="1">
        <v>363.63056</v>
      </c>
      <c r="D42402" s="1">
        <v>712.76433999999995</v>
      </c>
      <c r="E42402" s="1">
        <v>1076.3949</v>
      </c>
    </row>
    <row r="42403" spans="1:5">
      <c r="A42403" s="3">
        <v>43406</v>
      </c>
      <c r="B42403" s="1">
        <v>14</v>
      </c>
      <c r="C42403" s="1">
        <v>355.18351000000001</v>
      </c>
      <c r="D42403" s="1">
        <v>700.13715999999999</v>
      </c>
      <c r="E42403" s="1">
        <v>1055.3206700000001</v>
      </c>
    </row>
    <row r="42404" spans="1:5">
      <c r="A42404" s="3">
        <v>43406</v>
      </c>
      <c r="B42404" s="1">
        <v>15</v>
      </c>
      <c r="C42404" s="1">
        <v>354.81675000000001</v>
      </c>
      <c r="D42404" s="1">
        <v>701.81435999999997</v>
      </c>
      <c r="E42404" s="1">
        <v>1056.63111</v>
      </c>
    </row>
    <row r="42405" spans="1:5">
      <c r="A42405" s="3">
        <v>43406</v>
      </c>
      <c r="B42405" s="1">
        <v>16</v>
      </c>
      <c r="C42405" s="1">
        <v>368.42723000000001</v>
      </c>
      <c r="D42405" s="1">
        <v>727.41242</v>
      </c>
      <c r="E42405" s="1">
        <v>1095.8396499999999</v>
      </c>
    </row>
    <row r="42406" spans="1:5">
      <c r="A42406" s="3">
        <v>43406</v>
      </c>
      <c r="B42406" s="1">
        <v>17</v>
      </c>
      <c r="C42406" s="1">
        <v>405.42385000000002</v>
      </c>
      <c r="D42406" s="1">
        <v>797.65311999999994</v>
      </c>
      <c r="E42406" s="1">
        <v>1203.0769700000001</v>
      </c>
    </row>
    <row r="42407" spans="1:5">
      <c r="A42407" s="3">
        <v>43406</v>
      </c>
      <c r="B42407" s="1">
        <v>18</v>
      </c>
      <c r="C42407" s="1">
        <v>455.92516000000001</v>
      </c>
      <c r="D42407" s="1">
        <v>895.19665999999995</v>
      </c>
      <c r="E42407" s="1">
        <v>1351.1218200000001</v>
      </c>
    </row>
    <row r="42408" spans="1:5">
      <c r="A42408" s="3">
        <v>43406</v>
      </c>
      <c r="B42408" s="1">
        <v>19</v>
      </c>
      <c r="C42408" s="1">
        <v>505.88943</v>
      </c>
      <c r="D42408" s="1">
        <v>998.83105999999998</v>
      </c>
      <c r="E42408" s="1">
        <v>1504.7204899999999</v>
      </c>
    </row>
    <row r="42409" spans="1:5">
      <c r="A42409" s="3">
        <v>43406</v>
      </c>
      <c r="B42409" s="1">
        <v>20</v>
      </c>
      <c r="C42409" s="1">
        <v>507.60903999999999</v>
      </c>
      <c r="D42409" s="1">
        <v>1012.00603</v>
      </c>
      <c r="E42409" s="1">
        <v>1519.6150700000001</v>
      </c>
    </row>
    <row r="42410" spans="1:5">
      <c r="A42410" s="3">
        <v>43406</v>
      </c>
      <c r="B42410" s="1">
        <v>21</v>
      </c>
      <c r="C42410" s="1">
        <v>493.52100000000002</v>
      </c>
      <c r="D42410" s="1">
        <v>991.73087999999996</v>
      </c>
      <c r="E42410" s="1">
        <v>1485.25188</v>
      </c>
    </row>
    <row r="42411" spans="1:5">
      <c r="A42411" s="3">
        <v>43406</v>
      </c>
      <c r="B42411" s="1">
        <v>22</v>
      </c>
      <c r="C42411" s="1">
        <v>473.30973</v>
      </c>
      <c r="D42411" s="1">
        <v>952.98104000000001</v>
      </c>
      <c r="E42411" s="1">
        <v>1426.2907700000001</v>
      </c>
    </row>
    <row r="42412" spans="1:5">
      <c r="A42412" s="3">
        <v>43406</v>
      </c>
      <c r="B42412" s="1">
        <v>23</v>
      </c>
      <c r="C42412" s="1">
        <v>439.23081999999999</v>
      </c>
      <c r="D42412" s="1">
        <v>888.58779000000004</v>
      </c>
      <c r="E42412" s="1">
        <v>1327.81861</v>
      </c>
    </row>
    <row r="42413" spans="1:5">
      <c r="A42413" s="3">
        <v>43406</v>
      </c>
      <c r="B42413" s="1">
        <v>24</v>
      </c>
      <c r="C42413" s="1">
        <v>391.31898000000001</v>
      </c>
      <c r="D42413" s="1">
        <v>792.47256000000004</v>
      </c>
      <c r="E42413" s="1">
        <v>1183.7915399999999</v>
      </c>
    </row>
    <row r="42414" spans="1:5">
      <c r="A42414" s="3">
        <v>43407</v>
      </c>
      <c r="B42414" s="1">
        <v>1</v>
      </c>
      <c r="C42414" s="1">
        <v>341.86178000000001</v>
      </c>
      <c r="D42414" s="1">
        <v>695.95577000000003</v>
      </c>
      <c r="E42414" s="1">
        <v>1037.81755</v>
      </c>
    </row>
    <row r="42415" spans="1:5">
      <c r="A42415" s="3">
        <v>43407</v>
      </c>
      <c r="B42415" s="1">
        <v>2</v>
      </c>
      <c r="C42415" s="1">
        <v>305.50351000000001</v>
      </c>
      <c r="D42415" s="1">
        <v>621.07358999999997</v>
      </c>
      <c r="E42415" s="1">
        <v>926.57709999999997</v>
      </c>
    </row>
    <row r="42416" spans="1:5">
      <c r="A42416" s="3">
        <v>43407</v>
      </c>
      <c r="B42416" s="1">
        <v>3</v>
      </c>
      <c r="C42416" s="1">
        <v>284.16809000000001</v>
      </c>
      <c r="D42416" s="1">
        <v>573.40687000000003</v>
      </c>
      <c r="E42416" s="1">
        <v>857.57496000000003</v>
      </c>
    </row>
    <row r="42417" spans="1:5">
      <c r="A42417" s="3">
        <v>43407</v>
      </c>
      <c r="B42417" s="1">
        <v>4</v>
      </c>
      <c r="C42417" s="1">
        <v>271.87421999999998</v>
      </c>
      <c r="D42417" s="1">
        <v>549.17641000000003</v>
      </c>
      <c r="E42417" s="1">
        <v>821.05062999999996</v>
      </c>
    </row>
    <row r="42418" spans="1:5">
      <c r="A42418" s="3">
        <v>43407</v>
      </c>
      <c r="B42418" s="1">
        <v>5</v>
      </c>
      <c r="C42418" s="1">
        <v>267.78957000000003</v>
      </c>
      <c r="D42418" s="1">
        <v>539.12193000000002</v>
      </c>
      <c r="E42418" s="1">
        <v>806.91150000000005</v>
      </c>
    </row>
    <row r="42419" spans="1:5">
      <c r="A42419" s="3">
        <v>43407</v>
      </c>
      <c r="B42419" s="1">
        <v>6</v>
      </c>
      <c r="C42419" s="1">
        <v>275.00191000000001</v>
      </c>
      <c r="D42419" s="1">
        <v>549.43358000000001</v>
      </c>
      <c r="E42419" s="1">
        <v>824.43548999999996</v>
      </c>
    </row>
    <row r="42420" spans="1:5">
      <c r="A42420" s="3">
        <v>43407</v>
      </c>
      <c r="B42420" s="1">
        <v>7</v>
      </c>
      <c r="C42420" s="1">
        <v>296.19729000000001</v>
      </c>
      <c r="D42420" s="1">
        <v>591.42985999999996</v>
      </c>
      <c r="E42420" s="1">
        <v>887.62715000000003</v>
      </c>
    </row>
    <row r="42421" spans="1:5">
      <c r="A42421" s="3">
        <v>43407</v>
      </c>
      <c r="B42421" s="1">
        <v>8</v>
      </c>
      <c r="C42421" s="1">
        <v>344.18284</v>
      </c>
      <c r="D42421" s="1">
        <v>679.34613999999999</v>
      </c>
      <c r="E42421" s="1">
        <v>1023.52898</v>
      </c>
    </row>
    <row r="42422" spans="1:5">
      <c r="A42422" s="3">
        <v>43407</v>
      </c>
      <c r="B42422" s="1">
        <v>9</v>
      </c>
      <c r="C42422" s="1">
        <v>400.50979000000001</v>
      </c>
      <c r="D42422" s="1">
        <v>793.75818000000004</v>
      </c>
      <c r="E42422" s="1">
        <v>1194.2679700000001</v>
      </c>
    </row>
    <row r="42423" spans="1:5">
      <c r="A42423" s="3">
        <v>43407</v>
      </c>
      <c r="B42423" s="1">
        <v>10</v>
      </c>
      <c r="C42423" s="1">
        <v>433.51889</v>
      </c>
      <c r="D42423" s="1">
        <v>863.65916000000004</v>
      </c>
      <c r="E42423" s="1">
        <v>1297.17805</v>
      </c>
    </row>
    <row r="42424" spans="1:5">
      <c r="A42424" s="3">
        <v>43407</v>
      </c>
      <c r="B42424" s="1">
        <v>11</v>
      </c>
      <c r="C42424" s="1">
        <v>440.97966000000002</v>
      </c>
      <c r="D42424" s="1">
        <v>883.26126999999997</v>
      </c>
      <c r="E42424" s="1">
        <v>1324.2409299999999</v>
      </c>
    </row>
    <row r="42425" spans="1:5">
      <c r="A42425" s="3">
        <v>43407</v>
      </c>
      <c r="B42425" s="1">
        <v>12</v>
      </c>
      <c r="C42425" s="1">
        <v>440.68633999999997</v>
      </c>
      <c r="D42425" s="1">
        <v>886.98695999999995</v>
      </c>
      <c r="E42425" s="1">
        <v>1327.6732999999999</v>
      </c>
    </row>
    <row r="42426" spans="1:5">
      <c r="A42426" s="3">
        <v>43407</v>
      </c>
      <c r="B42426" s="1">
        <v>13</v>
      </c>
      <c r="C42426" s="1">
        <v>438.85703999999998</v>
      </c>
      <c r="D42426" s="1">
        <v>880.47116000000005</v>
      </c>
      <c r="E42426" s="1">
        <v>1319.3281999999999</v>
      </c>
    </row>
    <row r="42427" spans="1:5">
      <c r="A42427" s="3">
        <v>43407</v>
      </c>
      <c r="B42427" s="1">
        <v>14</v>
      </c>
      <c r="C42427" s="1">
        <v>429.62882000000002</v>
      </c>
      <c r="D42427" s="1">
        <v>864.99261000000001</v>
      </c>
      <c r="E42427" s="1">
        <v>1294.6214299999999</v>
      </c>
    </row>
    <row r="42428" spans="1:5">
      <c r="A42428" s="3">
        <v>43407</v>
      </c>
      <c r="B42428" s="1">
        <v>15</v>
      </c>
      <c r="C42428" s="1">
        <v>424.83280999999999</v>
      </c>
      <c r="D42428" s="1">
        <v>853.39910999999995</v>
      </c>
      <c r="E42428" s="1">
        <v>1278.2319199999999</v>
      </c>
    </row>
    <row r="42429" spans="1:5">
      <c r="A42429" s="3">
        <v>43407</v>
      </c>
      <c r="B42429" s="1">
        <v>16</v>
      </c>
      <c r="C42429" s="1">
        <v>426.00790999999998</v>
      </c>
      <c r="D42429" s="1">
        <v>854.99704999999994</v>
      </c>
      <c r="E42429" s="1">
        <v>1281.00496</v>
      </c>
    </row>
    <row r="42430" spans="1:5">
      <c r="A42430" s="3">
        <v>43407</v>
      </c>
      <c r="B42430" s="1">
        <v>17</v>
      </c>
      <c r="C42430" s="1">
        <v>441.39233000000002</v>
      </c>
      <c r="D42430" s="1">
        <v>881.83163999999999</v>
      </c>
      <c r="E42430" s="1">
        <v>1323.22397</v>
      </c>
    </row>
    <row r="42431" spans="1:5">
      <c r="A42431" s="3">
        <v>43407</v>
      </c>
      <c r="B42431" s="1">
        <v>18</v>
      </c>
      <c r="C42431" s="1">
        <v>473.71357</v>
      </c>
      <c r="D42431" s="1">
        <v>944.23423000000003</v>
      </c>
      <c r="E42431" s="1">
        <v>1417.9477999999999</v>
      </c>
    </row>
    <row r="42432" spans="1:5">
      <c r="A42432" s="3">
        <v>43407</v>
      </c>
      <c r="B42432" s="1">
        <v>19</v>
      </c>
      <c r="C42432" s="1">
        <v>520.80777999999998</v>
      </c>
      <c r="D42432" s="1">
        <v>1034.33131</v>
      </c>
      <c r="E42432" s="1">
        <v>1555.1390899999999</v>
      </c>
    </row>
    <row r="42433" spans="1:5">
      <c r="A42433" s="3">
        <v>43407</v>
      </c>
      <c r="B42433" s="1">
        <v>20</v>
      </c>
      <c r="C42433" s="1">
        <v>523.84730999999999</v>
      </c>
      <c r="D42433" s="1">
        <v>1049.20616</v>
      </c>
      <c r="E42433" s="1">
        <v>1573.0534700000001</v>
      </c>
    </row>
    <row r="42434" spans="1:5">
      <c r="A42434" s="3">
        <v>43407</v>
      </c>
      <c r="B42434" s="1">
        <v>21</v>
      </c>
      <c r="C42434" s="1">
        <v>514.43218000000002</v>
      </c>
      <c r="D42434" s="1">
        <v>1034.2272800000001</v>
      </c>
      <c r="E42434" s="1">
        <v>1548.6594600000001</v>
      </c>
    </row>
    <row r="42435" spans="1:5">
      <c r="A42435" s="3">
        <v>43407</v>
      </c>
      <c r="B42435" s="1">
        <v>22</v>
      </c>
      <c r="C42435" s="1">
        <v>496.89391000000001</v>
      </c>
      <c r="D42435" s="1">
        <v>1000.66912</v>
      </c>
      <c r="E42435" s="1">
        <v>1497.56303</v>
      </c>
    </row>
    <row r="42436" spans="1:5">
      <c r="A42436" s="3">
        <v>43407</v>
      </c>
      <c r="B42436" s="1">
        <v>23</v>
      </c>
      <c r="C42436" s="1">
        <v>469.16644000000002</v>
      </c>
      <c r="D42436" s="1">
        <v>945.28719999999998</v>
      </c>
      <c r="E42436" s="1">
        <v>1414.45364</v>
      </c>
    </row>
    <row r="42437" spans="1:5">
      <c r="A42437" s="3">
        <v>43407</v>
      </c>
      <c r="B42437" s="1">
        <v>24</v>
      </c>
      <c r="C42437" s="1">
        <v>425.79189000000002</v>
      </c>
      <c r="D42437" s="1">
        <v>866.30480999999997</v>
      </c>
      <c r="E42437" s="1">
        <v>1292.0967000000001</v>
      </c>
    </row>
    <row r="42438" spans="1:5">
      <c r="A42438" s="3">
        <v>43408</v>
      </c>
      <c r="B42438" s="1">
        <v>1</v>
      </c>
      <c r="C42438" s="1">
        <v>381.39911999999998</v>
      </c>
      <c r="D42438" s="1">
        <v>781.25446999999997</v>
      </c>
      <c r="E42438" s="1">
        <v>1162.6535899999999</v>
      </c>
    </row>
    <row r="42439" spans="1:5">
      <c r="A42439" s="3">
        <v>43408</v>
      </c>
      <c r="B42439" s="1">
        <v>2</v>
      </c>
      <c r="C42439" s="1">
        <v>358.28784000000002</v>
      </c>
      <c r="D42439" s="1">
        <v>734.25469999999996</v>
      </c>
      <c r="E42439" s="1">
        <v>1092.5425399999999</v>
      </c>
    </row>
    <row r="42440" spans="1:5">
      <c r="A42440" s="3">
        <v>43408</v>
      </c>
      <c r="B42440" s="1">
        <v>3</v>
      </c>
      <c r="C42440" s="1">
        <v>337.6662</v>
      </c>
      <c r="D42440" s="1">
        <v>692.07938999999999</v>
      </c>
      <c r="E42440" s="1">
        <v>1029.74559</v>
      </c>
    </row>
    <row r="42441" spans="1:5">
      <c r="A42441" s="3">
        <v>43408</v>
      </c>
      <c r="B42441" s="1">
        <v>4</v>
      </c>
      <c r="C42441" s="1">
        <v>335.66687999999999</v>
      </c>
      <c r="D42441" s="1">
        <v>685.85451</v>
      </c>
      <c r="E42441" s="1">
        <v>1021.52139</v>
      </c>
    </row>
    <row r="42442" spans="1:5">
      <c r="A42442" s="3">
        <v>43408</v>
      </c>
      <c r="B42442" s="1">
        <v>5</v>
      </c>
      <c r="C42442" s="1">
        <v>336.99765000000002</v>
      </c>
      <c r="D42442" s="1">
        <v>684.08078</v>
      </c>
      <c r="E42442" s="1">
        <v>1021.07843</v>
      </c>
    </row>
    <row r="42443" spans="1:5">
      <c r="A42443" s="3">
        <v>43408</v>
      </c>
      <c r="B42443" s="1">
        <v>6</v>
      </c>
      <c r="C42443" s="1">
        <v>353.57621</v>
      </c>
      <c r="D42443" s="1">
        <v>711.06339000000003</v>
      </c>
      <c r="E42443" s="1">
        <v>1064.6396</v>
      </c>
    </row>
    <row r="42444" spans="1:5">
      <c r="A42444" s="3">
        <v>43408</v>
      </c>
      <c r="B42444" s="1">
        <v>7</v>
      </c>
      <c r="C42444" s="1">
        <v>381.32963999999998</v>
      </c>
      <c r="D42444" s="1">
        <v>759.1979</v>
      </c>
      <c r="E42444" s="1">
        <v>1140.52754</v>
      </c>
    </row>
    <row r="42445" spans="1:5">
      <c r="A42445" s="3">
        <v>43408</v>
      </c>
      <c r="B42445" s="1">
        <v>8</v>
      </c>
      <c r="C42445" s="1">
        <v>430.69792999999999</v>
      </c>
      <c r="D42445" s="1">
        <v>848.94434999999999</v>
      </c>
      <c r="E42445" s="1">
        <v>1279.64228</v>
      </c>
    </row>
    <row r="42446" spans="1:5">
      <c r="A42446" s="3">
        <v>43408</v>
      </c>
      <c r="B42446" s="1">
        <v>9</v>
      </c>
      <c r="C42446" s="1">
        <v>493.00752999999997</v>
      </c>
      <c r="D42446" s="1">
        <v>969.26138000000003</v>
      </c>
      <c r="E42446" s="1">
        <v>1462.26891</v>
      </c>
    </row>
    <row r="42447" spans="1:5">
      <c r="A42447" s="3">
        <v>43408</v>
      </c>
      <c r="B42447" s="1">
        <v>10</v>
      </c>
      <c r="C42447" s="1">
        <v>518.28908999999999</v>
      </c>
      <c r="D42447" s="1">
        <v>1031.2640899999999</v>
      </c>
      <c r="E42447" s="1">
        <v>1549.5531800000001</v>
      </c>
    </row>
    <row r="42448" spans="1:5">
      <c r="A42448" s="3">
        <v>43408</v>
      </c>
      <c r="B42448" s="1">
        <v>11</v>
      </c>
      <c r="C42448" s="1">
        <v>507.34014999999999</v>
      </c>
      <c r="D42448" s="1">
        <v>1028.4584600000001</v>
      </c>
      <c r="E42448" s="1">
        <v>1535.7986100000001</v>
      </c>
    </row>
    <row r="42449" spans="1:5">
      <c r="A42449" s="3">
        <v>43408</v>
      </c>
      <c r="B42449" s="1">
        <v>12</v>
      </c>
      <c r="C42449" s="1">
        <v>491.63914</v>
      </c>
      <c r="D42449" s="1">
        <v>1006.5902599999999</v>
      </c>
      <c r="E42449" s="1">
        <v>1498.2293999999999</v>
      </c>
    </row>
    <row r="42450" spans="1:5">
      <c r="A42450" s="3">
        <v>43408</v>
      </c>
      <c r="B42450" s="1">
        <v>13</v>
      </c>
      <c r="C42450" s="1">
        <v>473.63432999999998</v>
      </c>
      <c r="D42450" s="1">
        <v>974.35645999999997</v>
      </c>
      <c r="E42450" s="1">
        <v>1447.9907900000001</v>
      </c>
    </row>
    <row r="42451" spans="1:5">
      <c r="A42451" s="3">
        <v>43408</v>
      </c>
      <c r="B42451" s="1">
        <v>14</v>
      </c>
      <c r="C42451" s="1">
        <v>463.57675</v>
      </c>
      <c r="D42451" s="1">
        <v>952.79683999999997</v>
      </c>
      <c r="E42451" s="1">
        <v>1416.3735899999999</v>
      </c>
    </row>
    <row r="42452" spans="1:5">
      <c r="A42452" s="3">
        <v>43408</v>
      </c>
      <c r="B42452" s="1">
        <v>15</v>
      </c>
      <c r="C42452" s="1">
        <v>455.25997999999998</v>
      </c>
      <c r="D42452" s="1">
        <v>934.23352999999997</v>
      </c>
      <c r="E42452" s="1">
        <v>1389.49351</v>
      </c>
    </row>
    <row r="42453" spans="1:5">
      <c r="A42453" s="3">
        <v>43408</v>
      </c>
      <c r="B42453" s="1">
        <v>16</v>
      </c>
      <c r="C42453" s="1">
        <v>457.99142999999998</v>
      </c>
      <c r="D42453" s="1">
        <v>934.83339000000001</v>
      </c>
      <c r="E42453" s="1">
        <v>1392.82482</v>
      </c>
    </row>
    <row r="42454" spans="1:5">
      <c r="A42454" s="3">
        <v>43408</v>
      </c>
      <c r="B42454" s="1">
        <v>17</v>
      </c>
      <c r="C42454" s="1">
        <v>472.69108</v>
      </c>
      <c r="D42454" s="1">
        <v>960.51996999999994</v>
      </c>
      <c r="E42454" s="1">
        <v>1433.2110499999999</v>
      </c>
    </row>
    <row r="42455" spans="1:5">
      <c r="A42455" s="3">
        <v>43408</v>
      </c>
      <c r="B42455" s="1">
        <v>18</v>
      </c>
      <c r="C42455" s="1">
        <v>522.13178000000005</v>
      </c>
      <c r="D42455" s="1">
        <v>1054.7527600000001</v>
      </c>
      <c r="E42455" s="1">
        <v>1576.88454</v>
      </c>
    </row>
    <row r="42456" spans="1:5">
      <c r="A42456" s="3">
        <v>43408</v>
      </c>
      <c r="B42456" s="1">
        <v>19</v>
      </c>
      <c r="C42456" s="1">
        <v>610.33024</v>
      </c>
      <c r="D42456" s="1">
        <v>1221.8631600000001</v>
      </c>
      <c r="E42456" s="1">
        <v>1832.1934000000001</v>
      </c>
    </row>
    <row r="42457" spans="1:5">
      <c r="A42457" s="3">
        <v>43408</v>
      </c>
      <c r="B42457" s="1">
        <v>20</v>
      </c>
      <c r="C42457" s="1">
        <v>626.34614999999997</v>
      </c>
      <c r="D42457" s="1">
        <v>1263.4814799999999</v>
      </c>
      <c r="E42457" s="1">
        <v>1889.82763</v>
      </c>
    </row>
    <row r="42458" spans="1:5">
      <c r="A42458" s="3">
        <v>43408</v>
      </c>
      <c r="B42458" s="1">
        <v>21</v>
      </c>
      <c r="C42458" s="1">
        <v>614.56745999999998</v>
      </c>
      <c r="D42458" s="1">
        <v>1245.59518</v>
      </c>
      <c r="E42458" s="1">
        <v>1860.16264</v>
      </c>
    </row>
    <row r="42459" spans="1:5">
      <c r="A42459" s="3">
        <v>43408</v>
      </c>
      <c r="B42459" s="1">
        <v>22</v>
      </c>
      <c r="C42459" s="1">
        <v>594.38048000000003</v>
      </c>
      <c r="D42459" s="1">
        <v>1210.4631899999999</v>
      </c>
      <c r="E42459" s="1">
        <v>1804.84367</v>
      </c>
    </row>
    <row r="42460" spans="1:5">
      <c r="A42460" s="3">
        <v>43408</v>
      </c>
      <c r="B42460" s="1">
        <v>23</v>
      </c>
      <c r="C42460" s="1">
        <v>545.22204999999997</v>
      </c>
      <c r="D42460" s="1">
        <v>1113.3006800000001</v>
      </c>
      <c r="E42460" s="1">
        <v>1658.5227299999999</v>
      </c>
    </row>
    <row r="42461" spans="1:5">
      <c r="A42461" s="3">
        <v>43408</v>
      </c>
      <c r="B42461" s="1">
        <v>24</v>
      </c>
      <c r="C42461" s="1">
        <v>479.79640000000001</v>
      </c>
      <c r="D42461" s="1">
        <v>991.55447000000004</v>
      </c>
      <c r="E42461" s="1">
        <v>1471.35087</v>
      </c>
    </row>
    <row r="42462" spans="1:5">
      <c r="A42462" s="3">
        <v>43408</v>
      </c>
      <c r="B42462" s="1">
        <v>25</v>
      </c>
      <c r="C42462" s="1">
        <v>415.14690000000002</v>
      </c>
      <c r="D42462" s="1">
        <v>860.31944999999996</v>
      </c>
      <c r="E42462" s="1">
        <v>1275.4663499999999</v>
      </c>
    </row>
    <row r="42463" spans="1:5">
      <c r="A42463" s="3">
        <v>43409</v>
      </c>
      <c r="B42463" s="1">
        <v>1</v>
      </c>
      <c r="C42463" s="1">
        <v>373.97795000000002</v>
      </c>
      <c r="D42463" s="1">
        <v>774.90848000000005</v>
      </c>
      <c r="E42463" s="1">
        <v>1148.88643</v>
      </c>
    </row>
    <row r="42464" spans="1:5">
      <c r="A42464" s="3">
        <v>43409</v>
      </c>
      <c r="B42464" s="1">
        <v>2</v>
      </c>
      <c r="C42464" s="1">
        <v>351.48887999999999</v>
      </c>
      <c r="D42464" s="1">
        <v>725.35595000000001</v>
      </c>
      <c r="E42464" s="1">
        <v>1076.84483</v>
      </c>
    </row>
    <row r="42465" spans="1:5">
      <c r="A42465" s="3">
        <v>43409</v>
      </c>
      <c r="B42465" s="1">
        <v>3</v>
      </c>
      <c r="C42465" s="1">
        <v>341.43599999999998</v>
      </c>
      <c r="D42465" s="1">
        <v>700.07182</v>
      </c>
      <c r="E42465" s="1">
        <v>1041.50782</v>
      </c>
    </row>
    <row r="42466" spans="1:5">
      <c r="A42466" s="3">
        <v>43409</v>
      </c>
      <c r="B42466" s="1">
        <v>4</v>
      </c>
      <c r="C42466" s="1">
        <v>339.08945999999997</v>
      </c>
      <c r="D42466" s="1">
        <v>693.50712999999996</v>
      </c>
      <c r="E42466" s="1">
        <v>1032.5965900000001</v>
      </c>
    </row>
    <row r="42467" spans="1:5">
      <c r="A42467" s="3">
        <v>43409</v>
      </c>
      <c r="B42467" s="1">
        <v>5</v>
      </c>
      <c r="C42467" s="1">
        <v>352.65478999999999</v>
      </c>
      <c r="D42467" s="1">
        <v>717.15331000000003</v>
      </c>
      <c r="E42467" s="1">
        <v>1069.8081</v>
      </c>
    </row>
    <row r="42468" spans="1:5">
      <c r="A42468" s="3">
        <v>43409</v>
      </c>
      <c r="B42468" s="1">
        <v>6</v>
      </c>
      <c r="C42468" s="1">
        <v>398.92829</v>
      </c>
      <c r="D42468" s="1">
        <v>801.75867000000005</v>
      </c>
      <c r="E42468" s="1">
        <v>1200.68696</v>
      </c>
    </row>
    <row r="42469" spans="1:5">
      <c r="A42469" s="3">
        <v>43409</v>
      </c>
      <c r="B42469" s="1">
        <v>7</v>
      </c>
      <c r="C42469" s="1">
        <v>472.10739000000001</v>
      </c>
      <c r="D42469" s="1">
        <v>951.42606000000001</v>
      </c>
      <c r="E42469" s="1">
        <v>1423.5334499999999</v>
      </c>
    </row>
    <row r="42470" spans="1:5">
      <c r="A42470" s="3">
        <v>43409</v>
      </c>
      <c r="B42470" s="1">
        <v>8</v>
      </c>
      <c r="C42470" s="1">
        <v>494.89506999999998</v>
      </c>
      <c r="D42470" s="1">
        <v>995.98126000000002</v>
      </c>
      <c r="E42470" s="1">
        <v>1490.8763300000001</v>
      </c>
    </row>
    <row r="42471" spans="1:5">
      <c r="A42471" s="3">
        <v>43409</v>
      </c>
      <c r="B42471" s="1">
        <v>9</v>
      </c>
      <c r="C42471" s="1">
        <v>465.89663000000002</v>
      </c>
      <c r="D42471" s="1">
        <v>929.82261000000005</v>
      </c>
      <c r="E42471" s="1">
        <v>1395.7192399999999</v>
      </c>
    </row>
    <row r="42472" spans="1:5">
      <c r="A42472" s="3">
        <v>43409</v>
      </c>
      <c r="B42472" s="1">
        <v>10</v>
      </c>
      <c r="C42472" s="1">
        <v>451.08841999999999</v>
      </c>
      <c r="D42472" s="1">
        <v>894.51813000000004</v>
      </c>
      <c r="E42472" s="1">
        <v>1345.60655</v>
      </c>
    </row>
    <row r="42473" spans="1:5">
      <c r="A42473" s="3">
        <v>43409</v>
      </c>
      <c r="B42473" s="1">
        <v>11</v>
      </c>
      <c r="C42473" s="1">
        <v>442.03248000000002</v>
      </c>
      <c r="D42473" s="1">
        <v>880.28716999999995</v>
      </c>
      <c r="E42473" s="1">
        <v>1322.3196499999999</v>
      </c>
    </row>
    <row r="42474" spans="1:5">
      <c r="A42474" s="3">
        <v>43409</v>
      </c>
      <c r="B42474" s="1">
        <v>12</v>
      </c>
      <c r="C42474" s="1">
        <v>434.10566</v>
      </c>
      <c r="D42474" s="1">
        <v>865.46864000000005</v>
      </c>
      <c r="E42474" s="1">
        <v>1299.5743</v>
      </c>
    </row>
    <row r="42475" spans="1:5">
      <c r="A42475" s="3">
        <v>43409</v>
      </c>
      <c r="B42475" s="1">
        <v>13</v>
      </c>
      <c r="C42475" s="1">
        <v>431.84372999999999</v>
      </c>
      <c r="D42475" s="1">
        <v>860.46235999999999</v>
      </c>
      <c r="E42475" s="1">
        <v>1292.30609</v>
      </c>
    </row>
    <row r="42476" spans="1:5">
      <c r="A42476" s="3">
        <v>43409</v>
      </c>
      <c r="B42476" s="1">
        <v>14</v>
      </c>
      <c r="C42476" s="1">
        <v>427.24785000000003</v>
      </c>
      <c r="D42476" s="1">
        <v>853.96257000000003</v>
      </c>
      <c r="E42476" s="1">
        <v>1281.2104200000001</v>
      </c>
    </row>
    <row r="42477" spans="1:5">
      <c r="A42477" s="3">
        <v>43409</v>
      </c>
      <c r="B42477" s="1">
        <v>15</v>
      </c>
      <c r="C42477" s="1">
        <v>428.54538000000002</v>
      </c>
      <c r="D42477" s="1">
        <v>858.86566000000005</v>
      </c>
      <c r="E42477" s="1">
        <v>1287.41104</v>
      </c>
    </row>
    <row r="42478" spans="1:5">
      <c r="A42478" s="3">
        <v>43409</v>
      </c>
      <c r="B42478" s="1">
        <v>16</v>
      </c>
      <c r="C42478" s="1">
        <v>452.47287999999998</v>
      </c>
      <c r="D42478" s="1">
        <v>903.72703000000001</v>
      </c>
      <c r="E42478" s="1">
        <v>1356.19991</v>
      </c>
    </row>
    <row r="42479" spans="1:5">
      <c r="A42479" s="3">
        <v>43409</v>
      </c>
      <c r="B42479" s="1">
        <v>17</v>
      </c>
      <c r="C42479" s="1">
        <v>516.44065999999998</v>
      </c>
      <c r="D42479" s="1">
        <v>1028.72441</v>
      </c>
      <c r="E42479" s="1">
        <v>1545.16507</v>
      </c>
    </row>
    <row r="42480" spans="1:5">
      <c r="A42480" s="3">
        <v>43409</v>
      </c>
      <c r="B42480" s="1">
        <v>18</v>
      </c>
      <c r="C42480" s="1">
        <v>602.75577999999996</v>
      </c>
      <c r="D42480" s="1">
        <v>1197.5018</v>
      </c>
      <c r="E42480" s="1">
        <v>1800.25758</v>
      </c>
    </row>
    <row r="42481" spans="1:5">
      <c r="A42481" s="3">
        <v>43409</v>
      </c>
      <c r="B42481" s="1">
        <v>19</v>
      </c>
      <c r="C42481" s="1">
        <v>623.25346999999999</v>
      </c>
      <c r="D42481" s="1">
        <v>1250.9289200000001</v>
      </c>
      <c r="E42481" s="1">
        <v>1874.1823899999999</v>
      </c>
    </row>
    <row r="42482" spans="1:5">
      <c r="A42482" s="3">
        <v>43409</v>
      </c>
      <c r="B42482" s="1">
        <v>20</v>
      </c>
      <c r="C42482" s="1">
        <v>609.58055999999999</v>
      </c>
      <c r="D42482" s="1">
        <v>1235.3402799999999</v>
      </c>
      <c r="E42482" s="1">
        <v>1844.92084</v>
      </c>
    </row>
    <row r="42483" spans="1:5">
      <c r="A42483" s="3">
        <v>43409</v>
      </c>
      <c r="B42483" s="1">
        <v>21</v>
      </c>
      <c r="C42483" s="1">
        <v>581.51871000000006</v>
      </c>
      <c r="D42483" s="1">
        <v>1187.4724100000001</v>
      </c>
      <c r="E42483" s="1">
        <v>1768.9911199999999</v>
      </c>
    </row>
    <row r="42484" spans="1:5">
      <c r="A42484" s="3">
        <v>43409</v>
      </c>
      <c r="B42484" s="1">
        <v>22</v>
      </c>
      <c r="C42484" s="1">
        <v>537.59604999999999</v>
      </c>
      <c r="D42484" s="1">
        <v>1101.4373700000001</v>
      </c>
      <c r="E42484" s="1">
        <v>1639.03342</v>
      </c>
    </row>
    <row r="42485" spans="1:5">
      <c r="A42485" s="3">
        <v>43409</v>
      </c>
      <c r="B42485" s="1">
        <v>23</v>
      </c>
      <c r="C42485" s="1">
        <v>470.76195999999999</v>
      </c>
      <c r="D42485" s="1">
        <v>968.36266000000001</v>
      </c>
      <c r="E42485" s="1">
        <v>1439.12462</v>
      </c>
    </row>
    <row r="42486" spans="1:5">
      <c r="A42486" s="3">
        <v>43409</v>
      </c>
      <c r="B42486" s="1">
        <v>24</v>
      </c>
      <c r="C42486" s="1">
        <v>405.64976000000001</v>
      </c>
      <c r="D42486" s="1">
        <v>837.49659999999994</v>
      </c>
      <c r="E42486" s="1">
        <v>1243.14636</v>
      </c>
    </row>
    <row r="42487" spans="1:5">
      <c r="A42487" s="3">
        <v>43410</v>
      </c>
      <c r="B42487" s="1">
        <v>1</v>
      </c>
      <c r="C42487" s="1">
        <v>356.66126000000003</v>
      </c>
      <c r="D42487" s="1">
        <v>743.27314000000001</v>
      </c>
      <c r="E42487" s="1">
        <v>1099.9344000000001</v>
      </c>
    </row>
    <row r="42488" spans="1:5">
      <c r="A42488" s="3">
        <v>43410</v>
      </c>
      <c r="B42488" s="1">
        <v>2</v>
      </c>
      <c r="C42488" s="1">
        <v>330.75799000000001</v>
      </c>
      <c r="D42488" s="1">
        <v>687.22082999999998</v>
      </c>
      <c r="E42488" s="1">
        <v>1017.97882</v>
      </c>
    </row>
    <row r="42489" spans="1:5">
      <c r="A42489" s="3">
        <v>43410</v>
      </c>
      <c r="B42489" s="1">
        <v>3</v>
      </c>
      <c r="C42489" s="1">
        <v>318.51751999999999</v>
      </c>
      <c r="D42489" s="1">
        <v>659.28175999999996</v>
      </c>
      <c r="E42489" s="1">
        <v>977.79927999999995</v>
      </c>
    </row>
    <row r="42490" spans="1:5">
      <c r="A42490" s="3">
        <v>43410</v>
      </c>
      <c r="B42490" s="1">
        <v>4</v>
      </c>
      <c r="C42490" s="1">
        <v>315.56164000000001</v>
      </c>
      <c r="D42490" s="1">
        <v>650.01996999999994</v>
      </c>
      <c r="E42490" s="1">
        <v>965.58160999999996</v>
      </c>
    </row>
    <row r="42491" spans="1:5">
      <c r="A42491" s="3">
        <v>43410</v>
      </c>
      <c r="B42491" s="1">
        <v>5</v>
      </c>
      <c r="C42491" s="1">
        <v>327.46955000000003</v>
      </c>
      <c r="D42491" s="1">
        <v>671.39549999999997</v>
      </c>
      <c r="E42491" s="1">
        <v>998.86505</v>
      </c>
    </row>
    <row r="42492" spans="1:5">
      <c r="A42492" s="3">
        <v>43410</v>
      </c>
      <c r="B42492" s="1">
        <v>6</v>
      </c>
      <c r="C42492" s="1">
        <v>368.85284999999999</v>
      </c>
      <c r="D42492" s="1">
        <v>748.14498000000003</v>
      </c>
      <c r="E42492" s="1">
        <v>1116.99783</v>
      </c>
    </row>
    <row r="42493" spans="1:5">
      <c r="A42493" s="3">
        <v>43410</v>
      </c>
      <c r="B42493" s="1">
        <v>7</v>
      </c>
      <c r="C42493" s="1">
        <v>432.78206999999998</v>
      </c>
      <c r="D42493" s="1">
        <v>874.71844999999996</v>
      </c>
      <c r="E42493" s="1">
        <v>1307.5005200000001</v>
      </c>
    </row>
    <row r="42494" spans="1:5">
      <c r="A42494" s="3">
        <v>43410</v>
      </c>
      <c r="B42494" s="1">
        <v>8</v>
      </c>
      <c r="C42494" s="1">
        <v>447.10977000000003</v>
      </c>
      <c r="D42494" s="1">
        <v>900.13620000000003</v>
      </c>
      <c r="E42494" s="1">
        <v>1347.2459699999999</v>
      </c>
    </row>
    <row r="42495" spans="1:5">
      <c r="A42495" s="3">
        <v>43410</v>
      </c>
      <c r="B42495" s="1">
        <v>9</v>
      </c>
      <c r="C42495" s="1">
        <v>433.51067999999998</v>
      </c>
      <c r="D42495" s="1">
        <v>868.74830999999995</v>
      </c>
      <c r="E42495" s="1">
        <v>1302.25899</v>
      </c>
    </row>
    <row r="42496" spans="1:5">
      <c r="A42496" s="3">
        <v>43410</v>
      </c>
      <c r="B42496" s="1">
        <v>10</v>
      </c>
      <c r="C42496" s="1">
        <v>434.96958999999998</v>
      </c>
      <c r="D42496" s="1">
        <v>871.33402000000001</v>
      </c>
      <c r="E42496" s="1">
        <v>1306.3036099999999</v>
      </c>
    </row>
    <row r="42497" spans="1:5">
      <c r="A42497" s="3">
        <v>43410</v>
      </c>
      <c r="B42497" s="1">
        <v>11</v>
      </c>
      <c r="C42497" s="1">
        <v>439.04158999999999</v>
      </c>
      <c r="D42497" s="1">
        <v>878.65286000000003</v>
      </c>
      <c r="E42497" s="1">
        <v>1317.69445</v>
      </c>
    </row>
    <row r="42498" spans="1:5">
      <c r="A42498" s="3">
        <v>43410</v>
      </c>
      <c r="B42498" s="1">
        <v>12</v>
      </c>
      <c r="C42498" s="1">
        <v>435.81747999999999</v>
      </c>
      <c r="D42498" s="1">
        <v>873.69038999999998</v>
      </c>
      <c r="E42498" s="1">
        <v>1309.5078699999999</v>
      </c>
    </row>
    <row r="42499" spans="1:5">
      <c r="A42499" s="3">
        <v>43410</v>
      </c>
      <c r="B42499" s="1">
        <v>13</v>
      </c>
      <c r="C42499" s="1">
        <v>430.31968000000001</v>
      </c>
      <c r="D42499" s="1">
        <v>864.24244999999996</v>
      </c>
      <c r="E42499" s="1">
        <v>1294.56213</v>
      </c>
    </row>
    <row r="42500" spans="1:5">
      <c r="A42500" s="3">
        <v>43410</v>
      </c>
      <c r="B42500" s="1">
        <v>14</v>
      </c>
      <c r="C42500" s="1">
        <v>417.09811999999999</v>
      </c>
      <c r="D42500" s="1">
        <v>839.28754000000004</v>
      </c>
      <c r="E42500" s="1">
        <v>1256.3856599999999</v>
      </c>
    </row>
    <row r="42501" spans="1:5">
      <c r="A42501" s="3">
        <v>43410</v>
      </c>
      <c r="B42501" s="1">
        <v>15</v>
      </c>
      <c r="C42501" s="1">
        <v>412.18342999999999</v>
      </c>
      <c r="D42501" s="1">
        <v>831.69027000000006</v>
      </c>
      <c r="E42501" s="1">
        <v>1243.8737000000001</v>
      </c>
    </row>
    <row r="42502" spans="1:5">
      <c r="A42502" s="3">
        <v>43410</v>
      </c>
      <c r="B42502" s="1">
        <v>16</v>
      </c>
      <c r="C42502" s="1">
        <v>431.30579999999998</v>
      </c>
      <c r="D42502" s="1">
        <v>864.00454000000002</v>
      </c>
      <c r="E42502" s="1">
        <v>1295.31034</v>
      </c>
    </row>
    <row r="42503" spans="1:5">
      <c r="A42503" s="3">
        <v>43410</v>
      </c>
      <c r="B42503" s="1">
        <v>17</v>
      </c>
      <c r="C42503" s="1">
        <v>488.04565000000002</v>
      </c>
      <c r="D42503" s="1">
        <v>972.05201999999997</v>
      </c>
      <c r="E42503" s="1">
        <v>1460.0976700000001</v>
      </c>
    </row>
    <row r="42504" spans="1:5">
      <c r="A42504" s="3">
        <v>43410</v>
      </c>
      <c r="B42504" s="1">
        <v>18</v>
      </c>
      <c r="C42504" s="1">
        <v>562.76247000000001</v>
      </c>
      <c r="D42504" s="1">
        <v>1112.27296</v>
      </c>
      <c r="E42504" s="1">
        <v>1675.0354299999999</v>
      </c>
    </row>
    <row r="42505" spans="1:5">
      <c r="A42505" s="3">
        <v>43410</v>
      </c>
      <c r="B42505" s="1">
        <v>19</v>
      </c>
      <c r="C42505" s="1">
        <v>583.49409000000003</v>
      </c>
      <c r="D42505" s="1">
        <v>1167.63959</v>
      </c>
      <c r="E42505" s="1">
        <v>1751.1336799999999</v>
      </c>
    </row>
    <row r="42506" spans="1:5">
      <c r="A42506" s="3">
        <v>43410</v>
      </c>
      <c r="B42506" s="1">
        <v>20</v>
      </c>
      <c r="C42506" s="1">
        <v>580.69799</v>
      </c>
      <c r="D42506" s="1">
        <v>1170.1996200000001</v>
      </c>
      <c r="E42506" s="1">
        <v>1750.89761</v>
      </c>
    </row>
    <row r="42507" spans="1:5">
      <c r="A42507" s="3">
        <v>43410</v>
      </c>
      <c r="B42507" s="1">
        <v>21</v>
      </c>
      <c r="C42507" s="1">
        <v>559.69816000000003</v>
      </c>
      <c r="D42507" s="1">
        <v>1134.84446</v>
      </c>
      <c r="E42507" s="1">
        <v>1694.5426199999999</v>
      </c>
    </row>
    <row r="42508" spans="1:5">
      <c r="A42508" s="3">
        <v>43410</v>
      </c>
      <c r="B42508" s="1">
        <v>22</v>
      </c>
      <c r="C42508" s="1">
        <v>519.40206999999998</v>
      </c>
      <c r="D42508" s="1">
        <v>1057.03755</v>
      </c>
      <c r="E42508" s="1">
        <v>1576.4396200000001</v>
      </c>
    </row>
    <row r="42509" spans="1:5">
      <c r="A42509" s="3">
        <v>43410</v>
      </c>
      <c r="B42509" s="1">
        <v>23</v>
      </c>
      <c r="C42509" s="1">
        <v>459.52199999999999</v>
      </c>
      <c r="D42509" s="1">
        <v>939.22442000000001</v>
      </c>
      <c r="E42509" s="1">
        <v>1398.7464199999999</v>
      </c>
    </row>
    <row r="42510" spans="1:5">
      <c r="A42510" s="3">
        <v>43410</v>
      </c>
      <c r="B42510" s="1">
        <v>24</v>
      </c>
      <c r="C42510" s="1">
        <v>394.97</v>
      </c>
      <c r="D42510" s="1">
        <v>811.12323000000004</v>
      </c>
      <c r="E42510" s="1">
        <v>1206.0932299999999</v>
      </c>
    </row>
    <row r="42511" spans="1:5">
      <c r="A42511" s="3">
        <v>43411</v>
      </c>
      <c r="B42511" s="1">
        <v>1</v>
      </c>
      <c r="C42511" s="1">
        <v>350.05768</v>
      </c>
      <c r="D42511" s="1">
        <v>720.16531999999995</v>
      </c>
      <c r="E42511" s="1">
        <v>1070.223</v>
      </c>
    </row>
    <row r="42512" spans="1:5">
      <c r="A42512" s="3">
        <v>43411</v>
      </c>
      <c r="B42512" s="1">
        <v>2</v>
      </c>
      <c r="C42512" s="1">
        <v>323.82580000000002</v>
      </c>
      <c r="D42512" s="1">
        <v>666.75603000000001</v>
      </c>
      <c r="E42512" s="1">
        <v>990.58182999999997</v>
      </c>
    </row>
    <row r="42513" spans="1:5">
      <c r="A42513" s="3">
        <v>43411</v>
      </c>
      <c r="B42513" s="1">
        <v>3</v>
      </c>
      <c r="C42513" s="1">
        <v>313.36667999999997</v>
      </c>
      <c r="D42513" s="1">
        <v>643.48274000000004</v>
      </c>
      <c r="E42513" s="1">
        <v>956.84942000000001</v>
      </c>
    </row>
    <row r="42514" spans="1:5">
      <c r="A42514" s="3">
        <v>43411</v>
      </c>
      <c r="B42514" s="1">
        <v>4</v>
      </c>
      <c r="C42514" s="1">
        <v>312.78773999999999</v>
      </c>
      <c r="D42514" s="1">
        <v>639.23292000000004</v>
      </c>
      <c r="E42514" s="1">
        <v>952.02066000000002</v>
      </c>
    </row>
    <row r="42515" spans="1:5">
      <c r="A42515" s="3">
        <v>43411</v>
      </c>
      <c r="B42515" s="1">
        <v>5</v>
      </c>
      <c r="C42515" s="1">
        <v>330.42723000000001</v>
      </c>
      <c r="D42515" s="1">
        <v>670.43904999999995</v>
      </c>
      <c r="E42515" s="1">
        <v>1000.86628</v>
      </c>
    </row>
    <row r="42516" spans="1:5">
      <c r="A42516" s="3">
        <v>43411</v>
      </c>
      <c r="B42516" s="1">
        <v>6</v>
      </c>
      <c r="C42516" s="1">
        <v>378.64542</v>
      </c>
      <c r="D42516" s="1">
        <v>763.40529000000004</v>
      </c>
      <c r="E42516" s="1">
        <v>1142.05071</v>
      </c>
    </row>
    <row r="42517" spans="1:5">
      <c r="A42517" s="3">
        <v>43411</v>
      </c>
      <c r="B42517" s="1">
        <v>7</v>
      </c>
      <c r="C42517" s="1">
        <v>455.88914</v>
      </c>
      <c r="D42517" s="1">
        <v>917.57416000000001</v>
      </c>
      <c r="E42517" s="1">
        <v>1373.4632999999999</v>
      </c>
    </row>
    <row r="42518" spans="1:5">
      <c r="A42518" s="3">
        <v>43411</v>
      </c>
      <c r="B42518" s="1">
        <v>8</v>
      </c>
      <c r="C42518" s="1">
        <v>467.84517</v>
      </c>
      <c r="D42518" s="1">
        <v>937.63232000000005</v>
      </c>
      <c r="E42518" s="1">
        <v>1405.47749</v>
      </c>
    </row>
    <row r="42519" spans="1:5">
      <c r="A42519" s="3">
        <v>43411</v>
      </c>
      <c r="B42519" s="1">
        <v>9</v>
      </c>
      <c r="C42519" s="1">
        <v>415.72656000000001</v>
      </c>
      <c r="D42519" s="1">
        <v>830.41368</v>
      </c>
      <c r="E42519" s="1">
        <v>1246.1402399999999</v>
      </c>
    </row>
    <row r="42520" spans="1:5">
      <c r="A42520" s="3">
        <v>43411</v>
      </c>
      <c r="B42520" s="1">
        <v>10</v>
      </c>
      <c r="C42520" s="1">
        <v>378.25661000000002</v>
      </c>
      <c r="D42520" s="1">
        <v>751.77756999999997</v>
      </c>
      <c r="E42520" s="1">
        <v>1130.0341800000001</v>
      </c>
    </row>
    <row r="42521" spans="1:5">
      <c r="A42521" s="3">
        <v>43411</v>
      </c>
      <c r="B42521" s="1">
        <v>11</v>
      </c>
      <c r="C42521" s="1">
        <v>358.91437000000002</v>
      </c>
      <c r="D42521" s="1">
        <v>714.79255999999998</v>
      </c>
      <c r="E42521" s="1">
        <v>1073.7069300000001</v>
      </c>
    </row>
    <row r="42522" spans="1:5">
      <c r="A42522" s="3">
        <v>43411</v>
      </c>
      <c r="B42522" s="1">
        <v>12</v>
      </c>
      <c r="C42522" s="1">
        <v>349.92892999999998</v>
      </c>
      <c r="D42522" s="1">
        <v>693.86198000000002</v>
      </c>
      <c r="E42522" s="1">
        <v>1043.7909099999999</v>
      </c>
    </row>
    <row r="42523" spans="1:5">
      <c r="A42523" s="3">
        <v>43411</v>
      </c>
      <c r="B42523" s="1">
        <v>13</v>
      </c>
      <c r="C42523" s="1">
        <v>348.01623999999998</v>
      </c>
      <c r="D42523" s="1">
        <v>696.75626999999997</v>
      </c>
      <c r="E42523" s="1">
        <v>1044.77251</v>
      </c>
    </row>
    <row r="42524" spans="1:5">
      <c r="A42524" s="3">
        <v>43411</v>
      </c>
      <c r="B42524" s="1">
        <v>14</v>
      </c>
      <c r="C42524" s="1">
        <v>348.03525999999999</v>
      </c>
      <c r="D42524" s="1">
        <v>696.54521</v>
      </c>
      <c r="E42524" s="1">
        <v>1044.5804700000001</v>
      </c>
    </row>
    <row r="42525" spans="1:5">
      <c r="A42525" s="3">
        <v>43411</v>
      </c>
      <c r="B42525" s="1">
        <v>15</v>
      </c>
      <c r="C42525" s="1">
        <v>348.98665999999997</v>
      </c>
      <c r="D42525" s="1">
        <v>700.94196999999997</v>
      </c>
      <c r="E42525" s="1">
        <v>1049.9286300000001</v>
      </c>
    </row>
    <row r="42526" spans="1:5">
      <c r="A42526" s="3">
        <v>43411</v>
      </c>
      <c r="B42526" s="1">
        <v>16</v>
      </c>
      <c r="C42526" s="1">
        <v>374.50509</v>
      </c>
      <c r="D42526" s="1">
        <v>751.72775000000001</v>
      </c>
      <c r="E42526" s="1">
        <v>1126.2328399999999</v>
      </c>
    </row>
    <row r="42527" spans="1:5">
      <c r="A42527" s="3">
        <v>43411</v>
      </c>
      <c r="B42527" s="1">
        <v>17</v>
      </c>
      <c r="C42527" s="1">
        <v>443.35079000000002</v>
      </c>
      <c r="D42527" s="1">
        <v>879.93555000000003</v>
      </c>
      <c r="E42527" s="1">
        <v>1323.2863400000001</v>
      </c>
    </row>
    <row r="42528" spans="1:5">
      <c r="A42528" s="3">
        <v>43411</v>
      </c>
      <c r="B42528" s="1">
        <v>18</v>
      </c>
      <c r="C42528" s="1">
        <v>537.20938000000001</v>
      </c>
      <c r="D42528" s="1">
        <v>1060.54892</v>
      </c>
      <c r="E42528" s="1">
        <v>1597.7583</v>
      </c>
    </row>
    <row r="42529" spans="1:5">
      <c r="A42529" s="3">
        <v>43411</v>
      </c>
      <c r="B42529" s="1">
        <v>19</v>
      </c>
      <c r="C42529" s="1">
        <v>566.65431000000001</v>
      </c>
      <c r="D42529" s="1">
        <v>1134.5528099999999</v>
      </c>
      <c r="E42529" s="1">
        <v>1701.20712</v>
      </c>
    </row>
    <row r="42530" spans="1:5">
      <c r="A42530" s="3">
        <v>43411</v>
      </c>
      <c r="B42530" s="1">
        <v>20</v>
      </c>
      <c r="C42530" s="1">
        <v>566.76531999999997</v>
      </c>
      <c r="D42530" s="1">
        <v>1144.0305599999999</v>
      </c>
      <c r="E42530" s="1">
        <v>1710.7958799999999</v>
      </c>
    </row>
    <row r="42531" spans="1:5">
      <c r="A42531" s="3">
        <v>43411</v>
      </c>
      <c r="B42531" s="1">
        <v>21</v>
      </c>
      <c r="C42531" s="1">
        <v>551.57637</v>
      </c>
      <c r="D42531" s="1">
        <v>1118.10022</v>
      </c>
      <c r="E42531" s="1">
        <v>1669.67659</v>
      </c>
    </row>
    <row r="42532" spans="1:5">
      <c r="A42532" s="3">
        <v>43411</v>
      </c>
      <c r="B42532" s="1">
        <v>22</v>
      </c>
      <c r="C42532" s="1">
        <v>513.46648000000005</v>
      </c>
      <c r="D42532" s="1">
        <v>1048.2908</v>
      </c>
      <c r="E42532" s="1">
        <v>1561.75728</v>
      </c>
    </row>
    <row r="42533" spans="1:5">
      <c r="A42533" s="3">
        <v>43411</v>
      </c>
      <c r="B42533" s="1">
        <v>23</v>
      </c>
      <c r="C42533" s="1">
        <v>450.92865999999998</v>
      </c>
      <c r="D42533" s="1">
        <v>925.83667000000003</v>
      </c>
      <c r="E42533" s="1">
        <v>1376.7653299999999</v>
      </c>
    </row>
    <row r="42534" spans="1:5">
      <c r="A42534" s="3">
        <v>43411</v>
      </c>
      <c r="B42534" s="1">
        <v>24</v>
      </c>
      <c r="C42534" s="1">
        <v>385.10275999999999</v>
      </c>
      <c r="D42534" s="1">
        <v>791.17227000000003</v>
      </c>
      <c r="E42534" s="1">
        <v>1176.27503</v>
      </c>
    </row>
    <row r="42535" spans="1:5">
      <c r="A42535" s="3">
        <v>43412</v>
      </c>
      <c r="B42535" s="1">
        <v>1</v>
      </c>
      <c r="C42535" s="1">
        <v>340.58760999999998</v>
      </c>
      <c r="D42535" s="1">
        <v>704.76238000000001</v>
      </c>
      <c r="E42535" s="1">
        <v>1045.3499899999999</v>
      </c>
    </row>
    <row r="42536" spans="1:5">
      <c r="A42536" s="3">
        <v>43412</v>
      </c>
      <c r="B42536" s="1">
        <v>2</v>
      </c>
      <c r="C42536" s="1">
        <v>317.79944</v>
      </c>
      <c r="D42536" s="1">
        <v>656.27659000000006</v>
      </c>
      <c r="E42536" s="1">
        <v>974.07602999999995</v>
      </c>
    </row>
    <row r="42537" spans="1:5">
      <c r="A42537" s="3">
        <v>43412</v>
      </c>
      <c r="B42537" s="1">
        <v>3</v>
      </c>
      <c r="C42537" s="1">
        <v>310.53392000000002</v>
      </c>
      <c r="D42537" s="1">
        <v>638.01026000000002</v>
      </c>
      <c r="E42537" s="1">
        <v>948.54417999999998</v>
      </c>
    </row>
    <row r="42538" spans="1:5">
      <c r="A42538" s="3">
        <v>43412</v>
      </c>
      <c r="B42538" s="1">
        <v>4</v>
      </c>
      <c r="C42538" s="1">
        <v>312.87592999999998</v>
      </c>
      <c r="D42538" s="1">
        <v>641.50319000000002</v>
      </c>
      <c r="E42538" s="1">
        <v>954.37911999999994</v>
      </c>
    </row>
    <row r="42539" spans="1:5">
      <c r="A42539" s="3">
        <v>43412</v>
      </c>
      <c r="B42539" s="1">
        <v>5</v>
      </c>
      <c r="C42539" s="1">
        <v>331.98725999999999</v>
      </c>
      <c r="D42539" s="1">
        <v>675.68183999999997</v>
      </c>
      <c r="E42539" s="1">
        <v>1007.6691</v>
      </c>
    </row>
    <row r="42540" spans="1:5">
      <c r="A42540" s="3">
        <v>43412</v>
      </c>
      <c r="B42540" s="1">
        <v>6</v>
      </c>
      <c r="C42540" s="1">
        <v>382.03001999999998</v>
      </c>
      <c r="D42540" s="1">
        <v>773.70205999999996</v>
      </c>
      <c r="E42540" s="1">
        <v>1155.73208</v>
      </c>
    </row>
    <row r="42541" spans="1:5">
      <c r="A42541" s="3">
        <v>43412</v>
      </c>
      <c r="B42541" s="1">
        <v>7</v>
      </c>
      <c r="C42541" s="1">
        <v>462.44197000000003</v>
      </c>
      <c r="D42541" s="1">
        <v>933.52606000000003</v>
      </c>
      <c r="E42541" s="1">
        <v>1395.96803</v>
      </c>
    </row>
    <row r="42542" spans="1:5">
      <c r="A42542" s="3">
        <v>43412</v>
      </c>
      <c r="B42542" s="1">
        <v>8</v>
      </c>
      <c r="C42542" s="1">
        <v>482.99002000000002</v>
      </c>
      <c r="D42542" s="1">
        <v>971.46</v>
      </c>
      <c r="E42542" s="1">
        <v>1454.45002</v>
      </c>
    </row>
    <row r="42543" spans="1:5">
      <c r="A42543" s="3">
        <v>43412</v>
      </c>
      <c r="B42543" s="1">
        <v>9</v>
      </c>
      <c r="C42543" s="1">
        <v>441.66424000000001</v>
      </c>
      <c r="D42543" s="1">
        <v>883.53390000000002</v>
      </c>
      <c r="E42543" s="1">
        <v>1325.19814</v>
      </c>
    </row>
    <row r="42544" spans="1:5">
      <c r="A42544" s="3">
        <v>43412</v>
      </c>
      <c r="B42544" s="1">
        <v>10</v>
      </c>
      <c r="C42544" s="1">
        <v>400.46213999999998</v>
      </c>
      <c r="D42544" s="1">
        <v>798.74036000000001</v>
      </c>
      <c r="E42544" s="1">
        <v>1199.2025000000001</v>
      </c>
    </row>
    <row r="42545" spans="1:5">
      <c r="A42545" s="3">
        <v>43412</v>
      </c>
      <c r="B42545" s="1">
        <v>11</v>
      </c>
      <c r="C42545" s="1">
        <v>378.38211000000001</v>
      </c>
      <c r="D42545" s="1">
        <v>754.57875000000001</v>
      </c>
      <c r="E42545" s="1">
        <v>1132.9608599999999</v>
      </c>
    </row>
    <row r="42546" spans="1:5">
      <c r="A42546" s="3">
        <v>43412</v>
      </c>
      <c r="B42546" s="1">
        <v>12</v>
      </c>
      <c r="C42546" s="1">
        <v>361.33442000000002</v>
      </c>
      <c r="D42546" s="1">
        <v>723.66966000000002</v>
      </c>
      <c r="E42546" s="1">
        <v>1085.0040799999999</v>
      </c>
    </row>
    <row r="42547" spans="1:5">
      <c r="A42547" s="3">
        <v>43412</v>
      </c>
      <c r="B42547" s="1">
        <v>13</v>
      </c>
      <c r="C42547" s="1">
        <v>354.61522000000002</v>
      </c>
      <c r="D42547" s="1">
        <v>710.59316000000001</v>
      </c>
      <c r="E42547" s="1">
        <v>1065.20838</v>
      </c>
    </row>
    <row r="42548" spans="1:5">
      <c r="A42548" s="3">
        <v>43412</v>
      </c>
      <c r="B42548" s="1">
        <v>14</v>
      </c>
      <c r="C42548" s="1">
        <v>347.69348000000002</v>
      </c>
      <c r="D42548" s="1">
        <v>701.04296999999997</v>
      </c>
      <c r="E42548" s="1">
        <v>1048.7364500000001</v>
      </c>
    </row>
    <row r="42549" spans="1:5">
      <c r="A42549" s="3">
        <v>43412</v>
      </c>
      <c r="B42549" s="1">
        <v>15</v>
      </c>
      <c r="C42549" s="1">
        <v>349.27757000000003</v>
      </c>
      <c r="D42549" s="1">
        <v>704.32731000000001</v>
      </c>
      <c r="E42549" s="1">
        <v>1053.6048800000001</v>
      </c>
    </row>
    <row r="42550" spans="1:5">
      <c r="A42550" s="3">
        <v>43412</v>
      </c>
      <c r="B42550" s="1">
        <v>16</v>
      </c>
      <c r="C42550" s="1">
        <v>371.55313000000001</v>
      </c>
      <c r="D42550" s="1">
        <v>750.42926</v>
      </c>
      <c r="E42550" s="1">
        <v>1121.9823899999999</v>
      </c>
    </row>
    <row r="42551" spans="1:5">
      <c r="A42551" s="3">
        <v>43412</v>
      </c>
      <c r="B42551" s="1">
        <v>17</v>
      </c>
      <c r="C42551" s="1">
        <v>438.43732</v>
      </c>
      <c r="D42551" s="1">
        <v>873.41998999999998</v>
      </c>
      <c r="E42551" s="1">
        <v>1311.8573100000001</v>
      </c>
    </row>
    <row r="42552" spans="1:5">
      <c r="A42552" s="3">
        <v>43412</v>
      </c>
      <c r="B42552" s="1">
        <v>18</v>
      </c>
      <c r="C42552" s="1">
        <v>542.14197000000001</v>
      </c>
      <c r="D42552" s="1">
        <v>1077.64939</v>
      </c>
      <c r="E42552" s="1">
        <v>1619.7913599999999</v>
      </c>
    </row>
    <row r="42553" spans="1:5">
      <c r="A42553" s="3">
        <v>43412</v>
      </c>
      <c r="B42553" s="1">
        <v>19</v>
      </c>
      <c r="C42553" s="1">
        <v>582.50031000000001</v>
      </c>
      <c r="D42553" s="1">
        <v>1166.58682</v>
      </c>
      <c r="E42553" s="1">
        <v>1749.0871299999999</v>
      </c>
    </row>
    <row r="42554" spans="1:5">
      <c r="A42554" s="3">
        <v>43412</v>
      </c>
      <c r="B42554" s="1">
        <v>20</v>
      </c>
      <c r="C42554" s="1">
        <v>590.71635000000003</v>
      </c>
      <c r="D42554" s="1">
        <v>1194.7630799999999</v>
      </c>
      <c r="E42554" s="1">
        <v>1785.4794300000001</v>
      </c>
    </row>
    <row r="42555" spans="1:5">
      <c r="A42555" s="3">
        <v>43412</v>
      </c>
      <c r="B42555" s="1">
        <v>21</v>
      </c>
      <c r="C42555" s="1">
        <v>585.84303</v>
      </c>
      <c r="D42555" s="1">
        <v>1191.88219</v>
      </c>
      <c r="E42555" s="1">
        <v>1777.72522</v>
      </c>
    </row>
    <row r="42556" spans="1:5">
      <c r="A42556" s="3">
        <v>43412</v>
      </c>
      <c r="B42556" s="1">
        <v>22</v>
      </c>
      <c r="C42556" s="1">
        <v>556.71717000000001</v>
      </c>
      <c r="D42556" s="1">
        <v>1136.8516</v>
      </c>
      <c r="E42556" s="1">
        <v>1693.5687700000001</v>
      </c>
    </row>
    <row r="42557" spans="1:5">
      <c r="A42557" s="3">
        <v>43412</v>
      </c>
      <c r="B42557" s="1">
        <v>23</v>
      </c>
      <c r="C42557" s="1">
        <v>499.28366</v>
      </c>
      <c r="D42557" s="1">
        <v>1024.9594500000001</v>
      </c>
      <c r="E42557" s="1">
        <v>1524.2431099999999</v>
      </c>
    </row>
    <row r="42558" spans="1:5">
      <c r="A42558" s="3">
        <v>43412</v>
      </c>
      <c r="B42558" s="1">
        <v>24</v>
      </c>
      <c r="C42558" s="1">
        <v>436.35359999999997</v>
      </c>
      <c r="D42558" s="1">
        <v>903.99544000000003</v>
      </c>
      <c r="E42558" s="1">
        <v>1340.3490400000001</v>
      </c>
    </row>
    <row r="42559" spans="1:5">
      <c r="A42559" s="3">
        <v>43413</v>
      </c>
      <c r="B42559" s="1">
        <v>1</v>
      </c>
      <c r="C42559" s="1">
        <v>395.36594000000002</v>
      </c>
      <c r="D42559" s="1">
        <v>820.47603000000004</v>
      </c>
      <c r="E42559" s="1">
        <v>1215.8419699999999</v>
      </c>
    </row>
    <row r="42560" spans="1:5">
      <c r="A42560" s="3">
        <v>43413</v>
      </c>
      <c r="B42560" s="1">
        <v>2</v>
      </c>
      <c r="C42560" s="1">
        <v>374.14442000000003</v>
      </c>
      <c r="D42560" s="1">
        <v>777.31613000000004</v>
      </c>
      <c r="E42560" s="1">
        <v>1151.46055</v>
      </c>
    </row>
    <row r="42561" spans="1:5">
      <c r="A42561" s="3">
        <v>43413</v>
      </c>
      <c r="B42561" s="1">
        <v>3</v>
      </c>
      <c r="C42561" s="1">
        <v>370.29651000000001</v>
      </c>
      <c r="D42561" s="1">
        <v>762.91088000000002</v>
      </c>
      <c r="E42561" s="1">
        <v>1133.20739</v>
      </c>
    </row>
    <row r="42562" spans="1:5">
      <c r="A42562" s="3">
        <v>43413</v>
      </c>
      <c r="B42562" s="1">
        <v>4</v>
      </c>
      <c r="C42562" s="1">
        <v>372.78883999999999</v>
      </c>
      <c r="D42562" s="1">
        <v>765.61590999999999</v>
      </c>
      <c r="E42562" s="1">
        <v>1138.4047499999999</v>
      </c>
    </row>
    <row r="42563" spans="1:5">
      <c r="A42563" s="3">
        <v>43413</v>
      </c>
      <c r="B42563" s="1">
        <v>5</v>
      </c>
      <c r="C42563" s="1">
        <v>393.48680000000002</v>
      </c>
      <c r="D42563" s="1">
        <v>802.50909000000001</v>
      </c>
      <c r="E42563" s="1">
        <v>1195.9958899999999</v>
      </c>
    </row>
    <row r="42564" spans="1:5">
      <c r="A42564" s="3">
        <v>43413</v>
      </c>
      <c r="B42564" s="1">
        <v>6</v>
      </c>
      <c r="C42564" s="1">
        <v>444.62290999999999</v>
      </c>
      <c r="D42564" s="1">
        <v>896.87652000000003</v>
      </c>
      <c r="E42564" s="1">
        <v>1341.4994300000001</v>
      </c>
    </row>
    <row r="42565" spans="1:5">
      <c r="A42565" s="3">
        <v>43413</v>
      </c>
      <c r="B42565" s="1">
        <v>7</v>
      </c>
      <c r="C42565" s="1">
        <v>516.86401999999998</v>
      </c>
      <c r="D42565" s="1">
        <v>1042.5706700000001</v>
      </c>
      <c r="E42565" s="1">
        <v>1559.43469</v>
      </c>
    </row>
    <row r="42566" spans="1:5">
      <c r="A42566" s="3">
        <v>43413</v>
      </c>
      <c r="B42566" s="1">
        <v>8</v>
      </c>
      <c r="C42566" s="1">
        <v>532.55232999999998</v>
      </c>
      <c r="D42566" s="1">
        <v>1075.8365899999999</v>
      </c>
      <c r="E42566" s="1">
        <v>1608.3889200000001</v>
      </c>
    </row>
    <row r="42567" spans="1:5">
      <c r="A42567" s="3">
        <v>43413</v>
      </c>
      <c r="B42567" s="1">
        <v>9</v>
      </c>
      <c r="C42567" s="1">
        <v>500.53643</v>
      </c>
      <c r="D42567" s="1">
        <v>1008.73198</v>
      </c>
      <c r="E42567" s="1">
        <v>1509.2684099999999</v>
      </c>
    </row>
    <row r="42568" spans="1:5">
      <c r="A42568" s="3">
        <v>43413</v>
      </c>
      <c r="B42568" s="1">
        <v>10</v>
      </c>
      <c r="C42568" s="1">
        <v>472.96082000000001</v>
      </c>
      <c r="D42568" s="1">
        <v>952.04661999999996</v>
      </c>
      <c r="E42568" s="1">
        <v>1425.0074400000001</v>
      </c>
    </row>
    <row r="42569" spans="1:5">
      <c r="A42569" s="3">
        <v>43413</v>
      </c>
      <c r="B42569" s="1">
        <v>11</v>
      </c>
      <c r="C42569" s="1">
        <v>460.37108999999998</v>
      </c>
      <c r="D42569" s="1">
        <v>924.96452999999997</v>
      </c>
      <c r="E42569" s="1">
        <v>1385.3356200000001</v>
      </c>
    </row>
    <row r="42570" spans="1:5">
      <c r="A42570" s="3">
        <v>43413</v>
      </c>
      <c r="B42570" s="1">
        <v>12</v>
      </c>
      <c r="C42570" s="1">
        <v>455.92892999999998</v>
      </c>
      <c r="D42570" s="1">
        <v>917.31294000000003</v>
      </c>
      <c r="E42570" s="1">
        <v>1373.2418700000001</v>
      </c>
    </row>
    <row r="42571" spans="1:5">
      <c r="A42571" s="3">
        <v>43413</v>
      </c>
      <c r="B42571" s="1">
        <v>13</v>
      </c>
      <c r="C42571" s="1">
        <v>451.99324999999999</v>
      </c>
      <c r="D42571" s="1">
        <v>911.33054000000004</v>
      </c>
      <c r="E42571" s="1">
        <v>1363.3237899999999</v>
      </c>
    </row>
    <row r="42572" spans="1:5">
      <c r="A42572" s="3">
        <v>43413</v>
      </c>
      <c r="B42572" s="1">
        <v>14</v>
      </c>
      <c r="C42572" s="1">
        <v>455.92144999999999</v>
      </c>
      <c r="D42572" s="1">
        <v>919.67322999999999</v>
      </c>
      <c r="E42572" s="1">
        <v>1375.5946799999999</v>
      </c>
    </row>
    <row r="42573" spans="1:5">
      <c r="A42573" s="3">
        <v>43413</v>
      </c>
      <c r="B42573" s="1">
        <v>15</v>
      </c>
      <c r="C42573" s="1">
        <v>467.78095000000002</v>
      </c>
      <c r="D42573" s="1">
        <v>943.92553999999996</v>
      </c>
      <c r="E42573" s="1">
        <v>1411.70649</v>
      </c>
    </row>
    <row r="42574" spans="1:5">
      <c r="A42574" s="3">
        <v>43413</v>
      </c>
      <c r="B42574" s="1">
        <v>16</v>
      </c>
      <c r="C42574" s="1">
        <v>498.78203999999999</v>
      </c>
      <c r="D42574" s="1">
        <v>1008.10024</v>
      </c>
      <c r="E42574" s="1">
        <v>1506.88228</v>
      </c>
    </row>
    <row r="42575" spans="1:5">
      <c r="A42575" s="3">
        <v>43413</v>
      </c>
      <c r="B42575" s="1">
        <v>17</v>
      </c>
      <c r="C42575" s="1">
        <v>562.96713</v>
      </c>
      <c r="D42575" s="1">
        <v>1128.9786899999999</v>
      </c>
      <c r="E42575" s="1">
        <v>1691.9458199999999</v>
      </c>
    </row>
    <row r="42576" spans="1:5">
      <c r="A42576" s="3">
        <v>43413</v>
      </c>
      <c r="B42576" s="1">
        <v>18</v>
      </c>
      <c r="C42576" s="1">
        <v>619.12868000000003</v>
      </c>
      <c r="D42576" s="1">
        <v>1244.53621</v>
      </c>
      <c r="E42576" s="1">
        <v>1863.66489</v>
      </c>
    </row>
    <row r="42577" spans="1:5">
      <c r="A42577" s="3">
        <v>43413</v>
      </c>
      <c r="B42577" s="1">
        <v>19</v>
      </c>
      <c r="C42577" s="1">
        <v>622.43773999999996</v>
      </c>
      <c r="D42577" s="1">
        <v>1261.12896</v>
      </c>
      <c r="E42577" s="1">
        <v>1883.5667000000001</v>
      </c>
    </row>
    <row r="42578" spans="1:5">
      <c r="A42578" s="3">
        <v>43413</v>
      </c>
      <c r="B42578" s="1">
        <v>20</v>
      </c>
      <c r="C42578" s="1">
        <v>605.58393000000001</v>
      </c>
      <c r="D42578" s="1">
        <v>1234.8910800000001</v>
      </c>
      <c r="E42578" s="1">
        <v>1840.4750100000001</v>
      </c>
    </row>
    <row r="42579" spans="1:5">
      <c r="A42579" s="3">
        <v>43413</v>
      </c>
      <c r="B42579" s="1">
        <v>21</v>
      </c>
      <c r="C42579" s="1">
        <v>581.14197999999999</v>
      </c>
      <c r="D42579" s="1">
        <v>1190.6124</v>
      </c>
      <c r="E42579" s="1">
        <v>1771.7543800000001</v>
      </c>
    </row>
    <row r="42580" spans="1:5">
      <c r="A42580" s="3">
        <v>43413</v>
      </c>
      <c r="B42580" s="1">
        <v>22</v>
      </c>
      <c r="C42580" s="1">
        <v>546.66795999999999</v>
      </c>
      <c r="D42580" s="1">
        <v>1122.9142199999999</v>
      </c>
      <c r="E42580" s="1">
        <v>1669.5821800000001</v>
      </c>
    </row>
    <row r="42581" spans="1:5">
      <c r="A42581" s="3">
        <v>43413</v>
      </c>
      <c r="B42581" s="1">
        <v>23</v>
      </c>
      <c r="C42581" s="1">
        <v>499.87477999999999</v>
      </c>
      <c r="D42581" s="1">
        <v>1033.1141399999999</v>
      </c>
      <c r="E42581" s="1">
        <v>1532.98892</v>
      </c>
    </row>
    <row r="42582" spans="1:5">
      <c r="A42582" s="3">
        <v>43413</v>
      </c>
      <c r="B42582" s="1">
        <v>24</v>
      </c>
      <c r="C42582" s="1">
        <v>446.10167000000001</v>
      </c>
      <c r="D42582" s="1">
        <v>927.97676000000001</v>
      </c>
      <c r="E42582" s="1">
        <v>1374.07843</v>
      </c>
    </row>
    <row r="42583" spans="1:5">
      <c r="A42583" s="3">
        <v>43414</v>
      </c>
      <c r="B42583" s="1">
        <v>1</v>
      </c>
      <c r="C42583" s="1">
        <v>401.20280000000002</v>
      </c>
      <c r="D42583" s="1">
        <v>840.73284999999998</v>
      </c>
      <c r="E42583" s="1">
        <v>1241.9356499999999</v>
      </c>
    </row>
    <row r="42584" spans="1:5">
      <c r="A42584" s="3">
        <v>43414</v>
      </c>
      <c r="B42584" s="1">
        <v>2</v>
      </c>
      <c r="C42584" s="1">
        <v>372.83481999999998</v>
      </c>
      <c r="D42584" s="1">
        <v>782.24855000000002</v>
      </c>
      <c r="E42584" s="1">
        <v>1155.0833700000001</v>
      </c>
    </row>
    <row r="42585" spans="1:5">
      <c r="A42585" s="3">
        <v>43414</v>
      </c>
      <c r="B42585" s="1">
        <v>3</v>
      </c>
      <c r="C42585" s="1">
        <v>358.6413</v>
      </c>
      <c r="D42585" s="1">
        <v>750.93916999999999</v>
      </c>
      <c r="E42585" s="1">
        <v>1109.5804700000001</v>
      </c>
    </row>
    <row r="42586" spans="1:5">
      <c r="A42586" s="3">
        <v>43414</v>
      </c>
      <c r="B42586" s="1">
        <v>4</v>
      </c>
      <c r="C42586" s="1">
        <v>356.85741000000002</v>
      </c>
      <c r="D42586" s="1">
        <v>746.39331000000004</v>
      </c>
      <c r="E42586" s="1">
        <v>1103.25072</v>
      </c>
    </row>
    <row r="42587" spans="1:5">
      <c r="A42587" s="3">
        <v>43414</v>
      </c>
      <c r="B42587" s="1">
        <v>5</v>
      </c>
      <c r="C42587" s="1">
        <v>366.15868</v>
      </c>
      <c r="D42587" s="1">
        <v>758.21709999999996</v>
      </c>
      <c r="E42587" s="1">
        <v>1124.3757800000001</v>
      </c>
    </row>
    <row r="42588" spans="1:5">
      <c r="A42588" s="3">
        <v>43414</v>
      </c>
      <c r="B42588" s="1">
        <v>6</v>
      </c>
      <c r="C42588" s="1">
        <v>388.33890000000002</v>
      </c>
      <c r="D42588" s="1">
        <v>796.00422000000003</v>
      </c>
      <c r="E42588" s="1">
        <v>1184.34312</v>
      </c>
    </row>
    <row r="42589" spans="1:5">
      <c r="A42589" s="3">
        <v>43414</v>
      </c>
      <c r="B42589" s="1">
        <v>7</v>
      </c>
      <c r="C42589" s="1">
        <v>426.80444</v>
      </c>
      <c r="D42589" s="1">
        <v>867.52178000000004</v>
      </c>
      <c r="E42589" s="1">
        <v>1294.3262199999999</v>
      </c>
    </row>
    <row r="42590" spans="1:5">
      <c r="A42590" s="3">
        <v>43414</v>
      </c>
      <c r="B42590" s="1">
        <v>8</v>
      </c>
      <c r="C42590" s="1">
        <v>485.00518</v>
      </c>
      <c r="D42590" s="1">
        <v>978.93172000000004</v>
      </c>
      <c r="E42590" s="1">
        <v>1463.9368999999999</v>
      </c>
    </row>
    <row r="42591" spans="1:5">
      <c r="A42591" s="3">
        <v>43414</v>
      </c>
      <c r="B42591" s="1">
        <v>9</v>
      </c>
      <c r="C42591" s="1">
        <v>524.90124000000003</v>
      </c>
      <c r="D42591" s="1">
        <v>1062.1977099999999</v>
      </c>
      <c r="E42591" s="1">
        <v>1587.0989500000001</v>
      </c>
    </row>
    <row r="42592" spans="1:5">
      <c r="A42592" s="3">
        <v>43414</v>
      </c>
      <c r="B42592" s="1">
        <v>10</v>
      </c>
      <c r="C42592" s="1">
        <v>533.38491999999997</v>
      </c>
      <c r="D42592" s="1">
        <v>1090.80205</v>
      </c>
      <c r="E42592" s="1">
        <v>1624.18697</v>
      </c>
    </row>
    <row r="42593" spans="1:5">
      <c r="A42593" s="3">
        <v>43414</v>
      </c>
      <c r="B42593" s="1">
        <v>11</v>
      </c>
      <c r="C42593" s="1">
        <v>534.26971000000003</v>
      </c>
      <c r="D42593" s="1">
        <v>1097.8803800000001</v>
      </c>
      <c r="E42593" s="1">
        <v>1632.1500900000001</v>
      </c>
    </row>
    <row r="42594" spans="1:5">
      <c r="A42594" s="3">
        <v>43414</v>
      </c>
      <c r="B42594" s="1">
        <v>12</v>
      </c>
      <c r="C42594" s="1">
        <v>528.00644</v>
      </c>
      <c r="D42594" s="1">
        <v>1084.9690599999999</v>
      </c>
      <c r="E42594" s="1">
        <v>1612.9755</v>
      </c>
    </row>
    <row r="42595" spans="1:5">
      <c r="A42595" s="3">
        <v>43414</v>
      </c>
      <c r="B42595" s="1">
        <v>13</v>
      </c>
      <c r="C42595" s="1">
        <v>519.14372000000003</v>
      </c>
      <c r="D42595" s="1">
        <v>1072.2428600000001</v>
      </c>
      <c r="E42595" s="1">
        <v>1591.3865800000001</v>
      </c>
    </row>
    <row r="42596" spans="1:5">
      <c r="A42596" s="3">
        <v>43414</v>
      </c>
      <c r="B42596" s="1">
        <v>14</v>
      </c>
      <c r="C42596" s="1">
        <v>515.09866999999997</v>
      </c>
      <c r="D42596" s="1">
        <v>1061.23532</v>
      </c>
      <c r="E42596" s="1">
        <v>1576.3339900000001</v>
      </c>
    </row>
    <row r="42597" spans="1:5">
      <c r="A42597" s="3">
        <v>43414</v>
      </c>
      <c r="B42597" s="1">
        <v>15</v>
      </c>
      <c r="C42597" s="1">
        <v>518.61797000000001</v>
      </c>
      <c r="D42597" s="1">
        <v>1068.1141299999999</v>
      </c>
      <c r="E42597" s="1">
        <v>1586.7320999999999</v>
      </c>
    </row>
    <row r="42598" spans="1:5">
      <c r="A42598" s="3">
        <v>43414</v>
      </c>
      <c r="B42598" s="1">
        <v>16</v>
      </c>
      <c r="C42598" s="1">
        <v>541.49224000000004</v>
      </c>
      <c r="D42598" s="1">
        <v>1111.5092500000001</v>
      </c>
      <c r="E42598" s="1">
        <v>1653.0014900000001</v>
      </c>
    </row>
    <row r="42599" spans="1:5">
      <c r="A42599" s="3">
        <v>43414</v>
      </c>
      <c r="B42599" s="1">
        <v>17</v>
      </c>
      <c r="C42599" s="1">
        <v>594.02728000000002</v>
      </c>
      <c r="D42599" s="1">
        <v>1210.5337400000001</v>
      </c>
      <c r="E42599" s="1">
        <v>1804.5610200000001</v>
      </c>
    </row>
    <row r="42600" spans="1:5">
      <c r="A42600" s="3">
        <v>43414</v>
      </c>
      <c r="B42600" s="1">
        <v>18</v>
      </c>
      <c r="C42600" s="1">
        <v>667.69347000000005</v>
      </c>
      <c r="D42600" s="1">
        <v>1354.6161400000001</v>
      </c>
      <c r="E42600" s="1">
        <v>2022.30961</v>
      </c>
    </row>
    <row r="42601" spans="1:5">
      <c r="A42601" s="3">
        <v>43414</v>
      </c>
      <c r="B42601" s="1">
        <v>19</v>
      </c>
      <c r="C42601" s="1">
        <v>675.29551000000004</v>
      </c>
      <c r="D42601" s="1">
        <v>1376.26289</v>
      </c>
      <c r="E42601" s="1">
        <v>2051.5583999999999</v>
      </c>
    </row>
    <row r="42602" spans="1:5">
      <c r="A42602" s="3">
        <v>43414</v>
      </c>
      <c r="B42602" s="1">
        <v>20</v>
      </c>
      <c r="C42602" s="1">
        <v>667.50438999999994</v>
      </c>
      <c r="D42602" s="1">
        <v>1364.84934</v>
      </c>
      <c r="E42602" s="1">
        <v>2032.35373</v>
      </c>
    </row>
    <row r="42603" spans="1:5">
      <c r="A42603" s="3">
        <v>43414</v>
      </c>
      <c r="B42603" s="1">
        <v>21</v>
      </c>
      <c r="C42603" s="1">
        <v>654.61261999999999</v>
      </c>
      <c r="D42603" s="1">
        <v>1345.1222</v>
      </c>
      <c r="E42603" s="1">
        <v>1999.7348199999999</v>
      </c>
    </row>
    <row r="42604" spans="1:5">
      <c r="A42604" s="3">
        <v>43414</v>
      </c>
      <c r="B42604" s="1">
        <v>22</v>
      </c>
      <c r="C42604" s="1">
        <v>633.72554000000002</v>
      </c>
      <c r="D42604" s="1">
        <v>1302.02757</v>
      </c>
      <c r="E42604" s="1">
        <v>1935.7531100000001</v>
      </c>
    </row>
    <row r="42605" spans="1:5">
      <c r="A42605" s="3">
        <v>43414</v>
      </c>
      <c r="B42605" s="1">
        <v>23</v>
      </c>
      <c r="C42605" s="1">
        <v>592.61266999999998</v>
      </c>
      <c r="D42605" s="1">
        <v>1228.8012100000001</v>
      </c>
      <c r="E42605" s="1">
        <v>1821.4138800000001</v>
      </c>
    </row>
    <row r="42606" spans="1:5">
      <c r="A42606" s="3">
        <v>43414</v>
      </c>
      <c r="B42606" s="1">
        <v>24</v>
      </c>
      <c r="C42606" s="1">
        <v>544.47560999999996</v>
      </c>
      <c r="D42606" s="1">
        <v>1140.06888</v>
      </c>
      <c r="E42606" s="1">
        <v>1684.54449</v>
      </c>
    </row>
    <row r="42607" spans="1:5">
      <c r="A42607" s="3">
        <v>43415</v>
      </c>
      <c r="B42607" s="1">
        <v>1</v>
      </c>
      <c r="C42607" s="1">
        <v>501.48635999999999</v>
      </c>
      <c r="D42607" s="1">
        <v>1058.6545599999999</v>
      </c>
      <c r="E42607" s="1">
        <v>1560.1409200000001</v>
      </c>
    </row>
    <row r="42608" spans="1:5">
      <c r="A42608" s="3">
        <v>43415</v>
      </c>
      <c r="B42608" s="1">
        <v>2</v>
      </c>
      <c r="C42608" s="1">
        <v>475.72309999999999</v>
      </c>
      <c r="D42608" s="1">
        <v>1005.80672</v>
      </c>
      <c r="E42608" s="1">
        <v>1481.52982</v>
      </c>
    </row>
    <row r="42609" spans="1:5">
      <c r="A42609" s="3">
        <v>43415</v>
      </c>
      <c r="B42609" s="1">
        <v>3</v>
      </c>
      <c r="C42609" s="1">
        <v>463.07927999999998</v>
      </c>
      <c r="D42609" s="1">
        <v>973.33280999999999</v>
      </c>
      <c r="E42609" s="1">
        <v>1436.41209</v>
      </c>
    </row>
    <row r="42610" spans="1:5">
      <c r="A42610" s="3">
        <v>43415</v>
      </c>
      <c r="B42610" s="1">
        <v>4</v>
      </c>
      <c r="C42610" s="1">
        <v>467.05434000000002</v>
      </c>
      <c r="D42610" s="1">
        <v>980.54929000000004</v>
      </c>
      <c r="E42610" s="1">
        <v>1447.6036300000001</v>
      </c>
    </row>
    <row r="42611" spans="1:5">
      <c r="A42611" s="3">
        <v>43415</v>
      </c>
      <c r="B42611" s="1">
        <v>5</v>
      </c>
      <c r="C42611" s="1">
        <v>466.48403000000002</v>
      </c>
      <c r="D42611" s="1">
        <v>973.74477000000002</v>
      </c>
      <c r="E42611" s="1">
        <v>1440.2288000000001</v>
      </c>
    </row>
    <row r="42612" spans="1:5">
      <c r="A42612" s="3">
        <v>43415</v>
      </c>
      <c r="B42612" s="1">
        <v>6</v>
      </c>
      <c r="C42612" s="1">
        <v>491.86714999999998</v>
      </c>
      <c r="D42612" s="1">
        <v>1013.61209</v>
      </c>
      <c r="E42612" s="1">
        <v>1505.4792399999999</v>
      </c>
    </row>
    <row r="42613" spans="1:5">
      <c r="A42613" s="3">
        <v>43415</v>
      </c>
      <c r="B42613" s="1">
        <v>7</v>
      </c>
      <c r="C42613" s="1">
        <v>534.35883000000001</v>
      </c>
      <c r="D42613" s="1">
        <v>1089.9173499999999</v>
      </c>
      <c r="E42613" s="1">
        <v>1624.2761800000001</v>
      </c>
    </row>
    <row r="42614" spans="1:5">
      <c r="A42614" s="3">
        <v>43415</v>
      </c>
      <c r="B42614" s="1">
        <v>8</v>
      </c>
      <c r="C42614" s="1">
        <v>578.90985000000001</v>
      </c>
      <c r="D42614" s="1">
        <v>1173.93967</v>
      </c>
      <c r="E42614" s="1">
        <v>1752.84952</v>
      </c>
    </row>
    <row r="42615" spans="1:5">
      <c r="A42615" s="3">
        <v>43415</v>
      </c>
      <c r="B42615" s="1">
        <v>9</v>
      </c>
      <c r="C42615" s="1">
        <v>599.60487000000001</v>
      </c>
      <c r="D42615" s="1">
        <v>1219.68896</v>
      </c>
      <c r="E42615" s="1">
        <v>1819.2938300000001</v>
      </c>
    </row>
    <row r="42616" spans="1:5">
      <c r="A42616" s="3">
        <v>43415</v>
      </c>
      <c r="B42616" s="1">
        <v>10</v>
      </c>
      <c r="C42616" s="1">
        <v>591.17505000000006</v>
      </c>
      <c r="D42616" s="1">
        <v>1224.5596700000001</v>
      </c>
      <c r="E42616" s="1">
        <v>1815.7347199999999</v>
      </c>
    </row>
    <row r="42617" spans="1:5">
      <c r="A42617" s="3">
        <v>43415</v>
      </c>
      <c r="B42617" s="1">
        <v>11</v>
      </c>
      <c r="C42617" s="1">
        <v>570.03152</v>
      </c>
      <c r="D42617" s="1">
        <v>1192.84781</v>
      </c>
      <c r="E42617" s="1">
        <v>1762.87933</v>
      </c>
    </row>
    <row r="42618" spans="1:5">
      <c r="A42618" s="3">
        <v>43415</v>
      </c>
      <c r="B42618" s="1">
        <v>12</v>
      </c>
      <c r="C42618" s="1">
        <v>557.02886000000001</v>
      </c>
      <c r="D42618" s="1">
        <v>1172.5352600000001</v>
      </c>
      <c r="E42618" s="1">
        <v>1729.56412</v>
      </c>
    </row>
    <row r="42619" spans="1:5">
      <c r="A42619" s="3">
        <v>43415</v>
      </c>
      <c r="B42619" s="1">
        <v>13</v>
      </c>
      <c r="C42619" s="1">
        <v>542.23458000000005</v>
      </c>
      <c r="D42619" s="1">
        <v>1139.46623</v>
      </c>
      <c r="E42619" s="1">
        <v>1681.70081</v>
      </c>
    </row>
    <row r="42620" spans="1:5">
      <c r="A42620" s="3">
        <v>43415</v>
      </c>
      <c r="B42620" s="1">
        <v>14</v>
      </c>
      <c r="C42620" s="1">
        <v>539.54966000000002</v>
      </c>
      <c r="D42620" s="1">
        <v>1129.17498</v>
      </c>
      <c r="E42620" s="1">
        <v>1668.7246399999999</v>
      </c>
    </row>
    <row r="42621" spans="1:5">
      <c r="A42621" s="3">
        <v>43415</v>
      </c>
      <c r="B42621" s="1">
        <v>15</v>
      </c>
      <c r="C42621" s="1">
        <v>533.56321000000003</v>
      </c>
      <c r="D42621" s="1">
        <v>1115.3433</v>
      </c>
      <c r="E42621" s="1">
        <v>1648.90651</v>
      </c>
    </row>
    <row r="42622" spans="1:5">
      <c r="A42622" s="3">
        <v>43415</v>
      </c>
      <c r="B42622" s="1">
        <v>16</v>
      </c>
      <c r="C42622" s="1">
        <v>551.35531000000003</v>
      </c>
      <c r="D42622" s="1">
        <v>1147.73352</v>
      </c>
      <c r="E42622" s="1">
        <v>1699.0888299999999</v>
      </c>
    </row>
    <row r="42623" spans="1:5">
      <c r="A42623" s="3">
        <v>43415</v>
      </c>
      <c r="B42623" s="1">
        <v>17</v>
      </c>
      <c r="C42623" s="1">
        <v>608.32977000000005</v>
      </c>
      <c r="D42623" s="1">
        <v>1253.5938100000001</v>
      </c>
      <c r="E42623" s="1">
        <v>1861.9235799999999</v>
      </c>
    </row>
    <row r="42624" spans="1:5">
      <c r="A42624" s="3">
        <v>43415</v>
      </c>
      <c r="B42624" s="1">
        <v>18</v>
      </c>
      <c r="C42624" s="1">
        <v>702.41755999999998</v>
      </c>
      <c r="D42624" s="1">
        <v>1434.7659799999999</v>
      </c>
      <c r="E42624" s="1">
        <v>2137.18354</v>
      </c>
    </row>
    <row r="42625" spans="1:5">
      <c r="A42625" s="3">
        <v>43415</v>
      </c>
      <c r="B42625" s="1">
        <v>19</v>
      </c>
      <c r="C42625" s="1">
        <v>719.66582000000005</v>
      </c>
      <c r="D42625" s="1">
        <v>1471.8836799999999</v>
      </c>
      <c r="E42625" s="1">
        <v>2191.5495000000001</v>
      </c>
    </row>
    <row r="42626" spans="1:5">
      <c r="A42626" s="3">
        <v>43415</v>
      </c>
      <c r="B42626" s="1">
        <v>20</v>
      </c>
      <c r="C42626" s="1">
        <v>716.46164999999996</v>
      </c>
      <c r="D42626" s="1">
        <v>1471.1690900000001</v>
      </c>
      <c r="E42626" s="1">
        <v>2187.6307400000001</v>
      </c>
    </row>
    <row r="42627" spans="1:5">
      <c r="A42627" s="3">
        <v>43415</v>
      </c>
      <c r="B42627" s="1">
        <v>21</v>
      </c>
      <c r="C42627" s="1">
        <v>700.77212999999995</v>
      </c>
      <c r="D42627" s="1">
        <v>1441.1661099999999</v>
      </c>
      <c r="E42627" s="1">
        <v>2141.93824</v>
      </c>
    </row>
    <row r="42628" spans="1:5">
      <c r="A42628" s="3">
        <v>43415</v>
      </c>
      <c r="B42628" s="1">
        <v>22</v>
      </c>
      <c r="C42628" s="1">
        <v>655.92262000000005</v>
      </c>
      <c r="D42628" s="1">
        <v>1359.1024600000001</v>
      </c>
      <c r="E42628" s="1">
        <v>2015.0250799999999</v>
      </c>
    </row>
    <row r="42629" spans="1:5">
      <c r="A42629" s="3">
        <v>43415</v>
      </c>
      <c r="B42629" s="1">
        <v>23</v>
      </c>
      <c r="C42629" s="1">
        <v>601.81206999999995</v>
      </c>
      <c r="D42629" s="1">
        <v>1253.3329699999999</v>
      </c>
      <c r="E42629" s="1">
        <v>1855.1450400000001</v>
      </c>
    </row>
    <row r="42630" spans="1:5">
      <c r="A42630" s="3">
        <v>43415</v>
      </c>
      <c r="B42630" s="1">
        <v>24</v>
      </c>
      <c r="C42630" s="1">
        <v>533.73297000000002</v>
      </c>
      <c r="D42630" s="1">
        <v>1124.05882</v>
      </c>
      <c r="E42630" s="1">
        <v>1657.79179</v>
      </c>
    </row>
    <row r="42631" spans="1:5">
      <c r="A42631" s="3">
        <v>43416</v>
      </c>
      <c r="B42631" s="1">
        <v>1</v>
      </c>
      <c r="C42631" s="1">
        <v>486.04083000000003</v>
      </c>
      <c r="D42631" s="1">
        <v>1026.48362</v>
      </c>
      <c r="E42631" s="1">
        <v>1512.5244499999999</v>
      </c>
    </row>
    <row r="42632" spans="1:5">
      <c r="A42632" s="3">
        <v>43416</v>
      </c>
      <c r="B42632" s="1">
        <v>2</v>
      </c>
      <c r="C42632" s="1">
        <v>463.96134000000001</v>
      </c>
      <c r="D42632" s="1">
        <v>977.40881000000002</v>
      </c>
      <c r="E42632" s="1">
        <v>1441.37015</v>
      </c>
    </row>
    <row r="42633" spans="1:5">
      <c r="A42633" s="3">
        <v>43416</v>
      </c>
      <c r="B42633" s="1">
        <v>3</v>
      </c>
      <c r="C42633" s="1">
        <v>459.9522</v>
      </c>
      <c r="D42633" s="1">
        <v>963.61202000000003</v>
      </c>
      <c r="E42633" s="1">
        <v>1423.56422</v>
      </c>
    </row>
    <row r="42634" spans="1:5">
      <c r="A42634" s="3">
        <v>43416</v>
      </c>
      <c r="B42634" s="1">
        <v>4</v>
      </c>
      <c r="C42634" s="1">
        <v>464.37254000000001</v>
      </c>
      <c r="D42634" s="1">
        <v>966.28873999999996</v>
      </c>
      <c r="E42634" s="1">
        <v>1430.66128</v>
      </c>
    </row>
    <row r="42635" spans="1:5">
      <c r="A42635" s="3">
        <v>43416</v>
      </c>
      <c r="B42635" s="1">
        <v>5</v>
      </c>
      <c r="C42635" s="1">
        <v>487.06691999999998</v>
      </c>
      <c r="D42635" s="1">
        <v>1003.3732199999999</v>
      </c>
      <c r="E42635" s="1">
        <v>1490.4401399999999</v>
      </c>
    </row>
    <row r="42636" spans="1:5">
      <c r="A42636" s="3">
        <v>43416</v>
      </c>
      <c r="B42636" s="1">
        <v>6</v>
      </c>
      <c r="C42636" s="1">
        <v>531.77467999999999</v>
      </c>
      <c r="D42636" s="1">
        <v>1084.7681700000001</v>
      </c>
      <c r="E42636" s="1">
        <v>1616.54285</v>
      </c>
    </row>
    <row r="42637" spans="1:5">
      <c r="A42637" s="3">
        <v>43416</v>
      </c>
      <c r="B42637" s="1">
        <v>7</v>
      </c>
      <c r="C42637" s="1">
        <v>600.12117000000001</v>
      </c>
      <c r="D42637" s="1">
        <v>1218</v>
      </c>
      <c r="E42637" s="1">
        <v>1818.1211699999999</v>
      </c>
    </row>
    <row r="42638" spans="1:5">
      <c r="A42638" s="3">
        <v>43416</v>
      </c>
      <c r="B42638" s="1">
        <v>8</v>
      </c>
      <c r="C42638" s="1">
        <v>609.18937000000005</v>
      </c>
      <c r="D42638" s="1">
        <v>1237.8235999999999</v>
      </c>
      <c r="E42638" s="1">
        <v>1847.01297</v>
      </c>
    </row>
    <row r="42639" spans="1:5">
      <c r="A42639" s="3">
        <v>43416</v>
      </c>
      <c r="B42639" s="1">
        <v>9</v>
      </c>
      <c r="C42639" s="1">
        <v>563.15353000000005</v>
      </c>
      <c r="D42639" s="1">
        <v>1150.32061</v>
      </c>
      <c r="E42639" s="1">
        <v>1713.47414</v>
      </c>
    </row>
    <row r="42640" spans="1:5">
      <c r="A42640" s="3">
        <v>43416</v>
      </c>
      <c r="B42640" s="1">
        <v>10</v>
      </c>
      <c r="C42640" s="1">
        <v>525.78493000000003</v>
      </c>
      <c r="D42640" s="1">
        <v>1076.4298200000001</v>
      </c>
      <c r="E42640" s="1">
        <v>1602.2147500000001</v>
      </c>
    </row>
    <row r="42641" spans="1:5">
      <c r="A42641" s="3">
        <v>43416</v>
      </c>
      <c r="B42641" s="1">
        <v>11</v>
      </c>
      <c r="C42641" s="1">
        <v>503.62081000000001</v>
      </c>
      <c r="D42641" s="1">
        <v>1035.84782</v>
      </c>
      <c r="E42641" s="1">
        <v>1539.4686300000001</v>
      </c>
    </row>
    <row r="42642" spans="1:5">
      <c r="A42642" s="3">
        <v>43416</v>
      </c>
      <c r="B42642" s="1">
        <v>12</v>
      </c>
      <c r="C42642" s="1">
        <v>483.12236999999999</v>
      </c>
      <c r="D42642" s="1">
        <v>995.74032999999997</v>
      </c>
      <c r="E42642" s="1">
        <v>1478.8626999999999</v>
      </c>
    </row>
    <row r="42643" spans="1:5">
      <c r="A42643" s="3">
        <v>43416</v>
      </c>
      <c r="B42643" s="1">
        <v>13</v>
      </c>
      <c r="C42643" s="1">
        <v>464.97739999999999</v>
      </c>
      <c r="D42643" s="1">
        <v>961.68880000000001</v>
      </c>
      <c r="E42643" s="1">
        <v>1426.6661999999999</v>
      </c>
    </row>
    <row r="42644" spans="1:5">
      <c r="A42644" s="3">
        <v>43416</v>
      </c>
      <c r="B42644" s="1">
        <v>14</v>
      </c>
      <c r="C42644" s="1">
        <v>449.98995000000002</v>
      </c>
      <c r="D42644" s="1">
        <v>933.25288</v>
      </c>
      <c r="E42644" s="1">
        <v>1383.2428299999999</v>
      </c>
    </row>
    <row r="42645" spans="1:5">
      <c r="A42645" s="3">
        <v>43416</v>
      </c>
      <c r="B42645" s="1">
        <v>15</v>
      </c>
      <c r="C42645" s="1">
        <v>459.82315999999997</v>
      </c>
      <c r="D42645" s="1">
        <v>952.99170000000004</v>
      </c>
      <c r="E42645" s="1">
        <v>1412.81486</v>
      </c>
    </row>
    <row r="42646" spans="1:5">
      <c r="A42646" s="3">
        <v>43416</v>
      </c>
      <c r="B42646" s="1">
        <v>16</v>
      </c>
      <c r="C42646" s="1">
        <v>491.28417000000002</v>
      </c>
      <c r="D42646" s="1">
        <v>1013.61846</v>
      </c>
      <c r="E42646" s="1">
        <v>1504.90263</v>
      </c>
    </row>
    <row r="42647" spans="1:5">
      <c r="A42647" s="3">
        <v>43416</v>
      </c>
      <c r="B42647" s="1">
        <v>17</v>
      </c>
      <c r="C42647" s="1">
        <v>567.28414999999995</v>
      </c>
      <c r="D42647" s="1">
        <v>1158.1398799999999</v>
      </c>
      <c r="E42647" s="1">
        <v>1725.4240299999999</v>
      </c>
    </row>
    <row r="42648" spans="1:5">
      <c r="A42648" s="3">
        <v>43416</v>
      </c>
      <c r="B42648" s="1">
        <v>18</v>
      </c>
      <c r="C42648" s="1">
        <v>667.80618000000004</v>
      </c>
      <c r="D42648" s="1">
        <v>1355.02341</v>
      </c>
      <c r="E42648" s="1">
        <v>2022.8295900000001</v>
      </c>
    </row>
    <row r="42649" spans="1:5">
      <c r="A42649" s="3">
        <v>43416</v>
      </c>
      <c r="B42649" s="1">
        <v>19</v>
      </c>
      <c r="C42649" s="1">
        <v>692.05339000000004</v>
      </c>
      <c r="D42649" s="1">
        <v>1417.7251799999999</v>
      </c>
      <c r="E42649" s="1">
        <v>2109.7785699999999</v>
      </c>
    </row>
    <row r="42650" spans="1:5">
      <c r="A42650" s="3">
        <v>43416</v>
      </c>
      <c r="B42650" s="1">
        <v>20</v>
      </c>
      <c r="C42650" s="1">
        <v>682.61248000000001</v>
      </c>
      <c r="D42650" s="1">
        <v>1412.1984399999999</v>
      </c>
      <c r="E42650" s="1">
        <v>2094.8109199999999</v>
      </c>
    </row>
    <row r="42651" spans="1:5">
      <c r="A42651" s="3">
        <v>43416</v>
      </c>
      <c r="B42651" s="1">
        <v>21</v>
      </c>
      <c r="C42651" s="1">
        <v>662.54561999999999</v>
      </c>
      <c r="D42651" s="1">
        <v>1375.9619499999999</v>
      </c>
      <c r="E42651" s="1">
        <v>2038.50757</v>
      </c>
    </row>
    <row r="42652" spans="1:5">
      <c r="A42652" s="3">
        <v>43416</v>
      </c>
      <c r="B42652" s="1">
        <v>22</v>
      </c>
      <c r="C42652" s="1">
        <v>613.61648000000002</v>
      </c>
      <c r="D42652" s="1">
        <v>1281.38338</v>
      </c>
      <c r="E42652" s="1">
        <v>1894.9998599999999</v>
      </c>
    </row>
    <row r="42653" spans="1:5">
      <c r="A42653" s="3">
        <v>43416</v>
      </c>
      <c r="B42653" s="1">
        <v>23</v>
      </c>
      <c r="C42653" s="1">
        <v>540.47880999999995</v>
      </c>
      <c r="D42653" s="1">
        <v>1136.3688400000001</v>
      </c>
      <c r="E42653" s="1">
        <v>1676.8476499999999</v>
      </c>
    </row>
    <row r="42654" spans="1:5">
      <c r="A42654" s="3">
        <v>43416</v>
      </c>
      <c r="B42654" s="1">
        <v>24</v>
      </c>
      <c r="C42654" s="1">
        <v>468.19713000000002</v>
      </c>
      <c r="D42654" s="1">
        <v>992.11734000000001</v>
      </c>
      <c r="E42654" s="1">
        <v>1460.31447</v>
      </c>
    </row>
    <row r="42655" spans="1:5">
      <c r="A42655" s="3">
        <v>43417</v>
      </c>
      <c r="B42655" s="1">
        <v>1</v>
      </c>
      <c r="C42655" s="1">
        <v>423.03645999999998</v>
      </c>
      <c r="D42655" s="1">
        <v>902.45793000000003</v>
      </c>
      <c r="E42655" s="1">
        <v>1325.4943900000001</v>
      </c>
    </row>
    <row r="42656" spans="1:5">
      <c r="A42656" s="3">
        <v>43417</v>
      </c>
      <c r="B42656" s="1">
        <v>2</v>
      </c>
      <c r="C42656" s="1">
        <v>394.32409000000001</v>
      </c>
      <c r="D42656" s="1">
        <v>839.73603000000003</v>
      </c>
      <c r="E42656" s="1">
        <v>1234.0601200000001</v>
      </c>
    </row>
    <row r="42657" spans="1:5">
      <c r="A42657" s="3">
        <v>43417</v>
      </c>
      <c r="B42657" s="1">
        <v>3</v>
      </c>
      <c r="C42657" s="1">
        <v>382.97045000000003</v>
      </c>
      <c r="D42657" s="1">
        <v>811.62144999999998</v>
      </c>
      <c r="E42657" s="1">
        <v>1194.5918999999999</v>
      </c>
    </row>
    <row r="42658" spans="1:5">
      <c r="A42658" s="3">
        <v>43417</v>
      </c>
      <c r="B42658" s="1">
        <v>4</v>
      </c>
      <c r="C42658" s="1">
        <v>380.45200999999997</v>
      </c>
      <c r="D42658" s="1">
        <v>803.50813000000005</v>
      </c>
      <c r="E42658" s="1">
        <v>1183.9601399999999</v>
      </c>
    </row>
    <row r="42659" spans="1:5">
      <c r="A42659" s="3">
        <v>43417</v>
      </c>
      <c r="B42659" s="1">
        <v>5</v>
      </c>
      <c r="C42659" s="1">
        <v>395.38150999999999</v>
      </c>
      <c r="D42659" s="1">
        <v>826.00296000000003</v>
      </c>
      <c r="E42659" s="1">
        <v>1221.38447</v>
      </c>
    </row>
    <row r="42660" spans="1:5">
      <c r="A42660" s="3">
        <v>43417</v>
      </c>
      <c r="B42660" s="1">
        <v>6</v>
      </c>
      <c r="C42660" s="1">
        <v>442.74934000000002</v>
      </c>
      <c r="D42660" s="1">
        <v>912.83871999999997</v>
      </c>
      <c r="E42660" s="1">
        <v>1355.58806</v>
      </c>
    </row>
    <row r="42661" spans="1:5">
      <c r="A42661" s="3">
        <v>43417</v>
      </c>
      <c r="B42661" s="1">
        <v>7</v>
      </c>
      <c r="C42661" s="1">
        <v>512.24243000000001</v>
      </c>
      <c r="D42661" s="1">
        <v>1053.14482</v>
      </c>
      <c r="E42661" s="1">
        <v>1565.38725</v>
      </c>
    </row>
    <row r="42662" spans="1:5">
      <c r="A42662" s="3">
        <v>43417</v>
      </c>
      <c r="B42662" s="1">
        <v>8</v>
      </c>
      <c r="C42662" s="1">
        <v>531.33379000000002</v>
      </c>
      <c r="D42662" s="1">
        <v>1091.2497800000001</v>
      </c>
      <c r="E42662" s="1">
        <v>1622.58357</v>
      </c>
    </row>
    <row r="42663" spans="1:5">
      <c r="A42663" s="3">
        <v>43417</v>
      </c>
      <c r="B42663" s="1">
        <v>9</v>
      </c>
      <c r="C42663" s="1">
        <v>494.09395000000001</v>
      </c>
      <c r="D42663" s="1">
        <v>1011.13632</v>
      </c>
      <c r="E42663" s="1">
        <v>1505.23027</v>
      </c>
    </row>
    <row r="42664" spans="1:5">
      <c r="A42664" s="3">
        <v>43417</v>
      </c>
      <c r="B42664" s="1">
        <v>10</v>
      </c>
      <c r="C42664" s="1">
        <v>466.79619000000002</v>
      </c>
      <c r="D42664" s="1">
        <v>950.94803000000002</v>
      </c>
      <c r="E42664" s="1">
        <v>1417.74422</v>
      </c>
    </row>
    <row r="42665" spans="1:5">
      <c r="A42665" s="3">
        <v>43417</v>
      </c>
      <c r="B42665" s="1">
        <v>11</v>
      </c>
      <c r="C42665" s="1">
        <v>454.46780999999999</v>
      </c>
      <c r="D42665" s="1">
        <v>926.10082999999997</v>
      </c>
      <c r="E42665" s="1">
        <v>1380.56864</v>
      </c>
    </row>
    <row r="42666" spans="1:5">
      <c r="A42666" s="3">
        <v>43417</v>
      </c>
      <c r="B42666" s="1">
        <v>12</v>
      </c>
      <c r="C42666" s="1">
        <v>445.26616999999999</v>
      </c>
      <c r="D42666" s="1">
        <v>907.23857999999996</v>
      </c>
      <c r="E42666" s="1">
        <v>1352.5047500000001</v>
      </c>
    </row>
    <row r="42667" spans="1:5">
      <c r="A42667" s="3">
        <v>43417</v>
      </c>
      <c r="B42667" s="1">
        <v>13</v>
      </c>
      <c r="C42667" s="1">
        <v>443.49905000000001</v>
      </c>
      <c r="D42667" s="1">
        <v>905.25653</v>
      </c>
      <c r="E42667" s="1">
        <v>1348.75558</v>
      </c>
    </row>
    <row r="42668" spans="1:5">
      <c r="A42668" s="3">
        <v>43417</v>
      </c>
      <c r="B42668" s="1">
        <v>14</v>
      </c>
      <c r="C42668" s="1">
        <v>439.58255000000003</v>
      </c>
      <c r="D42668" s="1">
        <v>898.45424000000003</v>
      </c>
      <c r="E42668" s="1">
        <v>1338.0367900000001</v>
      </c>
    </row>
    <row r="42669" spans="1:5">
      <c r="A42669" s="3">
        <v>43417</v>
      </c>
      <c r="B42669" s="1">
        <v>15</v>
      </c>
      <c r="C42669" s="1">
        <v>448.72480999999999</v>
      </c>
      <c r="D42669" s="1">
        <v>920.54043000000001</v>
      </c>
      <c r="E42669" s="1">
        <v>1369.2652399999999</v>
      </c>
    </row>
    <row r="42670" spans="1:5">
      <c r="A42670" s="3">
        <v>43417</v>
      </c>
      <c r="B42670" s="1">
        <v>16</v>
      </c>
      <c r="C42670" s="1">
        <v>487.92318</v>
      </c>
      <c r="D42670" s="1">
        <v>997.37920999999994</v>
      </c>
      <c r="E42670" s="1">
        <v>1485.3023900000001</v>
      </c>
    </row>
    <row r="42671" spans="1:5">
      <c r="A42671" s="3">
        <v>43417</v>
      </c>
      <c r="B42671" s="1">
        <v>17</v>
      </c>
      <c r="C42671" s="1">
        <v>559.38050999999996</v>
      </c>
      <c r="D42671" s="1">
        <v>1134.10349</v>
      </c>
      <c r="E42671" s="1">
        <v>1693.4839999999999</v>
      </c>
    </row>
    <row r="42672" spans="1:5">
      <c r="A42672" s="3">
        <v>43417</v>
      </c>
      <c r="B42672" s="1">
        <v>18</v>
      </c>
      <c r="C42672" s="1">
        <v>651.40143999999998</v>
      </c>
      <c r="D42672" s="1">
        <v>1318.48756</v>
      </c>
      <c r="E42672" s="1">
        <v>1969.8889999999999</v>
      </c>
    </row>
    <row r="42673" spans="1:5">
      <c r="A42673" s="3">
        <v>43417</v>
      </c>
      <c r="B42673" s="1">
        <v>19</v>
      </c>
      <c r="C42673" s="1">
        <v>676.59618999999998</v>
      </c>
      <c r="D42673" s="1">
        <v>1384.3533299999999</v>
      </c>
      <c r="E42673" s="1">
        <v>2060.9495200000001</v>
      </c>
    </row>
    <row r="42674" spans="1:5">
      <c r="A42674" s="3">
        <v>43417</v>
      </c>
      <c r="B42674" s="1">
        <v>20</v>
      </c>
      <c r="C42674" s="1">
        <v>674.12258999999995</v>
      </c>
      <c r="D42674" s="1">
        <v>1391.9625100000001</v>
      </c>
      <c r="E42674" s="1">
        <v>2066.0850999999998</v>
      </c>
    </row>
    <row r="42675" spans="1:5">
      <c r="A42675" s="3">
        <v>43417</v>
      </c>
      <c r="B42675" s="1">
        <v>21</v>
      </c>
      <c r="C42675" s="1">
        <v>660.56413999999995</v>
      </c>
      <c r="D42675" s="1">
        <v>1368.1419599999999</v>
      </c>
      <c r="E42675" s="1">
        <v>2028.7061000000001</v>
      </c>
    </row>
    <row r="42676" spans="1:5">
      <c r="A42676" s="3">
        <v>43417</v>
      </c>
      <c r="B42676" s="1">
        <v>22</v>
      </c>
      <c r="C42676" s="1">
        <v>617.75336000000004</v>
      </c>
      <c r="D42676" s="1">
        <v>1287.2995599999999</v>
      </c>
      <c r="E42676" s="1">
        <v>1905.0529200000001</v>
      </c>
    </row>
    <row r="42677" spans="1:5">
      <c r="A42677" s="3">
        <v>43417</v>
      </c>
      <c r="B42677" s="1">
        <v>23</v>
      </c>
      <c r="C42677" s="1">
        <v>549.07079999999996</v>
      </c>
      <c r="D42677" s="1">
        <v>1154.33871</v>
      </c>
      <c r="E42677" s="1">
        <v>1703.40951</v>
      </c>
    </row>
    <row r="42678" spans="1:5">
      <c r="A42678" s="3">
        <v>43417</v>
      </c>
      <c r="B42678" s="1">
        <v>24</v>
      </c>
      <c r="C42678" s="1">
        <v>480.10748000000001</v>
      </c>
      <c r="D42678" s="1">
        <v>1018.41662</v>
      </c>
      <c r="E42678" s="1">
        <v>1498.5241000000001</v>
      </c>
    </row>
    <row r="42679" spans="1:5">
      <c r="A42679" s="3">
        <v>43418</v>
      </c>
      <c r="B42679" s="1">
        <v>1</v>
      </c>
      <c r="C42679" s="1">
        <v>434.92860999999999</v>
      </c>
      <c r="D42679" s="1">
        <v>928.69546000000003</v>
      </c>
      <c r="E42679" s="1">
        <v>1363.6240700000001</v>
      </c>
    </row>
    <row r="42680" spans="1:5">
      <c r="A42680" s="3">
        <v>43418</v>
      </c>
      <c r="B42680" s="1">
        <v>2</v>
      </c>
      <c r="C42680" s="1">
        <v>412.54714999999999</v>
      </c>
      <c r="D42680" s="1">
        <v>877.62103000000002</v>
      </c>
      <c r="E42680" s="1">
        <v>1290.1681799999999</v>
      </c>
    </row>
    <row r="42681" spans="1:5">
      <c r="A42681" s="3">
        <v>43418</v>
      </c>
      <c r="B42681" s="1">
        <v>3</v>
      </c>
      <c r="C42681" s="1">
        <v>404.51148000000001</v>
      </c>
      <c r="D42681" s="1">
        <v>857.96275000000003</v>
      </c>
      <c r="E42681" s="1">
        <v>1262.47423</v>
      </c>
    </row>
    <row r="42682" spans="1:5">
      <c r="A42682" s="3">
        <v>43418</v>
      </c>
      <c r="B42682" s="1">
        <v>4</v>
      </c>
      <c r="C42682" s="1">
        <v>411.21642000000003</v>
      </c>
      <c r="D42682" s="1">
        <v>866.95977000000005</v>
      </c>
      <c r="E42682" s="1">
        <v>1278.1761899999999</v>
      </c>
    </row>
    <row r="42683" spans="1:5">
      <c r="A42683" s="3">
        <v>43418</v>
      </c>
      <c r="B42683" s="1">
        <v>5</v>
      </c>
      <c r="C42683" s="1">
        <v>428.25682</v>
      </c>
      <c r="D42683" s="1">
        <v>895.51032999999995</v>
      </c>
      <c r="E42683" s="1">
        <v>1323.7671499999999</v>
      </c>
    </row>
    <row r="42684" spans="1:5">
      <c r="A42684" s="3">
        <v>43418</v>
      </c>
      <c r="B42684" s="1">
        <v>6</v>
      </c>
      <c r="C42684" s="1">
        <v>482.30898000000002</v>
      </c>
      <c r="D42684" s="1">
        <v>997.33511999999996</v>
      </c>
      <c r="E42684" s="1">
        <v>1479.6441</v>
      </c>
    </row>
    <row r="42685" spans="1:5">
      <c r="A42685" s="3">
        <v>43418</v>
      </c>
      <c r="B42685" s="1">
        <v>7</v>
      </c>
      <c r="C42685" s="1">
        <v>562.65887999999995</v>
      </c>
      <c r="D42685" s="1">
        <v>1158.11168</v>
      </c>
      <c r="E42685" s="1">
        <v>1720.7705599999999</v>
      </c>
    </row>
    <row r="42686" spans="1:5">
      <c r="A42686" s="3">
        <v>43418</v>
      </c>
      <c r="B42686" s="1">
        <v>8</v>
      </c>
      <c r="C42686" s="1">
        <v>575.60621000000003</v>
      </c>
      <c r="D42686" s="1">
        <v>1185.76847</v>
      </c>
      <c r="E42686" s="1">
        <v>1761.3746799999999</v>
      </c>
    </row>
    <row r="42687" spans="1:5">
      <c r="A42687" s="3">
        <v>43418</v>
      </c>
      <c r="B42687" s="1">
        <v>9</v>
      </c>
      <c r="C42687" s="1">
        <v>520.50208999999995</v>
      </c>
      <c r="D42687" s="1">
        <v>1070.9146900000001</v>
      </c>
      <c r="E42687" s="1">
        <v>1591.41678</v>
      </c>
    </row>
    <row r="42688" spans="1:5">
      <c r="A42688" s="3">
        <v>43418</v>
      </c>
      <c r="B42688" s="1">
        <v>10</v>
      </c>
      <c r="C42688" s="1">
        <v>477.27330999999998</v>
      </c>
      <c r="D42688" s="1">
        <v>979.67205999999999</v>
      </c>
      <c r="E42688" s="1">
        <v>1456.9453699999999</v>
      </c>
    </row>
    <row r="42689" spans="1:5">
      <c r="A42689" s="3">
        <v>43418</v>
      </c>
      <c r="B42689" s="1">
        <v>11</v>
      </c>
      <c r="C42689" s="1">
        <v>454.57272</v>
      </c>
      <c r="D42689" s="1">
        <v>933.64193</v>
      </c>
      <c r="E42689" s="1">
        <v>1388.2146499999999</v>
      </c>
    </row>
    <row r="42690" spans="1:5">
      <c r="A42690" s="3">
        <v>43418</v>
      </c>
      <c r="B42690" s="1">
        <v>12</v>
      </c>
      <c r="C42690" s="1">
        <v>438.73818999999997</v>
      </c>
      <c r="D42690" s="1">
        <v>906.55265999999995</v>
      </c>
      <c r="E42690" s="1">
        <v>1345.2908500000001</v>
      </c>
    </row>
    <row r="42691" spans="1:5">
      <c r="A42691" s="3">
        <v>43418</v>
      </c>
      <c r="B42691" s="1">
        <v>13</v>
      </c>
      <c r="C42691" s="1">
        <v>433.26976999999999</v>
      </c>
      <c r="D42691" s="1">
        <v>894.48366999999996</v>
      </c>
      <c r="E42691" s="1">
        <v>1327.75344</v>
      </c>
    </row>
    <row r="42692" spans="1:5">
      <c r="A42692" s="3">
        <v>43418</v>
      </c>
      <c r="B42692" s="1">
        <v>14</v>
      </c>
      <c r="C42692" s="1">
        <v>437.03989999999999</v>
      </c>
      <c r="D42692" s="1">
        <v>903.35342000000003</v>
      </c>
      <c r="E42692" s="1">
        <v>1340.3933199999999</v>
      </c>
    </row>
    <row r="42693" spans="1:5">
      <c r="A42693" s="3">
        <v>43418</v>
      </c>
      <c r="B42693" s="1">
        <v>15</v>
      </c>
      <c r="C42693" s="1">
        <v>441.66179</v>
      </c>
      <c r="D42693" s="1">
        <v>912.70441000000005</v>
      </c>
      <c r="E42693" s="1">
        <v>1354.3661999999999</v>
      </c>
    </row>
    <row r="42694" spans="1:5">
      <c r="A42694" s="3">
        <v>43418</v>
      </c>
      <c r="B42694" s="1">
        <v>16</v>
      </c>
      <c r="C42694" s="1">
        <v>478.13805000000002</v>
      </c>
      <c r="D42694" s="1">
        <v>986.15517999999997</v>
      </c>
      <c r="E42694" s="1">
        <v>1464.29323</v>
      </c>
    </row>
    <row r="42695" spans="1:5">
      <c r="A42695" s="3">
        <v>43418</v>
      </c>
      <c r="B42695" s="1">
        <v>17</v>
      </c>
      <c r="C42695" s="1">
        <v>569.17178999999999</v>
      </c>
      <c r="D42695" s="1">
        <v>1157.5227</v>
      </c>
      <c r="E42695" s="1">
        <v>1726.6944900000001</v>
      </c>
    </row>
    <row r="42696" spans="1:5">
      <c r="A42696" s="3">
        <v>43418</v>
      </c>
      <c r="B42696" s="1">
        <v>18</v>
      </c>
      <c r="C42696" s="1">
        <v>677.94721000000004</v>
      </c>
      <c r="D42696" s="1">
        <v>1376.5039300000001</v>
      </c>
      <c r="E42696" s="1">
        <v>2054.4511400000001</v>
      </c>
    </row>
    <row r="42697" spans="1:5">
      <c r="A42697" s="3">
        <v>43418</v>
      </c>
      <c r="B42697" s="1">
        <v>19</v>
      </c>
      <c r="C42697" s="1">
        <v>711.87084000000004</v>
      </c>
      <c r="D42697" s="1">
        <v>1462.9921300000001</v>
      </c>
      <c r="E42697" s="1">
        <v>2174.8629700000001</v>
      </c>
    </row>
    <row r="42698" spans="1:5">
      <c r="A42698" s="3">
        <v>43418</v>
      </c>
      <c r="B42698" s="1">
        <v>20</v>
      </c>
      <c r="C42698" s="1">
        <v>719.92222000000004</v>
      </c>
      <c r="D42698" s="1">
        <v>1490.09052</v>
      </c>
      <c r="E42698" s="1">
        <v>2210.0127400000001</v>
      </c>
    </row>
    <row r="42699" spans="1:5">
      <c r="A42699" s="3">
        <v>43418</v>
      </c>
      <c r="B42699" s="1">
        <v>21</v>
      </c>
      <c r="C42699" s="1">
        <v>711.34212000000002</v>
      </c>
      <c r="D42699" s="1">
        <v>1479.23181</v>
      </c>
      <c r="E42699" s="1">
        <v>2190.57393</v>
      </c>
    </row>
    <row r="42700" spans="1:5">
      <c r="A42700" s="3">
        <v>43418</v>
      </c>
      <c r="B42700" s="1">
        <v>22</v>
      </c>
      <c r="C42700" s="1">
        <v>671.83348999999998</v>
      </c>
      <c r="D42700" s="1">
        <v>1405.3633299999999</v>
      </c>
      <c r="E42700" s="1">
        <v>2077.1968200000001</v>
      </c>
    </row>
    <row r="42701" spans="1:5">
      <c r="A42701" s="3">
        <v>43418</v>
      </c>
      <c r="B42701" s="1">
        <v>23</v>
      </c>
      <c r="C42701" s="1">
        <v>604.41263000000004</v>
      </c>
      <c r="D42701" s="1">
        <v>1275.9253900000001</v>
      </c>
      <c r="E42701" s="1">
        <v>1880.3380199999999</v>
      </c>
    </row>
    <row r="42702" spans="1:5">
      <c r="A42702" s="3">
        <v>43418</v>
      </c>
      <c r="B42702" s="1">
        <v>24</v>
      </c>
      <c r="C42702" s="1">
        <v>532.46636000000001</v>
      </c>
      <c r="D42702" s="1">
        <v>1137.1438499999999</v>
      </c>
      <c r="E42702" s="1">
        <v>1669.6102100000001</v>
      </c>
    </row>
    <row r="42703" spans="1:5">
      <c r="A42703" s="3">
        <v>43419</v>
      </c>
      <c r="B42703" s="1">
        <v>1</v>
      </c>
      <c r="C42703" s="1">
        <v>483.55919999999998</v>
      </c>
      <c r="D42703" s="1">
        <v>1037.50656</v>
      </c>
      <c r="E42703" s="1">
        <v>1521.06576</v>
      </c>
    </row>
    <row r="42704" spans="1:5">
      <c r="A42704" s="3">
        <v>43419</v>
      </c>
      <c r="B42704" s="1">
        <v>2</v>
      </c>
      <c r="C42704" s="1">
        <v>462.30106000000001</v>
      </c>
      <c r="D42704" s="1">
        <v>989.39337</v>
      </c>
      <c r="E42704" s="1">
        <v>1451.69443</v>
      </c>
    </row>
    <row r="42705" spans="1:5">
      <c r="A42705" s="3">
        <v>43419</v>
      </c>
      <c r="B42705" s="1">
        <v>3</v>
      </c>
      <c r="C42705" s="1">
        <v>454.58496000000002</v>
      </c>
      <c r="D42705" s="1">
        <v>968.81840999999997</v>
      </c>
      <c r="E42705" s="1">
        <v>1423.40337</v>
      </c>
    </row>
    <row r="42706" spans="1:5">
      <c r="A42706" s="3">
        <v>43419</v>
      </c>
      <c r="B42706" s="1">
        <v>4</v>
      </c>
      <c r="C42706" s="1">
        <v>455.47017</v>
      </c>
      <c r="D42706" s="1">
        <v>965.68930999999998</v>
      </c>
      <c r="E42706" s="1">
        <v>1421.15948</v>
      </c>
    </row>
    <row r="42707" spans="1:5">
      <c r="A42707" s="3">
        <v>43419</v>
      </c>
      <c r="B42707" s="1">
        <v>5</v>
      </c>
      <c r="C42707" s="1">
        <v>475.99493999999999</v>
      </c>
      <c r="D42707" s="1">
        <v>1002.15841</v>
      </c>
      <c r="E42707" s="1">
        <v>1478.15335</v>
      </c>
    </row>
    <row r="42708" spans="1:5">
      <c r="A42708" s="3">
        <v>43419</v>
      </c>
      <c r="B42708" s="1">
        <v>6</v>
      </c>
      <c r="C42708" s="1">
        <v>524.34843999999998</v>
      </c>
      <c r="D42708" s="1">
        <v>1092.49387</v>
      </c>
      <c r="E42708" s="1">
        <v>1616.84231</v>
      </c>
    </row>
    <row r="42709" spans="1:5">
      <c r="A42709" s="3">
        <v>43419</v>
      </c>
      <c r="B42709" s="1">
        <v>7</v>
      </c>
      <c r="C42709" s="1">
        <v>598.06537000000003</v>
      </c>
      <c r="D42709" s="1">
        <v>1239.5440900000001</v>
      </c>
      <c r="E42709" s="1">
        <v>1837.6094599999999</v>
      </c>
    </row>
    <row r="42710" spans="1:5">
      <c r="A42710" s="3">
        <v>43419</v>
      </c>
      <c r="B42710" s="1">
        <v>8</v>
      </c>
      <c r="C42710" s="1">
        <v>619.41646000000003</v>
      </c>
      <c r="D42710" s="1">
        <v>1283.69751</v>
      </c>
      <c r="E42710" s="1">
        <v>1903.1139700000001</v>
      </c>
    </row>
    <row r="42711" spans="1:5">
      <c r="A42711" s="3">
        <v>43419</v>
      </c>
      <c r="B42711" s="1">
        <v>9</v>
      </c>
      <c r="C42711" s="1">
        <v>588.81129999999996</v>
      </c>
      <c r="D42711" s="1">
        <v>1217.7646</v>
      </c>
      <c r="E42711" s="1">
        <v>1806.5759</v>
      </c>
    </row>
    <row r="42712" spans="1:5">
      <c r="A42712" s="3">
        <v>43419</v>
      </c>
      <c r="B42712" s="1">
        <v>10</v>
      </c>
      <c r="C42712" s="1">
        <v>569.14056000000005</v>
      </c>
      <c r="D42712" s="1">
        <v>1175.6465499999999</v>
      </c>
      <c r="E42712" s="1">
        <v>1744.78711</v>
      </c>
    </row>
    <row r="42713" spans="1:5">
      <c r="A42713" s="3">
        <v>43419</v>
      </c>
      <c r="B42713" s="1">
        <v>11</v>
      </c>
      <c r="C42713" s="1">
        <v>567.54273000000001</v>
      </c>
      <c r="D42713" s="1">
        <v>1170.1255699999999</v>
      </c>
      <c r="E42713" s="1">
        <v>1737.6683</v>
      </c>
    </row>
    <row r="42714" spans="1:5">
      <c r="A42714" s="3">
        <v>43419</v>
      </c>
      <c r="B42714" s="1">
        <v>12</v>
      </c>
      <c r="C42714" s="1">
        <v>592.53030999999999</v>
      </c>
      <c r="D42714" s="1">
        <v>1222.2818600000001</v>
      </c>
      <c r="E42714" s="1">
        <v>1814.8121699999999</v>
      </c>
    </row>
    <row r="42715" spans="1:5">
      <c r="A42715" s="3">
        <v>43419</v>
      </c>
      <c r="B42715" s="1">
        <v>13</v>
      </c>
      <c r="C42715" s="1">
        <v>622.01422000000002</v>
      </c>
      <c r="D42715" s="1">
        <v>1280.9071799999999</v>
      </c>
      <c r="E42715" s="1">
        <v>1902.9213999999999</v>
      </c>
    </row>
    <row r="42716" spans="1:5">
      <c r="A42716" s="3">
        <v>43419</v>
      </c>
      <c r="B42716" s="1">
        <v>14</v>
      </c>
      <c r="C42716" s="1">
        <v>646.55741999999998</v>
      </c>
      <c r="D42716" s="1">
        <v>1329.12699</v>
      </c>
      <c r="E42716" s="1">
        <v>1975.6844100000001</v>
      </c>
    </row>
    <row r="42717" spans="1:5">
      <c r="A42717" s="3">
        <v>43419</v>
      </c>
      <c r="B42717" s="1">
        <v>15</v>
      </c>
      <c r="C42717" s="1">
        <v>659.79547000000002</v>
      </c>
      <c r="D42717" s="1">
        <v>1361.04952</v>
      </c>
      <c r="E42717" s="1">
        <v>2020.8449900000001</v>
      </c>
    </row>
    <row r="42718" spans="1:5">
      <c r="A42718" s="3">
        <v>43419</v>
      </c>
      <c r="B42718" s="1">
        <v>16</v>
      </c>
      <c r="C42718" s="1">
        <v>683.17894000000001</v>
      </c>
      <c r="D42718" s="1">
        <v>1408.5820200000001</v>
      </c>
      <c r="E42718" s="1">
        <v>2091.7609600000001</v>
      </c>
    </row>
    <row r="42719" spans="1:5">
      <c r="A42719" s="3">
        <v>43419</v>
      </c>
      <c r="B42719" s="1">
        <v>17</v>
      </c>
      <c r="C42719" s="1">
        <v>746.33738000000005</v>
      </c>
      <c r="D42719" s="1">
        <v>1534.5504800000001</v>
      </c>
      <c r="E42719" s="1">
        <v>2280.8878599999998</v>
      </c>
    </row>
    <row r="42720" spans="1:5">
      <c r="A42720" s="3">
        <v>43419</v>
      </c>
      <c r="B42720" s="1">
        <v>18</v>
      </c>
      <c r="C42720" s="1">
        <v>837.21853999999996</v>
      </c>
      <c r="D42720" s="1">
        <v>1716.04748</v>
      </c>
      <c r="E42720" s="1">
        <v>2553.26602</v>
      </c>
    </row>
    <row r="42721" spans="1:5">
      <c r="A42721" s="3">
        <v>43419</v>
      </c>
      <c r="B42721" s="1">
        <v>19</v>
      </c>
      <c r="C42721" s="1">
        <v>859.61677999999995</v>
      </c>
      <c r="D42721" s="1">
        <v>1778.2816499999999</v>
      </c>
      <c r="E42721" s="1">
        <v>2637.8984300000002</v>
      </c>
    </row>
    <row r="42722" spans="1:5">
      <c r="A42722" s="3">
        <v>43419</v>
      </c>
      <c r="B42722" s="1">
        <v>20</v>
      </c>
      <c r="C42722" s="1">
        <v>839.31326000000001</v>
      </c>
      <c r="D42722" s="1">
        <v>1749.4854399999999</v>
      </c>
      <c r="E42722" s="1">
        <v>2588.7986999999998</v>
      </c>
    </row>
    <row r="42723" spans="1:5">
      <c r="A42723" s="3">
        <v>43419</v>
      </c>
      <c r="B42723" s="1">
        <v>21</v>
      </c>
      <c r="C42723" s="1">
        <v>806.24402999999995</v>
      </c>
      <c r="D42723" s="1">
        <v>1688.9244699999999</v>
      </c>
      <c r="E42723" s="1">
        <v>2495.1685000000002</v>
      </c>
    </row>
    <row r="42724" spans="1:5">
      <c r="A42724" s="3">
        <v>43419</v>
      </c>
      <c r="B42724" s="1">
        <v>22</v>
      </c>
      <c r="C42724" s="1">
        <v>740.82911000000001</v>
      </c>
      <c r="D42724" s="1">
        <v>1557.6655800000001</v>
      </c>
      <c r="E42724" s="1">
        <v>2298.49469</v>
      </c>
    </row>
    <row r="42725" spans="1:5">
      <c r="A42725" s="3">
        <v>43419</v>
      </c>
      <c r="B42725" s="1">
        <v>23</v>
      </c>
      <c r="C42725" s="1">
        <v>649.74211000000003</v>
      </c>
      <c r="D42725" s="1">
        <v>1380.1292599999999</v>
      </c>
      <c r="E42725" s="1">
        <v>2029.8713700000001</v>
      </c>
    </row>
    <row r="42726" spans="1:5">
      <c r="A42726" s="3">
        <v>43419</v>
      </c>
      <c r="B42726" s="1">
        <v>24</v>
      </c>
      <c r="C42726" s="1">
        <v>563.58495000000005</v>
      </c>
      <c r="D42726" s="1">
        <v>1208.9294199999999</v>
      </c>
      <c r="E42726" s="1">
        <v>1772.5143700000001</v>
      </c>
    </row>
    <row r="42727" spans="1:5">
      <c r="A42727" s="3">
        <v>43420</v>
      </c>
      <c r="B42727" s="1">
        <v>1</v>
      </c>
      <c r="C42727" s="1">
        <v>512.05487000000005</v>
      </c>
      <c r="D42727" s="1">
        <v>1104.07222</v>
      </c>
      <c r="E42727" s="1">
        <v>1616.12709</v>
      </c>
    </row>
    <row r="42728" spans="1:5">
      <c r="A42728" s="3">
        <v>43420</v>
      </c>
      <c r="B42728" s="1">
        <v>2</v>
      </c>
      <c r="C42728" s="1">
        <v>483.94416999999999</v>
      </c>
      <c r="D42728" s="1">
        <v>1042.39949</v>
      </c>
      <c r="E42728" s="1">
        <v>1526.34366</v>
      </c>
    </row>
    <row r="42729" spans="1:5">
      <c r="A42729" s="3">
        <v>43420</v>
      </c>
      <c r="B42729" s="1">
        <v>3</v>
      </c>
      <c r="C42729" s="1">
        <v>470.13875999999999</v>
      </c>
      <c r="D42729" s="1">
        <v>1007.18909</v>
      </c>
      <c r="E42729" s="1">
        <v>1477.3278499999999</v>
      </c>
    </row>
    <row r="42730" spans="1:5">
      <c r="A42730" s="3">
        <v>43420</v>
      </c>
      <c r="B42730" s="1">
        <v>4</v>
      </c>
      <c r="C42730" s="1">
        <v>468.16770000000002</v>
      </c>
      <c r="D42730" s="1">
        <v>997.01427999999999</v>
      </c>
      <c r="E42730" s="1">
        <v>1465.1819800000001</v>
      </c>
    </row>
    <row r="42731" spans="1:5">
      <c r="A42731" s="3">
        <v>43420</v>
      </c>
      <c r="B42731" s="1">
        <v>5</v>
      </c>
      <c r="C42731" s="1">
        <v>491.13864999999998</v>
      </c>
      <c r="D42731" s="1">
        <v>1040.5999400000001</v>
      </c>
      <c r="E42731" s="1">
        <v>1531.7385899999999</v>
      </c>
    </row>
    <row r="42732" spans="1:5">
      <c r="A42732" s="3">
        <v>43420</v>
      </c>
      <c r="B42732" s="1">
        <v>6</v>
      </c>
      <c r="C42732" s="1">
        <v>546.54699000000005</v>
      </c>
      <c r="D42732" s="1">
        <v>1144.7137499999999</v>
      </c>
      <c r="E42732" s="1">
        <v>1691.2607399999999</v>
      </c>
    </row>
    <row r="42733" spans="1:5">
      <c r="A42733" s="3">
        <v>43420</v>
      </c>
      <c r="B42733" s="1">
        <v>7</v>
      </c>
      <c r="C42733" s="1">
        <v>607.30327</v>
      </c>
      <c r="D42733" s="1">
        <v>1268.27316</v>
      </c>
      <c r="E42733" s="1">
        <v>1875.5764300000001</v>
      </c>
    </row>
    <row r="42734" spans="1:5">
      <c r="A42734" s="3">
        <v>43420</v>
      </c>
      <c r="B42734" s="1">
        <v>8</v>
      </c>
      <c r="C42734" s="1">
        <v>631.33127000000002</v>
      </c>
      <c r="D42734" s="1">
        <v>1311.74161</v>
      </c>
      <c r="E42734" s="1">
        <v>1943.0728799999999</v>
      </c>
    </row>
    <row r="42735" spans="1:5">
      <c r="A42735" s="3">
        <v>43420</v>
      </c>
      <c r="B42735" s="1">
        <v>9</v>
      </c>
      <c r="C42735" s="1">
        <v>600.90231000000006</v>
      </c>
      <c r="D42735" s="1">
        <v>1244.9925800000001</v>
      </c>
      <c r="E42735" s="1">
        <v>1845.89489</v>
      </c>
    </row>
    <row r="42736" spans="1:5">
      <c r="A42736" s="3">
        <v>43420</v>
      </c>
      <c r="B42736" s="1">
        <v>10</v>
      </c>
      <c r="C42736" s="1">
        <v>555.25057000000004</v>
      </c>
      <c r="D42736" s="1">
        <v>1149.8819599999999</v>
      </c>
      <c r="E42736" s="1">
        <v>1705.1325300000001</v>
      </c>
    </row>
    <row r="42737" spans="1:5">
      <c r="A42737" s="3">
        <v>43420</v>
      </c>
      <c r="B42737" s="1">
        <v>11</v>
      </c>
      <c r="C42737" s="1">
        <v>522.52188000000001</v>
      </c>
      <c r="D42737" s="1">
        <v>1085.05477</v>
      </c>
      <c r="E42737" s="1">
        <v>1607.57665</v>
      </c>
    </row>
    <row r="42738" spans="1:5">
      <c r="A42738" s="3">
        <v>43420</v>
      </c>
      <c r="B42738" s="1">
        <v>12</v>
      </c>
      <c r="C42738" s="1">
        <v>508.78012000000001</v>
      </c>
      <c r="D42738" s="1">
        <v>1060.15578</v>
      </c>
      <c r="E42738" s="1">
        <v>1568.9358999999999</v>
      </c>
    </row>
    <row r="42739" spans="1:5">
      <c r="A42739" s="3">
        <v>43420</v>
      </c>
      <c r="B42739" s="1">
        <v>13</v>
      </c>
      <c r="C42739" s="1">
        <v>502.72424000000001</v>
      </c>
      <c r="D42739" s="1">
        <v>1047.0733399999999</v>
      </c>
      <c r="E42739" s="1">
        <v>1549.7975799999999</v>
      </c>
    </row>
    <row r="42740" spans="1:5">
      <c r="A42740" s="3">
        <v>43420</v>
      </c>
      <c r="B42740" s="1">
        <v>14</v>
      </c>
      <c r="C42740" s="1">
        <v>504.99919</v>
      </c>
      <c r="D42740" s="1">
        <v>1052.4066800000001</v>
      </c>
      <c r="E42740" s="1">
        <v>1557.40587</v>
      </c>
    </row>
    <row r="42741" spans="1:5">
      <c r="A42741" s="3">
        <v>43420</v>
      </c>
      <c r="B42741" s="1">
        <v>15</v>
      </c>
      <c r="C42741" s="1">
        <v>519.29908</v>
      </c>
      <c r="D42741" s="1">
        <v>1080.1763599999999</v>
      </c>
      <c r="E42741" s="1">
        <v>1599.4754399999999</v>
      </c>
    </row>
    <row r="42742" spans="1:5">
      <c r="A42742" s="3">
        <v>43420</v>
      </c>
      <c r="B42742" s="1">
        <v>16</v>
      </c>
      <c r="C42742" s="1">
        <v>547.53049999999996</v>
      </c>
      <c r="D42742" s="1">
        <v>1133.5754300000001</v>
      </c>
      <c r="E42742" s="1">
        <v>1681.1059299999999</v>
      </c>
    </row>
    <row r="42743" spans="1:5">
      <c r="A42743" s="3">
        <v>43420</v>
      </c>
      <c r="B42743" s="1">
        <v>17</v>
      </c>
      <c r="C42743" s="1">
        <v>606.99776999999995</v>
      </c>
      <c r="D42743" s="1">
        <v>1246.0317299999999</v>
      </c>
      <c r="E42743" s="1">
        <v>1853.0295000000001</v>
      </c>
    </row>
    <row r="42744" spans="1:5">
      <c r="A42744" s="3">
        <v>43420</v>
      </c>
      <c r="B42744" s="1">
        <v>18</v>
      </c>
      <c r="C42744" s="1">
        <v>686.74685999999997</v>
      </c>
      <c r="D42744" s="1">
        <v>1406.65805</v>
      </c>
      <c r="E42744" s="1">
        <v>2093.4049100000002</v>
      </c>
    </row>
    <row r="42745" spans="1:5">
      <c r="A42745" s="3">
        <v>43420</v>
      </c>
      <c r="B42745" s="1">
        <v>19</v>
      </c>
      <c r="C42745" s="1">
        <v>698.04012999999998</v>
      </c>
      <c r="D42745" s="1">
        <v>1438.1062400000001</v>
      </c>
      <c r="E42745" s="1">
        <v>2136.1463699999999</v>
      </c>
    </row>
    <row r="42746" spans="1:5">
      <c r="A42746" s="3">
        <v>43420</v>
      </c>
      <c r="B42746" s="1">
        <v>20</v>
      </c>
      <c r="C42746" s="1">
        <v>689.54002000000003</v>
      </c>
      <c r="D42746" s="1">
        <v>1425.7512200000001</v>
      </c>
      <c r="E42746" s="1">
        <v>2115.29124</v>
      </c>
    </row>
    <row r="42747" spans="1:5">
      <c r="A42747" s="3">
        <v>43420</v>
      </c>
      <c r="B42747" s="1">
        <v>21</v>
      </c>
      <c r="C42747" s="1">
        <v>677.67364999999995</v>
      </c>
      <c r="D42747" s="1">
        <v>1409.89111</v>
      </c>
      <c r="E42747" s="1">
        <v>2087.5647600000002</v>
      </c>
    </row>
    <row r="42748" spans="1:5">
      <c r="A42748" s="3">
        <v>43420</v>
      </c>
      <c r="B42748" s="1">
        <v>22</v>
      </c>
      <c r="C42748" s="1">
        <v>649.10029999999995</v>
      </c>
      <c r="D42748" s="1">
        <v>1354.65941</v>
      </c>
      <c r="E42748" s="1">
        <v>2003.75971</v>
      </c>
    </row>
    <row r="42749" spans="1:5">
      <c r="A42749" s="3">
        <v>43420</v>
      </c>
      <c r="B42749" s="1">
        <v>23</v>
      </c>
      <c r="C42749" s="1">
        <v>601.67020000000002</v>
      </c>
      <c r="D42749" s="1">
        <v>1268.1866299999999</v>
      </c>
      <c r="E42749" s="1">
        <v>1869.8568299999999</v>
      </c>
    </row>
    <row r="42750" spans="1:5">
      <c r="A42750" s="3">
        <v>43420</v>
      </c>
      <c r="B42750" s="1">
        <v>24</v>
      </c>
      <c r="C42750" s="1">
        <v>548.84050000000002</v>
      </c>
      <c r="D42750" s="1">
        <v>1166.1054200000001</v>
      </c>
      <c r="E42750" s="1">
        <v>1714.9459199999999</v>
      </c>
    </row>
    <row r="42751" spans="1:5">
      <c r="A42751" s="3">
        <v>43421</v>
      </c>
      <c r="B42751" s="1">
        <v>1</v>
      </c>
      <c r="C42751" s="1">
        <v>502.02607</v>
      </c>
      <c r="D42751" s="1">
        <v>1077.5020099999999</v>
      </c>
      <c r="E42751" s="1">
        <v>1579.52808</v>
      </c>
    </row>
    <row r="42752" spans="1:5">
      <c r="A42752" s="3">
        <v>43421</v>
      </c>
      <c r="B42752" s="1">
        <v>2</v>
      </c>
      <c r="C42752" s="1">
        <v>471.82521000000003</v>
      </c>
      <c r="D42752" s="1">
        <v>1014.13253</v>
      </c>
      <c r="E42752" s="1">
        <v>1485.9577400000001</v>
      </c>
    </row>
    <row r="42753" spans="1:5">
      <c r="A42753" s="3">
        <v>43421</v>
      </c>
      <c r="B42753" s="1">
        <v>3</v>
      </c>
      <c r="C42753" s="1">
        <v>453.92748</v>
      </c>
      <c r="D42753" s="1">
        <v>973.92848000000004</v>
      </c>
      <c r="E42753" s="1">
        <v>1427.8559600000001</v>
      </c>
    </row>
    <row r="42754" spans="1:5">
      <c r="A42754" s="3">
        <v>43421</v>
      </c>
      <c r="B42754" s="1">
        <v>4</v>
      </c>
      <c r="C42754" s="1">
        <v>445.25083999999998</v>
      </c>
      <c r="D42754" s="1">
        <v>951.66309999999999</v>
      </c>
      <c r="E42754" s="1">
        <v>1396.9139399999999</v>
      </c>
    </row>
    <row r="42755" spans="1:5">
      <c r="A42755" s="3">
        <v>43421</v>
      </c>
      <c r="B42755" s="1">
        <v>5</v>
      </c>
      <c r="C42755" s="1">
        <v>447.24072000000001</v>
      </c>
      <c r="D42755" s="1">
        <v>949.89359000000002</v>
      </c>
      <c r="E42755" s="1">
        <v>1397.1343099999999</v>
      </c>
    </row>
    <row r="42756" spans="1:5">
      <c r="A42756" s="3">
        <v>43421</v>
      </c>
      <c r="B42756" s="1">
        <v>6</v>
      </c>
      <c r="C42756" s="1">
        <v>463.27355</v>
      </c>
      <c r="D42756" s="1">
        <v>972.96924999999999</v>
      </c>
      <c r="E42756" s="1">
        <v>1436.2428</v>
      </c>
    </row>
    <row r="42757" spans="1:5">
      <c r="A42757" s="3">
        <v>43421</v>
      </c>
      <c r="B42757" s="1">
        <v>7</v>
      </c>
      <c r="C42757" s="1">
        <v>490.43756999999999</v>
      </c>
      <c r="D42757" s="1">
        <v>1021.6585</v>
      </c>
      <c r="E42757" s="1">
        <v>1512.0960700000001</v>
      </c>
    </row>
    <row r="42758" spans="1:5">
      <c r="A42758" s="3">
        <v>43421</v>
      </c>
      <c r="B42758" s="1">
        <v>8</v>
      </c>
      <c r="C42758" s="1">
        <v>539.94124999999997</v>
      </c>
      <c r="D42758" s="1">
        <v>1118.26484</v>
      </c>
      <c r="E42758" s="1">
        <v>1658.2060899999999</v>
      </c>
    </row>
    <row r="42759" spans="1:5">
      <c r="A42759" s="3">
        <v>43421</v>
      </c>
      <c r="B42759" s="1">
        <v>9</v>
      </c>
      <c r="C42759" s="1">
        <v>561.35928000000001</v>
      </c>
      <c r="D42759" s="1">
        <v>1161.9409800000001</v>
      </c>
      <c r="E42759" s="1">
        <v>1723.30026</v>
      </c>
    </row>
    <row r="42760" spans="1:5">
      <c r="A42760" s="3">
        <v>43421</v>
      </c>
      <c r="B42760" s="1">
        <v>10</v>
      </c>
      <c r="C42760" s="1">
        <v>560.87507000000005</v>
      </c>
      <c r="D42760" s="1">
        <v>1168.5152800000001</v>
      </c>
      <c r="E42760" s="1">
        <v>1729.3903499999999</v>
      </c>
    </row>
    <row r="42761" spans="1:5">
      <c r="A42761" s="3">
        <v>43421</v>
      </c>
      <c r="B42761" s="1">
        <v>11</v>
      </c>
      <c r="C42761" s="1">
        <v>559.61726999999996</v>
      </c>
      <c r="D42761" s="1">
        <v>1169.8909799999999</v>
      </c>
      <c r="E42761" s="1">
        <v>1729.5082500000001</v>
      </c>
    </row>
    <row r="42762" spans="1:5">
      <c r="A42762" s="3">
        <v>43421</v>
      </c>
      <c r="B42762" s="1">
        <v>12</v>
      </c>
      <c r="C42762" s="1">
        <v>563.16034000000002</v>
      </c>
      <c r="D42762" s="1">
        <v>1174.29846</v>
      </c>
      <c r="E42762" s="1">
        <v>1737.4588000000001</v>
      </c>
    </row>
    <row r="42763" spans="1:5">
      <c r="A42763" s="3">
        <v>43421</v>
      </c>
      <c r="B42763" s="1">
        <v>13</v>
      </c>
      <c r="C42763" s="1">
        <v>558.21142999999995</v>
      </c>
      <c r="D42763" s="1">
        <v>1165.64391</v>
      </c>
      <c r="E42763" s="1">
        <v>1723.8553400000001</v>
      </c>
    </row>
    <row r="42764" spans="1:5">
      <c r="A42764" s="3">
        <v>43421</v>
      </c>
      <c r="B42764" s="1">
        <v>14</v>
      </c>
      <c r="C42764" s="1">
        <v>546.14112999999998</v>
      </c>
      <c r="D42764" s="1">
        <v>1142.1055899999999</v>
      </c>
      <c r="E42764" s="1">
        <v>1688.2467200000001</v>
      </c>
    </row>
    <row r="42765" spans="1:5">
      <c r="A42765" s="3">
        <v>43421</v>
      </c>
      <c r="B42765" s="1">
        <v>15</v>
      </c>
      <c r="C42765" s="1">
        <v>546.40049999999997</v>
      </c>
      <c r="D42765" s="1">
        <v>1139.7795000000001</v>
      </c>
      <c r="E42765" s="1">
        <v>1686.18</v>
      </c>
    </row>
    <row r="42766" spans="1:5">
      <c r="A42766" s="3">
        <v>43421</v>
      </c>
      <c r="B42766" s="1">
        <v>16</v>
      </c>
      <c r="C42766" s="1">
        <v>549.73221000000001</v>
      </c>
      <c r="D42766" s="1">
        <v>1143.1699599999999</v>
      </c>
      <c r="E42766" s="1">
        <v>1692.9021700000001</v>
      </c>
    </row>
    <row r="42767" spans="1:5">
      <c r="A42767" s="3">
        <v>43421</v>
      </c>
      <c r="B42767" s="1">
        <v>17</v>
      </c>
      <c r="C42767" s="1">
        <v>597.43582000000004</v>
      </c>
      <c r="D42767" s="1">
        <v>1230.3504800000001</v>
      </c>
      <c r="E42767" s="1">
        <v>1827.7863</v>
      </c>
    </row>
    <row r="42768" spans="1:5">
      <c r="A42768" s="3">
        <v>43421</v>
      </c>
      <c r="B42768" s="1">
        <v>18</v>
      </c>
      <c r="C42768" s="1">
        <v>659.90123000000006</v>
      </c>
      <c r="D42768" s="1">
        <v>1354.0963099999999</v>
      </c>
      <c r="E42768" s="1">
        <v>2013.9975400000001</v>
      </c>
    </row>
    <row r="42769" spans="1:5">
      <c r="A42769" s="3">
        <v>43421</v>
      </c>
      <c r="B42769" s="1">
        <v>19</v>
      </c>
      <c r="C42769" s="1">
        <v>665.64110000000005</v>
      </c>
      <c r="D42769" s="1">
        <v>1362.9932100000001</v>
      </c>
      <c r="E42769" s="1">
        <v>2028.6343099999999</v>
      </c>
    </row>
    <row r="42770" spans="1:5">
      <c r="A42770" s="3">
        <v>43421</v>
      </c>
      <c r="B42770" s="1">
        <v>20</v>
      </c>
      <c r="C42770" s="1">
        <v>653.08767</v>
      </c>
      <c r="D42770" s="1">
        <v>1345.2940100000001</v>
      </c>
      <c r="E42770" s="1">
        <v>1998.38168</v>
      </c>
    </row>
    <row r="42771" spans="1:5">
      <c r="A42771" s="3">
        <v>43421</v>
      </c>
      <c r="B42771" s="1">
        <v>21</v>
      </c>
      <c r="C42771" s="1">
        <v>639.39849000000004</v>
      </c>
      <c r="D42771" s="1">
        <v>1323.40238</v>
      </c>
      <c r="E42771" s="1">
        <v>1962.80087</v>
      </c>
    </row>
    <row r="42772" spans="1:5">
      <c r="A42772" s="3">
        <v>43421</v>
      </c>
      <c r="B42772" s="1">
        <v>22</v>
      </c>
      <c r="C42772" s="1">
        <v>613.99816999999996</v>
      </c>
      <c r="D42772" s="1">
        <v>1271.5826</v>
      </c>
      <c r="E42772" s="1">
        <v>1885.58077</v>
      </c>
    </row>
    <row r="42773" spans="1:5">
      <c r="A42773" s="3">
        <v>43421</v>
      </c>
      <c r="B42773" s="1">
        <v>23</v>
      </c>
      <c r="C42773" s="1">
        <v>576.05068000000006</v>
      </c>
      <c r="D42773" s="1">
        <v>1203.66184</v>
      </c>
      <c r="E42773" s="1">
        <v>1779.71252</v>
      </c>
    </row>
    <row r="42774" spans="1:5">
      <c r="A42774" s="3">
        <v>43421</v>
      </c>
      <c r="B42774" s="1">
        <v>24</v>
      </c>
      <c r="C42774" s="1">
        <v>530.72700999999995</v>
      </c>
      <c r="D42774" s="1">
        <v>1120.7936400000001</v>
      </c>
      <c r="E42774" s="1">
        <v>1651.5206499999999</v>
      </c>
    </row>
    <row r="42775" spans="1:5">
      <c r="A42775" s="3">
        <v>43422</v>
      </c>
      <c r="B42775" s="1">
        <v>1</v>
      </c>
      <c r="C42775" s="1">
        <v>484.37583000000001</v>
      </c>
      <c r="D42775" s="1">
        <v>1030.64104</v>
      </c>
      <c r="E42775" s="1">
        <v>1515.0168699999999</v>
      </c>
    </row>
    <row r="42776" spans="1:5">
      <c r="A42776" s="3">
        <v>43422</v>
      </c>
      <c r="B42776" s="1">
        <v>2</v>
      </c>
      <c r="C42776" s="1">
        <v>466.86110000000002</v>
      </c>
      <c r="D42776" s="1">
        <v>994.10402999999997</v>
      </c>
      <c r="E42776" s="1">
        <v>1460.96513</v>
      </c>
    </row>
    <row r="42777" spans="1:5">
      <c r="A42777" s="3">
        <v>43422</v>
      </c>
      <c r="B42777" s="1">
        <v>3</v>
      </c>
      <c r="C42777" s="1">
        <v>458.75211999999999</v>
      </c>
      <c r="D42777" s="1">
        <v>976.28323</v>
      </c>
      <c r="E42777" s="1">
        <v>1435.0353500000001</v>
      </c>
    </row>
    <row r="42778" spans="1:5">
      <c r="A42778" s="3">
        <v>43422</v>
      </c>
      <c r="B42778" s="1">
        <v>4</v>
      </c>
      <c r="C42778" s="1">
        <v>448.73520000000002</v>
      </c>
      <c r="D42778" s="1">
        <v>950.84528</v>
      </c>
      <c r="E42778" s="1">
        <v>1399.5804800000001</v>
      </c>
    </row>
    <row r="42779" spans="1:5">
      <c r="A42779" s="3">
        <v>43422</v>
      </c>
      <c r="B42779" s="1">
        <v>5</v>
      </c>
      <c r="C42779" s="1">
        <v>466.47203000000002</v>
      </c>
      <c r="D42779" s="1">
        <v>981.13149999999996</v>
      </c>
      <c r="E42779" s="1">
        <v>1447.6035300000001</v>
      </c>
    </row>
    <row r="42780" spans="1:5">
      <c r="A42780" s="3">
        <v>43422</v>
      </c>
      <c r="B42780" s="1">
        <v>6</v>
      </c>
      <c r="C42780" s="1">
        <v>487.10719999999998</v>
      </c>
      <c r="D42780" s="1">
        <v>1014.9465300000001</v>
      </c>
      <c r="E42780" s="1">
        <v>1502.0537300000001</v>
      </c>
    </row>
    <row r="42781" spans="1:5">
      <c r="A42781" s="3">
        <v>43422</v>
      </c>
      <c r="B42781" s="1">
        <v>7</v>
      </c>
      <c r="C42781" s="1">
        <v>521.68233999999995</v>
      </c>
      <c r="D42781" s="1">
        <v>1073.58944</v>
      </c>
      <c r="E42781" s="1">
        <v>1595.27178</v>
      </c>
    </row>
    <row r="42782" spans="1:5">
      <c r="A42782" s="3">
        <v>43422</v>
      </c>
      <c r="B42782" s="1">
        <v>8</v>
      </c>
      <c r="C42782" s="1">
        <v>570.58609000000001</v>
      </c>
      <c r="D42782" s="1">
        <v>1164.2733900000001</v>
      </c>
      <c r="E42782" s="1">
        <v>1734.8594800000001</v>
      </c>
    </row>
    <row r="42783" spans="1:5">
      <c r="A42783" s="3">
        <v>43422</v>
      </c>
      <c r="B42783" s="1">
        <v>9</v>
      </c>
      <c r="C42783" s="1">
        <v>600.16123000000005</v>
      </c>
      <c r="D42783" s="1">
        <v>1227.6605999999999</v>
      </c>
      <c r="E42783" s="1">
        <v>1827.8218300000001</v>
      </c>
    </row>
    <row r="42784" spans="1:5">
      <c r="A42784" s="3">
        <v>43422</v>
      </c>
      <c r="B42784" s="1">
        <v>10</v>
      </c>
      <c r="C42784" s="1">
        <v>628.37480000000005</v>
      </c>
      <c r="D42784" s="1">
        <v>1300.6359199999999</v>
      </c>
      <c r="E42784" s="1">
        <v>1929.01072</v>
      </c>
    </row>
    <row r="42785" spans="1:5">
      <c r="A42785" s="3">
        <v>43422</v>
      </c>
      <c r="B42785" s="1">
        <v>11</v>
      </c>
      <c r="C42785" s="1">
        <v>608.10086999999999</v>
      </c>
      <c r="D42785" s="1">
        <v>1272.09274</v>
      </c>
      <c r="E42785" s="1">
        <v>1880.19361</v>
      </c>
    </row>
    <row r="42786" spans="1:5">
      <c r="A42786" s="3">
        <v>43422</v>
      </c>
      <c r="B42786" s="1">
        <v>12</v>
      </c>
      <c r="C42786" s="1">
        <v>595.62519999999995</v>
      </c>
      <c r="D42786" s="1">
        <v>1247.18984</v>
      </c>
      <c r="E42786" s="1">
        <v>1842.81504</v>
      </c>
    </row>
    <row r="42787" spans="1:5">
      <c r="A42787" s="3">
        <v>43422</v>
      </c>
      <c r="B42787" s="1">
        <v>13</v>
      </c>
      <c r="C42787" s="1">
        <v>590.91057000000001</v>
      </c>
      <c r="D42787" s="1">
        <v>1237.13157</v>
      </c>
      <c r="E42787" s="1">
        <v>1828.04214</v>
      </c>
    </row>
    <row r="42788" spans="1:5">
      <c r="A42788" s="3">
        <v>43422</v>
      </c>
      <c r="B42788" s="1">
        <v>14</v>
      </c>
      <c r="C42788" s="1">
        <v>589.80052000000001</v>
      </c>
      <c r="D42788" s="1">
        <v>1232.09563</v>
      </c>
      <c r="E42788" s="1">
        <v>1821.89615</v>
      </c>
    </row>
    <row r="42789" spans="1:5">
      <c r="A42789" s="3">
        <v>43422</v>
      </c>
      <c r="B42789" s="1">
        <v>15</v>
      </c>
      <c r="C42789" s="1">
        <v>600.80228999999997</v>
      </c>
      <c r="D42789" s="1">
        <v>1247.82132</v>
      </c>
      <c r="E42789" s="1">
        <v>1848.6236100000001</v>
      </c>
    </row>
    <row r="42790" spans="1:5">
      <c r="A42790" s="3">
        <v>43422</v>
      </c>
      <c r="B42790" s="1">
        <v>16</v>
      </c>
      <c r="C42790" s="1">
        <v>609.81885</v>
      </c>
      <c r="D42790" s="1">
        <v>1265.5356999999999</v>
      </c>
      <c r="E42790" s="1">
        <v>1875.35455</v>
      </c>
    </row>
    <row r="42791" spans="1:5">
      <c r="A42791" s="3">
        <v>43422</v>
      </c>
      <c r="B42791" s="1">
        <v>17</v>
      </c>
      <c r="C42791" s="1">
        <v>663.81425000000002</v>
      </c>
      <c r="D42791" s="1">
        <v>1366.0992000000001</v>
      </c>
      <c r="E42791" s="1">
        <v>2029.91345</v>
      </c>
    </row>
    <row r="42792" spans="1:5">
      <c r="A42792" s="3">
        <v>43422</v>
      </c>
      <c r="B42792" s="1">
        <v>18</v>
      </c>
      <c r="C42792" s="1">
        <v>717.27560000000005</v>
      </c>
      <c r="D42792" s="1">
        <v>1467.9229600000001</v>
      </c>
      <c r="E42792" s="1">
        <v>2185.1985599999998</v>
      </c>
    </row>
    <row r="42793" spans="1:5">
      <c r="A42793" s="3">
        <v>43422</v>
      </c>
      <c r="B42793" s="1">
        <v>19</v>
      </c>
      <c r="C42793" s="1">
        <v>735.95299</v>
      </c>
      <c r="D42793" s="1">
        <v>1512.63411</v>
      </c>
      <c r="E42793" s="1">
        <v>2248.5871000000002</v>
      </c>
    </row>
    <row r="42794" spans="1:5">
      <c r="A42794" s="3">
        <v>43422</v>
      </c>
      <c r="B42794" s="1">
        <v>20</v>
      </c>
      <c r="C42794" s="1">
        <v>719.83909000000006</v>
      </c>
      <c r="D42794" s="1">
        <v>1485.33151</v>
      </c>
      <c r="E42794" s="1">
        <v>2205.1705999999999</v>
      </c>
    </row>
    <row r="42795" spans="1:5">
      <c r="A42795" s="3">
        <v>43422</v>
      </c>
      <c r="B42795" s="1">
        <v>21</v>
      </c>
      <c r="C42795" s="1">
        <v>716.48797000000002</v>
      </c>
      <c r="D42795" s="1">
        <v>1482.8893499999999</v>
      </c>
      <c r="E42795" s="1">
        <v>2199.3773200000001</v>
      </c>
    </row>
    <row r="42796" spans="1:5">
      <c r="A42796" s="3">
        <v>43422</v>
      </c>
      <c r="B42796" s="1">
        <v>22</v>
      </c>
      <c r="C42796" s="1">
        <v>659.68071999999995</v>
      </c>
      <c r="D42796" s="1">
        <v>1371.60733</v>
      </c>
      <c r="E42796" s="1">
        <v>2031.2880500000001</v>
      </c>
    </row>
    <row r="42797" spans="1:5">
      <c r="A42797" s="3">
        <v>43422</v>
      </c>
      <c r="B42797" s="1">
        <v>23</v>
      </c>
      <c r="C42797" s="1">
        <v>588.52278000000001</v>
      </c>
      <c r="D42797" s="1">
        <v>1239.3968600000001</v>
      </c>
      <c r="E42797" s="1">
        <v>1827.9196400000001</v>
      </c>
    </row>
    <row r="42798" spans="1:5">
      <c r="A42798" s="3">
        <v>43422</v>
      </c>
      <c r="B42798" s="1">
        <v>24</v>
      </c>
      <c r="C42798" s="1">
        <v>509.26546999999999</v>
      </c>
      <c r="D42798" s="1">
        <v>1085.36473</v>
      </c>
      <c r="E42798" s="1">
        <v>1594.6302000000001</v>
      </c>
    </row>
    <row r="42799" spans="1:5">
      <c r="A42799" s="3">
        <v>43423</v>
      </c>
      <c r="B42799" s="1">
        <v>1</v>
      </c>
      <c r="C42799" s="1">
        <v>471.69565999999998</v>
      </c>
      <c r="D42799" s="1">
        <v>1007.5978699999999</v>
      </c>
      <c r="E42799" s="1">
        <v>1479.2935299999999</v>
      </c>
    </row>
    <row r="42800" spans="1:5">
      <c r="A42800" s="3">
        <v>43423</v>
      </c>
      <c r="B42800" s="1">
        <v>2</v>
      </c>
      <c r="C42800" s="1">
        <v>448.79469999999998</v>
      </c>
      <c r="D42800" s="1">
        <v>953.01544000000001</v>
      </c>
      <c r="E42800" s="1">
        <v>1401.81014</v>
      </c>
    </row>
    <row r="42801" spans="1:5">
      <c r="A42801" s="3">
        <v>43423</v>
      </c>
      <c r="B42801" s="1">
        <v>3</v>
      </c>
      <c r="C42801" s="1">
        <v>433.49766</v>
      </c>
      <c r="D42801" s="1">
        <v>917.99865999999997</v>
      </c>
      <c r="E42801" s="1">
        <v>1351.49632</v>
      </c>
    </row>
    <row r="42802" spans="1:5">
      <c r="A42802" s="3">
        <v>43423</v>
      </c>
      <c r="B42802" s="1">
        <v>4</v>
      </c>
      <c r="C42802" s="1">
        <v>443.59289999999999</v>
      </c>
      <c r="D42802" s="1">
        <v>935.34617000000003</v>
      </c>
      <c r="E42802" s="1">
        <v>1378.9390699999999</v>
      </c>
    </row>
    <row r="42803" spans="1:5">
      <c r="A42803" s="3">
        <v>43423</v>
      </c>
      <c r="B42803" s="1">
        <v>5</v>
      </c>
      <c r="C42803" s="1">
        <v>454.17782999999997</v>
      </c>
      <c r="D42803" s="1">
        <v>950.14191000000005</v>
      </c>
      <c r="E42803" s="1">
        <v>1404.3197399999999</v>
      </c>
    </row>
    <row r="42804" spans="1:5">
      <c r="A42804" s="3">
        <v>43423</v>
      </c>
      <c r="B42804" s="1">
        <v>6</v>
      </c>
      <c r="C42804" s="1">
        <v>507.14532000000003</v>
      </c>
      <c r="D42804" s="1">
        <v>1049.40373</v>
      </c>
      <c r="E42804" s="1">
        <v>1556.5490500000001</v>
      </c>
    </row>
    <row r="42805" spans="1:5">
      <c r="A42805" s="3">
        <v>43423</v>
      </c>
      <c r="B42805" s="1">
        <v>7</v>
      </c>
      <c r="C42805" s="1">
        <v>574.74309000000005</v>
      </c>
      <c r="D42805" s="1">
        <v>1185.1904400000001</v>
      </c>
      <c r="E42805" s="1">
        <v>1759.93353</v>
      </c>
    </row>
    <row r="42806" spans="1:5">
      <c r="A42806" s="3">
        <v>43423</v>
      </c>
      <c r="B42806" s="1">
        <v>8</v>
      </c>
      <c r="C42806" s="1">
        <v>588.57171000000005</v>
      </c>
      <c r="D42806" s="1">
        <v>1213.59205</v>
      </c>
      <c r="E42806" s="1">
        <v>1802.1637599999999</v>
      </c>
    </row>
    <row r="42807" spans="1:5">
      <c r="A42807" s="3">
        <v>43423</v>
      </c>
      <c r="B42807" s="1">
        <v>9</v>
      </c>
      <c r="C42807" s="1">
        <v>542.29200000000003</v>
      </c>
      <c r="D42807" s="1">
        <v>1114.81891</v>
      </c>
      <c r="E42807" s="1">
        <v>1657.1109100000001</v>
      </c>
    </row>
    <row r="42808" spans="1:5">
      <c r="A42808" s="3">
        <v>43423</v>
      </c>
      <c r="B42808" s="1">
        <v>10</v>
      </c>
      <c r="C42808" s="1">
        <v>510.01432</v>
      </c>
      <c r="D42808" s="1">
        <v>1041.7791400000001</v>
      </c>
      <c r="E42808" s="1">
        <v>1551.7934600000001</v>
      </c>
    </row>
    <row r="42809" spans="1:5">
      <c r="A42809" s="3">
        <v>43423</v>
      </c>
      <c r="B42809" s="1">
        <v>11</v>
      </c>
      <c r="C42809" s="1">
        <v>486.01333</v>
      </c>
      <c r="D42809" s="1">
        <v>992.89712999999995</v>
      </c>
      <c r="E42809" s="1">
        <v>1478.9104600000001</v>
      </c>
    </row>
    <row r="42810" spans="1:5">
      <c r="A42810" s="3">
        <v>43423</v>
      </c>
      <c r="B42810" s="1">
        <v>12</v>
      </c>
      <c r="C42810" s="1">
        <v>459.35201000000001</v>
      </c>
      <c r="D42810" s="1">
        <v>943.05992000000003</v>
      </c>
      <c r="E42810" s="1">
        <v>1402.41193</v>
      </c>
    </row>
    <row r="42811" spans="1:5">
      <c r="A42811" s="3">
        <v>43423</v>
      </c>
      <c r="B42811" s="1">
        <v>13</v>
      </c>
      <c r="C42811" s="1">
        <v>438.68511000000001</v>
      </c>
      <c r="D42811" s="1">
        <v>901.42025999999998</v>
      </c>
      <c r="E42811" s="1">
        <v>1340.10537</v>
      </c>
    </row>
    <row r="42812" spans="1:5">
      <c r="A42812" s="3">
        <v>43423</v>
      </c>
      <c r="B42812" s="1">
        <v>14</v>
      </c>
      <c r="C42812" s="1">
        <v>424.44031000000001</v>
      </c>
      <c r="D42812" s="1">
        <v>875.15565000000004</v>
      </c>
      <c r="E42812" s="1">
        <v>1299.5959600000001</v>
      </c>
    </row>
    <row r="42813" spans="1:5">
      <c r="A42813" s="3">
        <v>43423</v>
      </c>
      <c r="B42813" s="1">
        <v>15</v>
      </c>
      <c r="C42813" s="1">
        <v>422.64780999999999</v>
      </c>
      <c r="D42813" s="1">
        <v>870.59238000000005</v>
      </c>
      <c r="E42813" s="1">
        <v>1293.24019</v>
      </c>
    </row>
    <row r="42814" spans="1:5">
      <c r="A42814" s="3">
        <v>43423</v>
      </c>
      <c r="B42814" s="1">
        <v>16</v>
      </c>
      <c r="C42814" s="1">
        <v>446.86448000000001</v>
      </c>
      <c r="D42814" s="1">
        <v>918.26149999999996</v>
      </c>
      <c r="E42814" s="1">
        <v>1365.12598</v>
      </c>
    </row>
    <row r="42815" spans="1:5">
      <c r="A42815" s="3">
        <v>43423</v>
      </c>
      <c r="B42815" s="1">
        <v>17</v>
      </c>
      <c r="C42815" s="1">
        <v>525.99823000000004</v>
      </c>
      <c r="D42815" s="1">
        <v>1067.4120700000001</v>
      </c>
      <c r="E42815" s="1">
        <v>1593.4103</v>
      </c>
    </row>
    <row r="42816" spans="1:5">
      <c r="A42816" s="3">
        <v>43423</v>
      </c>
      <c r="B42816" s="1">
        <v>18</v>
      </c>
      <c r="C42816" s="1">
        <v>631.14458999999999</v>
      </c>
      <c r="D42816" s="1">
        <v>1274.0921900000001</v>
      </c>
      <c r="E42816" s="1">
        <v>1905.23678</v>
      </c>
    </row>
    <row r="42817" spans="1:5">
      <c r="A42817" s="3">
        <v>43423</v>
      </c>
      <c r="B42817" s="1">
        <v>19</v>
      </c>
      <c r="C42817" s="1">
        <v>664.92578000000003</v>
      </c>
      <c r="D42817" s="1">
        <v>1351.2641599999999</v>
      </c>
      <c r="E42817" s="1">
        <v>2016.18994</v>
      </c>
    </row>
    <row r="42818" spans="1:5">
      <c r="A42818" s="3">
        <v>43423</v>
      </c>
      <c r="B42818" s="1">
        <v>20</v>
      </c>
      <c r="C42818" s="1">
        <v>667.08559000000002</v>
      </c>
      <c r="D42818" s="1">
        <v>1368.02802</v>
      </c>
      <c r="E42818" s="1">
        <v>2035.1136100000001</v>
      </c>
    </row>
    <row r="42819" spans="1:5">
      <c r="A42819" s="3">
        <v>43423</v>
      </c>
      <c r="B42819" s="1">
        <v>21</v>
      </c>
      <c r="C42819" s="1">
        <v>655.84334000000001</v>
      </c>
      <c r="D42819" s="1">
        <v>1352.65608</v>
      </c>
      <c r="E42819" s="1">
        <v>2008.4994200000001</v>
      </c>
    </row>
    <row r="42820" spans="1:5">
      <c r="A42820" s="3">
        <v>43423</v>
      </c>
      <c r="B42820" s="1">
        <v>22</v>
      </c>
      <c r="C42820" s="1">
        <v>615.30139999999994</v>
      </c>
      <c r="D42820" s="1">
        <v>1277.3204800000001</v>
      </c>
      <c r="E42820" s="1">
        <v>1892.6218799999999</v>
      </c>
    </row>
    <row r="42821" spans="1:5">
      <c r="A42821" s="3">
        <v>43423</v>
      </c>
      <c r="B42821" s="1">
        <v>23</v>
      </c>
      <c r="C42821" s="1">
        <v>549.62859000000003</v>
      </c>
      <c r="D42821" s="1">
        <v>1149.12159</v>
      </c>
      <c r="E42821" s="1">
        <v>1698.75018</v>
      </c>
    </row>
    <row r="42822" spans="1:5">
      <c r="A42822" s="3">
        <v>43423</v>
      </c>
      <c r="B42822" s="1">
        <v>24</v>
      </c>
      <c r="C42822" s="1">
        <v>478.89339999999999</v>
      </c>
      <c r="D42822" s="1">
        <v>1008.722</v>
      </c>
      <c r="E42822" s="1">
        <v>1487.6153999999999</v>
      </c>
    </row>
    <row r="42823" spans="1:5">
      <c r="A42823" s="3">
        <v>43424</v>
      </c>
      <c r="B42823" s="1">
        <v>1</v>
      </c>
      <c r="C42823" s="1">
        <v>426.49972000000002</v>
      </c>
      <c r="D42823" s="1">
        <v>905.67181000000005</v>
      </c>
      <c r="E42823" s="1">
        <v>1332.1715300000001</v>
      </c>
    </row>
    <row r="42824" spans="1:5">
      <c r="A42824" s="3">
        <v>43424</v>
      </c>
      <c r="B42824" s="1">
        <v>2</v>
      </c>
      <c r="C42824" s="1">
        <v>398.33593000000002</v>
      </c>
      <c r="D42824" s="1">
        <v>845.25522000000001</v>
      </c>
      <c r="E42824" s="1">
        <v>1243.59115</v>
      </c>
    </row>
    <row r="42825" spans="1:5">
      <c r="A42825" s="3">
        <v>43424</v>
      </c>
      <c r="B42825" s="1">
        <v>3</v>
      </c>
      <c r="C42825" s="1">
        <v>383.61718000000002</v>
      </c>
      <c r="D42825" s="1">
        <v>813.26292000000001</v>
      </c>
      <c r="E42825" s="1">
        <v>1196.8801000000001</v>
      </c>
    </row>
    <row r="42826" spans="1:5">
      <c r="A42826" s="3">
        <v>43424</v>
      </c>
      <c r="B42826" s="1">
        <v>4</v>
      </c>
      <c r="C42826" s="1">
        <v>381.23552999999998</v>
      </c>
      <c r="D42826" s="1">
        <v>803.36068999999998</v>
      </c>
      <c r="E42826" s="1">
        <v>1184.5962199999999</v>
      </c>
    </row>
    <row r="42827" spans="1:5">
      <c r="A42827" s="3">
        <v>43424</v>
      </c>
      <c r="B42827" s="1">
        <v>5</v>
      </c>
      <c r="C42827" s="1">
        <v>395.69583</v>
      </c>
      <c r="D42827" s="1">
        <v>827.53765999999996</v>
      </c>
      <c r="E42827" s="1">
        <v>1223.2334900000001</v>
      </c>
    </row>
    <row r="42828" spans="1:5">
      <c r="A42828" s="3">
        <v>43424</v>
      </c>
      <c r="B42828" s="1">
        <v>6</v>
      </c>
      <c r="C42828" s="1">
        <v>438.33105999999998</v>
      </c>
      <c r="D42828" s="1">
        <v>907.02666999999997</v>
      </c>
      <c r="E42828" s="1">
        <v>1345.3577299999999</v>
      </c>
    </row>
    <row r="42829" spans="1:5">
      <c r="A42829" s="3">
        <v>43424</v>
      </c>
      <c r="B42829" s="1">
        <v>7</v>
      </c>
      <c r="C42829" s="1">
        <v>506.85318000000001</v>
      </c>
      <c r="D42829" s="1">
        <v>1047.5334800000001</v>
      </c>
      <c r="E42829" s="1">
        <v>1554.3866599999999</v>
      </c>
    </row>
    <row r="42830" spans="1:5">
      <c r="A42830" s="3">
        <v>43424</v>
      </c>
      <c r="B42830" s="1">
        <v>8</v>
      </c>
      <c r="C42830" s="1">
        <v>528.50600999999995</v>
      </c>
      <c r="D42830" s="1">
        <v>1090.46649</v>
      </c>
      <c r="E42830" s="1">
        <v>1618.9725000000001</v>
      </c>
    </row>
    <row r="42831" spans="1:5">
      <c r="A42831" s="3">
        <v>43424</v>
      </c>
      <c r="B42831" s="1">
        <v>9</v>
      </c>
      <c r="C42831" s="1">
        <v>502.76587000000001</v>
      </c>
      <c r="D42831" s="1">
        <v>1029.9834499999999</v>
      </c>
      <c r="E42831" s="1">
        <v>1532.7493199999999</v>
      </c>
    </row>
    <row r="42832" spans="1:5">
      <c r="A42832" s="3">
        <v>43424</v>
      </c>
      <c r="B42832" s="1">
        <v>10</v>
      </c>
      <c r="C42832" s="1">
        <v>478.01513</v>
      </c>
      <c r="D42832" s="1">
        <v>975.42657999999994</v>
      </c>
      <c r="E42832" s="1">
        <v>1453.4417100000001</v>
      </c>
    </row>
    <row r="42833" spans="1:5">
      <c r="A42833" s="3">
        <v>43424</v>
      </c>
      <c r="B42833" s="1">
        <v>11</v>
      </c>
      <c r="C42833" s="1">
        <v>465.83127000000002</v>
      </c>
      <c r="D42833" s="1">
        <v>949.46442999999999</v>
      </c>
      <c r="E42833" s="1">
        <v>1415.2956999999999</v>
      </c>
    </row>
    <row r="42834" spans="1:5">
      <c r="A42834" s="3">
        <v>43424</v>
      </c>
      <c r="B42834" s="1">
        <v>12</v>
      </c>
      <c r="C42834" s="1">
        <v>457.10070999999999</v>
      </c>
      <c r="D42834" s="1">
        <v>931.67996000000005</v>
      </c>
      <c r="E42834" s="1">
        <v>1388.7806700000001</v>
      </c>
    </row>
    <row r="42835" spans="1:5">
      <c r="A42835" s="3">
        <v>43424</v>
      </c>
      <c r="B42835" s="1">
        <v>13</v>
      </c>
      <c r="C42835" s="1">
        <v>448.32945000000001</v>
      </c>
      <c r="D42835" s="1">
        <v>914.04385000000002</v>
      </c>
      <c r="E42835" s="1">
        <v>1362.3733</v>
      </c>
    </row>
    <row r="42836" spans="1:5">
      <c r="A42836" s="3">
        <v>43424</v>
      </c>
      <c r="B42836" s="1">
        <v>14</v>
      </c>
      <c r="C42836" s="1">
        <v>445.04863</v>
      </c>
      <c r="D42836" s="1">
        <v>910.77228000000002</v>
      </c>
      <c r="E42836" s="1">
        <v>1355.8209099999999</v>
      </c>
    </row>
    <row r="42837" spans="1:5">
      <c r="A42837" s="3">
        <v>43424</v>
      </c>
      <c r="B42837" s="1">
        <v>15</v>
      </c>
      <c r="C42837" s="1">
        <v>465.01330000000002</v>
      </c>
      <c r="D42837" s="1">
        <v>952.18890999999996</v>
      </c>
      <c r="E42837" s="1">
        <v>1417.2022099999999</v>
      </c>
    </row>
    <row r="42838" spans="1:5">
      <c r="A42838" s="3">
        <v>43424</v>
      </c>
      <c r="B42838" s="1">
        <v>16</v>
      </c>
      <c r="C42838" s="1">
        <v>499.26848999999999</v>
      </c>
      <c r="D42838" s="1">
        <v>1019.69346</v>
      </c>
      <c r="E42838" s="1">
        <v>1518.9619499999999</v>
      </c>
    </row>
    <row r="42839" spans="1:5">
      <c r="A42839" s="3">
        <v>43424</v>
      </c>
      <c r="B42839" s="1">
        <v>17</v>
      </c>
      <c r="C42839" s="1">
        <v>560.64490000000001</v>
      </c>
      <c r="D42839" s="1">
        <v>1138.3711599999999</v>
      </c>
      <c r="E42839" s="1">
        <v>1699.0160599999999</v>
      </c>
    </row>
    <row r="42840" spans="1:5">
      <c r="A42840" s="3">
        <v>43424</v>
      </c>
      <c r="B42840" s="1">
        <v>18</v>
      </c>
      <c r="C42840" s="1">
        <v>656.15962000000002</v>
      </c>
      <c r="D42840" s="1">
        <v>1324.37105</v>
      </c>
      <c r="E42840" s="1">
        <v>1980.5306700000001</v>
      </c>
    </row>
    <row r="42841" spans="1:5">
      <c r="A42841" s="3">
        <v>43424</v>
      </c>
      <c r="B42841" s="1">
        <v>19</v>
      </c>
      <c r="C42841" s="1">
        <v>687.62528999999995</v>
      </c>
      <c r="D42841" s="1">
        <v>1401.37546</v>
      </c>
      <c r="E42841" s="1">
        <v>2089.0007500000002</v>
      </c>
    </row>
    <row r="42842" spans="1:5">
      <c r="A42842" s="3">
        <v>43424</v>
      </c>
      <c r="B42842" s="1">
        <v>20</v>
      </c>
      <c r="C42842" s="1">
        <v>692.27445</v>
      </c>
      <c r="D42842" s="1">
        <v>1423.4420600000001</v>
      </c>
      <c r="E42842" s="1">
        <v>2115.7165100000002</v>
      </c>
    </row>
    <row r="42843" spans="1:5">
      <c r="A42843" s="3">
        <v>43424</v>
      </c>
      <c r="B42843" s="1">
        <v>21</v>
      </c>
      <c r="C42843" s="1">
        <v>687.17440999999997</v>
      </c>
      <c r="D42843" s="1">
        <v>1418.40257</v>
      </c>
      <c r="E42843" s="1">
        <v>2105.5769799999998</v>
      </c>
    </row>
    <row r="42844" spans="1:5">
      <c r="A42844" s="3">
        <v>43424</v>
      </c>
      <c r="B42844" s="1">
        <v>22</v>
      </c>
      <c r="C42844" s="1">
        <v>656.23684000000003</v>
      </c>
      <c r="D42844" s="1">
        <v>1362.9741899999999</v>
      </c>
      <c r="E42844" s="1">
        <v>2019.2110299999999</v>
      </c>
    </row>
    <row r="42845" spans="1:5">
      <c r="A42845" s="3">
        <v>43424</v>
      </c>
      <c r="B42845" s="1">
        <v>23</v>
      </c>
      <c r="C42845" s="1">
        <v>594.2373</v>
      </c>
      <c r="D42845" s="1">
        <v>1244.2867200000001</v>
      </c>
      <c r="E42845" s="1">
        <v>1838.5240200000001</v>
      </c>
    </row>
    <row r="42846" spans="1:5">
      <c r="A42846" s="3">
        <v>43424</v>
      </c>
      <c r="B42846" s="1">
        <v>24</v>
      </c>
      <c r="C42846" s="1">
        <v>528.17872999999997</v>
      </c>
      <c r="D42846" s="1">
        <v>1114.6056599999999</v>
      </c>
      <c r="E42846" s="1">
        <v>1642.78439</v>
      </c>
    </row>
    <row r="42847" spans="1:5">
      <c r="A42847" s="3">
        <v>43425</v>
      </c>
      <c r="B42847" s="1">
        <v>1</v>
      </c>
      <c r="C42847" s="1">
        <v>478.04059999999998</v>
      </c>
      <c r="D42847" s="1">
        <v>1015.92284</v>
      </c>
      <c r="E42847" s="1">
        <v>1493.96344</v>
      </c>
    </row>
    <row r="42848" spans="1:5">
      <c r="A42848" s="3">
        <v>43425</v>
      </c>
      <c r="B42848" s="1">
        <v>2</v>
      </c>
      <c r="C42848" s="1">
        <v>452.29451</v>
      </c>
      <c r="D42848" s="1">
        <v>962.49897999999996</v>
      </c>
      <c r="E42848" s="1">
        <v>1414.79349</v>
      </c>
    </row>
    <row r="42849" spans="1:5">
      <c r="A42849" s="3">
        <v>43425</v>
      </c>
      <c r="B42849" s="1">
        <v>3</v>
      </c>
      <c r="C42849" s="1">
        <v>443.27793000000003</v>
      </c>
      <c r="D42849" s="1">
        <v>942.35521000000006</v>
      </c>
      <c r="E42849" s="1">
        <v>1385.6331399999999</v>
      </c>
    </row>
    <row r="42850" spans="1:5">
      <c r="A42850" s="3">
        <v>43425</v>
      </c>
      <c r="B42850" s="1">
        <v>4</v>
      </c>
      <c r="C42850" s="1">
        <v>448.71100000000001</v>
      </c>
      <c r="D42850" s="1">
        <v>947.55007000000001</v>
      </c>
      <c r="E42850" s="1">
        <v>1396.26107</v>
      </c>
    </row>
    <row r="42851" spans="1:5">
      <c r="A42851" s="3">
        <v>43425</v>
      </c>
      <c r="B42851" s="1">
        <v>5</v>
      </c>
      <c r="C42851" s="1">
        <v>471.36201999999997</v>
      </c>
      <c r="D42851" s="1">
        <v>985.50809000000004</v>
      </c>
      <c r="E42851" s="1">
        <v>1456.8701100000001</v>
      </c>
    </row>
    <row r="42852" spans="1:5">
      <c r="A42852" s="3">
        <v>43425</v>
      </c>
      <c r="B42852" s="1">
        <v>6</v>
      </c>
      <c r="C42852" s="1">
        <v>517.9298</v>
      </c>
      <c r="D42852" s="1">
        <v>1072.94686</v>
      </c>
      <c r="E42852" s="1">
        <v>1590.8766599999999</v>
      </c>
    </row>
    <row r="42853" spans="1:5">
      <c r="A42853" s="3">
        <v>43425</v>
      </c>
      <c r="B42853" s="1">
        <v>7</v>
      </c>
      <c r="C42853" s="1">
        <v>586.42340999999999</v>
      </c>
      <c r="D42853" s="1">
        <v>1209.28062</v>
      </c>
      <c r="E42853" s="1">
        <v>1795.7040300000001</v>
      </c>
    </row>
    <row r="42854" spans="1:5">
      <c r="A42854" s="3">
        <v>43425</v>
      </c>
      <c r="B42854" s="1">
        <v>8</v>
      </c>
      <c r="C42854" s="1">
        <v>616.15175999999997</v>
      </c>
      <c r="D42854" s="1">
        <v>1266.6952900000001</v>
      </c>
      <c r="E42854" s="1">
        <v>1882.8470500000001</v>
      </c>
    </row>
    <row r="42855" spans="1:5">
      <c r="A42855" s="3">
        <v>43425</v>
      </c>
      <c r="B42855" s="1">
        <v>9</v>
      </c>
      <c r="C42855" s="1">
        <v>582.20563000000004</v>
      </c>
      <c r="D42855" s="1">
        <v>1191.9342899999999</v>
      </c>
      <c r="E42855" s="1">
        <v>1774.1399200000001</v>
      </c>
    </row>
    <row r="42856" spans="1:5">
      <c r="A42856" s="3">
        <v>43425</v>
      </c>
      <c r="B42856" s="1">
        <v>10</v>
      </c>
      <c r="C42856" s="1">
        <v>542.78476000000001</v>
      </c>
      <c r="D42856" s="1">
        <v>1110.23109</v>
      </c>
      <c r="E42856" s="1">
        <v>1653.01585</v>
      </c>
    </row>
    <row r="42857" spans="1:5">
      <c r="A42857" s="3">
        <v>43425</v>
      </c>
      <c r="B42857" s="1">
        <v>11</v>
      </c>
      <c r="C42857" s="1">
        <v>521.97635000000002</v>
      </c>
      <c r="D42857" s="1">
        <v>1070.4254699999999</v>
      </c>
      <c r="E42857" s="1">
        <v>1592.40182</v>
      </c>
    </row>
    <row r="42858" spans="1:5">
      <c r="A42858" s="3">
        <v>43425</v>
      </c>
      <c r="B42858" s="1">
        <v>12</v>
      </c>
      <c r="C42858" s="1">
        <v>508.71285</v>
      </c>
      <c r="D42858" s="1">
        <v>1045.87247</v>
      </c>
      <c r="E42858" s="1">
        <v>1554.5853199999999</v>
      </c>
    </row>
    <row r="42859" spans="1:5">
      <c r="A42859" s="3">
        <v>43425</v>
      </c>
      <c r="B42859" s="1">
        <v>13</v>
      </c>
      <c r="C42859" s="1">
        <v>506.09258999999997</v>
      </c>
      <c r="D42859" s="1">
        <v>1040.7571499999999</v>
      </c>
      <c r="E42859" s="1">
        <v>1546.8497400000001</v>
      </c>
    </row>
    <row r="42860" spans="1:5">
      <c r="A42860" s="3">
        <v>43425</v>
      </c>
      <c r="B42860" s="1">
        <v>14</v>
      </c>
      <c r="C42860" s="1">
        <v>513.75067999999999</v>
      </c>
      <c r="D42860" s="1">
        <v>1054.4927600000001</v>
      </c>
      <c r="E42860" s="1">
        <v>1568.24344</v>
      </c>
    </row>
    <row r="42861" spans="1:5">
      <c r="A42861" s="3">
        <v>43425</v>
      </c>
      <c r="B42861" s="1">
        <v>15</v>
      </c>
      <c r="C42861" s="1">
        <v>520.04251999999997</v>
      </c>
      <c r="D42861" s="1">
        <v>1071.08257</v>
      </c>
      <c r="E42861" s="1">
        <v>1591.12509</v>
      </c>
    </row>
    <row r="42862" spans="1:5">
      <c r="A42862" s="3">
        <v>43425</v>
      </c>
      <c r="B42862" s="1">
        <v>16</v>
      </c>
      <c r="C42862" s="1">
        <v>552.4135</v>
      </c>
      <c r="D42862" s="1">
        <v>1133.1332199999999</v>
      </c>
      <c r="E42862" s="1">
        <v>1685.5467200000001</v>
      </c>
    </row>
    <row r="42863" spans="1:5">
      <c r="A42863" s="3">
        <v>43425</v>
      </c>
      <c r="B42863" s="1">
        <v>17</v>
      </c>
      <c r="C42863" s="1">
        <v>632.23692000000005</v>
      </c>
      <c r="D42863" s="1">
        <v>1285.9750300000001</v>
      </c>
      <c r="E42863" s="1">
        <v>1918.2119499999999</v>
      </c>
    </row>
    <row r="42864" spans="1:5">
      <c r="A42864" s="3">
        <v>43425</v>
      </c>
      <c r="B42864" s="1">
        <v>18</v>
      </c>
      <c r="C42864" s="1">
        <v>715.35589000000004</v>
      </c>
      <c r="D42864" s="1">
        <v>1447.5908400000001</v>
      </c>
      <c r="E42864" s="1">
        <v>2162.9467300000001</v>
      </c>
    </row>
    <row r="42865" spans="1:5">
      <c r="A42865" s="3">
        <v>43425</v>
      </c>
      <c r="B42865" s="1">
        <v>19</v>
      </c>
      <c r="C42865" s="1">
        <v>729.24089000000004</v>
      </c>
      <c r="D42865" s="1">
        <v>1483.91155</v>
      </c>
      <c r="E42865" s="1">
        <v>2213.1524399999998</v>
      </c>
    </row>
    <row r="42866" spans="1:5">
      <c r="A42866" s="3">
        <v>43425</v>
      </c>
      <c r="B42866" s="1">
        <v>20</v>
      </c>
      <c r="C42866" s="1">
        <v>721.77713000000006</v>
      </c>
      <c r="D42866" s="1">
        <v>1476.71146</v>
      </c>
      <c r="E42866" s="1">
        <v>2198.4885899999999</v>
      </c>
    </row>
    <row r="42867" spans="1:5">
      <c r="A42867" s="3">
        <v>43425</v>
      </c>
      <c r="B42867" s="1">
        <v>21</v>
      </c>
      <c r="C42867" s="1">
        <v>703.15750000000003</v>
      </c>
      <c r="D42867" s="1">
        <v>1447.0101099999999</v>
      </c>
      <c r="E42867" s="1">
        <v>2150.16761</v>
      </c>
    </row>
    <row r="42868" spans="1:5">
      <c r="A42868" s="3">
        <v>43425</v>
      </c>
      <c r="B42868" s="1">
        <v>22</v>
      </c>
      <c r="C42868" s="1">
        <v>676.06790999999998</v>
      </c>
      <c r="D42868" s="1">
        <v>1401.64931</v>
      </c>
      <c r="E42868" s="1">
        <v>2077.71722</v>
      </c>
    </row>
    <row r="42869" spans="1:5">
      <c r="A42869" s="3">
        <v>43425</v>
      </c>
      <c r="B42869" s="1">
        <v>23</v>
      </c>
      <c r="C42869" s="1">
        <v>635.43885</v>
      </c>
      <c r="D42869" s="1">
        <v>1330.9683299999999</v>
      </c>
      <c r="E42869" s="1">
        <v>1966.4071799999999</v>
      </c>
    </row>
    <row r="42870" spans="1:5">
      <c r="A42870" s="3">
        <v>43425</v>
      </c>
      <c r="B42870" s="1">
        <v>24</v>
      </c>
      <c r="C42870" s="1">
        <v>584.36969999999997</v>
      </c>
      <c r="D42870" s="1">
        <v>1240.0302200000001</v>
      </c>
      <c r="E42870" s="1">
        <v>1824.3999200000001</v>
      </c>
    </row>
    <row r="42871" spans="1:5">
      <c r="A42871" s="3">
        <v>43426</v>
      </c>
      <c r="B42871" s="1">
        <v>1</v>
      </c>
      <c r="C42871" s="1">
        <v>541.32857000000001</v>
      </c>
      <c r="D42871" s="1">
        <v>1158.19256</v>
      </c>
      <c r="E42871" s="1">
        <v>1699.5211300000001</v>
      </c>
    </row>
    <row r="42872" spans="1:5">
      <c r="A42872" s="3">
        <v>43426</v>
      </c>
      <c r="B42872" s="1">
        <v>2</v>
      </c>
      <c r="C42872" s="1">
        <v>517.67332999999996</v>
      </c>
      <c r="D42872" s="1">
        <v>1108.8121900000001</v>
      </c>
      <c r="E42872" s="1">
        <v>1626.48552</v>
      </c>
    </row>
    <row r="42873" spans="1:5">
      <c r="A42873" s="3">
        <v>43426</v>
      </c>
      <c r="B42873" s="1">
        <v>3</v>
      </c>
      <c r="C42873" s="1">
        <v>511.87959000000001</v>
      </c>
      <c r="D42873" s="1">
        <v>1092.7147</v>
      </c>
      <c r="E42873" s="1">
        <v>1604.59429</v>
      </c>
    </row>
    <row r="42874" spans="1:5">
      <c r="A42874" s="3">
        <v>43426</v>
      </c>
      <c r="B42874" s="1">
        <v>4</v>
      </c>
      <c r="C42874" s="1">
        <v>519.23559</v>
      </c>
      <c r="D42874" s="1">
        <v>1104.48999</v>
      </c>
      <c r="E42874" s="1">
        <v>1623.72558</v>
      </c>
    </row>
    <row r="42875" spans="1:5">
      <c r="A42875" s="3">
        <v>43426</v>
      </c>
      <c r="B42875" s="1">
        <v>5</v>
      </c>
      <c r="C42875" s="1">
        <v>536.54647999999997</v>
      </c>
      <c r="D42875" s="1">
        <v>1133.52746</v>
      </c>
      <c r="E42875" s="1">
        <v>1670.07394</v>
      </c>
    </row>
    <row r="42876" spans="1:5">
      <c r="A42876" s="3">
        <v>43426</v>
      </c>
      <c r="B42876" s="1">
        <v>6</v>
      </c>
      <c r="C42876" s="1">
        <v>566.49162999999999</v>
      </c>
      <c r="D42876" s="1">
        <v>1189.1170500000001</v>
      </c>
      <c r="E42876" s="1">
        <v>1755.60868</v>
      </c>
    </row>
    <row r="42877" spans="1:5">
      <c r="A42877" s="3">
        <v>43426</v>
      </c>
      <c r="B42877" s="1">
        <v>7</v>
      </c>
      <c r="C42877" s="1">
        <v>610.83340999999996</v>
      </c>
      <c r="D42877" s="1">
        <v>1270.3080299999999</v>
      </c>
      <c r="E42877" s="1">
        <v>1881.1414400000001</v>
      </c>
    </row>
    <row r="42878" spans="1:5">
      <c r="A42878" s="3">
        <v>43426</v>
      </c>
      <c r="B42878" s="1">
        <v>8</v>
      </c>
      <c r="C42878" s="1">
        <v>674.93479000000002</v>
      </c>
      <c r="D42878" s="1">
        <v>1392.8286499999999</v>
      </c>
      <c r="E42878" s="1">
        <v>2067.7634400000002</v>
      </c>
    </row>
    <row r="42879" spans="1:5">
      <c r="A42879" s="3">
        <v>43426</v>
      </c>
      <c r="B42879" s="1">
        <v>9</v>
      </c>
      <c r="C42879" s="1">
        <v>729.99055999999996</v>
      </c>
      <c r="D42879" s="1">
        <v>1509.1923999999999</v>
      </c>
      <c r="E42879" s="1">
        <v>2239.1829600000001</v>
      </c>
    </row>
    <row r="42880" spans="1:5">
      <c r="A42880" s="3">
        <v>43426</v>
      </c>
      <c r="B42880" s="1">
        <v>10</v>
      </c>
      <c r="C42880" s="1">
        <v>764.30169999999998</v>
      </c>
      <c r="D42880" s="1">
        <v>1580.4515200000001</v>
      </c>
      <c r="E42880" s="1">
        <v>2344.7532200000001</v>
      </c>
    </row>
    <row r="42881" spans="1:5">
      <c r="A42881" s="3">
        <v>43426</v>
      </c>
      <c r="B42881" s="1">
        <v>11</v>
      </c>
      <c r="C42881" s="1">
        <v>787.38855999999998</v>
      </c>
      <c r="D42881" s="1">
        <v>1628.7148199999999</v>
      </c>
      <c r="E42881" s="1">
        <v>2416.10338</v>
      </c>
    </row>
    <row r="42882" spans="1:5">
      <c r="A42882" s="3">
        <v>43426</v>
      </c>
      <c r="B42882" s="1">
        <v>12</v>
      </c>
      <c r="C42882" s="1">
        <v>798.28821000000005</v>
      </c>
      <c r="D42882" s="1">
        <v>1652.7711200000001</v>
      </c>
      <c r="E42882" s="1">
        <v>2451.05933</v>
      </c>
    </row>
    <row r="42883" spans="1:5">
      <c r="A42883" s="3">
        <v>43426</v>
      </c>
      <c r="B42883" s="1">
        <v>13</v>
      </c>
      <c r="C42883" s="1">
        <v>794.83169999999996</v>
      </c>
      <c r="D42883" s="1">
        <v>1642.8151499999999</v>
      </c>
      <c r="E42883" s="1">
        <v>2437.6468500000001</v>
      </c>
    </row>
    <row r="42884" spans="1:5">
      <c r="A42884" s="3">
        <v>43426</v>
      </c>
      <c r="B42884" s="1">
        <v>14</v>
      </c>
      <c r="C42884" s="1">
        <v>773.46542999999997</v>
      </c>
      <c r="D42884" s="1">
        <v>1598.8593699999999</v>
      </c>
      <c r="E42884" s="1">
        <v>2372.3247999999999</v>
      </c>
    </row>
    <row r="42885" spans="1:5">
      <c r="A42885" s="3">
        <v>43426</v>
      </c>
      <c r="B42885" s="1">
        <v>15</v>
      </c>
      <c r="C42885" s="1">
        <v>741.99162999999999</v>
      </c>
      <c r="D42885" s="1">
        <v>1539.6203</v>
      </c>
      <c r="E42885" s="1">
        <v>2281.61193</v>
      </c>
    </row>
    <row r="42886" spans="1:5">
      <c r="A42886" s="3">
        <v>43426</v>
      </c>
      <c r="B42886" s="1">
        <v>16</v>
      </c>
      <c r="C42886" s="1">
        <v>721.55053999999996</v>
      </c>
      <c r="D42886" s="1">
        <v>1493.8732199999999</v>
      </c>
      <c r="E42886" s="1">
        <v>2215.4237600000001</v>
      </c>
    </row>
    <row r="42887" spans="1:5">
      <c r="A42887" s="3">
        <v>43426</v>
      </c>
      <c r="B42887" s="1">
        <v>17</v>
      </c>
      <c r="C42887" s="1">
        <v>724.70813999999996</v>
      </c>
      <c r="D42887" s="1">
        <v>1493.9170999999999</v>
      </c>
      <c r="E42887" s="1">
        <v>2218.6252399999998</v>
      </c>
    </row>
    <row r="42888" spans="1:5">
      <c r="A42888" s="3">
        <v>43426</v>
      </c>
      <c r="B42888" s="1">
        <v>18</v>
      </c>
      <c r="C42888" s="1">
        <v>739.14584000000002</v>
      </c>
      <c r="D42888" s="1">
        <v>1520.3724400000001</v>
      </c>
      <c r="E42888" s="1">
        <v>2259.5182799999998</v>
      </c>
    </row>
    <row r="42889" spans="1:5">
      <c r="A42889" s="3">
        <v>43426</v>
      </c>
      <c r="B42889" s="1">
        <v>19</v>
      </c>
      <c r="C42889" s="1">
        <v>731.40737000000001</v>
      </c>
      <c r="D42889" s="1">
        <v>1502.9684400000001</v>
      </c>
      <c r="E42889" s="1">
        <v>2234.37581</v>
      </c>
    </row>
    <row r="42890" spans="1:5">
      <c r="A42890" s="3">
        <v>43426</v>
      </c>
      <c r="B42890" s="1">
        <v>20</v>
      </c>
      <c r="C42890" s="1">
        <v>740.54277000000002</v>
      </c>
      <c r="D42890" s="1">
        <v>1519.27855</v>
      </c>
      <c r="E42890" s="1">
        <v>2259.82132</v>
      </c>
    </row>
    <row r="42891" spans="1:5">
      <c r="A42891" s="3">
        <v>43426</v>
      </c>
      <c r="B42891" s="1">
        <v>21</v>
      </c>
      <c r="C42891" s="1">
        <v>753.59231</v>
      </c>
      <c r="D42891" s="1">
        <v>1545.4944800000001</v>
      </c>
      <c r="E42891" s="1">
        <v>2299.0867899999998</v>
      </c>
    </row>
    <row r="42892" spans="1:5">
      <c r="A42892" s="3">
        <v>43426</v>
      </c>
      <c r="B42892" s="1">
        <v>22</v>
      </c>
      <c r="C42892" s="1">
        <v>751.98148000000003</v>
      </c>
      <c r="D42892" s="1">
        <v>1553.5342000000001</v>
      </c>
      <c r="E42892" s="1">
        <v>2305.51568</v>
      </c>
    </row>
    <row r="42893" spans="1:5">
      <c r="A42893" s="3">
        <v>43426</v>
      </c>
      <c r="B42893" s="1">
        <v>23</v>
      </c>
      <c r="C42893" s="1">
        <v>721.56906000000004</v>
      </c>
      <c r="D42893" s="1">
        <v>1503.2558899999999</v>
      </c>
      <c r="E42893" s="1">
        <v>2224.8249500000002</v>
      </c>
    </row>
    <row r="42894" spans="1:5">
      <c r="A42894" s="3">
        <v>43426</v>
      </c>
      <c r="B42894" s="1">
        <v>24</v>
      </c>
      <c r="C42894" s="1">
        <v>673.56038999999998</v>
      </c>
      <c r="D42894" s="1">
        <v>1423.9792299999999</v>
      </c>
      <c r="E42894" s="1">
        <v>2097.53962</v>
      </c>
    </row>
    <row r="42895" spans="1:5">
      <c r="A42895" s="3">
        <v>43427</v>
      </c>
      <c r="B42895" s="1">
        <v>1</v>
      </c>
      <c r="C42895" s="1">
        <v>641.99033999999995</v>
      </c>
      <c r="D42895" s="1">
        <v>1366.2042100000001</v>
      </c>
      <c r="E42895" s="1">
        <v>2008.1945499999999</v>
      </c>
    </row>
    <row r="42896" spans="1:5">
      <c r="A42896" s="3">
        <v>43427</v>
      </c>
      <c r="B42896" s="1">
        <v>2</v>
      </c>
      <c r="C42896" s="1">
        <v>623.67789000000005</v>
      </c>
      <c r="D42896" s="1">
        <v>1324.9586300000001</v>
      </c>
      <c r="E42896" s="1">
        <v>1948.63652</v>
      </c>
    </row>
    <row r="42897" spans="1:5">
      <c r="A42897" s="3">
        <v>43427</v>
      </c>
      <c r="B42897" s="1">
        <v>3</v>
      </c>
      <c r="C42897" s="1">
        <v>619.25662</v>
      </c>
      <c r="D42897" s="1">
        <v>1312.06315</v>
      </c>
      <c r="E42897" s="1">
        <v>1931.3197700000001</v>
      </c>
    </row>
    <row r="42898" spans="1:5">
      <c r="A42898" s="3">
        <v>43427</v>
      </c>
      <c r="B42898" s="1">
        <v>4</v>
      </c>
      <c r="C42898" s="1">
        <v>620.38481000000002</v>
      </c>
      <c r="D42898" s="1">
        <v>1307.74235</v>
      </c>
      <c r="E42898" s="1">
        <v>1928.12716</v>
      </c>
    </row>
    <row r="42899" spans="1:5">
      <c r="A42899" s="3">
        <v>43427</v>
      </c>
      <c r="B42899" s="1">
        <v>5</v>
      </c>
      <c r="C42899" s="1">
        <v>637.34313999999995</v>
      </c>
      <c r="D42899" s="1">
        <v>1334.2117599999999</v>
      </c>
      <c r="E42899" s="1">
        <v>1971.5549000000001</v>
      </c>
    </row>
    <row r="42900" spans="1:5">
      <c r="A42900" s="3">
        <v>43427</v>
      </c>
      <c r="B42900" s="1">
        <v>6</v>
      </c>
      <c r="C42900" s="1">
        <v>666.66981999999996</v>
      </c>
      <c r="D42900" s="1">
        <v>1387.44964</v>
      </c>
      <c r="E42900" s="1">
        <v>2054.1194599999999</v>
      </c>
    </row>
    <row r="42901" spans="1:5">
      <c r="A42901" s="3">
        <v>43427</v>
      </c>
      <c r="B42901" s="1">
        <v>7</v>
      </c>
      <c r="C42901" s="1">
        <v>703.35060999999996</v>
      </c>
      <c r="D42901" s="1">
        <v>1455.2593999999999</v>
      </c>
      <c r="E42901" s="1">
        <v>2158.6100099999999</v>
      </c>
    </row>
    <row r="42902" spans="1:5">
      <c r="A42902" s="3">
        <v>43427</v>
      </c>
      <c r="B42902" s="1">
        <v>8</v>
      </c>
      <c r="C42902" s="1">
        <v>733.54322000000002</v>
      </c>
      <c r="D42902" s="1">
        <v>1511.53</v>
      </c>
      <c r="E42902" s="1">
        <v>2245.0732200000002</v>
      </c>
    </row>
    <row r="42903" spans="1:5">
      <c r="A42903" s="3">
        <v>43427</v>
      </c>
      <c r="B42903" s="1">
        <v>9</v>
      </c>
      <c r="C42903" s="1">
        <v>730.74365</v>
      </c>
      <c r="D42903" s="1">
        <v>1507.31503</v>
      </c>
      <c r="E42903" s="1">
        <v>2238.0586800000001</v>
      </c>
    </row>
    <row r="42904" spans="1:5">
      <c r="A42904" s="3">
        <v>43427</v>
      </c>
      <c r="B42904" s="1">
        <v>10</v>
      </c>
      <c r="C42904" s="1">
        <v>714.89554999999996</v>
      </c>
      <c r="D42904" s="1">
        <v>1475.43911</v>
      </c>
      <c r="E42904" s="1">
        <v>2190.33466</v>
      </c>
    </row>
    <row r="42905" spans="1:5">
      <c r="A42905" s="3">
        <v>43427</v>
      </c>
      <c r="B42905" s="1">
        <v>11</v>
      </c>
      <c r="C42905" s="1">
        <v>690.81088</v>
      </c>
      <c r="D42905" s="1">
        <v>1436.9443000000001</v>
      </c>
      <c r="E42905" s="1">
        <v>2127.7551800000001</v>
      </c>
    </row>
    <row r="42906" spans="1:5">
      <c r="A42906" s="3">
        <v>43427</v>
      </c>
      <c r="B42906" s="1">
        <v>12</v>
      </c>
      <c r="C42906" s="1">
        <v>661.37891000000002</v>
      </c>
      <c r="D42906" s="1">
        <v>1381.25468</v>
      </c>
      <c r="E42906" s="1">
        <v>2042.6335899999999</v>
      </c>
    </row>
    <row r="42907" spans="1:5">
      <c r="A42907" s="3">
        <v>43427</v>
      </c>
      <c r="B42907" s="1">
        <v>13</v>
      </c>
      <c r="C42907" s="1">
        <v>638.88202000000001</v>
      </c>
      <c r="D42907" s="1">
        <v>1339.1304399999999</v>
      </c>
      <c r="E42907" s="1">
        <v>1978.0124599999999</v>
      </c>
    </row>
    <row r="42908" spans="1:5">
      <c r="A42908" s="3">
        <v>43427</v>
      </c>
      <c r="B42908" s="1">
        <v>14</v>
      </c>
      <c r="C42908" s="1">
        <v>619.62837000000002</v>
      </c>
      <c r="D42908" s="1">
        <v>1302.07988</v>
      </c>
      <c r="E42908" s="1">
        <v>1921.7082499999999</v>
      </c>
    </row>
    <row r="42909" spans="1:5">
      <c r="A42909" s="3">
        <v>43427</v>
      </c>
      <c r="B42909" s="1">
        <v>15</v>
      </c>
      <c r="C42909" s="1">
        <v>614.07352000000003</v>
      </c>
      <c r="D42909" s="1">
        <v>1287.8450700000001</v>
      </c>
      <c r="E42909" s="1">
        <v>1901.91859</v>
      </c>
    </row>
    <row r="42910" spans="1:5">
      <c r="A42910" s="3">
        <v>43427</v>
      </c>
      <c r="B42910" s="1">
        <v>16</v>
      </c>
      <c r="C42910" s="1">
        <v>632.67936999999995</v>
      </c>
      <c r="D42910" s="1">
        <v>1322.7506599999999</v>
      </c>
      <c r="E42910" s="1">
        <v>1955.43003</v>
      </c>
    </row>
    <row r="42911" spans="1:5">
      <c r="A42911" s="3">
        <v>43427</v>
      </c>
      <c r="B42911" s="1">
        <v>17</v>
      </c>
      <c r="C42911" s="1">
        <v>695.69300999999996</v>
      </c>
      <c r="D42911" s="1">
        <v>1440.4570699999999</v>
      </c>
      <c r="E42911" s="1">
        <v>2136.1500799999999</v>
      </c>
    </row>
    <row r="42912" spans="1:5">
      <c r="A42912" s="3">
        <v>43427</v>
      </c>
      <c r="B42912" s="1">
        <v>18</v>
      </c>
      <c r="C42912" s="1">
        <v>770.14792</v>
      </c>
      <c r="D42912" s="1">
        <v>1587.7121500000001</v>
      </c>
      <c r="E42912" s="1">
        <v>2357.8600700000002</v>
      </c>
    </row>
    <row r="42913" spans="1:5">
      <c r="A42913" s="3">
        <v>43427</v>
      </c>
      <c r="B42913" s="1">
        <v>19</v>
      </c>
      <c r="C42913" s="1">
        <v>780.39751000000001</v>
      </c>
      <c r="D42913" s="1">
        <v>1612.9724000000001</v>
      </c>
      <c r="E42913" s="1">
        <v>2393.3699099999999</v>
      </c>
    </row>
    <row r="42914" spans="1:5">
      <c r="A42914" s="3">
        <v>43427</v>
      </c>
      <c r="B42914" s="1">
        <v>20</v>
      </c>
      <c r="C42914" s="1">
        <v>772.09065999999996</v>
      </c>
      <c r="D42914" s="1">
        <v>1599.1942100000001</v>
      </c>
      <c r="E42914" s="1">
        <v>2371.28487</v>
      </c>
    </row>
    <row r="42915" spans="1:5">
      <c r="A42915" s="3">
        <v>43427</v>
      </c>
      <c r="B42915" s="1">
        <v>21</v>
      </c>
      <c r="C42915" s="1">
        <v>760.05574999999999</v>
      </c>
      <c r="D42915" s="1">
        <v>1583.17293</v>
      </c>
      <c r="E42915" s="1">
        <v>2343.2286800000002</v>
      </c>
    </row>
    <row r="42916" spans="1:5">
      <c r="A42916" s="3">
        <v>43427</v>
      </c>
      <c r="B42916" s="1">
        <v>22</v>
      </c>
      <c r="C42916" s="1">
        <v>734.41468999999995</v>
      </c>
      <c r="D42916" s="1">
        <v>1534.9363699999999</v>
      </c>
      <c r="E42916" s="1">
        <v>2269.35106</v>
      </c>
    </row>
    <row r="42917" spans="1:5">
      <c r="A42917" s="3">
        <v>43427</v>
      </c>
      <c r="B42917" s="1">
        <v>23</v>
      </c>
      <c r="C42917" s="1">
        <v>691.16812000000004</v>
      </c>
      <c r="D42917" s="1">
        <v>1455.8911700000001</v>
      </c>
      <c r="E42917" s="1">
        <v>2147.0592900000001</v>
      </c>
    </row>
    <row r="42918" spans="1:5">
      <c r="A42918" s="3">
        <v>43427</v>
      </c>
      <c r="B42918" s="1">
        <v>24</v>
      </c>
      <c r="C42918" s="1">
        <v>637.65108999999995</v>
      </c>
      <c r="D42918" s="1">
        <v>1355.26999</v>
      </c>
      <c r="E42918" s="1">
        <v>1992.9210800000001</v>
      </c>
    </row>
    <row r="42919" spans="1:5">
      <c r="A42919" s="3">
        <v>43428</v>
      </c>
      <c r="B42919" s="1">
        <v>1</v>
      </c>
      <c r="C42919" s="1">
        <v>594.22991000000002</v>
      </c>
      <c r="D42919" s="1">
        <v>1273.0155400000001</v>
      </c>
      <c r="E42919" s="1">
        <v>1867.2454499999999</v>
      </c>
    </row>
    <row r="42920" spans="1:5">
      <c r="A42920" s="3">
        <v>43428</v>
      </c>
      <c r="B42920" s="1">
        <v>2</v>
      </c>
      <c r="C42920" s="1">
        <v>563.98235</v>
      </c>
      <c r="D42920" s="1">
        <v>1210.9194399999999</v>
      </c>
      <c r="E42920" s="1">
        <v>1774.9017899999999</v>
      </c>
    </row>
    <row r="42921" spans="1:5">
      <c r="A42921" s="3">
        <v>43428</v>
      </c>
      <c r="B42921" s="1">
        <v>3</v>
      </c>
      <c r="C42921" s="1">
        <v>548.32353000000001</v>
      </c>
      <c r="D42921" s="1">
        <v>1174.61248</v>
      </c>
      <c r="E42921" s="1">
        <v>1722.9360099999999</v>
      </c>
    </row>
    <row r="42922" spans="1:5">
      <c r="A42922" s="3">
        <v>43428</v>
      </c>
      <c r="B42922" s="1">
        <v>4</v>
      </c>
      <c r="C42922" s="1">
        <v>542.74400000000003</v>
      </c>
      <c r="D42922" s="1">
        <v>1159.06521</v>
      </c>
      <c r="E42922" s="1">
        <v>1701.8092099999999</v>
      </c>
    </row>
    <row r="42923" spans="1:5">
      <c r="A42923" s="3">
        <v>43428</v>
      </c>
      <c r="B42923" s="1">
        <v>5</v>
      </c>
      <c r="C42923" s="1">
        <v>546.35829000000001</v>
      </c>
      <c r="D42923" s="1">
        <v>1160.76837</v>
      </c>
      <c r="E42923" s="1">
        <v>1707.1266599999999</v>
      </c>
    </row>
    <row r="42924" spans="1:5">
      <c r="A42924" s="3">
        <v>43428</v>
      </c>
      <c r="B42924" s="1">
        <v>6</v>
      </c>
      <c r="C42924" s="1">
        <v>557.07876999999996</v>
      </c>
      <c r="D42924" s="1">
        <v>1174.4132199999999</v>
      </c>
      <c r="E42924" s="1">
        <v>1731.49199</v>
      </c>
    </row>
    <row r="42925" spans="1:5">
      <c r="A42925" s="3">
        <v>43428</v>
      </c>
      <c r="B42925" s="1">
        <v>7</v>
      </c>
      <c r="C42925" s="1">
        <v>580.20818999999995</v>
      </c>
      <c r="D42925" s="1">
        <v>1214.1959899999999</v>
      </c>
      <c r="E42925" s="1">
        <v>1794.40418</v>
      </c>
    </row>
    <row r="42926" spans="1:5">
      <c r="A42926" s="3">
        <v>43428</v>
      </c>
      <c r="B42926" s="1">
        <v>8</v>
      </c>
      <c r="C42926" s="1">
        <v>621.82843000000003</v>
      </c>
      <c r="D42926" s="1">
        <v>1290.59285</v>
      </c>
      <c r="E42926" s="1">
        <v>1912.42128</v>
      </c>
    </row>
    <row r="42927" spans="1:5">
      <c r="A42927" s="3">
        <v>43428</v>
      </c>
      <c r="B42927" s="1">
        <v>9</v>
      </c>
      <c r="C42927" s="1">
        <v>654.40561000000002</v>
      </c>
      <c r="D42927" s="1">
        <v>1356.7014099999999</v>
      </c>
      <c r="E42927" s="1">
        <v>2011.1070199999999</v>
      </c>
    </row>
    <row r="42928" spans="1:5">
      <c r="A42928" s="3">
        <v>43428</v>
      </c>
      <c r="B42928" s="1">
        <v>10</v>
      </c>
      <c r="C42928" s="1">
        <v>673.21570999999994</v>
      </c>
      <c r="D42928" s="1">
        <v>1398.7956899999999</v>
      </c>
      <c r="E42928" s="1">
        <v>2072.0113999999999</v>
      </c>
    </row>
    <row r="42929" spans="1:5">
      <c r="A42929" s="3">
        <v>43428</v>
      </c>
      <c r="B42929" s="1">
        <v>11</v>
      </c>
      <c r="C42929" s="1">
        <v>672.35500999999999</v>
      </c>
      <c r="D42929" s="1">
        <v>1399.9779000000001</v>
      </c>
      <c r="E42929" s="1">
        <v>2072.3329100000001</v>
      </c>
    </row>
    <row r="42930" spans="1:5">
      <c r="A42930" s="3">
        <v>43428</v>
      </c>
      <c r="B42930" s="1">
        <v>12</v>
      </c>
      <c r="C42930" s="1">
        <v>655.00171</v>
      </c>
      <c r="D42930" s="1">
        <v>1369.24406</v>
      </c>
      <c r="E42930" s="1">
        <v>2024.24577</v>
      </c>
    </row>
    <row r="42931" spans="1:5">
      <c r="A42931" s="3">
        <v>43428</v>
      </c>
      <c r="B42931" s="1">
        <v>13</v>
      </c>
      <c r="C42931" s="1">
        <v>644.39895999999999</v>
      </c>
      <c r="D42931" s="1">
        <v>1346.20225</v>
      </c>
      <c r="E42931" s="1">
        <v>1990.60121</v>
      </c>
    </row>
    <row r="42932" spans="1:5">
      <c r="A42932" s="3">
        <v>43428</v>
      </c>
      <c r="B42932" s="1">
        <v>14</v>
      </c>
      <c r="C42932" s="1">
        <v>636.36379999999997</v>
      </c>
      <c r="D42932" s="1">
        <v>1327.64679</v>
      </c>
      <c r="E42932" s="1">
        <v>1964.0105900000001</v>
      </c>
    </row>
    <row r="42933" spans="1:5">
      <c r="A42933" s="3">
        <v>43428</v>
      </c>
      <c r="B42933" s="1">
        <v>15</v>
      </c>
      <c r="C42933" s="1">
        <v>638.90248999999994</v>
      </c>
      <c r="D42933" s="1">
        <v>1333.6483000000001</v>
      </c>
      <c r="E42933" s="1">
        <v>1972.55079</v>
      </c>
    </row>
    <row r="42934" spans="1:5">
      <c r="A42934" s="3">
        <v>43428</v>
      </c>
      <c r="B42934" s="1">
        <v>16</v>
      </c>
      <c r="C42934" s="1">
        <v>654.66958999999997</v>
      </c>
      <c r="D42934" s="1">
        <v>1362.7294400000001</v>
      </c>
      <c r="E42934" s="1">
        <v>2017.39903</v>
      </c>
    </row>
    <row r="42935" spans="1:5">
      <c r="A42935" s="3">
        <v>43428</v>
      </c>
      <c r="B42935" s="1">
        <v>17</v>
      </c>
      <c r="C42935" s="1">
        <v>693.13906999999995</v>
      </c>
      <c r="D42935" s="1">
        <v>1431.14498</v>
      </c>
      <c r="E42935" s="1">
        <v>2124.2840500000002</v>
      </c>
    </row>
    <row r="42936" spans="1:5">
      <c r="A42936" s="3">
        <v>43428</v>
      </c>
      <c r="B42936" s="1">
        <v>18</v>
      </c>
      <c r="C42936" s="1">
        <v>722.72820999999999</v>
      </c>
      <c r="D42936" s="1">
        <v>1489.3706</v>
      </c>
      <c r="E42936" s="1">
        <v>2212.09881</v>
      </c>
    </row>
    <row r="42937" spans="1:5">
      <c r="A42937" s="3">
        <v>43428</v>
      </c>
      <c r="B42937" s="1">
        <v>19</v>
      </c>
      <c r="C42937" s="1">
        <v>710.69223999999997</v>
      </c>
      <c r="D42937" s="1">
        <v>1464.6960300000001</v>
      </c>
      <c r="E42937" s="1">
        <v>2175.3882699999999</v>
      </c>
    </row>
    <row r="42938" spans="1:5">
      <c r="A42938" s="3">
        <v>43428</v>
      </c>
      <c r="B42938" s="1">
        <v>20</v>
      </c>
      <c r="C42938" s="1">
        <v>687.93561999999997</v>
      </c>
      <c r="D42938" s="1">
        <v>1423.2724599999999</v>
      </c>
      <c r="E42938" s="1">
        <v>2111.2080799999999</v>
      </c>
    </row>
    <row r="42939" spans="1:5">
      <c r="A42939" s="3">
        <v>43428</v>
      </c>
      <c r="B42939" s="1">
        <v>21</v>
      </c>
      <c r="C42939" s="1">
        <v>665.58488999999997</v>
      </c>
      <c r="D42939" s="1">
        <v>1380.87635</v>
      </c>
      <c r="E42939" s="1">
        <v>2046.4612400000001</v>
      </c>
    </row>
    <row r="42940" spans="1:5">
      <c r="A42940" s="3">
        <v>43428</v>
      </c>
      <c r="B42940" s="1">
        <v>22</v>
      </c>
      <c r="C42940" s="1">
        <v>635.83914000000004</v>
      </c>
      <c r="D42940" s="1">
        <v>1322.6158</v>
      </c>
      <c r="E42940" s="1">
        <v>1958.4549400000001</v>
      </c>
    </row>
    <row r="42941" spans="1:5">
      <c r="A42941" s="3">
        <v>43428</v>
      </c>
      <c r="B42941" s="1">
        <v>23</v>
      </c>
      <c r="C42941" s="1">
        <v>594.03453999999999</v>
      </c>
      <c r="D42941" s="1">
        <v>1242.6784700000001</v>
      </c>
      <c r="E42941" s="1">
        <v>1836.7130099999999</v>
      </c>
    </row>
    <row r="42942" spans="1:5">
      <c r="A42942" s="3">
        <v>43428</v>
      </c>
      <c r="B42942" s="1">
        <v>24</v>
      </c>
      <c r="C42942" s="1">
        <v>536.40196000000003</v>
      </c>
      <c r="D42942" s="1">
        <v>1136.47021</v>
      </c>
      <c r="E42942" s="1">
        <v>1672.8721700000001</v>
      </c>
    </row>
    <row r="42943" spans="1:5">
      <c r="A42943" s="3">
        <v>43429</v>
      </c>
      <c r="B42943" s="1">
        <v>1</v>
      </c>
      <c r="C42943" s="1">
        <v>483.13857000000002</v>
      </c>
      <c r="D42943" s="1">
        <v>1033.82699</v>
      </c>
      <c r="E42943" s="1">
        <v>1516.9655600000001</v>
      </c>
    </row>
    <row r="42944" spans="1:5">
      <c r="A42944" s="3">
        <v>43429</v>
      </c>
      <c r="B42944" s="1">
        <v>2</v>
      </c>
      <c r="C42944" s="1">
        <v>443.07407999999998</v>
      </c>
      <c r="D42944" s="1">
        <v>953.22253999999998</v>
      </c>
      <c r="E42944" s="1">
        <v>1396.2966200000001</v>
      </c>
    </row>
    <row r="42945" spans="1:5">
      <c r="A42945" s="3">
        <v>43429</v>
      </c>
      <c r="B42945" s="1">
        <v>3</v>
      </c>
      <c r="C42945" s="1">
        <v>422.69528000000003</v>
      </c>
      <c r="D42945" s="1">
        <v>907.78432999999995</v>
      </c>
      <c r="E42945" s="1">
        <v>1330.4796100000001</v>
      </c>
    </row>
    <row r="42946" spans="1:5">
      <c r="A42946" s="3">
        <v>43429</v>
      </c>
      <c r="B42946" s="1">
        <v>4</v>
      </c>
      <c r="C42946" s="1">
        <v>412.41613999999998</v>
      </c>
      <c r="D42946" s="1">
        <v>885.87760000000003</v>
      </c>
      <c r="E42946" s="1">
        <v>1298.2937400000001</v>
      </c>
    </row>
    <row r="42947" spans="1:5">
      <c r="A42947" s="3">
        <v>43429</v>
      </c>
      <c r="B42947" s="1">
        <v>5</v>
      </c>
      <c r="C42947" s="1">
        <v>418.18504000000001</v>
      </c>
      <c r="D42947" s="1">
        <v>889.63099999999997</v>
      </c>
      <c r="E42947" s="1">
        <v>1307.8160399999999</v>
      </c>
    </row>
    <row r="42948" spans="1:5">
      <c r="A42948" s="3">
        <v>43429</v>
      </c>
      <c r="B42948" s="1">
        <v>6</v>
      </c>
      <c r="C42948" s="1">
        <v>433.15902999999997</v>
      </c>
      <c r="D42948" s="1">
        <v>912.55286000000001</v>
      </c>
      <c r="E42948" s="1">
        <v>1345.71189</v>
      </c>
    </row>
    <row r="42949" spans="1:5">
      <c r="A42949" s="3">
        <v>43429</v>
      </c>
      <c r="B42949" s="1">
        <v>7</v>
      </c>
      <c r="C42949" s="1">
        <v>457.57643999999999</v>
      </c>
      <c r="D42949" s="1">
        <v>957.27989000000002</v>
      </c>
      <c r="E42949" s="1">
        <v>1414.8563300000001</v>
      </c>
    </row>
    <row r="42950" spans="1:5">
      <c r="A42950" s="3">
        <v>43429</v>
      </c>
      <c r="B42950" s="1">
        <v>8</v>
      </c>
      <c r="C42950" s="1">
        <v>504.94797</v>
      </c>
      <c r="D42950" s="1">
        <v>1041.1681699999999</v>
      </c>
      <c r="E42950" s="1">
        <v>1546.1161400000001</v>
      </c>
    </row>
    <row r="42951" spans="1:5">
      <c r="A42951" s="3">
        <v>43429</v>
      </c>
      <c r="B42951" s="1">
        <v>9</v>
      </c>
      <c r="C42951" s="1">
        <v>546.99562000000003</v>
      </c>
      <c r="D42951" s="1">
        <v>1128.44228</v>
      </c>
      <c r="E42951" s="1">
        <v>1675.4378999999999</v>
      </c>
    </row>
    <row r="42952" spans="1:5">
      <c r="A42952" s="3">
        <v>43429</v>
      </c>
      <c r="B42952" s="1">
        <v>10</v>
      </c>
      <c r="C42952" s="1">
        <v>565.12676999999996</v>
      </c>
      <c r="D42952" s="1">
        <v>1174.88248</v>
      </c>
      <c r="E42952" s="1">
        <v>1740.0092500000001</v>
      </c>
    </row>
    <row r="42953" spans="1:5">
      <c r="A42953" s="3">
        <v>43429</v>
      </c>
      <c r="B42953" s="1">
        <v>11</v>
      </c>
      <c r="C42953" s="1">
        <v>555.49613999999997</v>
      </c>
      <c r="D42953" s="1">
        <v>1159.96785</v>
      </c>
      <c r="E42953" s="1">
        <v>1715.46399</v>
      </c>
    </row>
    <row r="42954" spans="1:5">
      <c r="A42954" s="3">
        <v>43429</v>
      </c>
      <c r="B42954" s="1">
        <v>12</v>
      </c>
      <c r="C42954" s="1">
        <v>540.02173000000005</v>
      </c>
      <c r="D42954" s="1">
        <v>1130.5911799999999</v>
      </c>
      <c r="E42954" s="1">
        <v>1670.6129100000001</v>
      </c>
    </row>
    <row r="42955" spans="1:5">
      <c r="A42955" s="3">
        <v>43429</v>
      </c>
      <c r="B42955" s="1">
        <v>13</v>
      </c>
      <c r="C42955" s="1">
        <v>533.58795999999995</v>
      </c>
      <c r="D42955" s="1">
        <v>1114.02172</v>
      </c>
      <c r="E42955" s="1">
        <v>1647.60968</v>
      </c>
    </row>
    <row r="42956" spans="1:5">
      <c r="A42956" s="3">
        <v>43429</v>
      </c>
      <c r="B42956" s="1">
        <v>14</v>
      </c>
      <c r="C42956" s="1">
        <v>530.17164000000002</v>
      </c>
      <c r="D42956" s="1">
        <v>1100.41399</v>
      </c>
      <c r="E42956" s="1">
        <v>1630.58563</v>
      </c>
    </row>
    <row r="42957" spans="1:5">
      <c r="A42957" s="3">
        <v>43429</v>
      </c>
      <c r="B42957" s="1">
        <v>15</v>
      </c>
      <c r="C42957" s="1">
        <v>531.81200000000001</v>
      </c>
      <c r="D42957" s="1">
        <v>1103.85338</v>
      </c>
      <c r="E42957" s="1">
        <v>1635.6653799999999</v>
      </c>
    </row>
    <row r="42958" spans="1:5">
      <c r="A42958" s="3">
        <v>43429</v>
      </c>
      <c r="B42958" s="1">
        <v>16</v>
      </c>
      <c r="C42958" s="1">
        <v>542.27593999999999</v>
      </c>
      <c r="D42958" s="1">
        <v>1123.3163500000001</v>
      </c>
      <c r="E42958" s="1">
        <v>1665.59229</v>
      </c>
    </row>
    <row r="42959" spans="1:5">
      <c r="A42959" s="3">
        <v>43429</v>
      </c>
      <c r="B42959" s="1">
        <v>17</v>
      </c>
      <c r="C42959" s="1">
        <v>599.56293000000005</v>
      </c>
      <c r="D42959" s="1">
        <v>1231.98576</v>
      </c>
      <c r="E42959" s="1">
        <v>1831.5486900000001</v>
      </c>
    </row>
    <row r="42960" spans="1:5">
      <c r="A42960" s="3">
        <v>43429</v>
      </c>
      <c r="B42960" s="1">
        <v>18</v>
      </c>
      <c r="C42960" s="1">
        <v>685.94086000000004</v>
      </c>
      <c r="D42960" s="1">
        <v>1394.88301</v>
      </c>
      <c r="E42960" s="1">
        <v>2080.8238700000002</v>
      </c>
    </row>
    <row r="42961" spans="1:5">
      <c r="A42961" s="3">
        <v>43429</v>
      </c>
      <c r="B42961" s="1">
        <v>19</v>
      </c>
      <c r="C42961" s="1">
        <v>695.41499999999996</v>
      </c>
      <c r="D42961" s="1">
        <v>1421.03973</v>
      </c>
      <c r="E42961" s="1">
        <v>2116.4547299999999</v>
      </c>
    </row>
    <row r="42962" spans="1:5">
      <c r="A42962" s="3">
        <v>43429</v>
      </c>
      <c r="B42962" s="1">
        <v>20</v>
      </c>
      <c r="C42962" s="1">
        <v>689.04549999999995</v>
      </c>
      <c r="D42962" s="1">
        <v>1412.3430900000001</v>
      </c>
      <c r="E42962" s="1">
        <v>2101.38859</v>
      </c>
    </row>
    <row r="42963" spans="1:5">
      <c r="A42963" s="3">
        <v>43429</v>
      </c>
      <c r="B42963" s="1">
        <v>21</v>
      </c>
      <c r="C42963" s="1">
        <v>665.63724999999999</v>
      </c>
      <c r="D42963" s="1">
        <v>1374.55573</v>
      </c>
      <c r="E42963" s="1">
        <v>2040.19298</v>
      </c>
    </row>
    <row r="42964" spans="1:5">
      <c r="A42964" s="3">
        <v>43429</v>
      </c>
      <c r="B42964" s="1">
        <v>22</v>
      </c>
      <c r="C42964" s="1">
        <v>622.28656999999998</v>
      </c>
      <c r="D42964" s="1">
        <v>1290.81032</v>
      </c>
      <c r="E42964" s="1">
        <v>1913.09689</v>
      </c>
    </row>
    <row r="42965" spans="1:5">
      <c r="A42965" s="3">
        <v>43429</v>
      </c>
      <c r="B42965" s="1">
        <v>23</v>
      </c>
      <c r="C42965" s="1">
        <v>555.05055000000004</v>
      </c>
      <c r="D42965" s="1">
        <v>1161.5324700000001</v>
      </c>
      <c r="E42965" s="1">
        <v>1716.58302</v>
      </c>
    </row>
    <row r="42966" spans="1:5">
      <c r="A42966" s="3">
        <v>43429</v>
      </c>
      <c r="B42966" s="1">
        <v>24</v>
      </c>
      <c r="C42966" s="1">
        <v>481.30864000000003</v>
      </c>
      <c r="D42966" s="1">
        <v>1020.69972</v>
      </c>
      <c r="E42966" s="1">
        <v>1502.00836</v>
      </c>
    </row>
    <row r="42967" spans="1:5">
      <c r="A42967" s="3">
        <v>43430</v>
      </c>
      <c r="B42967" s="1">
        <v>1</v>
      </c>
      <c r="C42967" s="1">
        <v>430.76033000000001</v>
      </c>
      <c r="D42967" s="1">
        <v>915.01562999999999</v>
      </c>
      <c r="E42967" s="1">
        <v>1345.7759599999999</v>
      </c>
    </row>
    <row r="42968" spans="1:5">
      <c r="A42968" s="3">
        <v>43430</v>
      </c>
      <c r="B42968" s="1">
        <v>2</v>
      </c>
      <c r="C42968" s="1">
        <v>406.92703</v>
      </c>
      <c r="D42968" s="1">
        <v>863.18786</v>
      </c>
      <c r="E42968" s="1">
        <v>1270.1148900000001</v>
      </c>
    </row>
    <row r="42969" spans="1:5">
      <c r="A42969" s="3">
        <v>43430</v>
      </c>
      <c r="B42969" s="1">
        <v>3</v>
      </c>
      <c r="C42969" s="1">
        <v>394.40692999999999</v>
      </c>
      <c r="D42969" s="1">
        <v>832.21653000000003</v>
      </c>
      <c r="E42969" s="1">
        <v>1226.62346</v>
      </c>
    </row>
    <row r="42970" spans="1:5">
      <c r="A42970" s="3">
        <v>43430</v>
      </c>
      <c r="B42970" s="1">
        <v>4</v>
      </c>
      <c r="C42970" s="1">
        <v>393.24167999999997</v>
      </c>
      <c r="D42970" s="1">
        <v>827.14846999999997</v>
      </c>
      <c r="E42970" s="1">
        <v>1220.3901499999999</v>
      </c>
    </row>
    <row r="42971" spans="1:5">
      <c r="A42971" s="3">
        <v>43430</v>
      </c>
      <c r="B42971" s="1">
        <v>5</v>
      </c>
      <c r="C42971" s="1">
        <v>406.93792000000002</v>
      </c>
      <c r="D42971" s="1">
        <v>849.03958999999998</v>
      </c>
      <c r="E42971" s="1">
        <v>1255.9775099999999</v>
      </c>
    </row>
    <row r="42972" spans="1:5">
      <c r="A42972" s="3">
        <v>43430</v>
      </c>
      <c r="B42972" s="1">
        <v>6</v>
      </c>
      <c r="C42972" s="1">
        <v>447.48548</v>
      </c>
      <c r="D42972" s="1">
        <v>924.64729</v>
      </c>
      <c r="E42972" s="1">
        <v>1372.1327699999999</v>
      </c>
    </row>
    <row r="42973" spans="1:5">
      <c r="A42973" s="3">
        <v>43430</v>
      </c>
      <c r="B42973" s="1">
        <v>7</v>
      </c>
      <c r="C42973" s="1">
        <v>515.74217999999996</v>
      </c>
      <c r="D42973" s="1">
        <v>1062.54304</v>
      </c>
      <c r="E42973" s="1">
        <v>1578.28522</v>
      </c>
    </row>
    <row r="42974" spans="1:5">
      <c r="A42974" s="3">
        <v>43430</v>
      </c>
      <c r="B42974" s="1">
        <v>8</v>
      </c>
      <c r="C42974" s="1">
        <v>540.57802000000004</v>
      </c>
      <c r="D42974" s="1">
        <v>1110.7431999999999</v>
      </c>
      <c r="E42974" s="1">
        <v>1651.32122</v>
      </c>
    </row>
    <row r="42975" spans="1:5">
      <c r="A42975" s="3">
        <v>43430</v>
      </c>
      <c r="B42975" s="1">
        <v>9</v>
      </c>
      <c r="C42975" s="1">
        <v>502.67047000000002</v>
      </c>
      <c r="D42975" s="1">
        <v>1031.11185</v>
      </c>
      <c r="E42975" s="1">
        <v>1533.78232</v>
      </c>
    </row>
    <row r="42976" spans="1:5">
      <c r="A42976" s="3">
        <v>43430</v>
      </c>
      <c r="B42976" s="1">
        <v>10</v>
      </c>
      <c r="C42976" s="1">
        <v>478.10397999999998</v>
      </c>
      <c r="D42976" s="1">
        <v>974.23602000000005</v>
      </c>
      <c r="E42976" s="1">
        <v>1452.34</v>
      </c>
    </row>
    <row r="42977" spans="1:5">
      <c r="A42977" s="3">
        <v>43430</v>
      </c>
      <c r="B42977" s="1">
        <v>11</v>
      </c>
      <c r="C42977" s="1">
        <v>472.06950999999998</v>
      </c>
      <c r="D42977" s="1">
        <v>961.87031000000002</v>
      </c>
      <c r="E42977" s="1">
        <v>1433.9398200000001</v>
      </c>
    </row>
    <row r="42978" spans="1:5">
      <c r="A42978" s="3">
        <v>43430</v>
      </c>
      <c r="B42978" s="1">
        <v>12</v>
      </c>
      <c r="C42978" s="1">
        <v>469.55953</v>
      </c>
      <c r="D42978" s="1">
        <v>959.49928999999997</v>
      </c>
      <c r="E42978" s="1">
        <v>1429.05882</v>
      </c>
    </row>
    <row r="42979" spans="1:5">
      <c r="A42979" s="3">
        <v>43430</v>
      </c>
      <c r="B42979" s="1">
        <v>13</v>
      </c>
      <c r="C42979" s="1">
        <v>481.87236999999999</v>
      </c>
      <c r="D42979" s="1">
        <v>981.39475000000004</v>
      </c>
      <c r="E42979" s="1">
        <v>1463.26712</v>
      </c>
    </row>
    <row r="42980" spans="1:5">
      <c r="A42980" s="3">
        <v>43430</v>
      </c>
      <c r="B42980" s="1">
        <v>14</v>
      </c>
      <c r="C42980" s="1">
        <v>490.92133000000001</v>
      </c>
      <c r="D42980" s="1">
        <v>1000.89974</v>
      </c>
      <c r="E42980" s="1">
        <v>1491.82107</v>
      </c>
    </row>
    <row r="42981" spans="1:5">
      <c r="A42981" s="3">
        <v>43430</v>
      </c>
      <c r="B42981" s="1">
        <v>15</v>
      </c>
      <c r="C42981" s="1">
        <v>497.69040999999999</v>
      </c>
      <c r="D42981" s="1">
        <v>1018.68273</v>
      </c>
      <c r="E42981" s="1">
        <v>1516.3731399999999</v>
      </c>
    </row>
    <row r="42982" spans="1:5">
      <c r="A42982" s="3">
        <v>43430</v>
      </c>
      <c r="B42982" s="1">
        <v>16</v>
      </c>
      <c r="C42982" s="1">
        <v>524.35011999999995</v>
      </c>
      <c r="D42982" s="1">
        <v>1070.5548200000001</v>
      </c>
      <c r="E42982" s="1">
        <v>1594.9049399999999</v>
      </c>
    </row>
    <row r="42983" spans="1:5">
      <c r="A42983" s="3">
        <v>43430</v>
      </c>
      <c r="B42983" s="1">
        <v>17</v>
      </c>
      <c r="C42983" s="1">
        <v>586.90493000000004</v>
      </c>
      <c r="D42983" s="1">
        <v>1192.76839</v>
      </c>
      <c r="E42983" s="1">
        <v>1779.6733200000001</v>
      </c>
    </row>
    <row r="42984" spans="1:5">
      <c r="A42984" s="3">
        <v>43430</v>
      </c>
      <c r="B42984" s="1">
        <v>18</v>
      </c>
      <c r="C42984" s="1">
        <v>671.56629999999996</v>
      </c>
      <c r="D42984" s="1">
        <v>1354.3519200000001</v>
      </c>
      <c r="E42984" s="1">
        <v>2025.91822</v>
      </c>
    </row>
    <row r="42985" spans="1:5">
      <c r="A42985" s="3">
        <v>43430</v>
      </c>
      <c r="B42985" s="1">
        <v>19</v>
      </c>
      <c r="C42985" s="1">
        <v>692.11114999999995</v>
      </c>
      <c r="D42985" s="1">
        <v>1411.08105</v>
      </c>
      <c r="E42985" s="1">
        <v>2103.1922</v>
      </c>
    </row>
    <row r="42986" spans="1:5">
      <c r="A42986" s="3">
        <v>43430</v>
      </c>
      <c r="B42986" s="1">
        <v>20</v>
      </c>
      <c r="C42986" s="1">
        <v>684.80038000000002</v>
      </c>
      <c r="D42986" s="1">
        <v>1406.8529000000001</v>
      </c>
      <c r="E42986" s="1">
        <v>2091.65328</v>
      </c>
    </row>
    <row r="42987" spans="1:5">
      <c r="A42987" s="3">
        <v>43430</v>
      </c>
      <c r="B42987" s="1">
        <v>21</v>
      </c>
      <c r="C42987" s="1">
        <v>665.83736999999996</v>
      </c>
      <c r="D42987" s="1">
        <v>1377.2837300000001</v>
      </c>
      <c r="E42987" s="1">
        <v>2043.1211000000001</v>
      </c>
    </row>
    <row r="42988" spans="1:5">
      <c r="A42988" s="3">
        <v>43430</v>
      </c>
      <c r="B42988" s="1">
        <v>22</v>
      </c>
      <c r="C42988" s="1">
        <v>622.28364999999997</v>
      </c>
      <c r="D42988" s="1">
        <v>1293.18525</v>
      </c>
      <c r="E42988" s="1">
        <v>1915.4689000000001</v>
      </c>
    </row>
    <row r="42989" spans="1:5">
      <c r="A42989" s="3">
        <v>43430</v>
      </c>
      <c r="B42989" s="1">
        <v>23</v>
      </c>
      <c r="C42989" s="1">
        <v>552.06547</v>
      </c>
      <c r="D42989" s="1">
        <v>1158.51828</v>
      </c>
      <c r="E42989" s="1">
        <v>1710.58375</v>
      </c>
    </row>
    <row r="42990" spans="1:5">
      <c r="A42990" s="3">
        <v>43430</v>
      </c>
      <c r="B42990" s="1">
        <v>24</v>
      </c>
      <c r="C42990" s="1">
        <v>480.23441000000003</v>
      </c>
      <c r="D42990" s="1">
        <v>1017.32889</v>
      </c>
      <c r="E42990" s="1">
        <v>1497.5633</v>
      </c>
    </row>
    <row r="42991" spans="1:5">
      <c r="A42991" s="3">
        <v>43431</v>
      </c>
      <c r="B42991" s="1">
        <v>1</v>
      </c>
      <c r="C42991" s="1">
        <v>432.70060000000001</v>
      </c>
      <c r="D42991" s="1">
        <v>925.09864000000005</v>
      </c>
      <c r="E42991" s="1">
        <v>1357.7992400000001</v>
      </c>
    </row>
    <row r="42992" spans="1:5">
      <c r="A42992" s="3">
        <v>43431</v>
      </c>
      <c r="B42992" s="1">
        <v>2</v>
      </c>
      <c r="C42992" s="1">
        <v>410.81040000000002</v>
      </c>
      <c r="D42992" s="1">
        <v>873.79606000000001</v>
      </c>
      <c r="E42992" s="1">
        <v>1284.60646</v>
      </c>
    </row>
    <row r="42993" spans="1:5">
      <c r="A42993" s="3">
        <v>43431</v>
      </c>
      <c r="B42993" s="1">
        <v>3</v>
      </c>
      <c r="C42993" s="1">
        <v>401.02235000000002</v>
      </c>
      <c r="D42993" s="1">
        <v>852.86332000000004</v>
      </c>
      <c r="E42993" s="1">
        <v>1253.8856699999999</v>
      </c>
    </row>
    <row r="42994" spans="1:5">
      <c r="A42994" s="3">
        <v>43431</v>
      </c>
      <c r="B42994" s="1">
        <v>4</v>
      </c>
      <c r="C42994" s="1">
        <v>405.30115000000001</v>
      </c>
      <c r="D42994" s="1">
        <v>857.08164999999997</v>
      </c>
      <c r="E42994" s="1">
        <v>1262.3828000000001</v>
      </c>
    </row>
    <row r="42995" spans="1:5">
      <c r="A42995" s="3">
        <v>43431</v>
      </c>
      <c r="B42995" s="1">
        <v>5</v>
      </c>
      <c r="C42995" s="1">
        <v>425.74180999999999</v>
      </c>
      <c r="D42995" s="1">
        <v>891.69521999999995</v>
      </c>
      <c r="E42995" s="1">
        <v>1317.43703</v>
      </c>
    </row>
    <row r="42996" spans="1:5">
      <c r="A42996" s="3">
        <v>43431</v>
      </c>
      <c r="B42996" s="1">
        <v>6</v>
      </c>
      <c r="C42996" s="1">
        <v>478.16645999999997</v>
      </c>
      <c r="D42996" s="1">
        <v>992.02557999999999</v>
      </c>
      <c r="E42996" s="1">
        <v>1470.1920399999999</v>
      </c>
    </row>
    <row r="42997" spans="1:5">
      <c r="A42997" s="3">
        <v>43431</v>
      </c>
      <c r="B42997" s="1">
        <v>7</v>
      </c>
      <c r="C42997" s="1">
        <v>559.40008</v>
      </c>
      <c r="D42997" s="1">
        <v>1157.41562</v>
      </c>
      <c r="E42997" s="1">
        <v>1716.8157000000001</v>
      </c>
    </row>
    <row r="42998" spans="1:5">
      <c r="A42998" s="3">
        <v>43431</v>
      </c>
      <c r="B42998" s="1">
        <v>8</v>
      </c>
      <c r="C42998" s="1">
        <v>576.49427000000003</v>
      </c>
      <c r="D42998" s="1">
        <v>1191.62319</v>
      </c>
      <c r="E42998" s="1">
        <v>1768.1174599999999</v>
      </c>
    </row>
    <row r="42999" spans="1:5">
      <c r="A42999" s="3">
        <v>43431</v>
      </c>
      <c r="B42999" s="1">
        <v>9</v>
      </c>
      <c r="C42999" s="1">
        <v>526.11787000000004</v>
      </c>
      <c r="D42999" s="1">
        <v>1083.12444</v>
      </c>
      <c r="E42999" s="1">
        <v>1609.2423100000001</v>
      </c>
    </row>
    <row r="43000" spans="1:5">
      <c r="A43000" s="3">
        <v>43431</v>
      </c>
      <c r="B43000" s="1">
        <v>10</v>
      </c>
      <c r="C43000" s="1">
        <v>493.55302999999998</v>
      </c>
      <c r="D43000" s="1">
        <v>1016.45759</v>
      </c>
      <c r="E43000" s="1">
        <v>1510.01062</v>
      </c>
    </row>
    <row r="43001" spans="1:5">
      <c r="A43001" s="3">
        <v>43431</v>
      </c>
      <c r="B43001" s="1">
        <v>11</v>
      </c>
      <c r="C43001" s="1">
        <v>484.58963999999997</v>
      </c>
      <c r="D43001" s="1">
        <v>1001.95942</v>
      </c>
      <c r="E43001" s="1">
        <v>1486.5490600000001</v>
      </c>
    </row>
    <row r="43002" spans="1:5">
      <c r="A43002" s="3">
        <v>43431</v>
      </c>
      <c r="B43002" s="1">
        <v>12</v>
      </c>
      <c r="C43002" s="1">
        <v>485.68781999999999</v>
      </c>
      <c r="D43002" s="1">
        <v>1002.9517499999999</v>
      </c>
      <c r="E43002" s="1">
        <v>1488.63957</v>
      </c>
    </row>
    <row r="43003" spans="1:5">
      <c r="A43003" s="3">
        <v>43431</v>
      </c>
      <c r="B43003" s="1">
        <v>13</v>
      </c>
      <c r="C43003" s="1">
        <v>494.19119000000001</v>
      </c>
      <c r="D43003" s="1">
        <v>1024.33196</v>
      </c>
      <c r="E43003" s="1">
        <v>1518.52315</v>
      </c>
    </row>
    <row r="43004" spans="1:5">
      <c r="A43004" s="3">
        <v>43431</v>
      </c>
      <c r="B43004" s="1">
        <v>14</v>
      </c>
      <c r="C43004" s="1">
        <v>500.12096000000003</v>
      </c>
      <c r="D43004" s="1">
        <v>1035.76882</v>
      </c>
      <c r="E43004" s="1">
        <v>1535.88978</v>
      </c>
    </row>
    <row r="43005" spans="1:5">
      <c r="A43005" s="3">
        <v>43431</v>
      </c>
      <c r="B43005" s="1">
        <v>15</v>
      </c>
      <c r="C43005" s="1">
        <v>511.04034000000001</v>
      </c>
      <c r="D43005" s="1">
        <v>1058.0973300000001</v>
      </c>
      <c r="E43005" s="1">
        <v>1569.1376700000001</v>
      </c>
    </row>
    <row r="43006" spans="1:5">
      <c r="A43006" s="3">
        <v>43431</v>
      </c>
      <c r="B43006" s="1">
        <v>16</v>
      </c>
      <c r="C43006" s="1">
        <v>549.96059000000002</v>
      </c>
      <c r="D43006" s="1">
        <v>1137.89219</v>
      </c>
      <c r="E43006" s="1">
        <v>1687.8527799999999</v>
      </c>
    </row>
    <row r="43007" spans="1:5">
      <c r="A43007" s="3">
        <v>43431</v>
      </c>
      <c r="B43007" s="1">
        <v>17</v>
      </c>
      <c r="C43007" s="1">
        <v>635.08807999999999</v>
      </c>
      <c r="D43007" s="1">
        <v>1301.0917999999999</v>
      </c>
      <c r="E43007" s="1">
        <v>1936.1798799999999</v>
      </c>
    </row>
    <row r="43008" spans="1:5">
      <c r="A43008" s="3">
        <v>43431</v>
      </c>
      <c r="B43008" s="1">
        <v>18</v>
      </c>
      <c r="C43008" s="1">
        <v>735.45952</v>
      </c>
      <c r="D43008" s="1">
        <v>1502.9414400000001</v>
      </c>
      <c r="E43008" s="1">
        <v>2238.4009599999999</v>
      </c>
    </row>
    <row r="43009" spans="1:5">
      <c r="A43009" s="3">
        <v>43431</v>
      </c>
      <c r="B43009" s="1">
        <v>19</v>
      </c>
      <c r="C43009" s="1">
        <v>769.71924000000001</v>
      </c>
      <c r="D43009" s="1">
        <v>1588.3161</v>
      </c>
      <c r="E43009" s="1">
        <v>2358.0353399999999</v>
      </c>
    </row>
    <row r="43010" spans="1:5">
      <c r="A43010" s="3">
        <v>43431</v>
      </c>
      <c r="B43010" s="1">
        <v>20</v>
      </c>
      <c r="C43010" s="1">
        <v>775.26242999999999</v>
      </c>
      <c r="D43010" s="1">
        <v>1610.4526800000001</v>
      </c>
      <c r="E43010" s="1">
        <v>2385.7151100000001</v>
      </c>
    </row>
    <row r="43011" spans="1:5">
      <c r="A43011" s="3">
        <v>43431</v>
      </c>
      <c r="B43011" s="1">
        <v>21</v>
      </c>
      <c r="C43011" s="1">
        <v>760.40864999999997</v>
      </c>
      <c r="D43011" s="1">
        <v>1588.4957899999999</v>
      </c>
      <c r="E43011" s="1">
        <v>2348.9044399999998</v>
      </c>
    </row>
    <row r="43012" spans="1:5">
      <c r="A43012" s="3">
        <v>43431</v>
      </c>
      <c r="B43012" s="1">
        <v>22</v>
      </c>
      <c r="C43012" s="1">
        <v>712.54195000000004</v>
      </c>
      <c r="D43012" s="1">
        <v>1494.73686</v>
      </c>
      <c r="E43012" s="1">
        <v>2207.2788099999998</v>
      </c>
    </row>
    <row r="43013" spans="1:5">
      <c r="A43013" s="3">
        <v>43431</v>
      </c>
      <c r="B43013" s="1">
        <v>23</v>
      </c>
      <c r="C43013" s="1">
        <v>634.61976000000004</v>
      </c>
      <c r="D43013" s="1">
        <v>1348.8658700000001</v>
      </c>
      <c r="E43013" s="1">
        <v>1983.4856299999999</v>
      </c>
    </row>
    <row r="43014" spans="1:5">
      <c r="A43014" s="3">
        <v>43431</v>
      </c>
      <c r="B43014" s="1">
        <v>24</v>
      </c>
      <c r="C43014" s="1">
        <v>555.07932000000005</v>
      </c>
      <c r="D43014" s="1">
        <v>1190.4121399999999</v>
      </c>
      <c r="E43014" s="1">
        <v>1745.49146</v>
      </c>
    </row>
    <row r="43015" spans="1:5">
      <c r="A43015" s="3">
        <v>43432</v>
      </c>
      <c r="B43015" s="1">
        <v>1</v>
      </c>
      <c r="C43015" s="1">
        <v>500.95317</v>
      </c>
      <c r="D43015" s="1">
        <v>1084.2790500000001</v>
      </c>
      <c r="E43015" s="1">
        <v>1585.2322200000001</v>
      </c>
    </row>
    <row r="43016" spans="1:5">
      <c r="A43016" s="3">
        <v>43432</v>
      </c>
      <c r="B43016" s="1">
        <v>2</v>
      </c>
      <c r="C43016" s="1">
        <v>476.67701</v>
      </c>
      <c r="D43016" s="1">
        <v>1028.5900200000001</v>
      </c>
      <c r="E43016" s="1">
        <v>1505.26703</v>
      </c>
    </row>
    <row r="43017" spans="1:5">
      <c r="A43017" s="3">
        <v>43432</v>
      </c>
      <c r="B43017" s="1">
        <v>3</v>
      </c>
      <c r="C43017" s="1">
        <v>466.65690999999998</v>
      </c>
      <c r="D43017" s="1">
        <v>1002.59331</v>
      </c>
      <c r="E43017" s="1">
        <v>1469.2502199999999</v>
      </c>
    </row>
    <row r="43018" spans="1:5">
      <c r="A43018" s="3">
        <v>43432</v>
      </c>
      <c r="B43018" s="1">
        <v>4</v>
      </c>
      <c r="C43018" s="1">
        <v>466.55783000000002</v>
      </c>
      <c r="D43018" s="1">
        <v>999.53196000000003</v>
      </c>
      <c r="E43018" s="1">
        <v>1466.08979</v>
      </c>
    </row>
    <row r="43019" spans="1:5">
      <c r="A43019" s="3">
        <v>43432</v>
      </c>
      <c r="B43019" s="1">
        <v>5</v>
      </c>
      <c r="C43019" s="1">
        <v>485.45947000000001</v>
      </c>
      <c r="D43019" s="1">
        <v>1029.8014800000001</v>
      </c>
      <c r="E43019" s="1">
        <v>1515.2609500000001</v>
      </c>
    </row>
    <row r="43020" spans="1:5">
      <c r="A43020" s="3">
        <v>43432</v>
      </c>
      <c r="B43020" s="1">
        <v>6</v>
      </c>
      <c r="C43020" s="1">
        <v>535.65512999999999</v>
      </c>
      <c r="D43020" s="1">
        <v>1124.45174</v>
      </c>
      <c r="E43020" s="1">
        <v>1660.1068700000001</v>
      </c>
    </row>
    <row r="43021" spans="1:5">
      <c r="A43021" s="3">
        <v>43432</v>
      </c>
      <c r="B43021" s="1">
        <v>7</v>
      </c>
      <c r="C43021" s="1">
        <v>616.19979999999998</v>
      </c>
      <c r="D43021" s="1">
        <v>1285.4336800000001</v>
      </c>
      <c r="E43021" s="1">
        <v>1901.63348</v>
      </c>
    </row>
    <row r="43022" spans="1:5">
      <c r="A43022" s="3">
        <v>43432</v>
      </c>
      <c r="B43022" s="1">
        <v>8</v>
      </c>
      <c r="C43022" s="1">
        <v>628.56673999999998</v>
      </c>
      <c r="D43022" s="1">
        <v>1311.4503299999999</v>
      </c>
      <c r="E43022" s="1">
        <v>1940.0170700000001</v>
      </c>
    </row>
    <row r="43023" spans="1:5">
      <c r="A43023" s="3">
        <v>43432</v>
      </c>
      <c r="B43023" s="1">
        <v>9</v>
      </c>
      <c r="C43023" s="1">
        <v>584.53629000000001</v>
      </c>
      <c r="D43023" s="1">
        <v>1218.46757</v>
      </c>
      <c r="E43023" s="1">
        <v>1803.00386</v>
      </c>
    </row>
    <row r="43024" spans="1:5">
      <c r="A43024" s="3">
        <v>43432</v>
      </c>
      <c r="B43024" s="1">
        <v>10</v>
      </c>
      <c r="C43024" s="1">
        <v>557.75972999999999</v>
      </c>
      <c r="D43024" s="1">
        <v>1157.3631700000001</v>
      </c>
      <c r="E43024" s="1">
        <v>1715.1229000000001</v>
      </c>
    </row>
    <row r="43025" spans="1:5">
      <c r="A43025" s="3">
        <v>43432</v>
      </c>
      <c r="B43025" s="1">
        <v>11</v>
      </c>
      <c r="C43025" s="1">
        <v>537.84049000000005</v>
      </c>
      <c r="D43025" s="1">
        <v>1124.4064699999999</v>
      </c>
      <c r="E43025" s="1">
        <v>1662.2469599999999</v>
      </c>
    </row>
    <row r="43026" spans="1:5">
      <c r="A43026" s="3">
        <v>43432</v>
      </c>
      <c r="B43026" s="1">
        <v>12</v>
      </c>
      <c r="C43026" s="1">
        <v>527.62510999999995</v>
      </c>
      <c r="D43026" s="1">
        <v>1105.0064400000001</v>
      </c>
      <c r="E43026" s="1">
        <v>1632.6315500000001</v>
      </c>
    </row>
    <row r="43027" spans="1:5">
      <c r="A43027" s="3">
        <v>43432</v>
      </c>
      <c r="B43027" s="1">
        <v>13</v>
      </c>
      <c r="C43027" s="1">
        <v>526.10542999999996</v>
      </c>
      <c r="D43027" s="1">
        <v>1102.3880999999999</v>
      </c>
      <c r="E43027" s="1">
        <v>1628.49353</v>
      </c>
    </row>
    <row r="43028" spans="1:5">
      <c r="A43028" s="3">
        <v>43432</v>
      </c>
      <c r="B43028" s="1">
        <v>14</v>
      </c>
      <c r="C43028" s="1">
        <v>525.42818</v>
      </c>
      <c r="D43028" s="1">
        <v>1099.63393</v>
      </c>
      <c r="E43028" s="1">
        <v>1625.0621100000001</v>
      </c>
    </row>
    <row r="43029" spans="1:5">
      <c r="A43029" s="3">
        <v>43432</v>
      </c>
      <c r="B43029" s="1">
        <v>15</v>
      </c>
      <c r="C43029" s="1">
        <v>528.83028999999999</v>
      </c>
      <c r="D43029" s="1">
        <v>1110.43948</v>
      </c>
      <c r="E43029" s="1">
        <v>1639.2697700000001</v>
      </c>
    </row>
    <row r="43030" spans="1:5">
      <c r="A43030" s="3">
        <v>43432</v>
      </c>
      <c r="B43030" s="1">
        <v>16</v>
      </c>
      <c r="C43030" s="1">
        <v>567.19245999999998</v>
      </c>
      <c r="D43030" s="1">
        <v>1185.6485</v>
      </c>
      <c r="E43030" s="1">
        <v>1752.84096</v>
      </c>
    </row>
    <row r="43031" spans="1:5">
      <c r="A43031" s="3">
        <v>43432</v>
      </c>
      <c r="B43031" s="1">
        <v>17</v>
      </c>
      <c r="C43031" s="1">
        <v>656.74266</v>
      </c>
      <c r="D43031" s="1">
        <v>1359.8368499999999</v>
      </c>
      <c r="E43031" s="1">
        <v>2016.57951</v>
      </c>
    </row>
    <row r="43032" spans="1:5">
      <c r="A43032" s="3">
        <v>43432</v>
      </c>
      <c r="B43032" s="1">
        <v>18</v>
      </c>
      <c r="C43032" s="1">
        <v>764.09235999999999</v>
      </c>
      <c r="D43032" s="1">
        <v>1573.28646</v>
      </c>
      <c r="E43032" s="1">
        <v>2337.3788199999999</v>
      </c>
    </row>
    <row r="43033" spans="1:5">
      <c r="A43033" s="3">
        <v>43432</v>
      </c>
      <c r="B43033" s="1">
        <v>19</v>
      </c>
      <c r="C43033" s="1">
        <v>793.95330000000001</v>
      </c>
      <c r="D43033" s="1">
        <v>1652.53006</v>
      </c>
      <c r="E43033" s="1">
        <v>2446.4833600000002</v>
      </c>
    </row>
    <row r="43034" spans="1:5">
      <c r="A43034" s="3">
        <v>43432</v>
      </c>
      <c r="B43034" s="1">
        <v>20</v>
      </c>
      <c r="C43034" s="1">
        <v>795.71960000000001</v>
      </c>
      <c r="D43034" s="1">
        <v>1663.6742099999999</v>
      </c>
      <c r="E43034" s="1">
        <v>2459.39381</v>
      </c>
    </row>
    <row r="43035" spans="1:5">
      <c r="A43035" s="3">
        <v>43432</v>
      </c>
      <c r="B43035" s="1">
        <v>21</v>
      </c>
      <c r="C43035" s="1">
        <v>780.48891000000003</v>
      </c>
      <c r="D43035" s="1">
        <v>1639.7358300000001</v>
      </c>
      <c r="E43035" s="1">
        <v>2420.2247400000001</v>
      </c>
    </row>
    <row r="43036" spans="1:5">
      <c r="A43036" s="3">
        <v>43432</v>
      </c>
      <c r="B43036" s="1">
        <v>22</v>
      </c>
      <c r="C43036" s="1">
        <v>734.21265000000005</v>
      </c>
      <c r="D43036" s="1">
        <v>1551.1042299999999</v>
      </c>
      <c r="E43036" s="1">
        <v>2285.3168799999999</v>
      </c>
    </row>
    <row r="43037" spans="1:5">
      <c r="A43037" s="3">
        <v>43432</v>
      </c>
      <c r="B43037" s="1">
        <v>23</v>
      </c>
      <c r="C43037" s="1">
        <v>651.36972000000003</v>
      </c>
      <c r="D43037" s="1">
        <v>1389.12564</v>
      </c>
      <c r="E43037" s="1">
        <v>2040.4953599999999</v>
      </c>
    </row>
    <row r="43038" spans="1:5">
      <c r="A43038" s="3">
        <v>43432</v>
      </c>
      <c r="B43038" s="1">
        <v>24</v>
      </c>
      <c r="C43038" s="1">
        <v>567.19680000000005</v>
      </c>
      <c r="D43038" s="1">
        <v>1225.9597000000001</v>
      </c>
      <c r="E43038" s="1">
        <v>1793.1565000000001</v>
      </c>
    </row>
    <row r="43039" spans="1:5">
      <c r="A43039" s="3">
        <v>43433</v>
      </c>
      <c r="B43039" s="1">
        <v>1</v>
      </c>
      <c r="C43039" s="1">
        <v>512.77248999999995</v>
      </c>
      <c r="D43039" s="1">
        <v>1116.05267</v>
      </c>
      <c r="E43039" s="1">
        <v>1628.8251600000001</v>
      </c>
    </row>
    <row r="43040" spans="1:5">
      <c r="A43040" s="3">
        <v>43433</v>
      </c>
      <c r="B43040" s="1">
        <v>2</v>
      </c>
      <c r="C43040" s="1">
        <v>483.62804999999997</v>
      </c>
      <c r="D43040" s="1">
        <v>1050.6867</v>
      </c>
      <c r="E43040" s="1">
        <v>1534.31475</v>
      </c>
    </row>
    <row r="43041" spans="1:5">
      <c r="A43041" s="3">
        <v>43433</v>
      </c>
      <c r="B43041" s="1">
        <v>3</v>
      </c>
      <c r="C43041" s="1">
        <v>471.49403000000001</v>
      </c>
      <c r="D43041" s="1">
        <v>1020.72177</v>
      </c>
      <c r="E43041" s="1">
        <v>1492.2157999999999</v>
      </c>
    </row>
    <row r="43042" spans="1:5">
      <c r="A43042" s="3">
        <v>43433</v>
      </c>
      <c r="B43042" s="1">
        <v>4</v>
      </c>
      <c r="C43042" s="1">
        <v>471.97994999999997</v>
      </c>
      <c r="D43042" s="1">
        <v>1016.89079</v>
      </c>
      <c r="E43042" s="1">
        <v>1488.8707400000001</v>
      </c>
    </row>
    <row r="43043" spans="1:5">
      <c r="A43043" s="3">
        <v>43433</v>
      </c>
      <c r="B43043" s="1">
        <v>5</v>
      </c>
      <c r="C43043" s="1">
        <v>489.92912000000001</v>
      </c>
      <c r="D43043" s="1">
        <v>1046.4597699999999</v>
      </c>
      <c r="E43043" s="1">
        <v>1536.3888899999999</v>
      </c>
    </row>
    <row r="43044" spans="1:5">
      <c r="A43044" s="3">
        <v>43433</v>
      </c>
      <c r="B43044" s="1">
        <v>6</v>
      </c>
      <c r="C43044" s="1">
        <v>539.99530000000004</v>
      </c>
      <c r="D43044" s="1">
        <v>1138.88122</v>
      </c>
      <c r="E43044" s="1">
        <v>1678.87652</v>
      </c>
    </row>
    <row r="43045" spans="1:5">
      <c r="A43045" s="3">
        <v>43433</v>
      </c>
      <c r="B43045" s="1">
        <v>7</v>
      </c>
      <c r="C43045" s="1">
        <v>618.31125999999995</v>
      </c>
      <c r="D43045" s="1">
        <v>1295.37077</v>
      </c>
      <c r="E43045" s="1">
        <v>1913.6820299999999</v>
      </c>
    </row>
    <row r="43046" spans="1:5">
      <c r="A43046" s="3">
        <v>43433</v>
      </c>
      <c r="B43046" s="1">
        <v>8</v>
      </c>
      <c r="C43046" s="1">
        <v>630.53616999999997</v>
      </c>
      <c r="D43046" s="1">
        <v>1320.03314</v>
      </c>
      <c r="E43046" s="1">
        <v>1950.5693100000001</v>
      </c>
    </row>
    <row r="43047" spans="1:5">
      <c r="A43047" s="3">
        <v>43433</v>
      </c>
      <c r="B43047" s="1">
        <v>9</v>
      </c>
      <c r="C43047" s="1">
        <v>567.60631000000001</v>
      </c>
      <c r="D43047" s="1">
        <v>1188.85904</v>
      </c>
      <c r="E43047" s="1">
        <v>1756.4653499999999</v>
      </c>
    </row>
    <row r="43048" spans="1:5">
      <c r="A43048" s="3">
        <v>43433</v>
      </c>
      <c r="B43048" s="1">
        <v>10</v>
      </c>
      <c r="C43048" s="1">
        <v>519.30366000000004</v>
      </c>
      <c r="D43048" s="1">
        <v>1083.76189</v>
      </c>
      <c r="E43048" s="1">
        <v>1603.06555</v>
      </c>
    </row>
    <row r="43049" spans="1:5">
      <c r="A43049" s="3">
        <v>43433</v>
      </c>
      <c r="B43049" s="1">
        <v>11</v>
      </c>
      <c r="C43049" s="1">
        <v>489.46913999999998</v>
      </c>
      <c r="D43049" s="1">
        <v>1024.07737</v>
      </c>
      <c r="E43049" s="1">
        <v>1513.5465099999999</v>
      </c>
    </row>
    <row r="43050" spans="1:5">
      <c r="A43050" s="3">
        <v>43433</v>
      </c>
      <c r="B43050" s="1">
        <v>12</v>
      </c>
      <c r="C43050" s="1">
        <v>479.96789000000001</v>
      </c>
      <c r="D43050" s="1">
        <v>1003.44587</v>
      </c>
      <c r="E43050" s="1">
        <v>1483.4137599999999</v>
      </c>
    </row>
    <row r="43051" spans="1:5">
      <c r="A43051" s="3">
        <v>43433</v>
      </c>
      <c r="B43051" s="1">
        <v>13</v>
      </c>
      <c r="C43051" s="1">
        <v>473.94844000000001</v>
      </c>
      <c r="D43051" s="1">
        <v>992.75750000000005</v>
      </c>
      <c r="E43051" s="1">
        <v>1466.7059400000001</v>
      </c>
    </row>
    <row r="43052" spans="1:5">
      <c r="A43052" s="3">
        <v>43433</v>
      </c>
      <c r="B43052" s="1">
        <v>14</v>
      </c>
      <c r="C43052" s="1">
        <v>465.29676999999998</v>
      </c>
      <c r="D43052" s="1">
        <v>976.80844999999999</v>
      </c>
      <c r="E43052" s="1">
        <v>1442.1052199999999</v>
      </c>
    </row>
    <row r="43053" spans="1:5">
      <c r="A43053" s="3">
        <v>43433</v>
      </c>
      <c r="B43053" s="1">
        <v>15</v>
      </c>
      <c r="C43053" s="1">
        <v>467.19083999999998</v>
      </c>
      <c r="D43053" s="1">
        <v>981.05007000000001</v>
      </c>
      <c r="E43053" s="1">
        <v>1448.24091</v>
      </c>
    </row>
    <row r="43054" spans="1:5">
      <c r="A43054" s="3">
        <v>43433</v>
      </c>
      <c r="B43054" s="1">
        <v>16</v>
      </c>
      <c r="C43054" s="1">
        <v>497.06347</v>
      </c>
      <c r="D43054" s="1">
        <v>1036.79648</v>
      </c>
      <c r="E43054" s="1">
        <v>1533.85995</v>
      </c>
    </row>
    <row r="43055" spans="1:5">
      <c r="A43055" s="3">
        <v>43433</v>
      </c>
      <c r="B43055" s="1">
        <v>17</v>
      </c>
      <c r="C43055" s="1">
        <v>586.21355000000005</v>
      </c>
      <c r="D43055" s="1">
        <v>1210.0068100000001</v>
      </c>
      <c r="E43055" s="1">
        <v>1796.22036</v>
      </c>
    </row>
    <row r="43056" spans="1:5">
      <c r="A43056" s="3">
        <v>43433</v>
      </c>
      <c r="B43056" s="1">
        <v>18</v>
      </c>
      <c r="C43056" s="1">
        <v>699.65791999999999</v>
      </c>
      <c r="D43056" s="1">
        <v>1432.2695900000001</v>
      </c>
      <c r="E43056" s="1">
        <v>2131.92751</v>
      </c>
    </row>
    <row r="43057" spans="1:5">
      <c r="A43057" s="3">
        <v>43433</v>
      </c>
      <c r="B43057" s="1">
        <v>19</v>
      </c>
      <c r="C43057" s="1">
        <v>737.00777000000005</v>
      </c>
      <c r="D43057" s="1">
        <v>1521.03512</v>
      </c>
      <c r="E43057" s="1">
        <v>2258.0428900000002</v>
      </c>
    </row>
    <row r="43058" spans="1:5">
      <c r="A43058" s="3">
        <v>43433</v>
      </c>
      <c r="B43058" s="1">
        <v>20</v>
      </c>
      <c r="C43058" s="1">
        <v>747.34961999999996</v>
      </c>
      <c r="D43058" s="1">
        <v>1553.6093499999999</v>
      </c>
      <c r="E43058" s="1">
        <v>2300.9589700000001</v>
      </c>
    </row>
    <row r="43059" spans="1:5">
      <c r="A43059" s="3">
        <v>43433</v>
      </c>
      <c r="B43059" s="1">
        <v>21</v>
      </c>
      <c r="C43059" s="1">
        <v>745.53602999999998</v>
      </c>
      <c r="D43059" s="1">
        <v>1556.7380700000001</v>
      </c>
      <c r="E43059" s="1">
        <v>2302.2741000000001</v>
      </c>
    </row>
    <row r="43060" spans="1:5">
      <c r="A43060" s="3">
        <v>43433</v>
      </c>
      <c r="B43060" s="1">
        <v>22</v>
      </c>
      <c r="C43060" s="1">
        <v>710.69030999999995</v>
      </c>
      <c r="D43060" s="1">
        <v>1491.89075</v>
      </c>
      <c r="E43060" s="1">
        <v>2202.58106</v>
      </c>
    </row>
    <row r="43061" spans="1:5">
      <c r="A43061" s="3">
        <v>43433</v>
      </c>
      <c r="B43061" s="1">
        <v>23</v>
      </c>
      <c r="C43061" s="1">
        <v>640.87247000000002</v>
      </c>
      <c r="D43061" s="1">
        <v>1360.1757500000001</v>
      </c>
      <c r="E43061" s="1">
        <v>2001.0482199999999</v>
      </c>
    </row>
    <row r="43062" spans="1:5">
      <c r="A43062" s="3">
        <v>43433</v>
      </c>
      <c r="B43062" s="1">
        <v>24</v>
      </c>
      <c r="C43062" s="1">
        <v>566.37725</v>
      </c>
      <c r="D43062" s="1">
        <v>1214.71099</v>
      </c>
      <c r="E43062" s="1">
        <v>1781.08824</v>
      </c>
    </row>
    <row r="43063" spans="1:5">
      <c r="A43063" s="3">
        <v>43434</v>
      </c>
      <c r="B43063" s="1">
        <v>1</v>
      </c>
      <c r="C43063" s="1">
        <v>510.07080000000002</v>
      </c>
      <c r="D43063" s="1">
        <v>1100.7562</v>
      </c>
      <c r="E43063" s="1">
        <v>1610.827</v>
      </c>
    </row>
    <row r="43064" spans="1:5">
      <c r="A43064" s="3">
        <v>43434</v>
      </c>
      <c r="B43064" s="1">
        <v>2</v>
      </c>
      <c r="C43064" s="1">
        <v>479.78433000000001</v>
      </c>
      <c r="D43064" s="1">
        <v>1034.13363</v>
      </c>
      <c r="E43064" s="1">
        <v>1513.91796</v>
      </c>
    </row>
    <row r="43065" spans="1:5">
      <c r="A43065" s="3">
        <v>43434</v>
      </c>
      <c r="B43065" s="1">
        <v>3</v>
      </c>
      <c r="C43065" s="1">
        <v>465.66135000000003</v>
      </c>
      <c r="D43065" s="1">
        <v>1001.79607</v>
      </c>
      <c r="E43065" s="1">
        <v>1467.45742</v>
      </c>
    </row>
    <row r="43066" spans="1:5">
      <c r="A43066" s="3">
        <v>43434</v>
      </c>
      <c r="B43066" s="1">
        <v>4</v>
      </c>
      <c r="C43066" s="1">
        <v>459.97089999999997</v>
      </c>
      <c r="D43066" s="1">
        <v>986.32560000000001</v>
      </c>
      <c r="E43066" s="1">
        <v>1446.2964999999999</v>
      </c>
    </row>
    <row r="43067" spans="1:5">
      <c r="A43067" s="3">
        <v>43434</v>
      </c>
      <c r="B43067" s="1">
        <v>5</v>
      </c>
      <c r="C43067" s="1">
        <v>474.07533000000001</v>
      </c>
      <c r="D43067" s="1">
        <v>1008.41183</v>
      </c>
      <c r="E43067" s="1">
        <v>1482.4871599999999</v>
      </c>
    </row>
    <row r="43068" spans="1:5">
      <c r="A43068" s="3">
        <v>43434</v>
      </c>
      <c r="B43068" s="1">
        <v>6</v>
      </c>
      <c r="C43068" s="1">
        <v>517.64949999999999</v>
      </c>
      <c r="D43068" s="1">
        <v>1089.69299</v>
      </c>
      <c r="E43068" s="1">
        <v>1607.34249</v>
      </c>
    </row>
    <row r="43069" spans="1:5">
      <c r="A43069" s="3">
        <v>43434</v>
      </c>
      <c r="B43069" s="1">
        <v>7</v>
      </c>
      <c r="C43069" s="1">
        <v>585.05133999999998</v>
      </c>
      <c r="D43069" s="1">
        <v>1224.9541899999999</v>
      </c>
      <c r="E43069" s="1">
        <v>1810.0055299999999</v>
      </c>
    </row>
    <row r="43070" spans="1:5">
      <c r="A43070" s="3">
        <v>43434</v>
      </c>
      <c r="B43070" s="1">
        <v>8</v>
      </c>
      <c r="C43070" s="1">
        <v>605.16224999999997</v>
      </c>
      <c r="D43070" s="1">
        <v>1266.4843000000001</v>
      </c>
      <c r="E43070" s="1">
        <v>1871.6465499999999</v>
      </c>
    </row>
    <row r="43071" spans="1:5">
      <c r="A43071" s="3">
        <v>43434</v>
      </c>
      <c r="B43071" s="1">
        <v>9</v>
      </c>
      <c r="C43071" s="1">
        <v>565.69410000000005</v>
      </c>
      <c r="D43071" s="1">
        <v>1177.2077999999999</v>
      </c>
      <c r="E43071" s="1">
        <v>1742.9019000000001</v>
      </c>
    </row>
    <row r="43072" spans="1:5">
      <c r="A43072" s="3">
        <v>43434</v>
      </c>
      <c r="B43072" s="1">
        <v>10</v>
      </c>
      <c r="C43072" s="1">
        <v>527.82957999999996</v>
      </c>
      <c r="D43072" s="1">
        <v>1094.0172</v>
      </c>
      <c r="E43072" s="1">
        <v>1621.8467800000001</v>
      </c>
    </row>
    <row r="43073" spans="1:5">
      <c r="A43073" s="3">
        <v>43434</v>
      </c>
      <c r="B43073" s="1">
        <v>11</v>
      </c>
      <c r="C43073" s="1">
        <v>512.33533999999997</v>
      </c>
      <c r="D43073" s="1">
        <v>1065.9532400000001</v>
      </c>
      <c r="E43073" s="1">
        <v>1578.2885799999999</v>
      </c>
    </row>
    <row r="43074" spans="1:5">
      <c r="A43074" s="3">
        <v>43434</v>
      </c>
      <c r="B43074" s="1">
        <v>12</v>
      </c>
      <c r="C43074" s="1">
        <v>511.52375000000001</v>
      </c>
      <c r="D43074" s="1">
        <v>1061.3742400000001</v>
      </c>
      <c r="E43074" s="1">
        <v>1572.8979899999999</v>
      </c>
    </row>
    <row r="43075" spans="1:5">
      <c r="A43075" s="3">
        <v>43434</v>
      </c>
      <c r="B43075" s="1">
        <v>13</v>
      </c>
      <c r="C43075" s="1">
        <v>511.96737000000002</v>
      </c>
      <c r="D43075" s="1">
        <v>1064.42064</v>
      </c>
      <c r="E43075" s="1">
        <v>1576.3880099999999</v>
      </c>
    </row>
    <row r="43076" spans="1:5">
      <c r="A43076" s="3">
        <v>43434</v>
      </c>
      <c r="B43076" s="1">
        <v>14</v>
      </c>
      <c r="C43076" s="1">
        <v>506.37464</v>
      </c>
      <c r="D43076" s="1">
        <v>1053.1699699999999</v>
      </c>
      <c r="E43076" s="1">
        <v>1559.5446099999999</v>
      </c>
    </row>
    <row r="43077" spans="1:5">
      <c r="A43077" s="3">
        <v>43434</v>
      </c>
      <c r="B43077" s="1">
        <v>15</v>
      </c>
      <c r="C43077" s="1">
        <v>509.42302000000001</v>
      </c>
      <c r="D43077" s="1">
        <v>1061.79765</v>
      </c>
      <c r="E43077" s="1">
        <v>1571.2206699999999</v>
      </c>
    </row>
    <row r="43078" spans="1:5">
      <c r="A43078" s="3">
        <v>43434</v>
      </c>
      <c r="B43078" s="1">
        <v>16</v>
      </c>
      <c r="C43078" s="1">
        <v>540.45338000000004</v>
      </c>
      <c r="D43078" s="1">
        <v>1122.5648799999999</v>
      </c>
      <c r="E43078" s="1">
        <v>1663.0182600000001</v>
      </c>
    </row>
    <row r="43079" spans="1:5">
      <c r="A43079" s="3">
        <v>43434</v>
      </c>
      <c r="B43079" s="1">
        <v>17</v>
      </c>
      <c r="C43079" s="1">
        <v>609.20208000000002</v>
      </c>
      <c r="D43079" s="1">
        <v>1251.11285</v>
      </c>
      <c r="E43079" s="1">
        <v>1860.31493</v>
      </c>
    </row>
    <row r="43080" spans="1:5">
      <c r="A43080" s="3">
        <v>43434</v>
      </c>
      <c r="B43080" s="1">
        <v>18</v>
      </c>
      <c r="C43080" s="1">
        <v>680.32869000000005</v>
      </c>
      <c r="D43080" s="1">
        <v>1393.2452900000001</v>
      </c>
      <c r="E43080" s="1">
        <v>2073.5739800000001</v>
      </c>
    </row>
    <row r="43081" spans="1:5">
      <c r="A43081" s="3">
        <v>43434</v>
      </c>
      <c r="B43081" s="1">
        <v>19</v>
      </c>
      <c r="C43081" s="1">
        <v>694.18496000000005</v>
      </c>
      <c r="D43081" s="1">
        <v>1431.9241500000001</v>
      </c>
      <c r="E43081" s="1">
        <v>2126.1091099999999</v>
      </c>
    </row>
    <row r="43082" spans="1:5">
      <c r="A43082" s="3">
        <v>43434</v>
      </c>
      <c r="B43082" s="1">
        <v>20</v>
      </c>
      <c r="C43082" s="1">
        <v>682.81498999999997</v>
      </c>
      <c r="D43082" s="1">
        <v>1416.99593</v>
      </c>
      <c r="E43082" s="1">
        <v>2099.8109199999999</v>
      </c>
    </row>
    <row r="43083" spans="1:5">
      <c r="A43083" s="3">
        <v>43434</v>
      </c>
      <c r="B43083" s="1">
        <v>21</v>
      </c>
      <c r="C43083" s="1">
        <v>671.38134000000002</v>
      </c>
      <c r="D43083" s="1">
        <v>1399.5033599999999</v>
      </c>
      <c r="E43083" s="1">
        <v>2070.8847000000001</v>
      </c>
    </row>
    <row r="43084" spans="1:5">
      <c r="A43084" s="3">
        <v>43434</v>
      </c>
      <c r="B43084" s="1">
        <v>22</v>
      </c>
      <c r="C43084" s="1">
        <v>641.74672999999996</v>
      </c>
      <c r="D43084" s="1">
        <v>1342.31807</v>
      </c>
      <c r="E43084" s="1">
        <v>1984.0648000000001</v>
      </c>
    </row>
    <row r="43085" spans="1:5">
      <c r="A43085" s="3">
        <v>43434</v>
      </c>
      <c r="B43085" s="1">
        <v>23</v>
      </c>
      <c r="C43085" s="1">
        <v>590.90455999999995</v>
      </c>
      <c r="D43085" s="1">
        <v>1246.1339599999999</v>
      </c>
      <c r="E43085" s="1">
        <v>1837.0385200000001</v>
      </c>
    </row>
    <row r="43086" spans="1:5">
      <c r="A43086" s="3">
        <v>43434</v>
      </c>
      <c r="B43086" s="1">
        <v>24</v>
      </c>
      <c r="C43086" s="1">
        <v>531.23163999999997</v>
      </c>
      <c r="D43086" s="1">
        <v>1134.21163</v>
      </c>
      <c r="E43086" s="1">
        <v>1665.44327</v>
      </c>
    </row>
    <row r="43087" spans="1:5">
      <c r="A43087" s="3">
        <v>43435</v>
      </c>
      <c r="B43087" s="1">
        <v>1</v>
      </c>
      <c r="C43087" s="1">
        <v>480.60748000000001</v>
      </c>
      <c r="D43087" s="1">
        <v>1038.92551</v>
      </c>
      <c r="E43087" s="1">
        <v>1519.5329899999999</v>
      </c>
    </row>
    <row r="43088" spans="1:5">
      <c r="A43088" s="3">
        <v>43435</v>
      </c>
      <c r="B43088" s="1">
        <v>2</v>
      </c>
      <c r="C43088" s="1">
        <v>456.36014999999998</v>
      </c>
      <c r="D43088" s="1">
        <v>988.09236999999996</v>
      </c>
      <c r="E43088" s="1">
        <v>1444.45252</v>
      </c>
    </row>
    <row r="43089" spans="1:5">
      <c r="A43089" s="3">
        <v>43435</v>
      </c>
      <c r="B43089" s="1">
        <v>3</v>
      </c>
      <c r="C43089" s="1">
        <v>449.47949999999997</v>
      </c>
      <c r="D43089" s="1">
        <v>971.13742000000002</v>
      </c>
      <c r="E43089" s="1">
        <v>1420.6169199999999</v>
      </c>
    </row>
    <row r="43090" spans="1:5">
      <c r="A43090" s="3">
        <v>43435</v>
      </c>
      <c r="B43090" s="1">
        <v>4</v>
      </c>
      <c r="C43090" s="1">
        <v>452.43308000000002</v>
      </c>
      <c r="D43090" s="1">
        <v>970.60035000000005</v>
      </c>
      <c r="E43090" s="1">
        <v>1423.03343</v>
      </c>
    </row>
    <row r="43091" spans="1:5">
      <c r="A43091" s="3">
        <v>43435</v>
      </c>
      <c r="B43091" s="1">
        <v>5</v>
      </c>
      <c r="C43091" s="1">
        <v>468.01756</v>
      </c>
      <c r="D43091" s="1">
        <v>993.97117000000003</v>
      </c>
      <c r="E43091" s="1">
        <v>1461.98873</v>
      </c>
    </row>
    <row r="43092" spans="1:5">
      <c r="A43092" s="3">
        <v>43435</v>
      </c>
      <c r="B43092" s="1">
        <v>6</v>
      </c>
      <c r="C43092" s="1">
        <v>494.15208999999999</v>
      </c>
      <c r="D43092" s="1">
        <v>1039.8940600000001</v>
      </c>
      <c r="E43092" s="1">
        <v>1534.0461499999999</v>
      </c>
    </row>
    <row r="43093" spans="1:5">
      <c r="A43093" s="3">
        <v>43435</v>
      </c>
      <c r="B43093" s="1">
        <v>7</v>
      </c>
      <c r="C43093" s="1">
        <v>535.78288999999995</v>
      </c>
      <c r="D43093" s="1">
        <v>1116.0729899999999</v>
      </c>
      <c r="E43093" s="1">
        <v>1651.8558800000001</v>
      </c>
    </row>
    <row r="43094" spans="1:5">
      <c r="A43094" s="3">
        <v>43435</v>
      </c>
      <c r="B43094" s="1">
        <v>8</v>
      </c>
      <c r="C43094" s="1">
        <v>590.28</v>
      </c>
      <c r="D43094" s="1">
        <v>1216.24325</v>
      </c>
      <c r="E43094" s="1">
        <v>1806.52325</v>
      </c>
    </row>
    <row r="43095" spans="1:5">
      <c r="A43095" s="3">
        <v>43435</v>
      </c>
      <c r="B43095" s="1">
        <v>9</v>
      </c>
      <c r="C43095" s="1">
        <v>610.51196000000004</v>
      </c>
      <c r="D43095" s="1">
        <v>1260.97118</v>
      </c>
      <c r="E43095" s="1">
        <v>1871.48314</v>
      </c>
    </row>
    <row r="43096" spans="1:5">
      <c r="A43096" s="3">
        <v>43435</v>
      </c>
      <c r="B43096" s="1">
        <v>10</v>
      </c>
      <c r="C43096" s="1">
        <v>590.75972999999999</v>
      </c>
      <c r="D43096" s="1">
        <v>1229.2631200000001</v>
      </c>
      <c r="E43096" s="1">
        <v>1820.0228500000001</v>
      </c>
    </row>
    <row r="43097" spans="1:5">
      <c r="A43097" s="3">
        <v>43435</v>
      </c>
      <c r="B43097" s="1">
        <v>11</v>
      </c>
      <c r="C43097" s="1">
        <v>568.71696999999995</v>
      </c>
      <c r="D43097" s="1">
        <v>1193.35869</v>
      </c>
      <c r="E43097" s="1">
        <v>1762.07566</v>
      </c>
    </row>
    <row r="43098" spans="1:5">
      <c r="A43098" s="3">
        <v>43435</v>
      </c>
      <c r="B43098" s="1">
        <v>12</v>
      </c>
      <c r="C43098" s="1">
        <v>551.52921000000003</v>
      </c>
      <c r="D43098" s="1">
        <v>1162.72534</v>
      </c>
      <c r="E43098" s="1">
        <v>1714.2545500000001</v>
      </c>
    </row>
    <row r="43099" spans="1:5">
      <c r="A43099" s="3">
        <v>43435</v>
      </c>
      <c r="B43099" s="1">
        <v>13</v>
      </c>
      <c r="C43099" s="1">
        <v>540.89301999999998</v>
      </c>
      <c r="D43099" s="1">
        <v>1143.4495899999999</v>
      </c>
      <c r="E43099" s="1">
        <v>1684.3426099999999</v>
      </c>
    </row>
    <row r="43100" spans="1:5">
      <c r="A43100" s="3">
        <v>43435</v>
      </c>
      <c r="B43100" s="1">
        <v>14</v>
      </c>
      <c r="C43100" s="1">
        <v>535.69394</v>
      </c>
      <c r="D43100" s="1">
        <v>1130.83907</v>
      </c>
      <c r="E43100" s="1">
        <v>1666.5330100000001</v>
      </c>
    </row>
    <row r="43101" spans="1:5">
      <c r="A43101" s="3">
        <v>43435</v>
      </c>
      <c r="B43101" s="1">
        <v>15</v>
      </c>
      <c r="C43101" s="1">
        <v>552.93138999999996</v>
      </c>
      <c r="D43101" s="1">
        <v>1161.8062500000001</v>
      </c>
      <c r="E43101" s="1">
        <v>1714.7376400000001</v>
      </c>
    </row>
    <row r="43102" spans="1:5">
      <c r="A43102" s="3">
        <v>43435</v>
      </c>
      <c r="B43102" s="1">
        <v>16</v>
      </c>
      <c r="C43102" s="1">
        <v>591.92402000000004</v>
      </c>
      <c r="D43102" s="1">
        <v>1236.6986300000001</v>
      </c>
      <c r="E43102" s="1">
        <v>1828.62265</v>
      </c>
    </row>
    <row r="43103" spans="1:5">
      <c r="A43103" s="3">
        <v>43435</v>
      </c>
      <c r="B43103" s="1">
        <v>17</v>
      </c>
      <c r="C43103" s="1">
        <v>649.17141000000004</v>
      </c>
      <c r="D43103" s="1">
        <v>1344.38113</v>
      </c>
      <c r="E43103" s="1">
        <v>1993.5525399999999</v>
      </c>
    </row>
    <row r="43104" spans="1:5">
      <c r="A43104" s="3">
        <v>43435</v>
      </c>
      <c r="B43104" s="1">
        <v>18</v>
      </c>
      <c r="C43104" s="1">
        <v>696.72361999999998</v>
      </c>
      <c r="D43104" s="1">
        <v>1425.84067</v>
      </c>
      <c r="E43104" s="1">
        <v>2122.5642899999998</v>
      </c>
    </row>
    <row r="43105" spans="1:5">
      <c r="A43105" s="3">
        <v>43435</v>
      </c>
      <c r="B43105" s="1">
        <v>19</v>
      </c>
      <c r="C43105" s="1">
        <v>694.64143999999999</v>
      </c>
      <c r="D43105" s="1">
        <v>1426.85014</v>
      </c>
      <c r="E43105" s="1">
        <v>2121.4915799999999</v>
      </c>
    </row>
    <row r="43106" spans="1:5">
      <c r="A43106" s="3">
        <v>43435</v>
      </c>
      <c r="B43106" s="1">
        <v>20</v>
      </c>
      <c r="C43106" s="1">
        <v>676.74929999999995</v>
      </c>
      <c r="D43106" s="1">
        <v>1401.5579499999999</v>
      </c>
      <c r="E43106" s="1">
        <v>2078.3072499999998</v>
      </c>
    </row>
    <row r="43107" spans="1:5">
      <c r="A43107" s="3">
        <v>43435</v>
      </c>
      <c r="B43107" s="1">
        <v>21</v>
      </c>
      <c r="C43107" s="1">
        <v>658.81866000000002</v>
      </c>
      <c r="D43107" s="1">
        <v>1363.7419</v>
      </c>
      <c r="E43107" s="1">
        <v>2022.5605599999999</v>
      </c>
    </row>
    <row r="43108" spans="1:5">
      <c r="A43108" s="3">
        <v>43435</v>
      </c>
      <c r="B43108" s="1">
        <v>22</v>
      </c>
      <c r="C43108" s="1">
        <v>626.47425999999996</v>
      </c>
      <c r="D43108" s="1">
        <v>1302.1366700000001</v>
      </c>
      <c r="E43108" s="1">
        <v>1928.6109300000001</v>
      </c>
    </row>
    <row r="43109" spans="1:5">
      <c r="A43109" s="3">
        <v>43435</v>
      </c>
      <c r="B43109" s="1">
        <v>23</v>
      </c>
      <c r="C43109" s="1">
        <v>580.03138000000001</v>
      </c>
      <c r="D43109" s="1">
        <v>1216.23882</v>
      </c>
      <c r="E43109" s="1">
        <v>1796.2701999999999</v>
      </c>
    </row>
    <row r="43110" spans="1:5">
      <c r="A43110" s="3">
        <v>43435</v>
      </c>
      <c r="B43110" s="1">
        <v>24</v>
      </c>
      <c r="C43110" s="1">
        <v>520.86234000000002</v>
      </c>
      <c r="D43110" s="1">
        <v>1105.85338</v>
      </c>
      <c r="E43110" s="1">
        <v>1626.7157199999999</v>
      </c>
    </row>
    <row r="43111" spans="1:5">
      <c r="A43111" s="3">
        <v>43436</v>
      </c>
      <c r="B43111" s="1">
        <v>1</v>
      </c>
      <c r="C43111" s="1">
        <v>466.53260999999998</v>
      </c>
      <c r="D43111" s="1">
        <v>999.88939000000005</v>
      </c>
      <c r="E43111" s="1">
        <v>1466.422</v>
      </c>
    </row>
    <row r="43112" spans="1:5">
      <c r="A43112" s="3">
        <v>43436</v>
      </c>
      <c r="B43112" s="1">
        <v>2</v>
      </c>
      <c r="C43112" s="1">
        <v>427.54309000000001</v>
      </c>
      <c r="D43112" s="1">
        <v>921.17606000000001</v>
      </c>
      <c r="E43112" s="1">
        <v>1348.7191499999999</v>
      </c>
    </row>
    <row r="43113" spans="1:5">
      <c r="A43113" s="3">
        <v>43436</v>
      </c>
      <c r="B43113" s="1">
        <v>3</v>
      </c>
      <c r="C43113" s="1">
        <v>404.06549999999999</v>
      </c>
      <c r="D43113" s="1">
        <v>874.16601000000003</v>
      </c>
      <c r="E43113" s="1">
        <v>1278.2315100000001</v>
      </c>
    </row>
    <row r="43114" spans="1:5">
      <c r="A43114" s="3">
        <v>43436</v>
      </c>
      <c r="B43114" s="1">
        <v>4</v>
      </c>
      <c r="C43114" s="1">
        <v>391.71201000000002</v>
      </c>
      <c r="D43114" s="1">
        <v>842.38849000000005</v>
      </c>
      <c r="E43114" s="1">
        <v>1234.1005</v>
      </c>
    </row>
    <row r="43115" spans="1:5">
      <c r="A43115" s="3">
        <v>43436</v>
      </c>
      <c r="B43115" s="1">
        <v>5</v>
      </c>
      <c r="C43115" s="1">
        <v>390.31709000000001</v>
      </c>
      <c r="D43115" s="1">
        <v>834.66093999999998</v>
      </c>
      <c r="E43115" s="1">
        <v>1224.97803</v>
      </c>
    </row>
    <row r="43116" spans="1:5">
      <c r="A43116" s="3">
        <v>43436</v>
      </c>
      <c r="B43116" s="1">
        <v>6</v>
      </c>
      <c r="C43116" s="1">
        <v>400.41834999999998</v>
      </c>
      <c r="D43116" s="1">
        <v>846.61766</v>
      </c>
      <c r="E43116" s="1">
        <v>1247.03601</v>
      </c>
    </row>
    <row r="43117" spans="1:5">
      <c r="A43117" s="3">
        <v>43436</v>
      </c>
      <c r="B43117" s="1">
        <v>7</v>
      </c>
      <c r="C43117" s="1">
        <v>422.16390000000001</v>
      </c>
      <c r="D43117" s="1">
        <v>883.48208999999997</v>
      </c>
      <c r="E43117" s="1">
        <v>1305.64599</v>
      </c>
    </row>
    <row r="43118" spans="1:5">
      <c r="A43118" s="3">
        <v>43436</v>
      </c>
      <c r="B43118" s="1">
        <v>8</v>
      </c>
      <c r="C43118" s="1">
        <v>466.22991999999999</v>
      </c>
      <c r="D43118" s="1">
        <v>962.22726999999998</v>
      </c>
      <c r="E43118" s="1">
        <v>1428.4571900000001</v>
      </c>
    </row>
    <row r="43119" spans="1:5">
      <c r="A43119" s="3">
        <v>43436</v>
      </c>
      <c r="B43119" s="1">
        <v>9</v>
      </c>
      <c r="C43119" s="1">
        <v>518.48030000000006</v>
      </c>
      <c r="D43119" s="1">
        <v>1070.2510299999999</v>
      </c>
      <c r="E43119" s="1">
        <v>1588.7313300000001</v>
      </c>
    </row>
    <row r="43120" spans="1:5">
      <c r="A43120" s="3">
        <v>43436</v>
      </c>
      <c r="B43120" s="1">
        <v>10</v>
      </c>
      <c r="C43120" s="1">
        <v>548.79458</v>
      </c>
      <c r="D43120" s="1">
        <v>1139.46642</v>
      </c>
      <c r="E43120" s="1">
        <v>1688.261</v>
      </c>
    </row>
    <row r="43121" spans="1:5">
      <c r="A43121" s="3">
        <v>43436</v>
      </c>
      <c r="B43121" s="1">
        <v>11</v>
      </c>
      <c r="C43121" s="1">
        <v>559.35163999999997</v>
      </c>
      <c r="D43121" s="1">
        <v>1169.43057</v>
      </c>
      <c r="E43121" s="1">
        <v>1728.7822100000001</v>
      </c>
    </row>
    <row r="43122" spans="1:5">
      <c r="A43122" s="3">
        <v>43436</v>
      </c>
      <c r="B43122" s="1">
        <v>12</v>
      </c>
      <c r="C43122" s="1">
        <v>565.30277000000001</v>
      </c>
      <c r="D43122" s="1">
        <v>1183.8374899999999</v>
      </c>
      <c r="E43122" s="1">
        <v>1749.1402599999999</v>
      </c>
    </row>
    <row r="43123" spans="1:5">
      <c r="A43123" s="3">
        <v>43436</v>
      </c>
      <c r="B43123" s="1">
        <v>13</v>
      </c>
      <c r="C43123" s="1">
        <v>570.62030000000004</v>
      </c>
      <c r="D43123" s="1">
        <v>1194.90121</v>
      </c>
      <c r="E43123" s="1">
        <v>1765.52151</v>
      </c>
    </row>
    <row r="43124" spans="1:5">
      <c r="A43124" s="3">
        <v>43436</v>
      </c>
      <c r="B43124" s="1">
        <v>14</v>
      </c>
      <c r="C43124" s="1">
        <v>571.90958000000001</v>
      </c>
      <c r="D43124" s="1">
        <v>1195.4987100000001</v>
      </c>
      <c r="E43124" s="1">
        <v>1767.4082900000001</v>
      </c>
    </row>
    <row r="43125" spans="1:5">
      <c r="A43125" s="3">
        <v>43436</v>
      </c>
      <c r="B43125" s="1">
        <v>15</v>
      </c>
      <c r="C43125" s="1">
        <v>574.91152</v>
      </c>
      <c r="D43125" s="1">
        <v>1197.5887</v>
      </c>
      <c r="E43125" s="1">
        <v>1772.5002199999999</v>
      </c>
    </row>
    <row r="43126" spans="1:5">
      <c r="A43126" s="3">
        <v>43436</v>
      </c>
      <c r="B43126" s="1">
        <v>16</v>
      </c>
      <c r="C43126" s="1">
        <v>586.42213000000004</v>
      </c>
      <c r="D43126" s="1">
        <v>1220.2886900000001</v>
      </c>
      <c r="E43126" s="1">
        <v>1806.71082</v>
      </c>
    </row>
    <row r="43127" spans="1:5">
      <c r="A43127" s="3">
        <v>43436</v>
      </c>
      <c r="B43127" s="1">
        <v>17</v>
      </c>
      <c r="C43127" s="1">
        <v>638.16218000000003</v>
      </c>
      <c r="D43127" s="1">
        <v>1308.94508</v>
      </c>
      <c r="E43127" s="1">
        <v>1947.10726</v>
      </c>
    </row>
    <row r="43128" spans="1:5">
      <c r="A43128" s="3">
        <v>43436</v>
      </c>
      <c r="B43128" s="1">
        <v>18</v>
      </c>
      <c r="C43128" s="1">
        <v>695.90399000000002</v>
      </c>
      <c r="D43128" s="1">
        <v>1416.9168099999999</v>
      </c>
      <c r="E43128" s="1">
        <v>2112.8208</v>
      </c>
    </row>
    <row r="43129" spans="1:5">
      <c r="A43129" s="3">
        <v>43436</v>
      </c>
      <c r="B43129" s="1">
        <v>19</v>
      </c>
      <c r="C43129" s="1">
        <v>691.89380000000006</v>
      </c>
      <c r="D43129" s="1">
        <v>1417.5226700000001</v>
      </c>
      <c r="E43129" s="1">
        <v>2109.4164700000001</v>
      </c>
    </row>
    <row r="43130" spans="1:5">
      <c r="A43130" s="3">
        <v>43436</v>
      </c>
      <c r="B43130" s="1">
        <v>20</v>
      </c>
      <c r="C43130" s="1">
        <v>679.32695999999999</v>
      </c>
      <c r="D43130" s="1">
        <v>1395.99863</v>
      </c>
      <c r="E43130" s="1">
        <v>2075.3255899999999</v>
      </c>
    </row>
    <row r="43131" spans="1:5">
      <c r="A43131" s="3">
        <v>43436</v>
      </c>
      <c r="B43131" s="1">
        <v>21</v>
      </c>
      <c r="C43131" s="1">
        <v>652.41512</v>
      </c>
      <c r="D43131" s="1">
        <v>1344.6373799999999</v>
      </c>
      <c r="E43131" s="1">
        <v>1997.0525</v>
      </c>
    </row>
    <row r="43132" spans="1:5">
      <c r="A43132" s="3">
        <v>43436</v>
      </c>
      <c r="B43132" s="1">
        <v>22</v>
      </c>
      <c r="C43132" s="1">
        <v>596.49875999999995</v>
      </c>
      <c r="D43132" s="1">
        <v>1238.1292800000001</v>
      </c>
      <c r="E43132" s="1">
        <v>1834.6280400000001</v>
      </c>
    </row>
    <row r="43133" spans="1:5">
      <c r="A43133" s="3">
        <v>43436</v>
      </c>
      <c r="B43133" s="1">
        <v>23</v>
      </c>
      <c r="C43133" s="1">
        <v>518.25667999999996</v>
      </c>
      <c r="D43133" s="1">
        <v>1083.5524700000001</v>
      </c>
      <c r="E43133" s="1">
        <v>1601.80915</v>
      </c>
    </row>
    <row r="43134" spans="1:5">
      <c r="A43134" s="3">
        <v>43436</v>
      </c>
      <c r="B43134" s="1">
        <v>24</v>
      </c>
      <c r="C43134" s="1">
        <v>436.14573000000001</v>
      </c>
      <c r="D43134" s="1">
        <v>922.58321000000001</v>
      </c>
      <c r="E43134" s="1">
        <v>1358.72894</v>
      </c>
    </row>
    <row r="43135" spans="1:5">
      <c r="A43135" s="3">
        <v>43437</v>
      </c>
      <c r="B43135" s="1">
        <v>1</v>
      </c>
      <c r="C43135" s="1">
        <v>373.99437999999998</v>
      </c>
      <c r="D43135" s="1">
        <v>797.51148999999998</v>
      </c>
      <c r="E43135" s="1">
        <v>1171.50587</v>
      </c>
    </row>
    <row r="43136" spans="1:5">
      <c r="A43136" s="3">
        <v>43437</v>
      </c>
      <c r="B43136" s="1">
        <v>2</v>
      </c>
      <c r="C43136" s="1">
        <v>340.66253999999998</v>
      </c>
      <c r="D43136" s="1">
        <v>724.74414999999999</v>
      </c>
      <c r="E43136" s="1">
        <v>1065.40669</v>
      </c>
    </row>
    <row r="43137" spans="1:5">
      <c r="A43137" s="3">
        <v>43437</v>
      </c>
      <c r="B43137" s="1">
        <v>3</v>
      </c>
      <c r="C43137" s="1">
        <v>322.67680000000001</v>
      </c>
      <c r="D43137" s="1">
        <v>685.60059000000001</v>
      </c>
      <c r="E43137" s="1">
        <v>1008.27739</v>
      </c>
    </row>
    <row r="43138" spans="1:5">
      <c r="A43138" s="3">
        <v>43437</v>
      </c>
      <c r="B43138" s="1">
        <v>4</v>
      </c>
      <c r="C43138" s="1">
        <v>318.67108999999999</v>
      </c>
      <c r="D43138" s="1">
        <v>675.69511999999997</v>
      </c>
      <c r="E43138" s="1">
        <v>994.36621000000002</v>
      </c>
    </row>
    <row r="43139" spans="1:5">
      <c r="A43139" s="3">
        <v>43437</v>
      </c>
      <c r="B43139" s="1">
        <v>5</v>
      </c>
      <c r="C43139" s="1">
        <v>330.60700000000003</v>
      </c>
      <c r="D43139" s="1">
        <v>694.98329999999999</v>
      </c>
      <c r="E43139" s="1">
        <v>1025.5903000000001</v>
      </c>
    </row>
    <row r="43140" spans="1:5">
      <c r="A43140" s="3">
        <v>43437</v>
      </c>
      <c r="B43140" s="1">
        <v>6</v>
      </c>
      <c r="C43140" s="1">
        <v>375.85244999999998</v>
      </c>
      <c r="D43140" s="1">
        <v>784.37021000000004</v>
      </c>
      <c r="E43140" s="1">
        <v>1160.2226599999999</v>
      </c>
    </row>
    <row r="43141" spans="1:5">
      <c r="A43141" s="3">
        <v>43437</v>
      </c>
      <c r="B43141" s="1">
        <v>7</v>
      </c>
      <c r="C43141" s="1">
        <v>456.16332999999997</v>
      </c>
      <c r="D43141" s="1">
        <v>942.34694000000002</v>
      </c>
      <c r="E43141" s="1">
        <v>1398.51027</v>
      </c>
    </row>
    <row r="43142" spans="1:5">
      <c r="A43142" s="3">
        <v>43437</v>
      </c>
      <c r="B43142" s="1">
        <v>8</v>
      </c>
      <c r="C43142" s="1">
        <v>482.59728999999999</v>
      </c>
      <c r="D43142" s="1">
        <v>997.71321999999998</v>
      </c>
      <c r="E43142" s="1">
        <v>1480.31051</v>
      </c>
    </row>
    <row r="43143" spans="1:5">
      <c r="A43143" s="3">
        <v>43437</v>
      </c>
      <c r="B43143" s="1">
        <v>9</v>
      </c>
      <c r="C43143" s="1">
        <v>451.96490999999997</v>
      </c>
      <c r="D43143" s="1">
        <v>927.44862999999998</v>
      </c>
      <c r="E43143" s="1">
        <v>1379.41354</v>
      </c>
    </row>
    <row r="43144" spans="1:5">
      <c r="A43144" s="3">
        <v>43437</v>
      </c>
      <c r="B43144" s="1">
        <v>10</v>
      </c>
      <c r="C43144" s="1">
        <v>421.67797999999999</v>
      </c>
      <c r="D43144" s="1">
        <v>862.40764000000001</v>
      </c>
      <c r="E43144" s="1">
        <v>1284.0856200000001</v>
      </c>
    </row>
    <row r="43145" spans="1:5">
      <c r="A43145" s="3">
        <v>43437</v>
      </c>
      <c r="B43145" s="1">
        <v>11</v>
      </c>
      <c r="C43145" s="1">
        <v>402.74498</v>
      </c>
      <c r="D43145" s="1">
        <v>822.90233999999998</v>
      </c>
      <c r="E43145" s="1">
        <v>1225.64732</v>
      </c>
    </row>
    <row r="43146" spans="1:5">
      <c r="A43146" s="3">
        <v>43437</v>
      </c>
      <c r="B43146" s="1">
        <v>12</v>
      </c>
      <c r="C43146" s="1">
        <v>392.96026000000001</v>
      </c>
      <c r="D43146" s="1">
        <v>805.68736999999999</v>
      </c>
      <c r="E43146" s="1">
        <v>1198.6476299999999</v>
      </c>
    </row>
    <row r="43147" spans="1:5">
      <c r="A43147" s="3">
        <v>43437</v>
      </c>
      <c r="B43147" s="1">
        <v>13</v>
      </c>
      <c r="C43147" s="1">
        <v>395.62975</v>
      </c>
      <c r="D43147" s="1">
        <v>809.79503999999997</v>
      </c>
      <c r="E43147" s="1">
        <v>1205.42479</v>
      </c>
    </row>
    <row r="43148" spans="1:5">
      <c r="A43148" s="3">
        <v>43437</v>
      </c>
      <c r="B43148" s="1">
        <v>14</v>
      </c>
      <c r="C43148" s="1">
        <v>394.77895000000001</v>
      </c>
      <c r="D43148" s="1">
        <v>810.52520000000004</v>
      </c>
      <c r="E43148" s="1">
        <v>1205.3041499999999</v>
      </c>
    </row>
    <row r="43149" spans="1:5">
      <c r="A43149" s="3">
        <v>43437</v>
      </c>
      <c r="B43149" s="1">
        <v>15</v>
      </c>
      <c r="C43149" s="1">
        <v>404.88934</v>
      </c>
      <c r="D43149" s="1">
        <v>831.62043000000006</v>
      </c>
      <c r="E43149" s="1">
        <v>1236.5097699999999</v>
      </c>
    </row>
    <row r="43150" spans="1:5">
      <c r="A43150" s="3">
        <v>43437</v>
      </c>
      <c r="B43150" s="1">
        <v>16</v>
      </c>
      <c r="C43150" s="1">
        <v>445.83742000000001</v>
      </c>
      <c r="D43150" s="1">
        <v>910.94910000000004</v>
      </c>
      <c r="E43150" s="1">
        <v>1356.7865200000001</v>
      </c>
    </row>
    <row r="43151" spans="1:5">
      <c r="A43151" s="3">
        <v>43437</v>
      </c>
      <c r="B43151" s="1">
        <v>17</v>
      </c>
      <c r="C43151" s="1">
        <v>536.99450000000002</v>
      </c>
      <c r="D43151" s="1">
        <v>1086.26215</v>
      </c>
      <c r="E43151" s="1">
        <v>1623.25665</v>
      </c>
    </row>
    <row r="43152" spans="1:5">
      <c r="A43152" s="3">
        <v>43437</v>
      </c>
      <c r="B43152" s="1">
        <v>18</v>
      </c>
      <c r="C43152" s="1">
        <v>637.19051999999999</v>
      </c>
      <c r="D43152" s="1">
        <v>1280.91317</v>
      </c>
      <c r="E43152" s="1">
        <v>1918.1036899999999</v>
      </c>
    </row>
    <row r="43153" spans="1:5">
      <c r="A43153" s="3">
        <v>43437</v>
      </c>
      <c r="B43153" s="1">
        <v>19</v>
      </c>
      <c r="C43153" s="1">
        <v>679.28637000000003</v>
      </c>
      <c r="D43153" s="1">
        <v>1377.11041</v>
      </c>
      <c r="E43153" s="1">
        <v>2056.39678</v>
      </c>
    </row>
    <row r="43154" spans="1:5">
      <c r="A43154" s="3">
        <v>43437</v>
      </c>
      <c r="B43154" s="1">
        <v>20</v>
      </c>
      <c r="C43154" s="1">
        <v>685.68289000000004</v>
      </c>
      <c r="D43154" s="1">
        <v>1402.79928</v>
      </c>
      <c r="E43154" s="1">
        <v>2088.4821700000002</v>
      </c>
    </row>
    <row r="43155" spans="1:5">
      <c r="A43155" s="3">
        <v>43437</v>
      </c>
      <c r="B43155" s="1">
        <v>21</v>
      </c>
      <c r="C43155" s="1">
        <v>679.00734</v>
      </c>
      <c r="D43155" s="1">
        <v>1393.30492</v>
      </c>
      <c r="E43155" s="1">
        <v>2072.3122600000002</v>
      </c>
    </row>
    <row r="43156" spans="1:5">
      <c r="A43156" s="3">
        <v>43437</v>
      </c>
      <c r="B43156" s="1">
        <v>22</v>
      </c>
      <c r="C43156" s="1">
        <v>637.06026999999995</v>
      </c>
      <c r="D43156" s="1">
        <v>1313.79339</v>
      </c>
      <c r="E43156" s="1">
        <v>1950.85366</v>
      </c>
    </row>
    <row r="43157" spans="1:5">
      <c r="A43157" s="3">
        <v>43437</v>
      </c>
      <c r="B43157" s="1">
        <v>23</v>
      </c>
      <c r="C43157" s="1">
        <v>569.32461000000001</v>
      </c>
      <c r="D43157" s="1">
        <v>1180.71549</v>
      </c>
      <c r="E43157" s="1">
        <v>1750.0400999999999</v>
      </c>
    </row>
    <row r="43158" spans="1:5">
      <c r="A43158" s="3">
        <v>43437</v>
      </c>
      <c r="B43158" s="1">
        <v>24</v>
      </c>
      <c r="C43158" s="1">
        <v>488.60541999999998</v>
      </c>
      <c r="D43158" s="1">
        <v>1029.6387199999999</v>
      </c>
      <c r="E43158" s="1">
        <v>1518.24414</v>
      </c>
    </row>
    <row r="43159" spans="1:5">
      <c r="A43159" s="3">
        <v>43438</v>
      </c>
      <c r="B43159" s="1">
        <v>1</v>
      </c>
      <c r="C43159" s="1">
        <v>429.93885</v>
      </c>
      <c r="D43159" s="1">
        <v>916.32429999999999</v>
      </c>
      <c r="E43159" s="1">
        <v>1346.26315</v>
      </c>
    </row>
    <row r="43160" spans="1:5">
      <c r="A43160" s="3">
        <v>43438</v>
      </c>
      <c r="B43160" s="1">
        <v>2</v>
      </c>
      <c r="C43160" s="1">
        <v>402.23678999999998</v>
      </c>
      <c r="D43160" s="1">
        <v>858.50729999999999</v>
      </c>
      <c r="E43160" s="1">
        <v>1260.7440899999999</v>
      </c>
    </row>
    <row r="43161" spans="1:5">
      <c r="A43161" s="3">
        <v>43438</v>
      </c>
      <c r="B43161" s="1">
        <v>3</v>
      </c>
      <c r="C43161" s="1">
        <v>392.85424</v>
      </c>
      <c r="D43161" s="1">
        <v>836.32947000000001</v>
      </c>
      <c r="E43161" s="1">
        <v>1229.18371</v>
      </c>
    </row>
    <row r="43162" spans="1:5">
      <c r="A43162" s="3">
        <v>43438</v>
      </c>
      <c r="B43162" s="1">
        <v>4</v>
      </c>
      <c r="C43162" s="1">
        <v>396.90915999999999</v>
      </c>
      <c r="D43162" s="1">
        <v>841.29327000000001</v>
      </c>
      <c r="E43162" s="1">
        <v>1238.20243</v>
      </c>
    </row>
    <row r="43163" spans="1:5">
      <c r="A43163" s="3">
        <v>43438</v>
      </c>
      <c r="B43163" s="1">
        <v>5</v>
      </c>
      <c r="C43163" s="1">
        <v>418.92457999999999</v>
      </c>
      <c r="D43163" s="1">
        <v>881.40488000000005</v>
      </c>
      <c r="E43163" s="1">
        <v>1300.3294599999999</v>
      </c>
    </row>
    <row r="43164" spans="1:5">
      <c r="A43164" s="3">
        <v>43438</v>
      </c>
      <c r="B43164" s="1">
        <v>6</v>
      </c>
      <c r="C43164" s="1">
        <v>471.77285000000001</v>
      </c>
      <c r="D43164" s="1">
        <v>985.01770999999997</v>
      </c>
      <c r="E43164" s="1">
        <v>1456.7905599999999</v>
      </c>
    </row>
    <row r="43165" spans="1:5">
      <c r="A43165" s="3">
        <v>43438</v>
      </c>
      <c r="B43165" s="1">
        <v>7</v>
      </c>
      <c r="C43165" s="1">
        <v>552.52778000000001</v>
      </c>
      <c r="D43165" s="1">
        <v>1144.9597100000001</v>
      </c>
      <c r="E43165" s="1">
        <v>1697.48749</v>
      </c>
    </row>
    <row r="43166" spans="1:5">
      <c r="A43166" s="3">
        <v>43438</v>
      </c>
      <c r="B43166" s="1">
        <v>8</v>
      </c>
      <c r="C43166" s="1">
        <v>574.05065999999999</v>
      </c>
      <c r="D43166" s="1">
        <v>1194.0033000000001</v>
      </c>
      <c r="E43166" s="1">
        <v>1768.05396</v>
      </c>
    </row>
    <row r="43167" spans="1:5">
      <c r="A43167" s="3">
        <v>43438</v>
      </c>
      <c r="B43167" s="1">
        <v>9</v>
      </c>
      <c r="C43167" s="1">
        <v>532.42957000000001</v>
      </c>
      <c r="D43167" s="1">
        <v>1104.1340299999999</v>
      </c>
      <c r="E43167" s="1">
        <v>1636.5636</v>
      </c>
    </row>
    <row r="43168" spans="1:5">
      <c r="A43168" s="3">
        <v>43438</v>
      </c>
      <c r="B43168" s="1">
        <v>10</v>
      </c>
      <c r="C43168" s="1">
        <v>501.42496999999997</v>
      </c>
      <c r="D43168" s="1">
        <v>1038.758</v>
      </c>
      <c r="E43168" s="1">
        <v>1540.1829700000001</v>
      </c>
    </row>
    <row r="43169" spans="1:5">
      <c r="A43169" s="3">
        <v>43438</v>
      </c>
      <c r="B43169" s="1">
        <v>11</v>
      </c>
      <c r="C43169" s="1">
        <v>492.24097</v>
      </c>
      <c r="D43169" s="1">
        <v>1018.5569</v>
      </c>
      <c r="E43169" s="1">
        <v>1510.7978700000001</v>
      </c>
    </row>
    <row r="43170" spans="1:5">
      <c r="A43170" s="3">
        <v>43438</v>
      </c>
      <c r="B43170" s="1">
        <v>12</v>
      </c>
      <c r="C43170" s="1">
        <v>483.56011000000001</v>
      </c>
      <c r="D43170" s="1">
        <v>1003.02164</v>
      </c>
      <c r="E43170" s="1">
        <v>1486.5817500000001</v>
      </c>
    </row>
    <row r="43171" spans="1:5">
      <c r="A43171" s="3">
        <v>43438</v>
      </c>
      <c r="B43171" s="1">
        <v>13</v>
      </c>
      <c r="C43171" s="1">
        <v>467.21776999999997</v>
      </c>
      <c r="D43171" s="1">
        <v>973.24892</v>
      </c>
      <c r="E43171" s="1">
        <v>1440.46669</v>
      </c>
    </row>
    <row r="43172" spans="1:5">
      <c r="A43172" s="3">
        <v>43438</v>
      </c>
      <c r="B43172" s="1">
        <v>14</v>
      </c>
      <c r="C43172" s="1">
        <v>454.18292000000002</v>
      </c>
      <c r="D43172" s="1">
        <v>949.15062999999998</v>
      </c>
      <c r="E43172" s="1">
        <v>1403.3335500000001</v>
      </c>
    </row>
    <row r="43173" spans="1:5">
      <c r="A43173" s="3">
        <v>43438</v>
      </c>
      <c r="B43173" s="1">
        <v>15</v>
      </c>
      <c r="C43173" s="1">
        <v>456.37047999999999</v>
      </c>
      <c r="D43173" s="1">
        <v>950.32910000000004</v>
      </c>
      <c r="E43173" s="1">
        <v>1406.69958</v>
      </c>
    </row>
    <row r="43174" spans="1:5">
      <c r="A43174" s="3">
        <v>43438</v>
      </c>
      <c r="B43174" s="1">
        <v>16</v>
      </c>
      <c r="C43174" s="1">
        <v>489.89616000000001</v>
      </c>
      <c r="D43174" s="1">
        <v>1016.10211</v>
      </c>
      <c r="E43174" s="1">
        <v>1505.99827</v>
      </c>
    </row>
    <row r="43175" spans="1:5">
      <c r="A43175" s="3">
        <v>43438</v>
      </c>
      <c r="B43175" s="1">
        <v>17</v>
      </c>
      <c r="C43175" s="1">
        <v>589.62920999999994</v>
      </c>
      <c r="D43175" s="1">
        <v>1212.15094</v>
      </c>
      <c r="E43175" s="1">
        <v>1801.78015</v>
      </c>
    </row>
    <row r="43176" spans="1:5">
      <c r="A43176" s="3">
        <v>43438</v>
      </c>
      <c r="B43176" s="1">
        <v>18</v>
      </c>
      <c r="C43176" s="1">
        <v>719.16242</v>
      </c>
      <c r="D43176" s="1">
        <v>1463.9063100000001</v>
      </c>
      <c r="E43176" s="1">
        <v>2183.06873</v>
      </c>
    </row>
    <row r="43177" spans="1:5">
      <c r="A43177" s="3">
        <v>43438</v>
      </c>
      <c r="B43177" s="1">
        <v>19</v>
      </c>
      <c r="C43177" s="1">
        <v>770.55885999999998</v>
      </c>
      <c r="D43177" s="1">
        <v>1578.0417600000001</v>
      </c>
      <c r="E43177" s="1">
        <v>2348.6006200000002</v>
      </c>
    </row>
    <row r="43178" spans="1:5">
      <c r="A43178" s="3">
        <v>43438</v>
      </c>
      <c r="B43178" s="1">
        <v>20</v>
      </c>
      <c r="C43178" s="1">
        <v>780.65390000000002</v>
      </c>
      <c r="D43178" s="1">
        <v>1615.42959</v>
      </c>
      <c r="E43178" s="1">
        <v>2396.08349</v>
      </c>
    </row>
    <row r="43179" spans="1:5">
      <c r="A43179" s="3">
        <v>43438</v>
      </c>
      <c r="B43179" s="1">
        <v>21</v>
      </c>
      <c r="C43179" s="1">
        <v>778.32564000000002</v>
      </c>
      <c r="D43179" s="1">
        <v>1617.5619899999999</v>
      </c>
      <c r="E43179" s="1">
        <v>2395.8876300000002</v>
      </c>
    </row>
    <row r="43180" spans="1:5">
      <c r="A43180" s="3">
        <v>43438</v>
      </c>
      <c r="B43180" s="1">
        <v>22</v>
      </c>
      <c r="C43180" s="1">
        <v>738.70474999999999</v>
      </c>
      <c r="D43180" s="1">
        <v>1543.2827299999999</v>
      </c>
      <c r="E43180" s="1">
        <v>2281.9874799999998</v>
      </c>
    </row>
    <row r="43181" spans="1:5">
      <c r="A43181" s="3">
        <v>43438</v>
      </c>
      <c r="B43181" s="1">
        <v>23</v>
      </c>
      <c r="C43181" s="1">
        <v>658.39263000000005</v>
      </c>
      <c r="D43181" s="1">
        <v>1393.2716600000001</v>
      </c>
      <c r="E43181" s="1">
        <v>2051.6642900000002</v>
      </c>
    </row>
    <row r="43182" spans="1:5">
      <c r="A43182" s="3">
        <v>43438</v>
      </c>
      <c r="B43182" s="1">
        <v>24</v>
      </c>
      <c r="C43182" s="1">
        <v>582.07353999999998</v>
      </c>
      <c r="D43182" s="1">
        <v>1244.6538399999999</v>
      </c>
      <c r="E43182" s="1">
        <v>1826.72738</v>
      </c>
    </row>
    <row r="43183" spans="1:5">
      <c r="A43183" s="3">
        <v>43439</v>
      </c>
      <c r="B43183" s="1">
        <v>1</v>
      </c>
      <c r="C43183" s="1">
        <v>532.08612000000005</v>
      </c>
      <c r="D43183" s="1">
        <v>1144.97885</v>
      </c>
      <c r="E43183" s="1">
        <v>1677.0649699999999</v>
      </c>
    </row>
    <row r="43184" spans="1:5">
      <c r="A43184" s="3">
        <v>43439</v>
      </c>
      <c r="B43184" s="1">
        <v>2</v>
      </c>
      <c r="C43184" s="1">
        <v>512.57180000000005</v>
      </c>
      <c r="D43184" s="1">
        <v>1100.16011</v>
      </c>
      <c r="E43184" s="1">
        <v>1612.73191</v>
      </c>
    </row>
    <row r="43185" spans="1:5">
      <c r="A43185" s="3">
        <v>43439</v>
      </c>
      <c r="B43185" s="1">
        <v>3</v>
      </c>
      <c r="C43185" s="1">
        <v>510.63155999999998</v>
      </c>
      <c r="D43185" s="1">
        <v>1093.89554</v>
      </c>
      <c r="E43185" s="1">
        <v>1604.5271</v>
      </c>
    </row>
    <row r="43186" spans="1:5">
      <c r="A43186" s="3">
        <v>43439</v>
      </c>
      <c r="B43186" s="1">
        <v>4</v>
      </c>
      <c r="C43186" s="1">
        <v>518.57185000000004</v>
      </c>
      <c r="D43186" s="1">
        <v>1102.7671600000001</v>
      </c>
      <c r="E43186" s="1">
        <v>1621.3390099999999</v>
      </c>
    </row>
    <row r="43187" spans="1:5">
      <c r="A43187" s="3">
        <v>43439</v>
      </c>
      <c r="B43187" s="1">
        <v>5</v>
      </c>
      <c r="C43187" s="1">
        <v>542.78945999999996</v>
      </c>
      <c r="D43187" s="1">
        <v>1145.74117</v>
      </c>
      <c r="E43187" s="1">
        <v>1688.53063</v>
      </c>
    </row>
    <row r="43188" spans="1:5">
      <c r="A43188" s="3">
        <v>43439</v>
      </c>
      <c r="B43188" s="1">
        <v>6</v>
      </c>
      <c r="C43188" s="1">
        <v>599.99207999999999</v>
      </c>
      <c r="D43188" s="1">
        <v>1253.59293</v>
      </c>
      <c r="E43188" s="1">
        <v>1853.58501</v>
      </c>
    </row>
    <row r="43189" spans="1:5">
      <c r="A43189" s="3">
        <v>43439</v>
      </c>
      <c r="B43189" s="1">
        <v>7</v>
      </c>
      <c r="C43189" s="1">
        <v>684.77029000000005</v>
      </c>
      <c r="D43189" s="1">
        <v>1418.0918099999999</v>
      </c>
      <c r="E43189" s="1">
        <v>2102.8620999999998</v>
      </c>
    </row>
    <row r="43190" spans="1:5">
      <c r="A43190" s="3">
        <v>43439</v>
      </c>
      <c r="B43190" s="1">
        <v>8</v>
      </c>
      <c r="C43190" s="1">
        <v>702.22251000000006</v>
      </c>
      <c r="D43190" s="1">
        <v>1464.78523</v>
      </c>
      <c r="E43190" s="1">
        <v>2167.00774</v>
      </c>
    </row>
    <row r="43191" spans="1:5">
      <c r="A43191" s="3">
        <v>43439</v>
      </c>
      <c r="B43191" s="1">
        <v>9</v>
      </c>
      <c r="C43191" s="1">
        <v>649.94812000000002</v>
      </c>
      <c r="D43191" s="1">
        <v>1354.4365299999999</v>
      </c>
      <c r="E43191" s="1">
        <v>2004.38465</v>
      </c>
    </row>
    <row r="43192" spans="1:5">
      <c r="A43192" s="3">
        <v>43439</v>
      </c>
      <c r="B43192" s="1">
        <v>10</v>
      </c>
      <c r="C43192" s="1">
        <v>608.41543999999999</v>
      </c>
      <c r="D43192" s="1">
        <v>1267.82754</v>
      </c>
      <c r="E43192" s="1">
        <v>1876.24298</v>
      </c>
    </row>
    <row r="43193" spans="1:5">
      <c r="A43193" s="3">
        <v>43439</v>
      </c>
      <c r="B43193" s="1">
        <v>11</v>
      </c>
      <c r="C43193" s="1">
        <v>583.39706999999999</v>
      </c>
      <c r="D43193" s="1">
        <v>1221.6645000000001</v>
      </c>
      <c r="E43193" s="1">
        <v>1805.0615700000001</v>
      </c>
    </row>
    <row r="43194" spans="1:5">
      <c r="A43194" s="3">
        <v>43439</v>
      </c>
      <c r="B43194" s="1">
        <v>12</v>
      </c>
      <c r="C43194" s="1">
        <v>569.48199999999997</v>
      </c>
      <c r="D43194" s="1">
        <v>1195.8787</v>
      </c>
      <c r="E43194" s="1">
        <v>1765.3607</v>
      </c>
    </row>
    <row r="43195" spans="1:5">
      <c r="A43195" s="3">
        <v>43439</v>
      </c>
      <c r="B43195" s="1">
        <v>13</v>
      </c>
      <c r="C43195" s="1">
        <v>565.05094999999994</v>
      </c>
      <c r="D43195" s="1">
        <v>1188.2517</v>
      </c>
      <c r="E43195" s="1">
        <v>1753.3026500000001</v>
      </c>
    </row>
    <row r="43196" spans="1:5">
      <c r="A43196" s="3">
        <v>43439</v>
      </c>
      <c r="B43196" s="1">
        <v>14</v>
      </c>
      <c r="C43196" s="1">
        <v>563.91812000000004</v>
      </c>
      <c r="D43196" s="1">
        <v>1188.1980000000001</v>
      </c>
      <c r="E43196" s="1">
        <v>1752.1161199999999</v>
      </c>
    </row>
    <row r="43197" spans="1:5">
      <c r="A43197" s="3">
        <v>43439</v>
      </c>
      <c r="B43197" s="1">
        <v>15</v>
      </c>
      <c r="C43197" s="1">
        <v>567.78159000000005</v>
      </c>
      <c r="D43197" s="1">
        <v>1194.30522</v>
      </c>
      <c r="E43197" s="1">
        <v>1762.08681</v>
      </c>
    </row>
    <row r="43198" spans="1:5">
      <c r="A43198" s="3">
        <v>43439</v>
      </c>
      <c r="B43198" s="1">
        <v>16</v>
      </c>
      <c r="C43198" s="1">
        <v>593.56677999999999</v>
      </c>
      <c r="D43198" s="1">
        <v>1246.96687</v>
      </c>
      <c r="E43198" s="1">
        <v>1840.5336500000001</v>
      </c>
    </row>
    <row r="43199" spans="1:5">
      <c r="A43199" s="3">
        <v>43439</v>
      </c>
      <c r="B43199" s="1">
        <v>17</v>
      </c>
      <c r="C43199" s="1">
        <v>675.19965000000002</v>
      </c>
      <c r="D43199" s="1">
        <v>1402.42001</v>
      </c>
      <c r="E43199" s="1">
        <v>2077.6196599999998</v>
      </c>
    </row>
    <row r="43200" spans="1:5">
      <c r="A43200" s="3">
        <v>43439</v>
      </c>
      <c r="B43200" s="1">
        <v>18</v>
      </c>
      <c r="C43200" s="1">
        <v>782.74681999999996</v>
      </c>
      <c r="D43200" s="1">
        <v>1615.7059999999999</v>
      </c>
      <c r="E43200" s="1">
        <v>2398.45282</v>
      </c>
    </row>
    <row r="43201" spans="1:5">
      <c r="A43201" s="3">
        <v>43439</v>
      </c>
      <c r="B43201" s="1">
        <v>19</v>
      </c>
      <c r="C43201" s="1">
        <v>823.68438000000003</v>
      </c>
      <c r="D43201" s="1">
        <v>1712.1826000000001</v>
      </c>
      <c r="E43201" s="1">
        <v>2535.8669799999998</v>
      </c>
    </row>
    <row r="43202" spans="1:5">
      <c r="A43202" s="3">
        <v>43439</v>
      </c>
      <c r="B43202" s="1">
        <v>20</v>
      </c>
      <c r="C43202" s="1">
        <v>830.76711</v>
      </c>
      <c r="D43202" s="1">
        <v>1737.87193</v>
      </c>
      <c r="E43202" s="1">
        <v>2568.63904</v>
      </c>
    </row>
    <row r="43203" spans="1:5">
      <c r="A43203" s="3">
        <v>43439</v>
      </c>
      <c r="B43203" s="1">
        <v>21</v>
      </c>
      <c r="C43203" s="1">
        <v>825.59957999999995</v>
      </c>
      <c r="D43203" s="1">
        <v>1731.8954000000001</v>
      </c>
      <c r="E43203" s="1">
        <v>2557.4949799999999</v>
      </c>
    </row>
    <row r="43204" spans="1:5">
      <c r="A43204" s="3">
        <v>43439</v>
      </c>
      <c r="B43204" s="1">
        <v>22</v>
      </c>
      <c r="C43204" s="1">
        <v>785.58884</v>
      </c>
      <c r="D43204" s="1">
        <v>1654.33449</v>
      </c>
      <c r="E43204" s="1">
        <v>2439.9233300000001</v>
      </c>
    </row>
    <row r="43205" spans="1:5">
      <c r="A43205" s="3">
        <v>43439</v>
      </c>
      <c r="B43205" s="1">
        <v>23</v>
      </c>
      <c r="C43205" s="1">
        <v>704.79376999999999</v>
      </c>
      <c r="D43205" s="1">
        <v>1500.3871899999999</v>
      </c>
      <c r="E43205" s="1">
        <v>2205.1809600000001</v>
      </c>
    </row>
    <row r="43206" spans="1:5">
      <c r="A43206" s="3">
        <v>43439</v>
      </c>
      <c r="B43206" s="1">
        <v>24</v>
      </c>
      <c r="C43206" s="1">
        <v>618.67043999999999</v>
      </c>
      <c r="D43206" s="1">
        <v>1335.9417699999999</v>
      </c>
      <c r="E43206" s="1">
        <v>1954.61221</v>
      </c>
    </row>
    <row r="43207" spans="1:5">
      <c r="A43207" s="3">
        <v>43440</v>
      </c>
      <c r="B43207" s="1">
        <v>1</v>
      </c>
      <c r="C43207" s="1">
        <v>566.46671000000003</v>
      </c>
      <c r="D43207" s="1">
        <v>1231.0573899999999</v>
      </c>
      <c r="E43207" s="1">
        <v>1797.5241000000001</v>
      </c>
    </row>
    <row r="43208" spans="1:5">
      <c r="A43208" s="3">
        <v>43440</v>
      </c>
      <c r="B43208" s="1">
        <v>2</v>
      </c>
      <c r="C43208" s="1">
        <v>543.01220999999998</v>
      </c>
      <c r="D43208" s="1">
        <v>1177.73919</v>
      </c>
      <c r="E43208" s="1">
        <v>1720.7514000000001</v>
      </c>
    </row>
    <row r="43209" spans="1:5">
      <c r="A43209" s="3">
        <v>43440</v>
      </c>
      <c r="B43209" s="1">
        <v>3</v>
      </c>
      <c r="C43209" s="1">
        <v>539.74469999999997</v>
      </c>
      <c r="D43209" s="1">
        <v>1163.4626800000001</v>
      </c>
      <c r="E43209" s="1">
        <v>1703.2073800000001</v>
      </c>
    </row>
    <row r="43210" spans="1:5">
      <c r="A43210" s="3">
        <v>43440</v>
      </c>
      <c r="B43210" s="1">
        <v>4</v>
      </c>
      <c r="C43210" s="1">
        <v>542.25422000000003</v>
      </c>
      <c r="D43210" s="1">
        <v>1165.0511300000001</v>
      </c>
      <c r="E43210" s="1">
        <v>1707.3053500000001</v>
      </c>
    </row>
    <row r="43211" spans="1:5">
      <c r="A43211" s="3">
        <v>43440</v>
      </c>
      <c r="B43211" s="1">
        <v>5</v>
      </c>
      <c r="C43211" s="1">
        <v>564.62131999999997</v>
      </c>
      <c r="D43211" s="1">
        <v>1201.0114100000001</v>
      </c>
      <c r="E43211" s="1">
        <v>1765.63273</v>
      </c>
    </row>
    <row r="43212" spans="1:5">
      <c r="A43212" s="3">
        <v>43440</v>
      </c>
      <c r="B43212" s="1">
        <v>6</v>
      </c>
      <c r="C43212" s="1">
        <v>613.27788999999996</v>
      </c>
      <c r="D43212" s="1">
        <v>1294.0274300000001</v>
      </c>
      <c r="E43212" s="1">
        <v>1907.3053199999999</v>
      </c>
    </row>
    <row r="43213" spans="1:5">
      <c r="A43213" s="3">
        <v>43440</v>
      </c>
      <c r="B43213" s="1">
        <v>7</v>
      </c>
      <c r="C43213" s="1">
        <v>689.92880000000002</v>
      </c>
      <c r="D43213" s="1">
        <v>1440.1624999999999</v>
      </c>
      <c r="E43213" s="1">
        <v>2130.0913</v>
      </c>
    </row>
    <row r="43214" spans="1:5">
      <c r="A43214" s="3">
        <v>43440</v>
      </c>
      <c r="B43214" s="1">
        <v>8</v>
      </c>
      <c r="C43214" s="1">
        <v>699.68020000000001</v>
      </c>
      <c r="D43214" s="1">
        <v>1467.9356</v>
      </c>
      <c r="E43214" s="1">
        <v>2167.6158</v>
      </c>
    </row>
    <row r="43215" spans="1:5">
      <c r="A43215" s="3">
        <v>43440</v>
      </c>
      <c r="B43215" s="1">
        <v>9</v>
      </c>
      <c r="C43215" s="1">
        <v>640.01823999999999</v>
      </c>
      <c r="D43215" s="1">
        <v>1342.5971999999999</v>
      </c>
      <c r="E43215" s="1">
        <v>1982.61544</v>
      </c>
    </row>
    <row r="43216" spans="1:5">
      <c r="A43216" s="3">
        <v>43440</v>
      </c>
      <c r="B43216" s="1">
        <v>10</v>
      </c>
      <c r="C43216" s="1">
        <v>601.48141999999996</v>
      </c>
      <c r="D43216" s="1">
        <v>1261.95804</v>
      </c>
      <c r="E43216" s="1">
        <v>1863.4394600000001</v>
      </c>
    </row>
    <row r="43217" spans="1:5">
      <c r="A43217" s="3">
        <v>43440</v>
      </c>
      <c r="B43217" s="1">
        <v>11</v>
      </c>
      <c r="C43217" s="1">
        <v>576.50914</v>
      </c>
      <c r="D43217" s="1">
        <v>1211.90176</v>
      </c>
      <c r="E43217" s="1">
        <v>1788.4109000000001</v>
      </c>
    </row>
    <row r="43218" spans="1:5">
      <c r="A43218" s="3">
        <v>43440</v>
      </c>
      <c r="B43218" s="1">
        <v>12</v>
      </c>
      <c r="C43218" s="1">
        <v>538.32848999999999</v>
      </c>
      <c r="D43218" s="1">
        <v>1138.27549</v>
      </c>
      <c r="E43218" s="1">
        <v>1676.6039800000001</v>
      </c>
    </row>
    <row r="43219" spans="1:5">
      <c r="A43219" s="3">
        <v>43440</v>
      </c>
      <c r="B43219" s="1">
        <v>13</v>
      </c>
      <c r="C43219" s="1">
        <v>530.08938000000001</v>
      </c>
      <c r="D43219" s="1">
        <v>1120.92822</v>
      </c>
      <c r="E43219" s="1">
        <v>1651.0175999999999</v>
      </c>
    </row>
    <row r="43220" spans="1:5">
      <c r="A43220" s="3">
        <v>43440</v>
      </c>
      <c r="B43220" s="1">
        <v>14</v>
      </c>
      <c r="C43220" s="1">
        <v>530.13019999999995</v>
      </c>
      <c r="D43220" s="1">
        <v>1120.4206799999999</v>
      </c>
      <c r="E43220" s="1">
        <v>1650.55088</v>
      </c>
    </row>
    <row r="43221" spans="1:5">
      <c r="A43221" s="3">
        <v>43440</v>
      </c>
      <c r="B43221" s="1">
        <v>15</v>
      </c>
      <c r="C43221" s="1">
        <v>523.18658000000005</v>
      </c>
      <c r="D43221" s="1">
        <v>1106.2395899999999</v>
      </c>
      <c r="E43221" s="1">
        <v>1629.42617</v>
      </c>
    </row>
    <row r="43222" spans="1:5">
      <c r="A43222" s="3">
        <v>43440</v>
      </c>
      <c r="B43222" s="1">
        <v>16</v>
      </c>
      <c r="C43222" s="1">
        <v>559.56264999999996</v>
      </c>
      <c r="D43222" s="1">
        <v>1180.25062</v>
      </c>
      <c r="E43222" s="1">
        <v>1739.8132700000001</v>
      </c>
    </row>
    <row r="43223" spans="1:5">
      <c r="A43223" s="3">
        <v>43440</v>
      </c>
      <c r="B43223" s="1">
        <v>17</v>
      </c>
      <c r="C43223" s="1">
        <v>654.13262999999995</v>
      </c>
      <c r="D43223" s="1">
        <v>1358.56843</v>
      </c>
      <c r="E43223" s="1">
        <v>2012.7010600000001</v>
      </c>
    </row>
    <row r="43224" spans="1:5">
      <c r="A43224" s="3">
        <v>43440</v>
      </c>
      <c r="B43224" s="1">
        <v>18</v>
      </c>
      <c r="C43224" s="1">
        <v>753.04070999999999</v>
      </c>
      <c r="D43224" s="1">
        <v>1555.8042800000001</v>
      </c>
      <c r="E43224" s="1">
        <v>2308.8449900000001</v>
      </c>
    </row>
    <row r="43225" spans="1:5">
      <c r="A43225" s="3">
        <v>43440</v>
      </c>
      <c r="B43225" s="1">
        <v>19</v>
      </c>
      <c r="C43225" s="1">
        <v>786.09802000000002</v>
      </c>
      <c r="D43225" s="1">
        <v>1633.1422399999999</v>
      </c>
      <c r="E43225" s="1">
        <v>2419.24026</v>
      </c>
    </row>
    <row r="43226" spans="1:5">
      <c r="A43226" s="3">
        <v>43440</v>
      </c>
      <c r="B43226" s="1">
        <v>20</v>
      </c>
      <c r="C43226" s="1">
        <v>787.19799999999998</v>
      </c>
      <c r="D43226" s="1">
        <v>1650.21083</v>
      </c>
      <c r="E43226" s="1">
        <v>2437.4088299999999</v>
      </c>
    </row>
    <row r="43227" spans="1:5">
      <c r="A43227" s="3">
        <v>43440</v>
      </c>
      <c r="B43227" s="1">
        <v>21</v>
      </c>
      <c r="C43227" s="1">
        <v>777.89490999999998</v>
      </c>
      <c r="D43227" s="1">
        <v>1629.34106</v>
      </c>
      <c r="E43227" s="1">
        <v>2407.2359700000002</v>
      </c>
    </row>
    <row r="43228" spans="1:5">
      <c r="A43228" s="3">
        <v>43440</v>
      </c>
      <c r="B43228" s="1">
        <v>22</v>
      </c>
      <c r="C43228" s="1">
        <v>736.22396000000003</v>
      </c>
      <c r="D43228" s="1">
        <v>1551.89102</v>
      </c>
      <c r="E43228" s="1">
        <v>2288.1149799999998</v>
      </c>
    </row>
    <row r="43229" spans="1:5">
      <c r="A43229" s="3">
        <v>43440</v>
      </c>
      <c r="B43229" s="1">
        <v>23</v>
      </c>
      <c r="C43229" s="1">
        <v>654.48373000000004</v>
      </c>
      <c r="D43229" s="1">
        <v>1394.4628299999999</v>
      </c>
      <c r="E43229" s="1">
        <v>2048.9465599999999</v>
      </c>
    </row>
    <row r="43230" spans="1:5">
      <c r="A43230" s="3">
        <v>43440</v>
      </c>
      <c r="B43230" s="1">
        <v>24</v>
      </c>
      <c r="C43230" s="1">
        <v>569.88541999999995</v>
      </c>
      <c r="D43230" s="1">
        <v>1230.89438</v>
      </c>
      <c r="E43230" s="1">
        <v>1800.7798</v>
      </c>
    </row>
    <row r="43231" spans="1:5">
      <c r="A43231" s="3">
        <v>43441</v>
      </c>
      <c r="B43231" s="1">
        <v>1</v>
      </c>
      <c r="C43231" s="1">
        <v>509.05086999999997</v>
      </c>
      <c r="D43231" s="1">
        <v>1111.2432200000001</v>
      </c>
      <c r="E43231" s="1">
        <v>1620.2940900000001</v>
      </c>
    </row>
    <row r="43232" spans="1:5">
      <c r="A43232" s="3">
        <v>43441</v>
      </c>
      <c r="B43232" s="1">
        <v>2</v>
      </c>
      <c r="C43232" s="1">
        <v>480.85422999999997</v>
      </c>
      <c r="D43232" s="1">
        <v>1047.9501499999999</v>
      </c>
      <c r="E43232" s="1">
        <v>1528.80438</v>
      </c>
    </row>
    <row r="43233" spans="1:5">
      <c r="A43233" s="3">
        <v>43441</v>
      </c>
      <c r="B43233" s="1">
        <v>3</v>
      </c>
      <c r="C43233" s="1">
        <v>471.26267999999999</v>
      </c>
      <c r="D43233" s="1">
        <v>1027.30969</v>
      </c>
      <c r="E43233" s="1">
        <v>1498.5723700000001</v>
      </c>
    </row>
    <row r="43234" spans="1:5">
      <c r="A43234" s="3">
        <v>43441</v>
      </c>
      <c r="B43234" s="1">
        <v>4</v>
      </c>
      <c r="C43234" s="1">
        <v>473.71800000000002</v>
      </c>
      <c r="D43234" s="1">
        <v>1027.0585900000001</v>
      </c>
      <c r="E43234" s="1">
        <v>1500.7765899999999</v>
      </c>
    </row>
    <row r="43235" spans="1:5">
      <c r="A43235" s="3">
        <v>43441</v>
      </c>
      <c r="B43235" s="1">
        <v>5</v>
      </c>
      <c r="C43235" s="1">
        <v>491.98971999999998</v>
      </c>
      <c r="D43235" s="1">
        <v>1054.9155499999999</v>
      </c>
      <c r="E43235" s="1">
        <v>1546.90527</v>
      </c>
    </row>
    <row r="43236" spans="1:5">
      <c r="A43236" s="3">
        <v>43441</v>
      </c>
      <c r="B43236" s="1">
        <v>6</v>
      </c>
      <c r="C43236" s="1">
        <v>534.66471999999999</v>
      </c>
      <c r="D43236" s="1">
        <v>1137.5854099999999</v>
      </c>
      <c r="E43236" s="1">
        <v>1672.2501299999999</v>
      </c>
    </row>
    <row r="43237" spans="1:5">
      <c r="A43237" s="3">
        <v>43441</v>
      </c>
      <c r="B43237" s="1">
        <v>7</v>
      </c>
      <c r="C43237" s="1">
        <v>613.15715999999998</v>
      </c>
      <c r="D43237" s="1">
        <v>1289.18148</v>
      </c>
      <c r="E43237" s="1">
        <v>1902.3386399999999</v>
      </c>
    </row>
    <row r="43238" spans="1:5">
      <c r="A43238" s="3">
        <v>43441</v>
      </c>
      <c r="B43238" s="1">
        <v>8</v>
      </c>
      <c r="C43238" s="1">
        <v>633.91573000000005</v>
      </c>
      <c r="D43238" s="1">
        <v>1341.2970800000001</v>
      </c>
      <c r="E43238" s="1">
        <v>1975.21281</v>
      </c>
    </row>
    <row r="43239" spans="1:5">
      <c r="A43239" s="3">
        <v>43441</v>
      </c>
      <c r="B43239" s="1">
        <v>9</v>
      </c>
      <c r="C43239" s="1">
        <v>589.73447999999996</v>
      </c>
      <c r="D43239" s="1">
        <v>1239.05008</v>
      </c>
      <c r="E43239" s="1">
        <v>1828.7845600000001</v>
      </c>
    </row>
    <row r="43240" spans="1:5">
      <c r="A43240" s="3">
        <v>43441</v>
      </c>
      <c r="B43240" s="1">
        <v>10</v>
      </c>
      <c r="C43240" s="1">
        <v>544.43011999999999</v>
      </c>
      <c r="D43240" s="1">
        <v>1144.5204000000001</v>
      </c>
      <c r="E43240" s="1">
        <v>1688.9505200000001</v>
      </c>
    </row>
    <row r="43241" spans="1:5">
      <c r="A43241" s="3">
        <v>43441</v>
      </c>
      <c r="B43241" s="1">
        <v>11</v>
      </c>
      <c r="C43241" s="1">
        <v>517.71194000000003</v>
      </c>
      <c r="D43241" s="1">
        <v>1092.6224099999999</v>
      </c>
      <c r="E43241" s="1">
        <v>1610.3343500000001</v>
      </c>
    </row>
    <row r="43242" spans="1:5">
      <c r="A43242" s="3">
        <v>43441</v>
      </c>
      <c r="B43242" s="1">
        <v>12</v>
      </c>
      <c r="C43242" s="1">
        <v>502.97064</v>
      </c>
      <c r="D43242" s="1">
        <v>1062.8306600000001</v>
      </c>
      <c r="E43242" s="1">
        <v>1565.8013000000001</v>
      </c>
    </row>
    <row r="43243" spans="1:5">
      <c r="A43243" s="3">
        <v>43441</v>
      </c>
      <c r="B43243" s="1">
        <v>13</v>
      </c>
      <c r="C43243" s="1">
        <v>496.15771000000001</v>
      </c>
      <c r="D43243" s="1">
        <v>1049.4817</v>
      </c>
      <c r="E43243" s="1">
        <v>1545.63941</v>
      </c>
    </row>
    <row r="43244" spans="1:5">
      <c r="A43244" s="3">
        <v>43441</v>
      </c>
      <c r="B43244" s="1">
        <v>14</v>
      </c>
      <c r="C43244" s="1">
        <v>493.02539000000002</v>
      </c>
      <c r="D43244" s="1">
        <v>1043.4701600000001</v>
      </c>
      <c r="E43244" s="1">
        <v>1536.4955500000001</v>
      </c>
    </row>
    <row r="43245" spans="1:5">
      <c r="A43245" s="3">
        <v>43441</v>
      </c>
      <c r="B43245" s="1">
        <v>15</v>
      </c>
      <c r="C43245" s="1">
        <v>504.71776</v>
      </c>
      <c r="D43245" s="1">
        <v>1066.23406</v>
      </c>
      <c r="E43245" s="1">
        <v>1570.95182</v>
      </c>
    </row>
    <row r="43246" spans="1:5">
      <c r="A43246" s="3">
        <v>43441</v>
      </c>
      <c r="B43246" s="1">
        <v>16</v>
      </c>
      <c r="C43246" s="1">
        <v>544.49698000000001</v>
      </c>
      <c r="D43246" s="1">
        <v>1144.48757</v>
      </c>
      <c r="E43246" s="1">
        <v>1688.9845499999999</v>
      </c>
    </row>
    <row r="43247" spans="1:5">
      <c r="A43247" s="3">
        <v>43441</v>
      </c>
      <c r="B43247" s="1">
        <v>17</v>
      </c>
      <c r="C43247" s="1">
        <v>640.42075999999997</v>
      </c>
      <c r="D43247" s="1">
        <v>1331.48974</v>
      </c>
      <c r="E43247" s="1">
        <v>1971.9105</v>
      </c>
    </row>
    <row r="43248" spans="1:5">
      <c r="A43248" s="3">
        <v>43441</v>
      </c>
      <c r="B43248" s="1">
        <v>18</v>
      </c>
      <c r="C43248" s="1">
        <v>744.45501000000002</v>
      </c>
      <c r="D43248" s="1">
        <v>1534.6753100000001</v>
      </c>
      <c r="E43248" s="1">
        <v>2279.1303200000002</v>
      </c>
    </row>
    <row r="43249" spans="1:5">
      <c r="A43249" s="3">
        <v>43441</v>
      </c>
      <c r="B43249" s="1">
        <v>19</v>
      </c>
      <c r="C43249" s="1">
        <v>773.75522999999998</v>
      </c>
      <c r="D43249" s="1">
        <v>1603.6347000000001</v>
      </c>
      <c r="E43249" s="1">
        <v>2377.3899299999998</v>
      </c>
    </row>
    <row r="43250" spans="1:5">
      <c r="A43250" s="3">
        <v>43441</v>
      </c>
      <c r="B43250" s="1">
        <v>20</v>
      </c>
      <c r="C43250" s="1">
        <v>774.88994000000002</v>
      </c>
      <c r="D43250" s="1">
        <v>1614.4841200000001</v>
      </c>
      <c r="E43250" s="1">
        <v>2389.3740600000001</v>
      </c>
    </row>
    <row r="43251" spans="1:5">
      <c r="A43251" s="3">
        <v>43441</v>
      </c>
      <c r="B43251" s="1">
        <v>21</v>
      </c>
      <c r="C43251" s="1">
        <v>772.43272000000002</v>
      </c>
      <c r="D43251" s="1">
        <v>1612.2363700000001</v>
      </c>
      <c r="E43251" s="1">
        <v>2384.6690899999999</v>
      </c>
    </row>
    <row r="43252" spans="1:5">
      <c r="A43252" s="3">
        <v>43441</v>
      </c>
      <c r="B43252" s="1">
        <v>22</v>
      </c>
      <c r="C43252" s="1">
        <v>750.40031999999997</v>
      </c>
      <c r="D43252" s="1">
        <v>1575.26063</v>
      </c>
      <c r="E43252" s="1">
        <v>2325.66095</v>
      </c>
    </row>
    <row r="43253" spans="1:5">
      <c r="A43253" s="3">
        <v>43441</v>
      </c>
      <c r="B43253" s="1">
        <v>23</v>
      </c>
      <c r="C43253" s="1">
        <v>704.11275000000001</v>
      </c>
      <c r="D43253" s="1">
        <v>1487.1531600000001</v>
      </c>
      <c r="E43253" s="1">
        <v>2191.2659100000001</v>
      </c>
    </row>
    <row r="43254" spans="1:5">
      <c r="A43254" s="3">
        <v>43441</v>
      </c>
      <c r="B43254" s="1">
        <v>24</v>
      </c>
      <c r="C43254" s="1">
        <v>642.88045</v>
      </c>
      <c r="D43254" s="1">
        <v>1377.63229</v>
      </c>
      <c r="E43254" s="1">
        <v>2020.5127399999999</v>
      </c>
    </row>
    <row r="43255" spans="1:5">
      <c r="A43255" s="3">
        <v>43442</v>
      </c>
      <c r="B43255" s="1">
        <v>1</v>
      </c>
      <c r="C43255" s="1">
        <v>595.38145999999995</v>
      </c>
      <c r="D43255" s="1">
        <v>1284.5081499999999</v>
      </c>
      <c r="E43255" s="1">
        <v>1879.8896099999999</v>
      </c>
    </row>
    <row r="43256" spans="1:5">
      <c r="A43256" s="3">
        <v>43442</v>
      </c>
      <c r="B43256" s="1">
        <v>2</v>
      </c>
      <c r="C43256" s="1">
        <v>575.05889999999999</v>
      </c>
      <c r="D43256" s="1">
        <v>1240.9061099999999</v>
      </c>
      <c r="E43256" s="1">
        <v>1815.9650099999999</v>
      </c>
    </row>
    <row r="43257" spans="1:5">
      <c r="A43257" s="3">
        <v>43442</v>
      </c>
      <c r="B43257" s="1">
        <v>3</v>
      </c>
      <c r="C43257" s="1">
        <v>569.18448999999998</v>
      </c>
      <c r="D43257" s="1">
        <v>1222.9711400000001</v>
      </c>
      <c r="E43257" s="1">
        <v>1792.15563</v>
      </c>
    </row>
    <row r="43258" spans="1:5">
      <c r="A43258" s="3">
        <v>43442</v>
      </c>
      <c r="B43258" s="1">
        <v>4</v>
      </c>
      <c r="C43258" s="1">
        <v>573.09272999999996</v>
      </c>
      <c r="D43258" s="1">
        <v>1225.7498599999999</v>
      </c>
      <c r="E43258" s="1">
        <v>1798.84259</v>
      </c>
    </row>
    <row r="43259" spans="1:5">
      <c r="A43259" s="3">
        <v>43442</v>
      </c>
      <c r="B43259" s="1">
        <v>5</v>
      </c>
      <c r="C43259" s="1">
        <v>587.74639999999999</v>
      </c>
      <c r="D43259" s="1">
        <v>1248.3774699999999</v>
      </c>
      <c r="E43259" s="1">
        <v>1836.1238699999999</v>
      </c>
    </row>
    <row r="43260" spans="1:5">
      <c r="A43260" s="3">
        <v>43442</v>
      </c>
      <c r="B43260" s="1">
        <v>6</v>
      </c>
      <c r="C43260" s="1">
        <v>614.71148000000005</v>
      </c>
      <c r="D43260" s="1">
        <v>1294.9736399999999</v>
      </c>
      <c r="E43260" s="1">
        <v>1909.6851200000001</v>
      </c>
    </row>
    <row r="43261" spans="1:5">
      <c r="A43261" s="3">
        <v>43442</v>
      </c>
      <c r="B43261" s="1">
        <v>7</v>
      </c>
      <c r="C43261" s="1">
        <v>652.34436000000005</v>
      </c>
      <c r="D43261" s="1">
        <v>1362.91257</v>
      </c>
      <c r="E43261" s="1">
        <v>2015.25693</v>
      </c>
    </row>
    <row r="43262" spans="1:5">
      <c r="A43262" s="3">
        <v>43442</v>
      </c>
      <c r="B43262" s="1">
        <v>8</v>
      </c>
      <c r="C43262" s="1">
        <v>700.20498999999995</v>
      </c>
      <c r="D43262" s="1">
        <v>1455.7160699999999</v>
      </c>
      <c r="E43262" s="1">
        <v>2155.9210600000001</v>
      </c>
    </row>
    <row r="43263" spans="1:5">
      <c r="A43263" s="3">
        <v>43442</v>
      </c>
      <c r="B43263" s="1">
        <v>9</v>
      </c>
      <c r="C43263" s="1">
        <v>725.94029999999998</v>
      </c>
      <c r="D43263" s="1">
        <v>1510.9793400000001</v>
      </c>
      <c r="E43263" s="1">
        <v>2236.9196400000001</v>
      </c>
    </row>
    <row r="43264" spans="1:5">
      <c r="A43264" s="3">
        <v>43442</v>
      </c>
      <c r="B43264" s="1">
        <v>10</v>
      </c>
      <c r="C43264" s="1">
        <v>707.39778999999999</v>
      </c>
      <c r="D43264" s="1">
        <v>1488.3046200000001</v>
      </c>
      <c r="E43264" s="1">
        <v>2195.7024099999999</v>
      </c>
    </row>
    <row r="43265" spans="1:5">
      <c r="A43265" s="3">
        <v>43442</v>
      </c>
      <c r="B43265" s="1">
        <v>11</v>
      </c>
      <c r="C43265" s="1">
        <v>677.74280999999996</v>
      </c>
      <c r="D43265" s="1">
        <v>1433.66804</v>
      </c>
      <c r="E43265" s="1">
        <v>2111.4108500000002</v>
      </c>
    </row>
    <row r="43266" spans="1:5">
      <c r="A43266" s="3">
        <v>43442</v>
      </c>
      <c r="B43266" s="1">
        <v>12</v>
      </c>
      <c r="C43266" s="1">
        <v>652.45092999999997</v>
      </c>
      <c r="D43266" s="1">
        <v>1388.8233499999999</v>
      </c>
      <c r="E43266" s="1">
        <v>2041.2742800000001</v>
      </c>
    </row>
    <row r="43267" spans="1:5">
      <c r="A43267" s="3">
        <v>43442</v>
      </c>
      <c r="B43267" s="1">
        <v>13</v>
      </c>
      <c r="C43267" s="1">
        <v>638.24284999999998</v>
      </c>
      <c r="D43267" s="1">
        <v>1358.5603599999999</v>
      </c>
      <c r="E43267" s="1">
        <v>1996.80321</v>
      </c>
    </row>
    <row r="43268" spans="1:5">
      <c r="A43268" s="3">
        <v>43442</v>
      </c>
      <c r="B43268" s="1">
        <v>14</v>
      </c>
      <c r="C43268" s="1">
        <v>627.02997000000005</v>
      </c>
      <c r="D43268" s="1">
        <v>1338.9396400000001</v>
      </c>
      <c r="E43268" s="1">
        <v>1965.9696100000001</v>
      </c>
    </row>
    <row r="43269" spans="1:5">
      <c r="A43269" s="3">
        <v>43442</v>
      </c>
      <c r="B43269" s="1">
        <v>15</v>
      </c>
      <c r="C43269" s="1">
        <v>630.00935000000004</v>
      </c>
      <c r="D43269" s="1">
        <v>1341.32961</v>
      </c>
      <c r="E43269" s="1">
        <v>1971.33896</v>
      </c>
    </row>
    <row r="43270" spans="1:5">
      <c r="A43270" s="3">
        <v>43442</v>
      </c>
      <c r="B43270" s="1">
        <v>16</v>
      </c>
      <c r="C43270" s="1">
        <v>649.33712000000003</v>
      </c>
      <c r="D43270" s="1">
        <v>1378.1041299999999</v>
      </c>
      <c r="E43270" s="1">
        <v>2027.4412500000001</v>
      </c>
    </row>
    <row r="43271" spans="1:5">
      <c r="A43271" s="3">
        <v>43442</v>
      </c>
      <c r="B43271" s="1">
        <v>17</v>
      </c>
      <c r="C43271" s="1">
        <v>722.11995999999999</v>
      </c>
      <c r="D43271" s="1">
        <v>1508.97434</v>
      </c>
      <c r="E43271" s="1">
        <v>2231.0943000000002</v>
      </c>
    </row>
    <row r="43272" spans="1:5">
      <c r="A43272" s="3">
        <v>43442</v>
      </c>
      <c r="B43272" s="1">
        <v>18</v>
      </c>
      <c r="C43272" s="1">
        <v>795.30170999999996</v>
      </c>
      <c r="D43272" s="1">
        <v>1648.16192</v>
      </c>
      <c r="E43272" s="1">
        <v>2443.4636300000002</v>
      </c>
    </row>
    <row r="43273" spans="1:5">
      <c r="A43273" s="3">
        <v>43442</v>
      </c>
      <c r="B43273" s="1">
        <v>19</v>
      </c>
      <c r="C43273" s="1">
        <v>805.57569000000001</v>
      </c>
      <c r="D43273" s="1">
        <v>1671.5457200000001</v>
      </c>
      <c r="E43273" s="1">
        <v>2477.1214100000002</v>
      </c>
    </row>
    <row r="43274" spans="1:5">
      <c r="A43274" s="3">
        <v>43442</v>
      </c>
      <c r="B43274" s="1">
        <v>20</v>
      </c>
      <c r="C43274" s="1">
        <v>798.95042999999998</v>
      </c>
      <c r="D43274" s="1">
        <v>1663.8397399999999</v>
      </c>
      <c r="E43274" s="1">
        <v>2462.7901700000002</v>
      </c>
    </row>
    <row r="43275" spans="1:5">
      <c r="A43275" s="3">
        <v>43442</v>
      </c>
      <c r="B43275" s="1">
        <v>21</v>
      </c>
      <c r="C43275" s="1">
        <v>784.48640999999998</v>
      </c>
      <c r="D43275" s="1">
        <v>1636.49155</v>
      </c>
      <c r="E43275" s="1">
        <v>2420.9779600000002</v>
      </c>
    </row>
    <row r="43276" spans="1:5">
      <c r="A43276" s="3">
        <v>43442</v>
      </c>
      <c r="B43276" s="1">
        <v>22</v>
      </c>
      <c r="C43276" s="1">
        <v>760.34663999999998</v>
      </c>
      <c r="D43276" s="1">
        <v>1593.5463400000001</v>
      </c>
      <c r="E43276" s="1">
        <v>2353.8929800000001</v>
      </c>
    </row>
    <row r="43277" spans="1:5">
      <c r="A43277" s="3">
        <v>43442</v>
      </c>
      <c r="B43277" s="1">
        <v>23</v>
      </c>
      <c r="C43277" s="1">
        <v>712.58839</v>
      </c>
      <c r="D43277" s="1">
        <v>1506.66552</v>
      </c>
      <c r="E43277" s="1">
        <v>2219.2539099999999</v>
      </c>
    </row>
    <row r="43278" spans="1:5">
      <c r="A43278" s="3">
        <v>43442</v>
      </c>
      <c r="B43278" s="1">
        <v>24</v>
      </c>
      <c r="C43278" s="1">
        <v>652.44047999999998</v>
      </c>
      <c r="D43278" s="1">
        <v>1396.1557700000001</v>
      </c>
      <c r="E43278" s="1">
        <v>2048.5962500000001</v>
      </c>
    </row>
    <row r="43279" spans="1:5">
      <c r="A43279" s="3">
        <v>43443</v>
      </c>
      <c r="B43279" s="1">
        <v>1</v>
      </c>
      <c r="C43279" s="1">
        <v>602.00169000000005</v>
      </c>
      <c r="D43279" s="1">
        <v>1300.96549</v>
      </c>
      <c r="E43279" s="1">
        <v>1902.9671800000001</v>
      </c>
    </row>
    <row r="43280" spans="1:5">
      <c r="A43280" s="3">
        <v>43443</v>
      </c>
      <c r="B43280" s="1">
        <v>2</v>
      </c>
      <c r="C43280" s="1">
        <v>570.19632000000001</v>
      </c>
      <c r="D43280" s="1">
        <v>1232.7747400000001</v>
      </c>
      <c r="E43280" s="1">
        <v>1802.9710600000001</v>
      </c>
    </row>
    <row r="43281" spans="1:5">
      <c r="A43281" s="3">
        <v>43443</v>
      </c>
      <c r="B43281" s="1">
        <v>3</v>
      </c>
      <c r="C43281" s="1">
        <v>554.39292999999998</v>
      </c>
      <c r="D43281" s="1">
        <v>1200.5599299999999</v>
      </c>
      <c r="E43281" s="1">
        <v>1754.9528600000001</v>
      </c>
    </row>
    <row r="43282" spans="1:5">
      <c r="A43282" s="3">
        <v>43443</v>
      </c>
      <c r="B43282" s="1">
        <v>4</v>
      </c>
      <c r="C43282" s="1">
        <v>550.77944000000002</v>
      </c>
      <c r="D43282" s="1">
        <v>1184.30909</v>
      </c>
      <c r="E43282" s="1">
        <v>1735.08853</v>
      </c>
    </row>
    <row r="43283" spans="1:5">
      <c r="A43283" s="3">
        <v>43443</v>
      </c>
      <c r="B43283" s="1">
        <v>5</v>
      </c>
      <c r="C43283" s="1">
        <v>556.84267999999997</v>
      </c>
      <c r="D43283" s="1">
        <v>1192.0663099999999</v>
      </c>
      <c r="E43283" s="1">
        <v>1748.9089899999999</v>
      </c>
    </row>
    <row r="43284" spans="1:5">
      <c r="A43284" s="3">
        <v>43443</v>
      </c>
      <c r="B43284" s="1">
        <v>6</v>
      </c>
      <c r="C43284" s="1">
        <v>574.09834999999998</v>
      </c>
      <c r="D43284" s="1">
        <v>1220.4535100000001</v>
      </c>
      <c r="E43284" s="1">
        <v>1794.55186</v>
      </c>
    </row>
    <row r="43285" spans="1:5">
      <c r="A43285" s="3">
        <v>43443</v>
      </c>
      <c r="B43285" s="1">
        <v>7</v>
      </c>
      <c r="C43285" s="1">
        <v>606.25139999999999</v>
      </c>
      <c r="D43285" s="1">
        <v>1275.24738</v>
      </c>
      <c r="E43285" s="1">
        <v>1881.4987799999999</v>
      </c>
    </row>
    <row r="43286" spans="1:5">
      <c r="A43286" s="3">
        <v>43443</v>
      </c>
      <c r="B43286" s="1">
        <v>8</v>
      </c>
      <c r="C43286" s="1">
        <v>657.63322000000005</v>
      </c>
      <c r="D43286" s="1">
        <v>1372.5924399999999</v>
      </c>
      <c r="E43286" s="1">
        <v>2030.2256600000001</v>
      </c>
    </row>
    <row r="43287" spans="1:5">
      <c r="A43287" s="3">
        <v>43443</v>
      </c>
      <c r="B43287" s="1">
        <v>9</v>
      </c>
      <c r="C43287" s="1">
        <v>705.66197</v>
      </c>
      <c r="D43287" s="1">
        <v>1473.7514799999999</v>
      </c>
      <c r="E43287" s="1">
        <v>2179.41345</v>
      </c>
    </row>
    <row r="43288" spans="1:5">
      <c r="A43288" s="3">
        <v>43443</v>
      </c>
      <c r="B43288" s="1">
        <v>10</v>
      </c>
      <c r="C43288" s="1">
        <v>724.23122999999998</v>
      </c>
      <c r="D43288" s="1">
        <v>1524.6166499999999</v>
      </c>
      <c r="E43288" s="1">
        <v>2248.8478799999998</v>
      </c>
    </row>
    <row r="43289" spans="1:5">
      <c r="A43289" s="3">
        <v>43443</v>
      </c>
      <c r="B43289" s="1">
        <v>11</v>
      </c>
      <c r="C43289" s="1">
        <v>723.19245000000001</v>
      </c>
      <c r="D43289" s="1">
        <v>1536.6959899999999</v>
      </c>
      <c r="E43289" s="1">
        <v>2259.8884400000002</v>
      </c>
    </row>
    <row r="43290" spans="1:5">
      <c r="A43290" s="3">
        <v>43443</v>
      </c>
      <c r="B43290" s="1">
        <v>12</v>
      </c>
      <c r="C43290" s="1">
        <v>713.64841000000001</v>
      </c>
      <c r="D43290" s="1">
        <v>1524.7623799999999</v>
      </c>
      <c r="E43290" s="1">
        <v>2238.4107899999999</v>
      </c>
    </row>
    <row r="43291" spans="1:5">
      <c r="A43291" s="3">
        <v>43443</v>
      </c>
      <c r="B43291" s="1">
        <v>13</v>
      </c>
      <c r="C43291" s="1">
        <v>711.03506000000004</v>
      </c>
      <c r="D43291" s="1">
        <v>1518.13327</v>
      </c>
      <c r="E43291" s="1">
        <v>2229.16833</v>
      </c>
    </row>
    <row r="43292" spans="1:5">
      <c r="A43292" s="3">
        <v>43443</v>
      </c>
      <c r="B43292" s="1">
        <v>14</v>
      </c>
      <c r="C43292" s="1">
        <v>713.76828999999998</v>
      </c>
      <c r="D43292" s="1">
        <v>1518.66552</v>
      </c>
      <c r="E43292" s="1">
        <v>2232.43381</v>
      </c>
    </row>
    <row r="43293" spans="1:5">
      <c r="A43293" s="3">
        <v>43443</v>
      </c>
      <c r="B43293" s="1">
        <v>15</v>
      </c>
      <c r="C43293" s="1">
        <v>718.06881999999996</v>
      </c>
      <c r="D43293" s="1">
        <v>1525.67822</v>
      </c>
      <c r="E43293" s="1">
        <v>2243.7470400000002</v>
      </c>
    </row>
    <row r="43294" spans="1:5">
      <c r="A43294" s="3">
        <v>43443</v>
      </c>
      <c r="B43294" s="1">
        <v>16</v>
      </c>
      <c r="C43294" s="1">
        <v>741.43745000000001</v>
      </c>
      <c r="D43294" s="1">
        <v>1573.5060000000001</v>
      </c>
      <c r="E43294" s="1">
        <v>2314.9434500000002</v>
      </c>
    </row>
    <row r="43295" spans="1:5">
      <c r="A43295" s="3">
        <v>43443</v>
      </c>
      <c r="B43295" s="1">
        <v>17</v>
      </c>
      <c r="C43295" s="1">
        <v>808.42935999999997</v>
      </c>
      <c r="D43295" s="1">
        <v>1693.9641799999999</v>
      </c>
      <c r="E43295" s="1">
        <v>2502.39354</v>
      </c>
    </row>
    <row r="43296" spans="1:5">
      <c r="A43296" s="3">
        <v>43443</v>
      </c>
      <c r="B43296" s="1">
        <v>18</v>
      </c>
      <c r="C43296" s="1">
        <v>880.15686000000005</v>
      </c>
      <c r="D43296" s="1">
        <v>1828.32663</v>
      </c>
      <c r="E43296" s="1">
        <v>2708.4834900000001</v>
      </c>
    </row>
    <row r="43297" spans="1:5">
      <c r="A43297" s="3">
        <v>43443</v>
      </c>
      <c r="B43297" s="1">
        <v>19</v>
      </c>
      <c r="C43297" s="1">
        <v>888.05173000000002</v>
      </c>
      <c r="D43297" s="1">
        <v>1849.4885899999999</v>
      </c>
      <c r="E43297" s="1">
        <v>2737.5403200000001</v>
      </c>
    </row>
    <row r="43298" spans="1:5">
      <c r="A43298" s="3">
        <v>43443</v>
      </c>
      <c r="B43298" s="1">
        <v>20</v>
      </c>
      <c r="C43298" s="1">
        <v>867.76396</v>
      </c>
      <c r="D43298" s="1">
        <v>1814.23588</v>
      </c>
      <c r="E43298" s="1">
        <v>2681.9998399999999</v>
      </c>
    </row>
    <row r="43299" spans="1:5">
      <c r="A43299" s="3">
        <v>43443</v>
      </c>
      <c r="B43299" s="1">
        <v>21</v>
      </c>
      <c r="C43299" s="1">
        <v>867.02323000000001</v>
      </c>
      <c r="D43299" s="1">
        <v>1815.63885</v>
      </c>
      <c r="E43299" s="1">
        <v>2682.6620800000001</v>
      </c>
    </row>
    <row r="43300" spans="1:5">
      <c r="A43300" s="3">
        <v>43443</v>
      </c>
      <c r="B43300" s="1">
        <v>22</v>
      </c>
      <c r="C43300" s="1">
        <v>810.32002</v>
      </c>
      <c r="D43300" s="1">
        <v>1707.95813</v>
      </c>
      <c r="E43300" s="1">
        <v>2518.2781500000001</v>
      </c>
    </row>
    <row r="43301" spans="1:5">
      <c r="A43301" s="3">
        <v>43443</v>
      </c>
      <c r="B43301" s="1">
        <v>23</v>
      </c>
      <c r="C43301" s="1">
        <v>717.02971000000002</v>
      </c>
      <c r="D43301" s="1">
        <v>1531.3837799999999</v>
      </c>
      <c r="E43301" s="1">
        <v>2248.4134899999999</v>
      </c>
    </row>
    <row r="43302" spans="1:5">
      <c r="A43302" s="3">
        <v>43443</v>
      </c>
      <c r="B43302" s="1">
        <v>24</v>
      </c>
      <c r="C43302" s="1">
        <v>620.67836999999997</v>
      </c>
      <c r="D43302" s="1">
        <v>1346.3758</v>
      </c>
      <c r="E43302" s="1">
        <v>1967.0541700000001</v>
      </c>
    </row>
    <row r="43303" spans="1:5">
      <c r="A43303" s="3">
        <v>43444</v>
      </c>
      <c r="B43303" s="1">
        <v>1</v>
      </c>
      <c r="C43303" s="1">
        <v>568.68147999999997</v>
      </c>
      <c r="D43303" s="1">
        <v>1240.7598</v>
      </c>
      <c r="E43303" s="1">
        <v>1809.44128</v>
      </c>
    </row>
    <row r="43304" spans="1:5">
      <c r="A43304" s="3">
        <v>43444</v>
      </c>
      <c r="B43304" s="1">
        <v>2</v>
      </c>
      <c r="C43304" s="1">
        <v>548.89558999999997</v>
      </c>
      <c r="D43304" s="1">
        <v>1192.8863899999999</v>
      </c>
      <c r="E43304" s="1">
        <v>1741.78198</v>
      </c>
    </row>
    <row r="43305" spans="1:5">
      <c r="A43305" s="3">
        <v>43444</v>
      </c>
      <c r="B43305" s="1">
        <v>3</v>
      </c>
      <c r="C43305" s="1">
        <v>546.57820000000004</v>
      </c>
      <c r="D43305" s="1">
        <v>1182.83628</v>
      </c>
      <c r="E43305" s="1">
        <v>1729.4144799999999</v>
      </c>
    </row>
    <row r="43306" spans="1:5">
      <c r="A43306" s="3">
        <v>43444</v>
      </c>
      <c r="B43306" s="1">
        <v>4</v>
      </c>
      <c r="C43306" s="1">
        <v>556.17112999999995</v>
      </c>
      <c r="D43306" s="1">
        <v>1193.92401</v>
      </c>
      <c r="E43306" s="1">
        <v>1750.0951399999999</v>
      </c>
    </row>
    <row r="43307" spans="1:5">
      <c r="A43307" s="3">
        <v>43444</v>
      </c>
      <c r="B43307" s="1">
        <v>5</v>
      </c>
      <c r="C43307" s="1">
        <v>577.96160999999995</v>
      </c>
      <c r="D43307" s="1">
        <v>1231.1003499999999</v>
      </c>
      <c r="E43307" s="1">
        <v>1809.06196</v>
      </c>
    </row>
    <row r="43308" spans="1:5">
      <c r="A43308" s="3">
        <v>43444</v>
      </c>
      <c r="B43308" s="1">
        <v>6</v>
      </c>
      <c r="C43308" s="1">
        <v>629.60892999999999</v>
      </c>
      <c r="D43308" s="1">
        <v>1330.83484</v>
      </c>
      <c r="E43308" s="1">
        <v>1960.4437700000001</v>
      </c>
    </row>
    <row r="43309" spans="1:5">
      <c r="A43309" s="3">
        <v>43444</v>
      </c>
      <c r="B43309" s="1">
        <v>7</v>
      </c>
      <c r="C43309" s="1">
        <v>712.33905000000004</v>
      </c>
      <c r="D43309" s="1">
        <v>1494.4632799999999</v>
      </c>
      <c r="E43309" s="1">
        <v>2206.80233</v>
      </c>
    </row>
    <row r="43310" spans="1:5">
      <c r="A43310" s="3">
        <v>43444</v>
      </c>
      <c r="B43310" s="1">
        <v>8</v>
      </c>
      <c r="C43310" s="1">
        <v>729.11005999999998</v>
      </c>
      <c r="D43310" s="1">
        <v>1532.8367000000001</v>
      </c>
      <c r="E43310" s="1">
        <v>2261.9467599999998</v>
      </c>
    </row>
    <row r="43311" spans="1:5">
      <c r="A43311" s="3">
        <v>43444</v>
      </c>
      <c r="B43311" s="1">
        <v>9</v>
      </c>
      <c r="C43311" s="1">
        <v>668.57449999999994</v>
      </c>
      <c r="D43311" s="1">
        <v>1402.5884799999999</v>
      </c>
      <c r="E43311" s="1">
        <v>2071.1629800000001</v>
      </c>
    </row>
    <row r="43312" spans="1:5">
      <c r="A43312" s="3">
        <v>43444</v>
      </c>
      <c r="B43312" s="1">
        <v>10</v>
      </c>
      <c r="C43312" s="1">
        <v>604.48640999999998</v>
      </c>
      <c r="D43312" s="1">
        <v>1270.61412</v>
      </c>
      <c r="E43312" s="1">
        <v>1875.1005299999999</v>
      </c>
    </row>
    <row r="43313" spans="1:5">
      <c r="A43313" s="3">
        <v>43444</v>
      </c>
      <c r="B43313" s="1">
        <v>11</v>
      </c>
      <c r="C43313" s="1">
        <v>564.61174000000005</v>
      </c>
      <c r="D43313" s="1">
        <v>1194.1448399999999</v>
      </c>
      <c r="E43313" s="1">
        <v>1758.75658</v>
      </c>
    </row>
    <row r="43314" spans="1:5">
      <c r="A43314" s="3">
        <v>43444</v>
      </c>
      <c r="B43314" s="1">
        <v>12</v>
      </c>
      <c r="C43314" s="1">
        <v>541.03922999999998</v>
      </c>
      <c r="D43314" s="1">
        <v>1146.1429700000001</v>
      </c>
      <c r="E43314" s="1">
        <v>1687.1822</v>
      </c>
    </row>
    <row r="43315" spans="1:5">
      <c r="A43315" s="3">
        <v>43444</v>
      </c>
      <c r="B43315" s="1">
        <v>13</v>
      </c>
      <c r="C43315" s="1">
        <v>525.22446000000002</v>
      </c>
      <c r="D43315" s="1">
        <v>1112.6106500000001</v>
      </c>
      <c r="E43315" s="1">
        <v>1637.83511</v>
      </c>
    </row>
    <row r="43316" spans="1:5">
      <c r="A43316" s="3">
        <v>43444</v>
      </c>
      <c r="B43316" s="1">
        <v>14</v>
      </c>
      <c r="C43316" s="1">
        <v>513.79423999999995</v>
      </c>
      <c r="D43316" s="1">
        <v>1087.89588</v>
      </c>
      <c r="E43316" s="1">
        <v>1601.69012</v>
      </c>
    </row>
    <row r="43317" spans="1:5">
      <c r="A43317" s="3">
        <v>43444</v>
      </c>
      <c r="B43317" s="1">
        <v>15</v>
      </c>
      <c r="C43317" s="1">
        <v>512.48536000000001</v>
      </c>
      <c r="D43317" s="1">
        <v>1086.0268100000001</v>
      </c>
      <c r="E43317" s="1">
        <v>1598.51217</v>
      </c>
    </row>
    <row r="43318" spans="1:5">
      <c r="A43318" s="3">
        <v>43444</v>
      </c>
      <c r="B43318" s="1">
        <v>16</v>
      </c>
      <c r="C43318" s="1">
        <v>544.05106999999998</v>
      </c>
      <c r="D43318" s="1">
        <v>1149.3589899999999</v>
      </c>
      <c r="E43318" s="1">
        <v>1693.4100599999999</v>
      </c>
    </row>
    <row r="43319" spans="1:5">
      <c r="A43319" s="3">
        <v>43444</v>
      </c>
      <c r="B43319" s="1">
        <v>17</v>
      </c>
      <c r="C43319" s="1">
        <v>651.27350999999999</v>
      </c>
      <c r="D43319" s="1">
        <v>1354.2265500000001</v>
      </c>
      <c r="E43319" s="1">
        <v>2005.5000600000001</v>
      </c>
    </row>
    <row r="43320" spans="1:5">
      <c r="A43320" s="3">
        <v>43444</v>
      </c>
      <c r="B43320" s="1">
        <v>18</v>
      </c>
      <c r="C43320" s="1">
        <v>787.80402000000004</v>
      </c>
      <c r="D43320" s="1">
        <v>1620.9295300000001</v>
      </c>
      <c r="E43320" s="1">
        <v>2408.7335499999999</v>
      </c>
    </row>
    <row r="43321" spans="1:5">
      <c r="A43321" s="3">
        <v>43444</v>
      </c>
      <c r="B43321" s="1">
        <v>19</v>
      </c>
      <c r="C43321" s="1">
        <v>839.62036000000001</v>
      </c>
      <c r="D43321" s="1">
        <v>1735.7689600000001</v>
      </c>
      <c r="E43321" s="1">
        <v>2575.3893200000002</v>
      </c>
    </row>
    <row r="43322" spans="1:5">
      <c r="A43322" s="3">
        <v>43444</v>
      </c>
      <c r="B43322" s="1">
        <v>20</v>
      </c>
      <c r="C43322" s="1">
        <v>852.78173000000004</v>
      </c>
      <c r="D43322" s="1">
        <v>1775.0941499999999</v>
      </c>
      <c r="E43322" s="1">
        <v>2627.8758800000001</v>
      </c>
    </row>
    <row r="43323" spans="1:5">
      <c r="A43323" s="3">
        <v>43444</v>
      </c>
      <c r="B43323" s="1">
        <v>21</v>
      </c>
      <c r="C43323" s="1">
        <v>845.86973</v>
      </c>
      <c r="D43323" s="1">
        <v>1765.4991199999999</v>
      </c>
      <c r="E43323" s="1">
        <v>2611.3688499999998</v>
      </c>
    </row>
    <row r="43324" spans="1:5">
      <c r="A43324" s="3">
        <v>43444</v>
      </c>
      <c r="B43324" s="1">
        <v>22</v>
      </c>
      <c r="C43324" s="1">
        <v>800.30129999999997</v>
      </c>
      <c r="D43324" s="1">
        <v>1677.8781300000001</v>
      </c>
      <c r="E43324" s="1">
        <v>2478.1794300000001</v>
      </c>
    </row>
    <row r="43325" spans="1:5">
      <c r="A43325" s="3">
        <v>43444</v>
      </c>
      <c r="B43325" s="1">
        <v>23</v>
      </c>
      <c r="C43325" s="1">
        <v>713.66039000000001</v>
      </c>
      <c r="D43325" s="1">
        <v>1514.77766</v>
      </c>
      <c r="E43325" s="1">
        <v>2228.4380500000002</v>
      </c>
    </row>
    <row r="43326" spans="1:5">
      <c r="A43326" s="3">
        <v>43444</v>
      </c>
      <c r="B43326" s="1">
        <v>24</v>
      </c>
      <c r="C43326" s="1">
        <v>625.53303000000005</v>
      </c>
      <c r="D43326" s="1">
        <v>1348.17049</v>
      </c>
      <c r="E43326" s="1">
        <v>1973.70352</v>
      </c>
    </row>
    <row r="43327" spans="1:5">
      <c r="A43327" s="3">
        <v>43445</v>
      </c>
      <c r="B43327" s="1">
        <v>1</v>
      </c>
      <c r="C43327" s="1">
        <v>577.86887000000002</v>
      </c>
      <c r="D43327" s="1">
        <v>1251.70066</v>
      </c>
      <c r="E43327" s="1">
        <v>1829.56953</v>
      </c>
    </row>
    <row r="43328" spans="1:5">
      <c r="A43328" s="3">
        <v>43445</v>
      </c>
      <c r="B43328" s="1">
        <v>2</v>
      </c>
      <c r="C43328" s="1">
        <v>556.40607999999997</v>
      </c>
      <c r="D43328" s="1">
        <v>1203.0223900000001</v>
      </c>
      <c r="E43328" s="1">
        <v>1759.4284700000001</v>
      </c>
    </row>
    <row r="43329" spans="1:5">
      <c r="A43329" s="3">
        <v>43445</v>
      </c>
      <c r="B43329" s="1">
        <v>3</v>
      </c>
      <c r="C43329" s="1">
        <v>554.38798999999995</v>
      </c>
      <c r="D43329" s="1">
        <v>1192.16338</v>
      </c>
      <c r="E43329" s="1">
        <v>1746.5513699999999</v>
      </c>
    </row>
    <row r="43330" spans="1:5">
      <c r="A43330" s="3">
        <v>43445</v>
      </c>
      <c r="B43330" s="1">
        <v>4</v>
      </c>
      <c r="C43330" s="1">
        <v>560.59929</v>
      </c>
      <c r="D43330" s="1">
        <v>1197.2447400000001</v>
      </c>
      <c r="E43330" s="1">
        <v>1757.84403</v>
      </c>
    </row>
    <row r="43331" spans="1:5">
      <c r="A43331" s="3">
        <v>43445</v>
      </c>
      <c r="B43331" s="1">
        <v>5</v>
      </c>
      <c r="C43331" s="1">
        <v>586.82422999999994</v>
      </c>
      <c r="D43331" s="1">
        <v>1245.9985799999999</v>
      </c>
      <c r="E43331" s="1">
        <v>1832.8228099999999</v>
      </c>
    </row>
    <row r="43332" spans="1:5">
      <c r="A43332" s="3">
        <v>43445</v>
      </c>
      <c r="B43332" s="1">
        <v>6</v>
      </c>
      <c r="C43332" s="1">
        <v>645.01804000000004</v>
      </c>
      <c r="D43332" s="1">
        <v>1355.53522</v>
      </c>
      <c r="E43332" s="1">
        <v>2000.5532599999999</v>
      </c>
    </row>
    <row r="43333" spans="1:5">
      <c r="A43333" s="3">
        <v>43445</v>
      </c>
      <c r="B43333" s="1">
        <v>7</v>
      </c>
      <c r="C43333" s="1">
        <v>731.41971000000001</v>
      </c>
      <c r="D43333" s="1">
        <v>1524.7186899999999</v>
      </c>
      <c r="E43333" s="1">
        <v>2256.1383999999998</v>
      </c>
    </row>
    <row r="43334" spans="1:5">
      <c r="A43334" s="3">
        <v>43445</v>
      </c>
      <c r="B43334" s="1">
        <v>8</v>
      </c>
      <c r="C43334" s="1">
        <v>750.38964999999996</v>
      </c>
      <c r="D43334" s="1">
        <v>1570.1462200000001</v>
      </c>
      <c r="E43334" s="1">
        <v>2320.5358700000002</v>
      </c>
    </row>
    <row r="43335" spans="1:5">
      <c r="A43335" s="3">
        <v>43445</v>
      </c>
      <c r="B43335" s="1">
        <v>9</v>
      </c>
      <c r="C43335" s="1">
        <v>682.94856000000004</v>
      </c>
      <c r="D43335" s="1">
        <v>1429.0952199999999</v>
      </c>
      <c r="E43335" s="1">
        <v>2112.04378</v>
      </c>
    </row>
    <row r="43336" spans="1:5">
      <c r="A43336" s="3">
        <v>43445</v>
      </c>
      <c r="B43336" s="1">
        <v>10</v>
      </c>
      <c r="C43336" s="1">
        <v>608.83984999999996</v>
      </c>
      <c r="D43336" s="1">
        <v>1276.15688</v>
      </c>
      <c r="E43336" s="1">
        <v>1884.9967300000001</v>
      </c>
    </row>
    <row r="43337" spans="1:5">
      <c r="A43337" s="3">
        <v>43445</v>
      </c>
      <c r="B43337" s="1">
        <v>11</v>
      </c>
      <c r="C43337" s="1">
        <v>556.66727000000003</v>
      </c>
      <c r="D43337" s="1">
        <v>1173.8034600000001</v>
      </c>
      <c r="E43337" s="1">
        <v>1730.47073</v>
      </c>
    </row>
    <row r="43338" spans="1:5">
      <c r="A43338" s="3">
        <v>43445</v>
      </c>
      <c r="B43338" s="1">
        <v>12</v>
      </c>
      <c r="C43338" s="1">
        <v>520.80996000000005</v>
      </c>
      <c r="D43338" s="1">
        <v>1102.8282999999999</v>
      </c>
      <c r="E43338" s="1">
        <v>1623.6382599999999</v>
      </c>
    </row>
    <row r="43339" spans="1:5">
      <c r="A43339" s="3">
        <v>43445</v>
      </c>
      <c r="B43339" s="1">
        <v>13</v>
      </c>
      <c r="C43339" s="1">
        <v>501.91374999999999</v>
      </c>
      <c r="D43339" s="1">
        <v>1069.1289300000001</v>
      </c>
      <c r="E43339" s="1">
        <v>1571.04268</v>
      </c>
    </row>
    <row r="43340" spans="1:5">
      <c r="A43340" s="3">
        <v>43445</v>
      </c>
      <c r="B43340" s="1">
        <v>14</v>
      </c>
      <c r="C43340" s="1">
        <v>491.54403000000002</v>
      </c>
      <c r="D43340" s="1">
        <v>1044.1484399999999</v>
      </c>
      <c r="E43340" s="1">
        <v>1535.69247</v>
      </c>
    </row>
    <row r="43341" spans="1:5">
      <c r="A43341" s="3">
        <v>43445</v>
      </c>
      <c r="B43341" s="1">
        <v>15</v>
      </c>
      <c r="C43341" s="1">
        <v>493.42847</v>
      </c>
      <c r="D43341" s="1">
        <v>1045.54654</v>
      </c>
      <c r="E43341" s="1">
        <v>1538.9750100000001</v>
      </c>
    </row>
    <row r="43342" spans="1:5">
      <c r="A43342" s="3">
        <v>43445</v>
      </c>
      <c r="B43342" s="1">
        <v>16</v>
      </c>
      <c r="C43342" s="1">
        <v>526.1105</v>
      </c>
      <c r="D43342" s="1">
        <v>1109.32908</v>
      </c>
      <c r="E43342" s="1">
        <v>1635.43958</v>
      </c>
    </row>
    <row r="43343" spans="1:5">
      <c r="A43343" s="3">
        <v>43445</v>
      </c>
      <c r="B43343" s="1">
        <v>17</v>
      </c>
      <c r="C43343" s="1">
        <v>629.74168999999995</v>
      </c>
      <c r="D43343" s="1">
        <v>1305.1727800000001</v>
      </c>
      <c r="E43343" s="1">
        <v>1934.9144699999999</v>
      </c>
    </row>
    <row r="43344" spans="1:5">
      <c r="A43344" s="3">
        <v>43445</v>
      </c>
      <c r="B43344" s="1">
        <v>18</v>
      </c>
      <c r="C43344" s="1">
        <v>765.39577999999995</v>
      </c>
      <c r="D43344" s="1">
        <v>1572.07698</v>
      </c>
      <c r="E43344" s="1">
        <v>2337.4727600000001</v>
      </c>
    </row>
    <row r="43345" spans="1:5">
      <c r="A43345" s="3">
        <v>43445</v>
      </c>
      <c r="B43345" s="1">
        <v>19</v>
      </c>
      <c r="C43345" s="1">
        <v>816.00860999999998</v>
      </c>
      <c r="D43345" s="1">
        <v>1688.99341</v>
      </c>
      <c r="E43345" s="1">
        <v>2505.0020199999999</v>
      </c>
    </row>
    <row r="43346" spans="1:5">
      <c r="A43346" s="3">
        <v>43445</v>
      </c>
      <c r="B43346" s="1">
        <v>20</v>
      </c>
      <c r="C43346" s="1">
        <v>830.86505999999997</v>
      </c>
      <c r="D43346" s="1">
        <v>1731.10832</v>
      </c>
      <c r="E43346" s="1">
        <v>2561.9733799999999</v>
      </c>
    </row>
    <row r="43347" spans="1:5">
      <c r="A43347" s="3">
        <v>43445</v>
      </c>
      <c r="B43347" s="1">
        <v>21</v>
      </c>
      <c r="C43347" s="1">
        <v>827.61721999999997</v>
      </c>
      <c r="D43347" s="1">
        <v>1726.8705</v>
      </c>
      <c r="E43347" s="1">
        <v>2554.4877200000001</v>
      </c>
    </row>
    <row r="43348" spans="1:5">
      <c r="A43348" s="3">
        <v>43445</v>
      </c>
      <c r="B43348" s="1">
        <v>22</v>
      </c>
      <c r="C43348" s="1">
        <v>786.89703999999995</v>
      </c>
      <c r="D43348" s="1">
        <v>1646.8757499999999</v>
      </c>
      <c r="E43348" s="1">
        <v>2433.77279</v>
      </c>
    </row>
    <row r="43349" spans="1:5">
      <c r="A43349" s="3">
        <v>43445</v>
      </c>
      <c r="B43349" s="1">
        <v>23</v>
      </c>
      <c r="C43349" s="1">
        <v>696.24472000000003</v>
      </c>
      <c r="D43349" s="1">
        <v>1471.76856</v>
      </c>
      <c r="E43349" s="1">
        <v>2168.0132800000001</v>
      </c>
    </row>
    <row r="43350" spans="1:5">
      <c r="A43350" s="3">
        <v>43445</v>
      </c>
      <c r="B43350" s="1">
        <v>24</v>
      </c>
      <c r="C43350" s="1">
        <v>600.15629999999999</v>
      </c>
      <c r="D43350" s="1">
        <v>1292.68436</v>
      </c>
      <c r="E43350" s="1">
        <v>1892.8406600000001</v>
      </c>
    </row>
    <row r="43351" spans="1:5">
      <c r="A43351" s="3">
        <v>43446</v>
      </c>
      <c r="B43351" s="1">
        <v>1</v>
      </c>
      <c r="C43351" s="1">
        <v>540.41132000000005</v>
      </c>
      <c r="D43351" s="1">
        <v>1174.03079</v>
      </c>
      <c r="E43351" s="1">
        <v>1714.44211</v>
      </c>
    </row>
    <row r="43352" spans="1:5">
      <c r="A43352" s="3">
        <v>43446</v>
      </c>
      <c r="B43352" s="1">
        <v>2</v>
      </c>
      <c r="C43352" s="1">
        <v>508.60980000000001</v>
      </c>
      <c r="D43352" s="1">
        <v>1105.9309800000001</v>
      </c>
      <c r="E43352" s="1">
        <v>1614.54078</v>
      </c>
    </row>
    <row r="43353" spans="1:5">
      <c r="A43353" s="3">
        <v>43446</v>
      </c>
      <c r="B43353" s="1">
        <v>3</v>
      </c>
      <c r="C43353" s="1">
        <v>493.23719</v>
      </c>
      <c r="D43353" s="1">
        <v>1071.2432899999999</v>
      </c>
      <c r="E43353" s="1">
        <v>1564.4804799999999</v>
      </c>
    </row>
    <row r="43354" spans="1:5">
      <c r="A43354" s="3">
        <v>43446</v>
      </c>
      <c r="B43354" s="1">
        <v>4</v>
      </c>
      <c r="C43354" s="1">
        <v>490.72879999999998</v>
      </c>
      <c r="D43354" s="1">
        <v>1061.7186899999999</v>
      </c>
      <c r="E43354" s="1">
        <v>1552.44749</v>
      </c>
    </row>
    <row r="43355" spans="1:5">
      <c r="A43355" s="3">
        <v>43446</v>
      </c>
      <c r="B43355" s="1">
        <v>5</v>
      </c>
      <c r="C43355" s="1">
        <v>511.73090999999999</v>
      </c>
      <c r="D43355" s="1">
        <v>1097.5581299999999</v>
      </c>
      <c r="E43355" s="1">
        <v>1609.2890400000001</v>
      </c>
    </row>
    <row r="43356" spans="1:5">
      <c r="A43356" s="3">
        <v>43446</v>
      </c>
      <c r="B43356" s="1">
        <v>6</v>
      </c>
      <c r="C43356" s="1">
        <v>566.45808</v>
      </c>
      <c r="D43356" s="1">
        <v>1199.6633999999999</v>
      </c>
      <c r="E43356" s="1">
        <v>1766.12148</v>
      </c>
    </row>
    <row r="43357" spans="1:5">
      <c r="A43357" s="3">
        <v>43446</v>
      </c>
      <c r="B43357" s="1">
        <v>7</v>
      </c>
      <c r="C43357" s="1">
        <v>651.79575</v>
      </c>
      <c r="D43357" s="1">
        <v>1369.6814300000001</v>
      </c>
      <c r="E43357" s="1">
        <v>2021.4771800000001</v>
      </c>
    </row>
    <row r="43358" spans="1:5">
      <c r="A43358" s="3">
        <v>43446</v>
      </c>
      <c r="B43358" s="1">
        <v>8</v>
      </c>
      <c r="C43358" s="1">
        <v>671.72902999999997</v>
      </c>
      <c r="D43358" s="1">
        <v>1416.4513300000001</v>
      </c>
      <c r="E43358" s="1">
        <v>2088.1803599999998</v>
      </c>
    </row>
    <row r="43359" spans="1:5">
      <c r="A43359" s="3">
        <v>43446</v>
      </c>
      <c r="B43359" s="1">
        <v>9</v>
      </c>
      <c r="C43359" s="1">
        <v>614.22028999999998</v>
      </c>
      <c r="D43359" s="1">
        <v>1290.5625</v>
      </c>
      <c r="E43359" s="1">
        <v>1904.78279</v>
      </c>
    </row>
    <row r="43360" spans="1:5">
      <c r="A43360" s="3">
        <v>43446</v>
      </c>
      <c r="B43360" s="1">
        <v>10</v>
      </c>
      <c r="C43360" s="1">
        <v>552.39085</v>
      </c>
      <c r="D43360" s="1">
        <v>1161.48936</v>
      </c>
      <c r="E43360" s="1">
        <v>1713.88021</v>
      </c>
    </row>
    <row r="43361" spans="1:5">
      <c r="A43361" s="3">
        <v>43446</v>
      </c>
      <c r="B43361" s="1">
        <v>11</v>
      </c>
      <c r="C43361" s="1">
        <v>514.44637</v>
      </c>
      <c r="D43361" s="1">
        <v>1084.0766599999999</v>
      </c>
      <c r="E43361" s="1">
        <v>1598.5230300000001</v>
      </c>
    </row>
    <row r="43362" spans="1:5">
      <c r="A43362" s="3">
        <v>43446</v>
      </c>
      <c r="B43362" s="1">
        <v>12</v>
      </c>
      <c r="C43362" s="1">
        <v>488.21084000000002</v>
      </c>
      <c r="D43362" s="1">
        <v>1033.9603199999999</v>
      </c>
      <c r="E43362" s="1">
        <v>1522.1711600000001</v>
      </c>
    </row>
    <row r="43363" spans="1:5">
      <c r="A43363" s="3">
        <v>43446</v>
      </c>
      <c r="B43363" s="1">
        <v>13</v>
      </c>
      <c r="C43363" s="1">
        <v>479.10993000000002</v>
      </c>
      <c r="D43363" s="1">
        <v>1017.84356</v>
      </c>
      <c r="E43363" s="1">
        <v>1496.9534900000001</v>
      </c>
    </row>
    <row r="43364" spans="1:5">
      <c r="A43364" s="3">
        <v>43446</v>
      </c>
      <c r="B43364" s="1">
        <v>14</v>
      </c>
      <c r="C43364" s="1">
        <v>477.66845000000001</v>
      </c>
      <c r="D43364" s="1">
        <v>1012.52762</v>
      </c>
      <c r="E43364" s="1">
        <v>1490.19607</v>
      </c>
    </row>
    <row r="43365" spans="1:5">
      <c r="A43365" s="3">
        <v>43446</v>
      </c>
      <c r="B43365" s="1">
        <v>15</v>
      </c>
      <c r="C43365" s="1">
        <v>489.34068000000002</v>
      </c>
      <c r="D43365" s="1">
        <v>1033.33338</v>
      </c>
      <c r="E43365" s="1">
        <v>1522.6740600000001</v>
      </c>
    </row>
    <row r="43366" spans="1:5">
      <c r="A43366" s="3">
        <v>43446</v>
      </c>
      <c r="B43366" s="1">
        <v>16</v>
      </c>
      <c r="C43366" s="1">
        <v>525.46424999999999</v>
      </c>
      <c r="D43366" s="1">
        <v>1102.3455899999999</v>
      </c>
      <c r="E43366" s="1">
        <v>1627.8098399999999</v>
      </c>
    </row>
    <row r="43367" spans="1:5">
      <c r="A43367" s="3">
        <v>43446</v>
      </c>
      <c r="B43367" s="1">
        <v>17</v>
      </c>
      <c r="C43367" s="1">
        <v>633.24618999999996</v>
      </c>
      <c r="D43367" s="1">
        <v>1308.7281499999999</v>
      </c>
      <c r="E43367" s="1">
        <v>1941.97434</v>
      </c>
    </row>
    <row r="43368" spans="1:5">
      <c r="A43368" s="3">
        <v>43446</v>
      </c>
      <c r="B43368" s="1">
        <v>18</v>
      </c>
      <c r="C43368" s="1">
        <v>747.18021999999996</v>
      </c>
      <c r="D43368" s="1">
        <v>1529.05</v>
      </c>
      <c r="E43368" s="1">
        <v>2276.2302199999999</v>
      </c>
    </row>
    <row r="43369" spans="1:5">
      <c r="A43369" s="3">
        <v>43446</v>
      </c>
      <c r="B43369" s="1">
        <v>19</v>
      </c>
      <c r="C43369" s="1">
        <v>784.67885000000001</v>
      </c>
      <c r="D43369" s="1">
        <v>1619.69901</v>
      </c>
      <c r="E43369" s="1">
        <v>2404.3778600000001</v>
      </c>
    </row>
    <row r="43370" spans="1:5">
      <c r="A43370" s="3">
        <v>43446</v>
      </c>
      <c r="B43370" s="1">
        <v>20</v>
      </c>
      <c r="C43370" s="1">
        <v>794.17389000000003</v>
      </c>
      <c r="D43370" s="1">
        <v>1653.4857999999999</v>
      </c>
      <c r="E43370" s="1">
        <v>2447.65969</v>
      </c>
    </row>
    <row r="43371" spans="1:5">
      <c r="A43371" s="3">
        <v>43446</v>
      </c>
      <c r="B43371" s="1">
        <v>21</v>
      </c>
      <c r="C43371" s="1">
        <v>794.77441999999996</v>
      </c>
      <c r="D43371" s="1">
        <v>1654.1707100000001</v>
      </c>
      <c r="E43371" s="1">
        <v>2448.9451300000001</v>
      </c>
    </row>
    <row r="43372" spans="1:5">
      <c r="A43372" s="3">
        <v>43446</v>
      </c>
      <c r="B43372" s="1">
        <v>22</v>
      </c>
      <c r="C43372" s="1">
        <v>756.43348000000003</v>
      </c>
      <c r="D43372" s="1">
        <v>1583.0943199999999</v>
      </c>
      <c r="E43372" s="1">
        <v>2339.5277999999998</v>
      </c>
    </row>
    <row r="43373" spans="1:5">
      <c r="A43373" s="3">
        <v>43446</v>
      </c>
      <c r="B43373" s="1">
        <v>23</v>
      </c>
      <c r="C43373" s="1">
        <v>673.87528999999995</v>
      </c>
      <c r="D43373" s="1">
        <v>1424.58078</v>
      </c>
      <c r="E43373" s="1">
        <v>2098.4560700000002</v>
      </c>
    </row>
    <row r="43374" spans="1:5">
      <c r="A43374" s="3">
        <v>43446</v>
      </c>
      <c r="B43374" s="1">
        <v>24</v>
      </c>
      <c r="C43374" s="1">
        <v>582.45483000000002</v>
      </c>
      <c r="D43374" s="1">
        <v>1251.2793300000001</v>
      </c>
      <c r="E43374" s="1">
        <v>1833.73416</v>
      </c>
    </row>
    <row r="43375" spans="1:5">
      <c r="A43375" s="3">
        <v>43447</v>
      </c>
      <c r="B43375" s="1">
        <v>1</v>
      </c>
      <c r="C43375" s="1">
        <v>519.00187000000005</v>
      </c>
      <c r="D43375" s="1">
        <v>1127.1242099999999</v>
      </c>
      <c r="E43375" s="1">
        <v>1646.12608</v>
      </c>
    </row>
    <row r="43376" spans="1:5">
      <c r="A43376" s="3">
        <v>43447</v>
      </c>
      <c r="B43376" s="1">
        <v>2</v>
      </c>
      <c r="C43376" s="1">
        <v>489.30277999999998</v>
      </c>
      <c r="D43376" s="1">
        <v>1063.2734</v>
      </c>
      <c r="E43376" s="1">
        <v>1552.57618</v>
      </c>
    </row>
    <row r="43377" spans="1:5">
      <c r="A43377" s="3">
        <v>43447</v>
      </c>
      <c r="B43377" s="1">
        <v>3</v>
      </c>
      <c r="C43377" s="1">
        <v>478.89066000000003</v>
      </c>
      <c r="D43377" s="1">
        <v>1037.41534</v>
      </c>
      <c r="E43377" s="1">
        <v>1516.306</v>
      </c>
    </row>
    <row r="43378" spans="1:5">
      <c r="A43378" s="3">
        <v>43447</v>
      </c>
      <c r="B43378" s="1">
        <v>4</v>
      </c>
      <c r="C43378" s="1">
        <v>469.18311999999997</v>
      </c>
      <c r="D43378" s="1">
        <v>1011.95118</v>
      </c>
      <c r="E43378" s="1">
        <v>1481.1342999999999</v>
      </c>
    </row>
    <row r="43379" spans="1:5">
      <c r="A43379" s="3">
        <v>43447</v>
      </c>
      <c r="B43379" s="1">
        <v>5</v>
      </c>
      <c r="C43379" s="1">
        <v>482.90359000000001</v>
      </c>
      <c r="D43379" s="1">
        <v>1032.2785799999999</v>
      </c>
      <c r="E43379" s="1">
        <v>1515.18217</v>
      </c>
    </row>
    <row r="43380" spans="1:5">
      <c r="A43380" s="3">
        <v>43447</v>
      </c>
      <c r="B43380" s="1">
        <v>6</v>
      </c>
      <c r="C43380" s="1">
        <v>534.84924999999998</v>
      </c>
      <c r="D43380" s="1">
        <v>1132.0142000000001</v>
      </c>
      <c r="E43380" s="1">
        <v>1666.8634500000001</v>
      </c>
    </row>
    <row r="43381" spans="1:5">
      <c r="A43381" s="3">
        <v>43447</v>
      </c>
      <c r="B43381" s="1">
        <v>7</v>
      </c>
      <c r="C43381" s="1">
        <v>609.82933000000003</v>
      </c>
      <c r="D43381" s="1">
        <v>1284.1540500000001</v>
      </c>
      <c r="E43381" s="1">
        <v>1893.9833799999999</v>
      </c>
    </row>
    <row r="43382" spans="1:5">
      <c r="A43382" s="3">
        <v>43447</v>
      </c>
      <c r="B43382" s="1">
        <v>8</v>
      </c>
      <c r="C43382" s="1">
        <v>629.76181999999994</v>
      </c>
      <c r="D43382" s="1">
        <v>1327.09168</v>
      </c>
      <c r="E43382" s="1">
        <v>1956.8534999999999</v>
      </c>
    </row>
    <row r="43383" spans="1:5">
      <c r="A43383" s="3">
        <v>43447</v>
      </c>
      <c r="B43383" s="1">
        <v>9</v>
      </c>
      <c r="C43383" s="1">
        <v>590.76811999999995</v>
      </c>
      <c r="D43383" s="1">
        <v>1239.8168000000001</v>
      </c>
      <c r="E43383" s="1">
        <v>1830.58492</v>
      </c>
    </row>
    <row r="43384" spans="1:5">
      <c r="A43384" s="3">
        <v>43447</v>
      </c>
      <c r="B43384" s="1">
        <v>10</v>
      </c>
      <c r="C43384" s="1">
        <v>561.71400000000006</v>
      </c>
      <c r="D43384" s="1">
        <v>1175.67968</v>
      </c>
      <c r="E43384" s="1">
        <v>1737.3936799999999</v>
      </c>
    </row>
    <row r="43385" spans="1:5">
      <c r="A43385" s="3">
        <v>43447</v>
      </c>
      <c r="B43385" s="1">
        <v>11</v>
      </c>
      <c r="C43385" s="1">
        <v>539.90750000000003</v>
      </c>
      <c r="D43385" s="1">
        <v>1131.94595</v>
      </c>
      <c r="E43385" s="1">
        <v>1671.8534500000001</v>
      </c>
    </row>
    <row r="43386" spans="1:5">
      <c r="A43386" s="3">
        <v>43447</v>
      </c>
      <c r="B43386" s="1">
        <v>12</v>
      </c>
      <c r="C43386" s="1">
        <v>501.80739</v>
      </c>
      <c r="D43386" s="1">
        <v>1057.58836</v>
      </c>
      <c r="E43386" s="1">
        <v>1559.3957499999999</v>
      </c>
    </row>
    <row r="43387" spans="1:5">
      <c r="A43387" s="3">
        <v>43447</v>
      </c>
      <c r="B43387" s="1">
        <v>13</v>
      </c>
      <c r="C43387" s="1">
        <v>483.18436000000003</v>
      </c>
      <c r="D43387" s="1">
        <v>1020.89508</v>
      </c>
      <c r="E43387" s="1">
        <v>1504.07944</v>
      </c>
    </row>
    <row r="43388" spans="1:5">
      <c r="A43388" s="3">
        <v>43447</v>
      </c>
      <c r="B43388" s="1">
        <v>14</v>
      </c>
      <c r="C43388" s="1">
        <v>484.21017000000001</v>
      </c>
      <c r="D43388" s="1">
        <v>1021.674</v>
      </c>
      <c r="E43388" s="1">
        <v>1505.88417</v>
      </c>
    </row>
    <row r="43389" spans="1:5">
      <c r="A43389" s="3">
        <v>43447</v>
      </c>
      <c r="B43389" s="1">
        <v>15</v>
      </c>
      <c r="C43389" s="1">
        <v>494.86827</v>
      </c>
      <c r="D43389" s="1">
        <v>1039.3136199999999</v>
      </c>
      <c r="E43389" s="1">
        <v>1534.1818900000001</v>
      </c>
    </row>
    <row r="43390" spans="1:5">
      <c r="A43390" s="3">
        <v>43447</v>
      </c>
      <c r="B43390" s="1">
        <v>16</v>
      </c>
      <c r="C43390" s="1">
        <v>520.35946999999999</v>
      </c>
      <c r="D43390" s="1">
        <v>1088.1764599999999</v>
      </c>
      <c r="E43390" s="1">
        <v>1608.53593</v>
      </c>
    </row>
    <row r="43391" spans="1:5">
      <c r="A43391" s="3">
        <v>43447</v>
      </c>
      <c r="B43391" s="1">
        <v>17</v>
      </c>
      <c r="C43391" s="1">
        <v>603.38260000000002</v>
      </c>
      <c r="D43391" s="1">
        <v>1246.0897199999999</v>
      </c>
      <c r="E43391" s="1">
        <v>1849.4723200000001</v>
      </c>
    </row>
    <row r="43392" spans="1:5">
      <c r="A43392" s="3">
        <v>43447</v>
      </c>
      <c r="B43392" s="1">
        <v>18</v>
      </c>
      <c r="C43392" s="1">
        <v>717.39291000000003</v>
      </c>
      <c r="D43392" s="1">
        <v>1463.5615700000001</v>
      </c>
      <c r="E43392" s="1">
        <v>2180.9544799999999</v>
      </c>
    </row>
    <row r="43393" spans="1:5">
      <c r="A43393" s="3">
        <v>43447</v>
      </c>
      <c r="B43393" s="1">
        <v>19</v>
      </c>
      <c r="C43393" s="1">
        <v>752.09875999999997</v>
      </c>
      <c r="D43393" s="1">
        <v>1550.1681699999999</v>
      </c>
      <c r="E43393" s="1">
        <v>2302.2669299999998</v>
      </c>
    </row>
    <row r="43394" spans="1:5">
      <c r="A43394" s="3">
        <v>43447</v>
      </c>
      <c r="B43394" s="1">
        <v>20</v>
      </c>
      <c r="C43394" s="1">
        <v>765.63765000000001</v>
      </c>
      <c r="D43394" s="1">
        <v>1590.65311</v>
      </c>
      <c r="E43394" s="1">
        <v>2356.2907599999999</v>
      </c>
    </row>
    <row r="43395" spans="1:5">
      <c r="A43395" s="3">
        <v>43447</v>
      </c>
      <c r="B43395" s="1">
        <v>21</v>
      </c>
      <c r="C43395" s="1">
        <v>767.58498999999995</v>
      </c>
      <c r="D43395" s="1">
        <v>1597.2061200000001</v>
      </c>
      <c r="E43395" s="1">
        <v>2364.7911100000001</v>
      </c>
    </row>
    <row r="43396" spans="1:5">
      <c r="A43396" s="3">
        <v>43447</v>
      </c>
      <c r="B43396" s="1">
        <v>22</v>
      </c>
      <c r="C43396" s="1">
        <v>737.79403000000002</v>
      </c>
      <c r="D43396" s="1">
        <v>1539.42822</v>
      </c>
      <c r="E43396" s="1">
        <v>2277.2222499999998</v>
      </c>
    </row>
    <row r="43397" spans="1:5">
      <c r="A43397" s="3">
        <v>43447</v>
      </c>
      <c r="B43397" s="1">
        <v>23</v>
      </c>
      <c r="C43397" s="1">
        <v>661.25476000000003</v>
      </c>
      <c r="D43397" s="1">
        <v>1394.4893199999999</v>
      </c>
      <c r="E43397" s="1">
        <v>2055.7440799999999</v>
      </c>
    </row>
    <row r="43398" spans="1:5">
      <c r="A43398" s="3">
        <v>43447</v>
      </c>
      <c r="B43398" s="1">
        <v>24</v>
      </c>
      <c r="C43398" s="1">
        <v>569.63615000000004</v>
      </c>
      <c r="D43398" s="1">
        <v>1221.2553700000001</v>
      </c>
      <c r="E43398" s="1">
        <v>1790.8915199999999</v>
      </c>
    </row>
    <row r="43399" spans="1:5">
      <c r="A43399" s="3">
        <v>43448</v>
      </c>
      <c r="B43399" s="1">
        <v>1</v>
      </c>
      <c r="C43399" s="1">
        <v>503.42509999999999</v>
      </c>
      <c r="D43399" s="1">
        <v>1091.59357</v>
      </c>
      <c r="E43399" s="1">
        <v>1595.0186699999999</v>
      </c>
    </row>
    <row r="43400" spans="1:5">
      <c r="A43400" s="3">
        <v>43448</v>
      </c>
      <c r="B43400" s="1">
        <v>2</v>
      </c>
      <c r="C43400" s="1">
        <v>468.02936999999997</v>
      </c>
      <c r="D43400" s="1">
        <v>1016.97685</v>
      </c>
      <c r="E43400" s="1">
        <v>1485.00622</v>
      </c>
    </row>
    <row r="43401" spans="1:5">
      <c r="A43401" s="3">
        <v>43448</v>
      </c>
      <c r="B43401" s="1">
        <v>3</v>
      </c>
      <c r="C43401" s="1">
        <v>450.22793000000001</v>
      </c>
      <c r="D43401" s="1">
        <v>974.89930000000004</v>
      </c>
      <c r="E43401" s="1">
        <v>1425.1272300000001</v>
      </c>
    </row>
    <row r="43402" spans="1:5">
      <c r="A43402" s="3">
        <v>43448</v>
      </c>
      <c r="B43402" s="1">
        <v>4</v>
      </c>
      <c r="C43402" s="1">
        <v>443.56869</v>
      </c>
      <c r="D43402" s="1">
        <v>959.60108000000002</v>
      </c>
      <c r="E43402" s="1">
        <v>1403.16977</v>
      </c>
    </row>
    <row r="43403" spans="1:5">
      <c r="A43403" s="3">
        <v>43448</v>
      </c>
      <c r="B43403" s="1">
        <v>5</v>
      </c>
      <c r="C43403" s="1">
        <v>457.41987</v>
      </c>
      <c r="D43403" s="1">
        <v>976.65337</v>
      </c>
      <c r="E43403" s="1">
        <v>1434.0732399999999</v>
      </c>
    </row>
    <row r="43404" spans="1:5">
      <c r="A43404" s="3">
        <v>43448</v>
      </c>
      <c r="B43404" s="1">
        <v>6</v>
      </c>
      <c r="C43404" s="1">
        <v>497.90285999999998</v>
      </c>
      <c r="D43404" s="1">
        <v>1055.8985</v>
      </c>
      <c r="E43404" s="1">
        <v>1553.8013599999999</v>
      </c>
    </row>
    <row r="43405" spans="1:5">
      <c r="A43405" s="3">
        <v>43448</v>
      </c>
      <c r="B43405" s="1">
        <v>7</v>
      </c>
      <c r="C43405" s="1">
        <v>566.37093000000004</v>
      </c>
      <c r="D43405" s="1">
        <v>1191.6475700000001</v>
      </c>
      <c r="E43405" s="1">
        <v>1758.0184999999999</v>
      </c>
    </row>
    <row r="43406" spans="1:5">
      <c r="A43406" s="3">
        <v>43448</v>
      </c>
      <c r="B43406" s="1">
        <v>8</v>
      </c>
      <c r="C43406" s="1">
        <v>585.65953000000002</v>
      </c>
      <c r="D43406" s="1">
        <v>1233.20154</v>
      </c>
      <c r="E43406" s="1">
        <v>1818.8610699999999</v>
      </c>
    </row>
    <row r="43407" spans="1:5">
      <c r="A43407" s="3">
        <v>43448</v>
      </c>
      <c r="B43407" s="1">
        <v>9</v>
      </c>
      <c r="C43407" s="1">
        <v>550.47704999999996</v>
      </c>
      <c r="D43407" s="1">
        <v>1154.92533</v>
      </c>
      <c r="E43407" s="1">
        <v>1705.40238</v>
      </c>
    </row>
    <row r="43408" spans="1:5">
      <c r="A43408" s="3">
        <v>43448</v>
      </c>
      <c r="B43408" s="1">
        <v>10</v>
      </c>
      <c r="C43408" s="1">
        <v>524.21034999999995</v>
      </c>
      <c r="D43408" s="1">
        <v>1097.0596700000001</v>
      </c>
      <c r="E43408" s="1">
        <v>1621.2700199999999</v>
      </c>
    </row>
    <row r="43409" spans="1:5">
      <c r="A43409" s="3">
        <v>43448</v>
      </c>
      <c r="B43409" s="1">
        <v>11</v>
      </c>
      <c r="C43409" s="1">
        <v>504.99382000000003</v>
      </c>
      <c r="D43409" s="1">
        <v>1056.8582899999999</v>
      </c>
      <c r="E43409" s="1">
        <v>1561.85211</v>
      </c>
    </row>
    <row r="43410" spans="1:5">
      <c r="A43410" s="3">
        <v>43448</v>
      </c>
      <c r="B43410" s="1">
        <v>12</v>
      </c>
      <c r="C43410" s="1">
        <v>492.33837</v>
      </c>
      <c r="D43410" s="1">
        <v>1030.1157700000001</v>
      </c>
      <c r="E43410" s="1">
        <v>1522.4541400000001</v>
      </c>
    </row>
    <row r="43411" spans="1:5">
      <c r="A43411" s="3">
        <v>43448</v>
      </c>
      <c r="B43411" s="1">
        <v>13</v>
      </c>
      <c r="C43411" s="1">
        <v>485.85070999999999</v>
      </c>
      <c r="D43411" s="1">
        <v>1014.33564</v>
      </c>
      <c r="E43411" s="1">
        <v>1500.1863499999999</v>
      </c>
    </row>
    <row r="43412" spans="1:5">
      <c r="A43412" s="3">
        <v>43448</v>
      </c>
      <c r="B43412" s="1">
        <v>14</v>
      </c>
      <c r="C43412" s="1">
        <v>480.16424999999998</v>
      </c>
      <c r="D43412" s="1">
        <v>1005.14576</v>
      </c>
      <c r="E43412" s="1">
        <v>1485.3100099999999</v>
      </c>
    </row>
    <row r="43413" spans="1:5">
      <c r="A43413" s="3">
        <v>43448</v>
      </c>
      <c r="B43413" s="1">
        <v>15</v>
      </c>
      <c r="C43413" s="1">
        <v>488.29316999999998</v>
      </c>
      <c r="D43413" s="1">
        <v>1014.51761</v>
      </c>
      <c r="E43413" s="1">
        <v>1502.81078</v>
      </c>
    </row>
    <row r="43414" spans="1:5">
      <c r="A43414" s="3">
        <v>43448</v>
      </c>
      <c r="B43414" s="1">
        <v>16</v>
      </c>
      <c r="C43414" s="1">
        <v>518.92840000000001</v>
      </c>
      <c r="D43414" s="1">
        <v>1075.5060000000001</v>
      </c>
      <c r="E43414" s="1">
        <v>1594.4344000000001</v>
      </c>
    </row>
    <row r="43415" spans="1:5">
      <c r="A43415" s="3">
        <v>43448</v>
      </c>
      <c r="B43415" s="1">
        <v>17</v>
      </c>
      <c r="C43415" s="1">
        <v>599.78877999999997</v>
      </c>
      <c r="D43415" s="1">
        <v>1227.2011299999999</v>
      </c>
      <c r="E43415" s="1">
        <v>1826.98991</v>
      </c>
    </row>
    <row r="43416" spans="1:5">
      <c r="A43416" s="3">
        <v>43448</v>
      </c>
      <c r="B43416" s="1">
        <v>18</v>
      </c>
      <c r="C43416" s="1">
        <v>674.63111000000004</v>
      </c>
      <c r="D43416" s="1">
        <v>1370.23982</v>
      </c>
      <c r="E43416" s="1">
        <v>2044.87093</v>
      </c>
    </row>
    <row r="43417" spans="1:5">
      <c r="A43417" s="3">
        <v>43448</v>
      </c>
      <c r="B43417" s="1">
        <v>19</v>
      </c>
      <c r="C43417" s="1">
        <v>689.64080000000001</v>
      </c>
      <c r="D43417" s="1">
        <v>1407.3591799999999</v>
      </c>
      <c r="E43417" s="1">
        <v>2096.9999800000001</v>
      </c>
    </row>
    <row r="43418" spans="1:5">
      <c r="A43418" s="3">
        <v>43448</v>
      </c>
      <c r="B43418" s="1">
        <v>20</v>
      </c>
      <c r="C43418" s="1">
        <v>678.62465999999995</v>
      </c>
      <c r="D43418" s="1">
        <v>1393.8790200000001</v>
      </c>
      <c r="E43418" s="1">
        <v>2072.5036799999998</v>
      </c>
    </row>
    <row r="43419" spans="1:5">
      <c r="A43419" s="3">
        <v>43448</v>
      </c>
      <c r="B43419" s="1">
        <v>21</v>
      </c>
      <c r="C43419" s="1">
        <v>663.70230000000004</v>
      </c>
      <c r="D43419" s="1">
        <v>1366.1679899999999</v>
      </c>
      <c r="E43419" s="1">
        <v>2029.8702900000001</v>
      </c>
    </row>
    <row r="43420" spans="1:5">
      <c r="A43420" s="3">
        <v>43448</v>
      </c>
      <c r="B43420" s="1">
        <v>22</v>
      </c>
      <c r="C43420" s="1">
        <v>635.21542999999997</v>
      </c>
      <c r="D43420" s="1">
        <v>1312.6985299999999</v>
      </c>
      <c r="E43420" s="1">
        <v>1947.9139600000001</v>
      </c>
    </row>
    <row r="43421" spans="1:5">
      <c r="A43421" s="3">
        <v>43448</v>
      </c>
      <c r="B43421" s="1">
        <v>23</v>
      </c>
      <c r="C43421" s="1">
        <v>579.60664999999995</v>
      </c>
      <c r="D43421" s="1">
        <v>1206.56089</v>
      </c>
      <c r="E43421" s="1">
        <v>1786.1675399999999</v>
      </c>
    </row>
    <row r="43422" spans="1:5">
      <c r="A43422" s="3">
        <v>43448</v>
      </c>
      <c r="B43422" s="1">
        <v>24</v>
      </c>
      <c r="C43422" s="1">
        <v>508.90429</v>
      </c>
      <c r="D43422" s="1">
        <v>1076.70577</v>
      </c>
      <c r="E43422" s="1">
        <v>1585.61006</v>
      </c>
    </row>
    <row r="43423" spans="1:5">
      <c r="A43423" s="3">
        <v>43449</v>
      </c>
      <c r="B43423" s="1">
        <v>1</v>
      </c>
      <c r="C43423" s="1">
        <v>446.38502</v>
      </c>
      <c r="D43423" s="1">
        <v>955.26143000000002</v>
      </c>
      <c r="E43423" s="1">
        <v>1401.64645</v>
      </c>
    </row>
    <row r="43424" spans="1:5">
      <c r="A43424" s="3">
        <v>43449</v>
      </c>
      <c r="B43424" s="1">
        <v>2</v>
      </c>
      <c r="C43424" s="1">
        <v>406.56151999999997</v>
      </c>
      <c r="D43424" s="1">
        <v>875.53876000000002</v>
      </c>
      <c r="E43424" s="1">
        <v>1282.1002800000001</v>
      </c>
    </row>
    <row r="43425" spans="1:5">
      <c r="A43425" s="3">
        <v>43449</v>
      </c>
      <c r="B43425" s="1">
        <v>3</v>
      </c>
      <c r="C43425" s="1">
        <v>387.21460000000002</v>
      </c>
      <c r="D43425" s="1">
        <v>832.96393</v>
      </c>
      <c r="E43425" s="1">
        <v>1220.1785299999999</v>
      </c>
    </row>
    <row r="43426" spans="1:5">
      <c r="A43426" s="3">
        <v>43449</v>
      </c>
      <c r="B43426" s="1">
        <v>4</v>
      </c>
      <c r="C43426" s="1">
        <v>376.70816000000002</v>
      </c>
      <c r="D43426" s="1">
        <v>808.16836999999998</v>
      </c>
      <c r="E43426" s="1">
        <v>1184.87653</v>
      </c>
    </row>
    <row r="43427" spans="1:5">
      <c r="A43427" s="3">
        <v>43449</v>
      </c>
      <c r="B43427" s="1">
        <v>5</v>
      </c>
      <c r="C43427" s="1">
        <v>378.52645999999999</v>
      </c>
      <c r="D43427" s="1">
        <v>806.38440000000003</v>
      </c>
      <c r="E43427" s="1">
        <v>1184.91086</v>
      </c>
    </row>
    <row r="43428" spans="1:5">
      <c r="A43428" s="3">
        <v>43449</v>
      </c>
      <c r="B43428" s="1">
        <v>6</v>
      </c>
      <c r="C43428" s="1">
        <v>393.30912000000001</v>
      </c>
      <c r="D43428" s="1">
        <v>832.65521000000001</v>
      </c>
      <c r="E43428" s="1">
        <v>1225.96433</v>
      </c>
    </row>
    <row r="43429" spans="1:5">
      <c r="A43429" s="3">
        <v>43449</v>
      </c>
      <c r="B43429" s="1">
        <v>7</v>
      </c>
      <c r="C43429" s="1">
        <v>422.78055999999998</v>
      </c>
      <c r="D43429" s="1">
        <v>885.01468999999997</v>
      </c>
      <c r="E43429" s="1">
        <v>1307.7952499999999</v>
      </c>
    </row>
    <row r="43430" spans="1:5">
      <c r="A43430" s="3">
        <v>43449</v>
      </c>
      <c r="B43430" s="1">
        <v>8</v>
      </c>
      <c r="C43430" s="1">
        <v>470.39404000000002</v>
      </c>
      <c r="D43430" s="1">
        <v>976.44159000000002</v>
      </c>
      <c r="E43430" s="1">
        <v>1446.83563</v>
      </c>
    </row>
    <row r="43431" spans="1:5">
      <c r="A43431" s="3">
        <v>43449</v>
      </c>
      <c r="B43431" s="1">
        <v>9</v>
      </c>
      <c r="C43431" s="1">
        <v>526.77259000000004</v>
      </c>
      <c r="D43431" s="1">
        <v>1090.65642</v>
      </c>
      <c r="E43431" s="1">
        <v>1617.4290100000001</v>
      </c>
    </row>
    <row r="43432" spans="1:5">
      <c r="A43432" s="3">
        <v>43449</v>
      </c>
      <c r="B43432" s="1">
        <v>10</v>
      </c>
      <c r="C43432" s="1">
        <v>561.34519</v>
      </c>
      <c r="D43432" s="1">
        <v>1162.20694</v>
      </c>
      <c r="E43432" s="1">
        <v>1723.55213</v>
      </c>
    </row>
    <row r="43433" spans="1:5">
      <c r="A43433" s="3">
        <v>43449</v>
      </c>
      <c r="B43433" s="1">
        <v>11</v>
      </c>
      <c r="C43433" s="1">
        <v>576.88717999999994</v>
      </c>
      <c r="D43433" s="1">
        <v>1198.63042</v>
      </c>
      <c r="E43433" s="1">
        <v>1775.5175999999999</v>
      </c>
    </row>
    <row r="43434" spans="1:5">
      <c r="A43434" s="3">
        <v>43449</v>
      </c>
      <c r="B43434" s="1">
        <v>12</v>
      </c>
      <c r="C43434" s="1">
        <v>583.94732999999997</v>
      </c>
      <c r="D43434" s="1">
        <v>1217.88795</v>
      </c>
      <c r="E43434" s="1">
        <v>1801.83528</v>
      </c>
    </row>
    <row r="43435" spans="1:5">
      <c r="A43435" s="3">
        <v>43449</v>
      </c>
      <c r="B43435" s="1">
        <v>13</v>
      </c>
      <c r="C43435" s="1">
        <v>585.04115000000002</v>
      </c>
      <c r="D43435" s="1">
        <v>1219.55124</v>
      </c>
      <c r="E43435" s="1">
        <v>1804.59239</v>
      </c>
    </row>
    <row r="43436" spans="1:5">
      <c r="A43436" s="3">
        <v>43449</v>
      </c>
      <c r="B43436" s="1">
        <v>14</v>
      </c>
      <c r="C43436" s="1">
        <v>576.56718000000001</v>
      </c>
      <c r="D43436" s="1">
        <v>1204.43769</v>
      </c>
      <c r="E43436" s="1">
        <v>1781.00487</v>
      </c>
    </row>
    <row r="43437" spans="1:5">
      <c r="A43437" s="3">
        <v>43449</v>
      </c>
      <c r="B43437" s="1">
        <v>15</v>
      </c>
      <c r="C43437" s="1">
        <v>570.33137999999997</v>
      </c>
      <c r="D43437" s="1">
        <v>1189.9689599999999</v>
      </c>
      <c r="E43437" s="1">
        <v>1760.30034</v>
      </c>
    </row>
    <row r="43438" spans="1:5">
      <c r="A43438" s="3">
        <v>43449</v>
      </c>
      <c r="B43438" s="1">
        <v>16</v>
      </c>
      <c r="C43438" s="1">
        <v>579.19320000000005</v>
      </c>
      <c r="D43438" s="1">
        <v>1204.7662800000001</v>
      </c>
      <c r="E43438" s="1">
        <v>1783.95948</v>
      </c>
    </row>
    <row r="43439" spans="1:5">
      <c r="A43439" s="3">
        <v>43449</v>
      </c>
      <c r="B43439" s="1">
        <v>17</v>
      </c>
      <c r="C43439" s="1">
        <v>630.20844999999997</v>
      </c>
      <c r="D43439" s="1">
        <v>1292.59205</v>
      </c>
      <c r="E43439" s="1">
        <v>1922.8005000000001</v>
      </c>
    </row>
    <row r="43440" spans="1:5">
      <c r="A43440" s="3">
        <v>43449</v>
      </c>
      <c r="B43440" s="1">
        <v>18</v>
      </c>
      <c r="C43440" s="1">
        <v>684.78259000000003</v>
      </c>
      <c r="D43440" s="1">
        <v>1390.2206200000001</v>
      </c>
      <c r="E43440" s="1">
        <v>2075.0032099999999</v>
      </c>
    </row>
    <row r="43441" spans="1:5">
      <c r="A43441" s="3">
        <v>43449</v>
      </c>
      <c r="B43441" s="1">
        <v>19</v>
      </c>
      <c r="C43441" s="1">
        <v>682.11895000000004</v>
      </c>
      <c r="D43441" s="1">
        <v>1393.19244</v>
      </c>
      <c r="E43441" s="1">
        <v>2075.3113899999998</v>
      </c>
    </row>
    <row r="43442" spans="1:5">
      <c r="A43442" s="3">
        <v>43449</v>
      </c>
      <c r="B43442" s="1">
        <v>20</v>
      </c>
      <c r="C43442" s="1">
        <v>664.27998000000002</v>
      </c>
      <c r="D43442" s="1">
        <v>1358.7551599999999</v>
      </c>
      <c r="E43442" s="1">
        <v>2023.03514</v>
      </c>
    </row>
    <row r="43443" spans="1:5">
      <c r="A43443" s="3">
        <v>43449</v>
      </c>
      <c r="B43443" s="1">
        <v>21</v>
      </c>
      <c r="C43443" s="1">
        <v>648.75450000000001</v>
      </c>
      <c r="D43443" s="1">
        <v>1331.1754900000001</v>
      </c>
      <c r="E43443" s="1">
        <v>1979.9299900000001</v>
      </c>
    </row>
    <row r="43444" spans="1:5">
      <c r="A43444" s="3">
        <v>43449</v>
      </c>
      <c r="B43444" s="1">
        <v>22</v>
      </c>
      <c r="C43444" s="1">
        <v>625.49314000000004</v>
      </c>
      <c r="D43444" s="1">
        <v>1287.6487199999999</v>
      </c>
      <c r="E43444" s="1">
        <v>1913.14186</v>
      </c>
    </row>
    <row r="43445" spans="1:5">
      <c r="A43445" s="3">
        <v>43449</v>
      </c>
      <c r="B43445" s="1">
        <v>23</v>
      </c>
      <c r="C43445" s="1">
        <v>583.26261999999997</v>
      </c>
      <c r="D43445" s="1">
        <v>1206.7063599999999</v>
      </c>
      <c r="E43445" s="1">
        <v>1789.9689800000001</v>
      </c>
    </row>
    <row r="43446" spans="1:5">
      <c r="A43446" s="3">
        <v>43449</v>
      </c>
      <c r="B43446" s="1">
        <v>24</v>
      </c>
      <c r="C43446" s="1">
        <v>520.42882999999995</v>
      </c>
      <c r="D43446" s="1">
        <v>1091.70344</v>
      </c>
      <c r="E43446" s="1">
        <v>1612.1322700000001</v>
      </c>
    </row>
    <row r="43447" spans="1:5">
      <c r="A43447" s="3">
        <v>43450</v>
      </c>
      <c r="B43447" s="1">
        <v>1</v>
      </c>
      <c r="C43447" s="1">
        <v>461.70738</v>
      </c>
      <c r="D43447" s="1">
        <v>981.60897</v>
      </c>
      <c r="E43447" s="1">
        <v>1443.3163500000001</v>
      </c>
    </row>
    <row r="43448" spans="1:5">
      <c r="A43448" s="3">
        <v>43450</v>
      </c>
      <c r="B43448" s="1">
        <v>2</v>
      </c>
      <c r="C43448" s="1">
        <v>425.96055999999999</v>
      </c>
      <c r="D43448" s="1">
        <v>913.9452</v>
      </c>
      <c r="E43448" s="1">
        <v>1339.9057600000001</v>
      </c>
    </row>
    <row r="43449" spans="1:5">
      <c r="A43449" s="3">
        <v>43450</v>
      </c>
      <c r="B43449" s="1">
        <v>3</v>
      </c>
      <c r="C43449" s="1">
        <v>409.90895</v>
      </c>
      <c r="D43449" s="1">
        <v>882.62756999999999</v>
      </c>
      <c r="E43449" s="1">
        <v>1292.5365200000001</v>
      </c>
    </row>
    <row r="43450" spans="1:5">
      <c r="A43450" s="3">
        <v>43450</v>
      </c>
      <c r="B43450" s="1">
        <v>4</v>
      </c>
      <c r="C43450" s="1">
        <v>401.24119999999999</v>
      </c>
      <c r="D43450" s="1">
        <v>861.08939999999996</v>
      </c>
      <c r="E43450" s="1">
        <v>1262.3306</v>
      </c>
    </row>
    <row r="43451" spans="1:5">
      <c r="A43451" s="3">
        <v>43450</v>
      </c>
      <c r="B43451" s="1">
        <v>5</v>
      </c>
      <c r="C43451" s="1">
        <v>408.41167000000002</v>
      </c>
      <c r="D43451" s="1">
        <v>871.97640000000001</v>
      </c>
      <c r="E43451" s="1">
        <v>1280.38807</v>
      </c>
    </row>
    <row r="43452" spans="1:5">
      <c r="A43452" s="3">
        <v>43450</v>
      </c>
      <c r="B43452" s="1">
        <v>6</v>
      </c>
      <c r="C43452" s="1">
        <v>428.26754</v>
      </c>
      <c r="D43452" s="1">
        <v>903.69777999999997</v>
      </c>
      <c r="E43452" s="1">
        <v>1331.96532</v>
      </c>
    </row>
    <row r="43453" spans="1:5">
      <c r="A43453" s="3">
        <v>43450</v>
      </c>
      <c r="B43453" s="1">
        <v>7</v>
      </c>
      <c r="C43453" s="1">
        <v>456.44229000000001</v>
      </c>
      <c r="D43453" s="1">
        <v>951.86661000000004</v>
      </c>
      <c r="E43453" s="1">
        <v>1408.3089</v>
      </c>
    </row>
    <row r="43454" spans="1:5">
      <c r="A43454" s="3">
        <v>43450</v>
      </c>
      <c r="B43454" s="1">
        <v>8</v>
      </c>
      <c r="C43454" s="1">
        <v>507.05559</v>
      </c>
      <c r="D43454" s="1">
        <v>1050.16535</v>
      </c>
      <c r="E43454" s="1">
        <v>1557.2209399999999</v>
      </c>
    </row>
    <row r="43455" spans="1:5">
      <c r="A43455" s="3">
        <v>43450</v>
      </c>
      <c r="B43455" s="1">
        <v>9</v>
      </c>
      <c r="C43455" s="1">
        <v>569.05606999999998</v>
      </c>
      <c r="D43455" s="1">
        <v>1177.85276</v>
      </c>
      <c r="E43455" s="1">
        <v>1746.9088300000001</v>
      </c>
    </row>
    <row r="43456" spans="1:5">
      <c r="A43456" s="3">
        <v>43450</v>
      </c>
      <c r="B43456" s="1">
        <v>10</v>
      </c>
      <c r="C43456" s="1">
        <v>612.58633999999995</v>
      </c>
      <c r="D43456" s="1">
        <v>1276.6854000000001</v>
      </c>
      <c r="E43456" s="1">
        <v>1889.2717399999999</v>
      </c>
    </row>
    <row r="43457" spans="1:5">
      <c r="A43457" s="3">
        <v>43450</v>
      </c>
      <c r="B43457" s="1">
        <v>11</v>
      </c>
      <c r="C43457" s="1">
        <v>635.75527</v>
      </c>
      <c r="D43457" s="1">
        <v>1331.69517</v>
      </c>
      <c r="E43457" s="1">
        <v>1967.4504400000001</v>
      </c>
    </row>
    <row r="43458" spans="1:5">
      <c r="A43458" s="3">
        <v>43450</v>
      </c>
      <c r="B43458" s="1">
        <v>12</v>
      </c>
      <c r="C43458" s="1">
        <v>649.32230000000004</v>
      </c>
      <c r="D43458" s="1">
        <v>1367.9373800000001</v>
      </c>
      <c r="E43458" s="1">
        <v>2017.2596799999999</v>
      </c>
    </row>
    <row r="43459" spans="1:5">
      <c r="A43459" s="3">
        <v>43450</v>
      </c>
      <c r="B43459" s="1">
        <v>13</v>
      </c>
      <c r="C43459" s="1">
        <v>667.21673999999996</v>
      </c>
      <c r="D43459" s="1">
        <v>1399.1964399999999</v>
      </c>
      <c r="E43459" s="1">
        <v>2066.41318</v>
      </c>
    </row>
    <row r="43460" spans="1:5">
      <c r="A43460" s="3">
        <v>43450</v>
      </c>
      <c r="B43460" s="1">
        <v>14</v>
      </c>
      <c r="C43460" s="1">
        <v>677.05847000000006</v>
      </c>
      <c r="D43460" s="1">
        <v>1416.2887900000001</v>
      </c>
      <c r="E43460" s="1">
        <v>2093.34726</v>
      </c>
    </row>
    <row r="43461" spans="1:5">
      <c r="A43461" s="3">
        <v>43450</v>
      </c>
      <c r="B43461" s="1">
        <v>15</v>
      </c>
      <c r="C43461" s="1">
        <v>682.95907999999997</v>
      </c>
      <c r="D43461" s="1">
        <v>1427.8853899999999</v>
      </c>
      <c r="E43461" s="1">
        <v>2110.84447</v>
      </c>
    </row>
    <row r="43462" spans="1:5">
      <c r="A43462" s="3">
        <v>43450</v>
      </c>
      <c r="B43462" s="1">
        <v>16</v>
      </c>
      <c r="C43462" s="1">
        <v>694.60163</v>
      </c>
      <c r="D43462" s="1">
        <v>1451.3469299999999</v>
      </c>
      <c r="E43462" s="1">
        <v>2145.9485599999998</v>
      </c>
    </row>
    <row r="43463" spans="1:5">
      <c r="A43463" s="3">
        <v>43450</v>
      </c>
      <c r="B43463" s="1">
        <v>17</v>
      </c>
      <c r="C43463" s="1">
        <v>751.24548000000004</v>
      </c>
      <c r="D43463" s="1">
        <v>1552.9926499999999</v>
      </c>
      <c r="E43463" s="1">
        <v>2304.2381300000002</v>
      </c>
    </row>
    <row r="43464" spans="1:5">
      <c r="A43464" s="3">
        <v>43450</v>
      </c>
      <c r="B43464" s="1">
        <v>18</v>
      </c>
      <c r="C43464" s="1">
        <v>816.84880999999996</v>
      </c>
      <c r="D43464" s="1">
        <v>1678.0891999999999</v>
      </c>
      <c r="E43464" s="1">
        <v>2494.9380099999998</v>
      </c>
    </row>
    <row r="43465" spans="1:5">
      <c r="A43465" s="3">
        <v>43450</v>
      </c>
      <c r="B43465" s="1">
        <v>19</v>
      </c>
      <c r="C43465" s="1">
        <v>824.79828999999995</v>
      </c>
      <c r="D43465" s="1">
        <v>1696.49729</v>
      </c>
      <c r="E43465" s="1">
        <v>2521.29558</v>
      </c>
    </row>
    <row r="43466" spans="1:5">
      <c r="A43466" s="3">
        <v>43450</v>
      </c>
      <c r="B43466" s="1">
        <v>20</v>
      </c>
      <c r="C43466" s="1">
        <v>818.29318999999998</v>
      </c>
      <c r="D43466" s="1">
        <v>1692.2495899999999</v>
      </c>
      <c r="E43466" s="1">
        <v>2510.5427800000002</v>
      </c>
    </row>
    <row r="43467" spans="1:5">
      <c r="A43467" s="3">
        <v>43450</v>
      </c>
      <c r="B43467" s="1">
        <v>21</v>
      </c>
      <c r="C43467" s="1">
        <v>800.29458</v>
      </c>
      <c r="D43467" s="1">
        <v>1656.8031599999999</v>
      </c>
      <c r="E43467" s="1">
        <v>2457.0977400000002</v>
      </c>
    </row>
    <row r="43468" spans="1:5">
      <c r="A43468" s="3">
        <v>43450</v>
      </c>
      <c r="B43468" s="1">
        <v>22</v>
      </c>
      <c r="C43468" s="1">
        <v>746.94010000000003</v>
      </c>
      <c r="D43468" s="1">
        <v>1555.67049</v>
      </c>
      <c r="E43468" s="1">
        <v>2302.6105899999998</v>
      </c>
    </row>
    <row r="43469" spans="1:5">
      <c r="A43469" s="3">
        <v>43450</v>
      </c>
      <c r="B43469" s="1">
        <v>23</v>
      </c>
      <c r="C43469" s="1">
        <v>666.59572000000003</v>
      </c>
      <c r="D43469" s="1">
        <v>1399.8046899999999</v>
      </c>
      <c r="E43469" s="1">
        <v>2066.4004100000002</v>
      </c>
    </row>
    <row r="43470" spans="1:5">
      <c r="A43470" s="3">
        <v>43450</v>
      </c>
      <c r="B43470" s="1">
        <v>24</v>
      </c>
      <c r="C43470" s="1">
        <v>576.67758000000003</v>
      </c>
      <c r="D43470" s="1">
        <v>1226.30098</v>
      </c>
      <c r="E43470" s="1">
        <v>1802.97856</v>
      </c>
    </row>
    <row r="43471" spans="1:5">
      <c r="A43471" s="3">
        <v>43451</v>
      </c>
      <c r="B43471" s="1">
        <v>1</v>
      </c>
      <c r="C43471" s="1">
        <v>499.87439000000001</v>
      </c>
      <c r="D43471" s="1">
        <v>1076.77457</v>
      </c>
      <c r="E43471" s="1">
        <v>1576.64896</v>
      </c>
    </row>
    <row r="43472" spans="1:5">
      <c r="A43472" s="3">
        <v>43451</v>
      </c>
      <c r="B43472" s="1">
        <v>2</v>
      </c>
      <c r="C43472" s="1">
        <v>455.88486</v>
      </c>
      <c r="D43472" s="1">
        <v>984.77488000000005</v>
      </c>
      <c r="E43472" s="1">
        <v>1440.6597400000001</v>
      </c>
    </row>
    <row r="43473" spans="1:5">
      <c r="A43473" s="3">
        <v>43451</v>
      </c>
      <c r="B43473" s="1">
        <v>3</v>
      </c>
      <c r="C43473" s="1">
        <v>437.00812999999999</v>
      </c>
      <c r="D43473" s="1">
        <v>944.16789000000006</v>
      </c>
      <c r="E43473" s="1">
        <v>1381.1760200000001</v>
      </c>
    </row>
    <row r="43474" spans="1:5">
      <c r="A43474" s="3">
        <v>43451</v>
      </c>
      <c r="B43474" s="1">
        <v>4</v>
      </c>
      <c r="C43474" s="1">
        <v>434.72618999999997</v>
      </c>
      <c r="D43474" s="1">
        <v>934.54533000000004</v>
      </c>
      <c r="E43474" s="1">
        <v>1369.27152</v>
      </c>
    </row>
    <row r="43475" spans="1:5">
      <c r="A43475" s="3">
        <v>43451</v>
      </c>
      <c r="B43475" s="1">
        <v>5</v>
      </c>
      <c r="C43475" s="1">
        <v>448.24149</v>
      </c>
      <c r="D43475" s="1">
        <v>957.03196000000003</v>
      </c>
      <c r="E43475" s="1">
        <v>1405.2734499999999</v>
      </c>
    </row>
    <row r="43476" spans="1:5">
      <c r="A43476" s="3">
        <v>43451</v>
      </c>
      <c r="B43476" s="1">
        <v>6</v>
      </c>
      <c r="C43476" s="1">
        <v>493.61381999999998</v>
      </c>
      <c r="D43476" s="1">
        <v>1039.8512800000001</v>
      </c>
      <c r="E43476" s="1">
        <v>1533.4650999999999</v>
      </c>
    </row>
    <row r="43477" spans="1:5">
      <c r="A43477" s="3">
        <v>43451</v>
      </c>
      <c r="B43477" s="1">
        <v>7</v>
      </c>
      <c r="C43477" s="1">
        <v>565.28891999999996</v>
      </c>
      <c r="D43477" s="1">
        <v>1182.70649</v>
      </c>
      <c r="E43477" s="1">
        <v>1747.99541</v>
      </c>
    </row>
    <row r="43478" spans="1:5">
      <c r="A43478" s="3">
        <v>43451</v>
      </c>
      <c r="B43478" s="1">
        <v>8</v>
      </c>
      <c r="C43478" s="1">
        <v>584.97257999999999</v>
      </c>
      <c r="D43478" s="1">
        <v>1227.3179700000001</v>
      </c>
      <c r="E43478" s="1">
        <v>1812.2905499999999</v>
      </c>
    </row>
    <row r="43479" spans="1:5">
      <c r="A43479" s="3">
        <v>43451</v>
      </c>
      <c r="B43479" s="1">
        <v>9</v>
      </c>
      <c r="C43479" s="1">
        <v>541.11857999999995</v>
      </c>
      <c r="D43479" s="1">
        <v>1131.2581399999999</v>
      </c>
      <c r="E43479" s="1">
        <v>1672.37672</v>
      </c>
    </row>
    <row r="43480" spans="1:5">
      <c r="A43480" s="3">
        <v>43451</v>
      </c>
      <c r="B43480" s="1">
        <v>10</v>
      </c>
      <c r="C43480" s="1">
        <v>495.15125999999998</v>
      </c>
      <c r="D43480" s="1">
        <v>1028.93651</v>
      </c>
      <c r="E43480" s="1">
        <v>1524.0877700000001</v>
      </c>
    </row>
    <row r="43481" spans="1:5">
      <c r="A43481" s="3">
        <v>43451</v>
      </c>
      <c r="B43481" s="1">
        <v>11</v>
      </c>
      <c r="C43481" s="1">
        <v>481.43626</v>
      </c>
      <c r="D43481" s="1">
        <v>1002.95652</v>
      </c>
      <c r="E43481" s="1">
        <v>1484.3927799999999</v>
      </c>
    </row>
    <row r="43482" spans="1:5">
      <c r="A43482" s="3">
        <v>43451</v>
      </c>
      <c r="B43482" s="1">
        <v>12</v>
      </c>
      <c r="C43482" s="1">
        <v>479.75405000000001</v>
      </c>
      <c r="D43482" s="1">
        <v>1001.24313</v>
      </c>
      <c r="E43482" s="1">
        <v>1480.9971800000001</v>
      </c>
    </row>
    <row r="43483" spans="1:5">
      <c r="A43483" s="3">
        <v>43451</v>
      </c>
      <c r="B43483" s="1">
        <v>13</v>
      </c>
      <c r="C43483" s="1">
        <v>474.72789</v>
      </c>
      <c r="D43483" s="1">
        <v>990.33640000000003</v>
      </c>
      <c r="E43483" s="1">
        <v>1465.06429</v>
      </c>
    </row>
    <row r="43484" spans="1:5">
      <c r="A43484" s="3">
        <v>43451</v>
      </c>
      <c r="B43484" s="1">
        <v>14</v>
      </c>
      <c r="C43484" s="1">
        <v>481.10786999999999</v>
      </c>
      <c r="D43484" s="1">
        <v>1006.28901</v>
      </c>
      <c r="E43484" s="1">
        <v>1487.39688</v>
      </c>
    </row>
    <row r="43485" spans="1:5">
      <c r="A43485" s="3">
        <v>43451</v>
      </c>
      <c r="B43485" s="1">
        <v>15</v>
      </c>
      <c r="C43485" s="1">
        <v>485.07521000000003</v>
      </c>
      <c r="D43485" s="1">
        <v>1012.18368</v>
      </c>
      <c r="E43485" s="1">
        <v>1497.2588900000001</v>
      </c>
    </row>
    <row r="43486" spans="1:5">
      <c r="A43486" s="3">
        <v>43451</v>
      </c>
      <c r="B43486" s="1">
        <v>16</v>
      </c>
      <c r="C43486" s="1">
        <v>526.14716999999996</v>
      </c>
      <c r="D43486" s="1">
        <v>1093.4536000000001</v>
      </c>
      <c r="E43486" s="1">
        <v>1619.60077</v>
      </c>
    </row>
    <row r="43487" spans="1:5">
      <c r="A43487" s="3">
        <v>43451</v>
      </c>
      <c r="B43487" s="1">
        <v>17</v>
      </c>
      <c r="C43487" s="1">
        <v>628.29715999999996</v>
      </c>
      <c r="D43487" s="1">
        <v>1286.56664</v>
      </c>
      <c r="E43487" s="1">
        <v>1914.8638000000001</v>
      </c>
    </row>
    <row r="43488" spans="1:5">
      <c r="A43488" s="3">
        <v>43451</v>
      </c>
      <c r="B43488" s="1">
        <v>18</v>
      </c>
      <c r="C43488" s="1">
        <v>738.95078999999998</v>
      </c>
      <c r="D43488" s="1">
        <v>1500.5709999999999</v>
      </c>
      <c r="E43488" s="1">
        <v>2239.5217899999998</v>
      </c>
    </row>
    <row r="43489" spans="1:5">
      <c r="A43489" s="3">
        <v>43451</v>
      </c>
      <c r="B43489" s="1">
        <v>19</v>
      </c>
      <c r="C43489" s="1">
        <v>781.12102000000004</v>
      </c>
      <c r="D43489" s="1">
        <v>1598.7158199999999</v>
      </c>
      <c r="E43489" s="1">
        <v>2379.8368399999999</v>
      </c>
    </row>
    <row r="43490" spans="1:5">
      <c r="A43490" s="3">
        <v>43451</v>
      </c>
      <c r="B43490" s="1">
        <v>20</v>
      </c>
      <c r="C43490" s="1">
        <v>785.50505999999996</v>
      </c>
      <c r="D43490" s="1">
        <v>1621.6119799999999</v>
      </c>
      <c r="E43490" s="1">
        <v>2407.1170400000001</v>
      </c>
    </row>
    <row r="43491" spans="1:5">
      <c r="A43491" s="3">
        <v>43451</v>
      </c>
      <c r="B43491" s="1">
        <v>21</v>
      </c>
      <c r="C43491" s="1">
        <v>777.55201</v>
      </c>
      <c r="D43491" s="1">
        <v>1610.2031400000001</v>
      </c>
      <c r="E43491" s="1">
        <v>2387.75515</v>
      </c>
    </row>
    <row r="43492" spans="1:5">
      <c r="A43492" s="3">
        <v>43451</v>
      </c>
      <c r="B43492" s="1">
        <v>22</v>
      </c>
      <c r="C43492" s="1">
        <v>733.19772999999998</v>
      </c>
      <c r="D43492" s="1">
        <v>1526.43361</v>
      </c>
      <c r="E43492" s="1">
        <v>2259.6313399999999</v>
      </c>
    </row>
    <row r="43493" spans="1:5">
      <c r="A43493" s="3">
        <v>43451</v>
      </c>
      <c r="B43493" s="1">
        <v>23</v>
      </c>
      <c r="C43493" s="1">
        <v>645.54881</v>
      </c>
      <c r="D43493" s="1">
        <v>1357.8537200000001</v>
      </c>
      <c r="E43493" s="1">
        <v>2003.4025300000001</v>
      </c>
    </row>
    <row r="43494" spans="1:5">
      <c r="A43494" s="3">
        <v>43451</v>
      </c>
      <c r="B43494" s="1">
        <v>24</v>
      </c>
      <c r="C43494" s="1">
        <v>556.42353000000003</v>
      </c>
      <c r="D43494" s="1">
        <v>1189.05477</v>
      </c>
      <c r="E43494" s="1">
        <v>1745.4783</v>
      </c>
    </row>
    <row r="43495" spans="1:5">
      <c r="A43495" s="3">
        <v>43452</v>
      </c>
      <c r="B43495" s="1">
        <v>1</v>
      </c>
      <c r="C43495" s="1">
        <v>494.91449999999998</v>
      </c>
      <c r="D43495" s="1">
        <v>1069.4423200000001</v>
      </c>
      <c r="E43495" s="1">
        <v>1564.35682</v>
      </c>
    </row>
    <row r="43496" spans="1:5">
      <c r="A43496" s="3">
        <v>43452</v>
      </c>
      <c r="B43496" s="1">
        <v>2</v>
      </c>
      <c r="C43496" s="1">
        <v>462.30304000000001</v>
      </c>
      <c r="D43496" s="1">
        <v>1001.47068</v>
      </c>
      <c r="E43496" s="1">
        <v>1463.7737199999999</v>
      </c>
    </row>
    <row r="43497" spans="1:5">
      <c r="A43497" s="3">
        <v>43452</v>
      </c>
      <c r="B43497" s="1">
        <v>3</v>
      </c>
      <c r="C43497" s="1">
        <v>452.24498</v>
      </c>
      <c r="D43497" s="1">
        <v>978.69336999999996</v>
      </c>
      <c r="E43497" s="1">
        <v>1430.9383499999999</v>
      </c>
    </row>
    <row r="43498" spans="1:5">
      <c r="A43498" s="3">
        <v>43452</v>
      </c>
      <c r="B43498" s="1">
        <v>4</v>
      </c>
      <c r="C43498" s="1">
        <v>449.79023999999998</v>
      </c>
      <c r="D43498" s="1">
        <v>971.88508000000002</v>
      </c>
      <c r="E43498" s="1">
        <v>1421.6753200000001</v>
      </c>
    </row>
    <row r="43499" spans="1:5">
      <c r="A43499" s="3">
        <v>43452</v>
      </c>
      <c r="B43499" s="1">
        <v>5</v>
      </c>
      <c r="C43499" s="1">
        <v>472.61279000000002</v>
      </c>
      <c r="D43499" s="1">
        <v>1010.6816700000001</v>
      </c>
      <c r="E43499" s="1">
        <v>1483.2944600000001</v>
      </c>
    </row>
    <row r="43500" spans="1:5">
      <c r="A43500" s="3">
        <v>43452</v>
      </c>
      <c r="B43500" s="1">
        <v>6</v>
      </c>
      <c r="C43500" s="1">
        <v>526.52691000000004</v>
      </c>
      <c r="D43500" s="1">
        <v>1113.3987199999999</v>
      </c>
      <c r="E43500" s="1">
        <v>1639.92563</v>
      </c>
    </row>
    <row r="43501" spans="1:5">
      <c r="A43501" s="3">
        <v>43452</v>
      </c>
      <c r="B43501" s="1">
        <v>7</v>
      </c>
      <c r="C43501" s="1">
        <v>606.18251999999995</v>
      </c>
      <c r="D43501" s="1">
        <v>1274.6302599999999</v>
      </c>
      <c r="E43501" s="1">
        <v>1880.81278</v>
      </c>
    </row>
    <row r="43502" spans="1:5">
      <c r="A43502" s="3">
        <v>43452</v>
      </c>
      <c r="B43502" s="1">
        <v>8</v>
      </c>
      <c r="C43502" s="1">
        <v>627.83837000000005</v>
      </c>
      <c r="D43502" s="1">
        <v>1323.5468599999999</v>
      </c>
      <c r="E43502" s="1">
        <v>1951.3852300000001</v>
      </c>
    </row>
    <row r="43503" spans="1:5">
      <c r="A43503" s="3">
        <v>43452</v>
      </c>
      <c r="B43503" s="1">
        <v>9</v>
      </c>
      <c r="C43503" s="1">
        <v>579.71547999999996</v>
      </c>
      <c r="D43503" s="1">
        <v>1218.2862600000001</v>
      </c>
      <c r="E43503" s="1">
        <v>1798.0017399999999</v>
      </c>
    </row>
    <row r="43504" spans="1:5">
      <c r="A43504" s="3">
        <v>43452</v>
      </c>
      <c r="B43504" s="1">
        <v>10</v>
      </c>
      <c r="C43504" s="1">
        <v>537.24905999999999</v>
      </c>
      <c r="D43504" s="1">
        <v>1124.29573</v>
      </c>
      <c r="E43504" s="1">
        <v>1661.5447899999999</v>
      </c>
    </row>
    <row r="43505" spans="1:5">
      <c r="A43505" s="3">
        <v>43452</v>
      </c>
      <c r="B43505" s="1">
        <v>11</v>
      </c>
      <c r="C43505" s="1">
        <v>511.51771000000002</v>
      </c>
      <c r="D43505" s="1">
        <v>1074.3623</v>
      </c>
      <c r="E43505" s="1">
        <v>1585.8800100000001</v>
      </c>
    </row>
    <row r="43506" spans="1:5">
      <c r="A43506" s="3">
        <v>43452</v>
      </c>
      <c r="B43506" s="1">
        <v>12</v>
      </c>
      <c r="C43506" s="1">
        <v>494.04602</v>
      </c>
      <c r="D43506" s="1">
        <v>1039.4761900000001</v>
      </c>
      <c r="E43506" s="1">
        <v>1533.5222100000001</v>
      </c>
    </row>
    <row r="43507" spans="1:5">
      <c r="A43507" s="3">
        <v>43452</v>
      </c>
      <c r="B43507" s="1">
        <v>13</v>
      </c>
      <c r="C43507" s="1">
        <v>485.34215</v>
      </c>
      <c r="D43507" s="1">
        <v>1024.0717</v>
      </c>
      <c r="E43507" s="1">
        <v>1509.4138499999999</v>
      </c>
    </row>
    <row r="43508" spans="1:5">
      <c r="A43508" s="3">
        <v>43452</v>
      </c>
      <c r="B43508" s="1">
        <v>14</v>
      </c>
      <c r="C43508" s="1">
        <v>479.97836999999998</v>
      </c>
      <c r="D43508" s="1">
        <v>1010.5494</v>
      </c>
      <c r="E43508" s="1">
        <v>1490.5277699999999</v>
      </c>
    </row>
    <row r="43509" spans="1:5">
      <c r="A43509" s="3">
        <v>43452</v>
      </c>
      <c r="B43509" s="1">
        <v>15</v>
      </c>
      <c r="C43509" s="1">
        <v>484.88373999999999</v>
      </c>
      <c r="D43509" s="1">
        <v>1018.7139</v>
      </c>
      <c r="E43509" s="1">
        <v>1503.59764</v>
      </c>
    </row>
    <row r="43510" spans="1:5">
      <c r="A43510" s="3">
        <v>43452</v>
      </c>
      <c r="B43510" s="1">
        <v>16</v>
      </c>
      <c r="C43510" s="1">
        <v>517.75451999999996</v>
      </c>
      <c r="D43510" s="1">
        <v>1084.3042600000001</v>
      </c>
      <c r="E43510" s="1">
        <v>1602.0587800000001</v>
      </c>
    </row>
    <row r="43511" spans="1:5">
      <c r="A43511" s="3">
        <v>43452</v>
      </c>
      <c r="B43511" s="1">
        <v>17</v>
      </c>
      <c r="C43511" s="1">
        <v>618.18069000000003</v>
      </c>
      <c r="D43511" s="1">
        <v>1279.2287899999999</v>
      </c>
      <c r="E43511" s="1">
        <v>1897.40948</v>
      </c>
    </row>
    <row r="43512" spans="1:5">
      <c r="A43512" s="3">
        <v>43452</v>
      </c>
      <c r="B43512" s="1">
        <v>18</v>
      </c>
      <c r="C43512" s="1">
        <v>755.54380000000003</v>
      </c>
      <c r="D43512" s="1">
        <v>1543.22975</v>
      </c>
      <c r="E43512" s="1">
        <v>2298.7735499999999</v>
      </c>
    </row>
    <row r="43513" spans="1:5">
      <c r="A43513" s="3">
        <v>43452</v>
      </c>
      <c r="B43513" s="1">
        <v>19</v>
      </c>
      <c r="C43513" s="1">
        <v>806.66340000000002</v>
      </c>
      <c r="D43513" s="1">
        <v>1657.0828100000001</v>
      </c>
      <c r="E43513" s="1">
        <v>2463.7462099999998</v>
      </c>
    </row>
    <row r="43514" spans="1:5">
      <c r="A43514" s="3">
        <v>43452</v>
      </c>
      <c r="B43514" s="1">
        <v>20</v>
      </c>
      <c r="C43514" s="1">
        <v>821.17015000000004</v>
      </c>
      <c r="D43514" s="1">
        <v>1701.76567</v>
      </c>
      <c r="E43514" s="1">
        <v>2522.9358200000001</v>
      </c>
    </row>
    <row r="43515" spans="1:5">
      <c r="A43515" s="3">
        <v>43452</v>
      </c>
      <c r="B43515" s="1">
        <v>21</v>
      </c>
      <c r="C43515" s="1">
        <v>821.95442000000003</v>
      </c>
      <c r="D43515" s="1">
        <v>1705.5692100000001</v>
      </c>
      <c r="E43515" s="1">
        <v>2527.5236300000001</v>
      </c>
    </row>
    <row r="43516" spans="1:5">
      <c r="A43516" s="3">
        <v>43452</v>
      </c>
      <c r="B43516" s="1">
        <v>22</v>
      </c>
      <c r="C43516" s="1">
        <v>786.53683000000001</v>
      </c>
      <c r="D43516" s="1">
        <v>1640.0360900000001</v>
      </c>
      <c r="E43516" s="1">
        <v>2426.5729200000001</v>
      </c>
    </row>
    <row r="43517" spans="1:5">
      <c r="A43517" s="3">
        <v>43452</v>
      </c>
      <c r="B43517" s="1">
        <v>23</v>
      </c>
      <c r="C43517" s="1">
        <v>707.87891999999999</v>
      </c>
      <c r="D43517" s="1">
        <v>1490.3603499999999</v>
      </c>
      <c r="E43517" s="1">
        <v>2198.23927</v>
      </c>
    </row>
    <row r="43518" spans="1:5">
      <c r="A43518" s="3">
        <v>43452</v>
      </c>
      <c r="B43518" s="1">
        <v>24</v>
      </c>
      <c r="C43518" s="1">
        <v>620.09970999999996</v>
      </c>
      <c r="D43518" s="1">
        <v>1330.1481000000001</v>
      </c>
      <c r="E43518" s="1">
        <v>1950.2478100000001</v>
      </c>
    </row>
    <row r="43519" spans="1:5">
      <c r="A43519" s="3">
        <v>43453</v>
      </c>
      <c r="B43519" s="1">
        <v>1</v>
      </c>
      <c r="C43519" s="1">
        <v>561.07321000000002</v>
      </c>
      <c r="D43519" s="1">
        <v>1211.96227</v>
      </c>
      <c r="E43519" s="1">
        <v>1773.03548</v>
      </c>
    </row>
    <row r="43520" spans="1:5">
      <c r="A43520" s="3">
        <v>43453</v>
      </c>
      <c r="B43520" s="1">
        <v>2</v>
      </c>
      <c r="C43520" s="1">
        <v>536.98703999999998</v>
      </c>
      <c r="D43520" s="1">
        <v>1158.8014000000001</v>
      </c>
      <c r="E43520" s="1">
        <v>1695.78844</v>
      </c>
    </row>
    <row r="43521" spans="1:5">
      <c r="A43521" s="3">
        <v>43453</v>
      </c>
      <c r="B43521" s="1">
        <v>3</v>
      </c>
      <c r="C43521" s="1">
        <v>532.38842</v>
      </c>
      <c r="D43521" s="1">
        <v>1144.6501800000001</v>
      </c>
      <c r="E43521" s="1">
        <v>1677.0386000000001</v>
      </c>
    </row>
    <row r="43522" spans="1:5">
      <c r="A43522" s="3">
        <v>43453</v>
      </c>
      <c r="B43522" s="1">
        <v>4</v>
      </c>
      <c r="C43522" s="1">
        <v>536.49027000000001</v>
      </c>
      <c r="D43522" s="1">
        <v>1147.30105</v>
      </c>
      <c r="E43522" s="1">
        <v>1683.79132</v>
      </c>
    </row>
    <row r="43523" spans="1:5">
      <c r="A43523" s="3">
        <v>43453</v>
      </c>
      <c r="B43523" s="1">
        <v>5</v>
      </c>
      <c r="C43523" s="1">
        <v>558.54773999999998</v>
      </c>
      <c r="D43523" s="1">
        <v>1186.4906000000001</v>
      </c>
      <c r="E43523" s="1">
        <v>1745.0383400000001</v>
      </c>
    </row>
    <row r="43524" spans="1:5">
      <c r="A43524" s="3">
        <v>43453</v>
      </c>
      <c r="B43524" s="1">
        <v>6</v>
      </c>
      <c r="C43524" s="1">
        <v>615.92070999999999</v>
      </c>
      <c r="D43524" s="1">
        <v>1294.47588</v>
      </c>
      <c r="E43524" s="1">
        <v>1910.3965900000001</v>
      </c>
    </row>
    <row r="43525" spans="1:5">
      <c r="A43525" s="3">
        <v>43453</v>
      </c>
      <c r="B43525" s="1">
        <v>7</v>
      </c>
      <c r="C43525" s="1">
        <v>699.23949000000005</v>
      </c>
      <c r="D43525" s="1">
        <v>1458.2493199999999</v>
      </c>
      <c r="E43525" s="1">
        <v>2157.4888099999998</v>
      </c>
    </row>
    <row r="43526" spans="1:5">
      <c r="A43526" s="3">
        <v>43453</v>
      </c>
      <c r="B43526" s="1">
        <v>8</v>
      </c>
      <c r="C43526" s="1">
        <v>717.83312999999998</v>
      </c>
      <c r="D43526" s="1">
        <v>1506.79503</v>
      </c>
      <c r="E43526" s="1">
        <v>2224.6281600000002</v>
      </c>
    </row>
    <row r="43527" spans="1:5">
      <c r="A43527" s="3">
        <v>43453</v>
      </c>
      <c r="B43527" s="1">
        <v>9</v>
      </c>
      <c r="C43527" s="1">
        <v>660.06133999999997</v>
      </c>
      <c r="D43527" s="1">
        <v>1378.3837000000001</v>
      </c>
      <c r="E43527" s="1">
        <v>2038.4450400000001</v>
      </c>
    </row>
    <row r="43528" spans="1:5">
      <c r="A43528" s="3">
        <v>43453</v>
      </c>
      <c r="B43528" s="1">
        <v>10</v>
      </c>
      <c r="C43528" s="1">
        <v>589.90827000000002</v>
      </c>
      <c r="D43528" s="1">
        <v>1234.0341000000001</v>
      </c>
      <c r="E43528" s="1">
        <v>1823.94237</v>
      </c>
    </row>
    <row r="43529" spans="1:5">
      <c r="A43529" s="3">
        <v>43453</v>
      </c>
      <c r="B43529" s="1">
        <v>11</v>
      </c>
      <c r="C43529" s="1">
        <v>543.13233000000002</v>
      </c>
      <c r="D43529" s="1">
        <v>1141.6815999999999</v>
      </c>
      <c r="E43529" s="1">
        <v>1684.81393</v>
      </c>
    </row>
    <row r="43530" spans="1:5">
      <c r="A43530" s="3">
        <v>43453</v>
      </c>
      <c r="B43530" s="1">
        <v>12</v>
      </c>
      <c r="C43530" s="1">
        <v>519.93489</v>
      </c>
      <c r="D43530" s="1">
        <v>1097.31555</v>
      </c>
      <c r="E43530" s="1">
        <v>1617.25044</v>
      </c>
    </row>
    <row r="43531" spans="1:5">
      <c r="A43531" s="3">
        <v>43453</v>
      </c>
      <c r="B43531" s="1">
        <v>13</v>
      </c>
      <c r="C43531" s="1">
        <v>508.35298</v>
      </c>
      <c r="D43531" s="1">
        <v>1073.6750500000001</v>
      </c>
      <c r="E43531" s="1">
        <v>1582.0280299999999</v>
      </c>
    </row>
    <row r="43532" spans="1:5">
      <c r="A43532" s="3">
        <v>43453</v>
      </c>
      <c r="B43532" s="1">
        <v>14</v>
      </c>
      <c r="C43532" s="1">
        <v>499.82130000000001</v>
      </c>
      <c r="D43532" s="1">
        <v>1057.0517500000001</v>
      </c>
      <c r="E43532" s="1">
        <v>1556.8730499999999</v>
      </c>
    </row>
    <row r="43533" spans="1:5">
      <c r="A43533" s="3">
        <v>43453</v>
      </c>
      <c r="B43533" s="1">
        <v>15</v>
      </c>
      <c r="C43533" s="1">
        <v>497.00362000000001</v>
      </c>
      <c r="D43533" s="1">
        <v>1048.8858499999999</v>
      </c>
      <c r="E43533" s="1">
        <v>1545.8894700000001</v>
      </c>
    </row>
    <row r="43534" spans="1:5">
      <c r="A43534" s="3">
        <v>43453</v>
      </c>
      <c r="B43534" s="1">
        <v>16</v>
      </c>
      <c r="C43534" s="1">
        <v>519.01459999999997</v>
      </c>
      <c r="D43534" s="1">
        <v>1093.2737299999999</v>
      </c>
      <c r="E43534" s="1">
        <v>1612.2883300000001</v>
      </c>
    </row>
    <row r="43535" spans="1:5">
      <c r="A43535" s="3">
        <v>43453</v>
      </c>
      <c r="B43535" s="1">
        <v>17</v>
      </c>
      <c r="C43535" s="1">
        <v>612.50181999999995</v>
      </c>
      <c r="D43535" s="1">
        <v>1267.1237000000001</v>
      </c>
      <c r="E43535" s="1">
        <v>1879.6255200000001</v>
      </c>
    </row>
    <row r="43536" spans="1:5">
      <c r="A43536" s="3">
        <v>43453</v>
      </c>
      <c r="B43536" s="1">
        <v>18</v>
      </c>
      <c r="C43536" s="1">
        <v>746.78168000000005</v>
      </c>
      <c r="D43536" s="1">
        <v>1526.35329</v>
      </c>
      <c r="E43536" s="1">
        <v>2273.1349700000001</v>
      </c>
    </row>
    <row r="43537" spans="1:5">
      <c r="A43537" s="3">
        <v>43453</v>
      </c>
      <c r="B43537" s="1">
        <v>19</v>
      </c>
      <c r="C43537" s="1">
        <v>791.55065000000002</v>
      </c>
      <c r="D43537" s="1">
        <v>1626.8497400000001</v>
      </c>
      <c r="E43537" s="1">
        <v>2418.4003899999998</v>
      </c>
    </row>
    <row r="43538" spans="1:5">
      <c r="A43538" s="3">
        <v>43453</v>
      </c>
      <c r="B43538" s="1">
        <v>20</v>
      </c>
      <c r="C43538" s="1">
        <v>802.16633999999999</v>
      </c>
      <c r="D43538" s="1">
        <v>1662.0317299999999</v>
      </c>
      <c r="E43538" s="1">
        <v>2464.1980699999999</v>
      </c>
    </row>
    <row r="43539" spans="1:5">
      <c r="A43539" s="3">
        <v>43453</v>
      </c>
      <c r="B43539" s="1">
        <v>21</v>
      </c>
      <c r="C43539" s="1">
        <v>805.76291000000003</v>
      </c>
      <c r="D43539" s="1">
        <v>1671.88042</v>
      </c>
      <c r="E43539" s="1">
        <v>2477.6433299999999</v>
      </c>
    </row>
    <row r="43540" spans="1:5">
      <c r="A43540" s="3">
        <v>43453</v>
      </c>
      <c r="B43540" s="1">
        <v>22</v>
      </c>
      <c r="C43540" s="1">
        <v>771.40162999999995</v>
      </c>
      <c r="D43540" s="1">
        <v>1611.7929899999999</v>
      </c>
      <c r="E43540" s="1">
        <v>2383.1946200000002</v>
      </c>
    </row>
    <row r="43541" spans="1:5">
      <c r="A43541" s="3">
        <v>43453</v>
      </c>
      <c r="B43541" s="1">
        <v>23</v>
      </c>
      <c r="C43541" s="1">
        <v>696.84553000000005</v>
      </c>
      <c r="D43541" s="1">
        <v>1466.5494799999999</v>
      </c>
      <c r="E43541" s="1">
        <v>2163.3950100000002</v>
      </c>
    </row>
    <row r="43542" spans="1:5">
      <c r="A43542" s="3">
        <v>43453</v>
      </c>
      <c r="B43542" s="1">
        <v>24</v>
      </c>
      <c r="C43542" s="1">
        <v>606.19286</v>
      </c>
      <c r="D43542" s="1">
        <v>1297.5437300000001</v>
      </c>
      <c r="E43542" s="1">
        <v>1903.73659</v>
      </c>
    </row>
    <row r="43543" spans="1:5">
      <c r="A43543" s="3">
        <v>43454</v>
      </c>
      <c r="B43543" s="1">
        <v>1</v>
      </c>
      <c r="C43543" s="1">
        <v>549.41699000000006</v>
      </c>
      <c r="D43543" s="1">
        <v>1185.29018</v>
      </c>
      <c r="E43543" s="1">
        <v>1734.7071699999999</v>
      </c>
    </row>
    <row r="43544" spans="1:5">
      <c r="A43544" s="3">
        <v>43454</v>
      </c>
      <c r="B43544" s="1">
        <v>2</v>
      </c>
      <c r="C43544" s="1">
        <v>521.25436999999999</v>
      </c>
      <c r="D43544" s="1">
        <v>1126.55503</v>
      </c>
      <c r="E43544" s="1">
        <v>1647.8094000000001</v>
      </c>
    </row>
    <row r="43545" spans="1:5">
      <c r="A43545" s="3">
        <v>43454</v>
      </c>
      <c r="B43545" s="1">
        <v>3</v>
      </c>
      <c r="C43545" s="1">
        <v>514.40070000000003</v>
      </c>
      <c r="D43545" s="1">
        <v>1106.0746999999999</v>
      </c>
      <c r="E43545" s="1">
        <v>1620.4754</v>
      </c>
    </row>
    <row r="43546" spans="1:5">
      <c r="A43546" s="3">
        <v>43454</v>
      </c>
      <c r="B43546" s="1">
        <v>4</v>
      </c>
      <c r="C43546" s="1">
        <v>516.42661999999996</v>
      </c>
      <c r="D43546" s="1">
        <v>1107.0435600000001</v>
      </c>
      <c r="E43546" s="1">
        <v>1623.47018</v>
      </c>
    </row>
    <row r="43547" spans="1:5">
      <c r="A43547" s="3">
        <v>43454</v>
      </c>
      <c r="B43547" s="1">
        <v>5</v>
      </c>
      <c r="C43547" s="1">
        <v>536.79819999999995</v>
      </c>
      <c r="D43547" s="1">
        <v>1140.64426</v>
      </c>
      <c r="E43547" s="1">
        <v>1677.44246</v>
      </c>
    </row>
    <row r="43548" spans="1:5">
      <c r="A43548" s="3">
        <v>43454</v>
      </c>
      <c r="B43548" s="1">
        <v>6</v>
      </c>
      <c r="C43548" s="1">
        <v>587.89076999999997</v>
      </c>
      <c r="D43548" s="1">
        <v>1235.9585500000001</v>
      </c>
      <c r="E43548" s="1">
        <v>1823.84932</v>
      </c>
    </row>
    <row r="43549" spans="1:5">
      <c r="A43549" s="3">
        <v>43454</v>
      </c>
      <c r="B43549" s="1">
        <v>7</v>
      </c>
      <c r="C43549" s="1">
        <v>668.28599999999994</v>
      </c>
      <c r="D43549" s="1">
        <v>1396.3294599999999</v>
      </c>
      <c r="E43549" s="1">
        <v>2064.61546</v>
      </c>
    </row>
    <row r="43550" spans="1:5">
      <c r="A43550" s="3">
        <v>43454</v>
      </c>
      <c r="B43550" s="1">
        <v>8</v>
      </c>
      <c r="C43550" s="1">
        <v>691.07312000000002</v>
      </c>
      <c r="D43550" s="1">
        <v>1448.17506</v>
      </c>
      <c r="E43550" s="1">
        <v>2139.24818</v>
      </c>
    </row>
    <row r="43551" spans="1:5">
      <c r="A43551" s="3">
        <v>43454</v>
      </c>
      <c r="B43551" s="1">
        <v>9</v>
      </c>
      <c r="C43551" s="1">
        <v>648.01071000000002</v>
      </c>
      <c r="D43551" s="1">
        <v>1356.7032300000001</v>
      </c>
      <c r="E43551" s="1">
        <v>2004.7139400000001</v>
      </c>
    </row>
    <row r="43552" spans="1:5">
      <c r="A43552" s="3">
        <v>43454</v>
      </c>
      <c r="B43552" s="1">
        <v>10</v>
      </c>
      <c r="C43552" s="1">
        <v>601.57155</v>
      </c>
      <c r="D43552" s="1">
        <v>1257.18271</v>
      </c>
      <c r="E43552" s="1">
        <v>1858.7542599999999</v>
      </c>
    </row>
    <row r="43553" spans="1:5">
      <c r="A43553" s="3">
        <v>43454</v>
      </c>
      <c r="B43553" s="1">
        <v>11</v>
      </c>
      <c r="C43553" s="1">
        <v>576.51253999999994</v>
      </c>
      <c r="D43553" s="1">
        <v>1209.7291600000001</v>
      </c>
      <c r="E43553" s="1">
        <v>1786.2417</v>
      </c>
    </row>
    <row r="43554" spans="1:5">
      <c r="A43554" s="3">
        <v>43454</v>
      </c>
      <c r="B43554" s="1">
        <v>12</v>
      </c>
      <c r="C43554" s="1">
        <v>563.72044000000005</v>
      </c>
      <c r="D43554" s="1">
        <v>1181.4865400000001</v>
      </c>
      <c r="E43554" s="1">
        <v>1745.2069799999999</v>
      </c>
    </row>
    <row r="43555" spans="1:5">
      <c r="A43555" s="3">
        <v>43454</v>
      </c>
      <c r="B43555" s="1">
        <v>13</v>
      </c>
      <c r="C43555" s="1">
        <v>561.10068999999999</v>
      </c>
      <c r="D43555" s="1">
        <v>1177.2519500000001</v>
      </c>
      <c r="E43555" s="1">
        <v>1738.3526400000001</v>
      </c>
    </row>
    <row r="43556" spans="1:5">
      <c r="A43556" s="3">
        <v>43454</v>
      </c>
      <c r="B43556" s="1">
        <v>14</v>
      </c>
      <c r="C43556" s="1">
        <v>559.96601999999996</v>
      </c>
      <c r="D43556" s="1">
        <v>1172.90012</v>
      </c>
      <c r="E43556" s="1">
        <v>1732.8661400000001</v>
      </c>
    </row>
    <row r="43557" spans="1:5">
      <c r="A43557" s="3">
        <v>43454</v>
      </c>
      <c r="B43557" s="1">
        <v>15</v>
      </c>
      <c r="C43557" s="1">
        <v>567.02919999999995</v>
      </c>
      <c r="D43557" s="1">
        <v>1187.27268</v>
      </c>
      <c r="E43557" s="1">
        <v>1754.30188</v>
      </c>
    </row>
    <row r="43558" spans="1:5">
      <c r="A43558" s="3">
        <v>43454</v>
      </c>
      <c r="B43558" s="1">
        <v>16</v>
      </c>
      <c r="C43558" s="1">
        <v>602.98491000000001</v>
      </c>
      <c r="D43558" s="1">
        <v>1257.4787200000001</v>
      </c>
      <c r="E43558" s="1">
        <v>1860.46363</v>
      </c>
    </row>
    <row r="43559" spans="1:5">
      <c r="A43559" s="3">
        <v>43454</v>
      </c>
      <c r="B43559" s="1">
        <v>17</v>
      </c>
      <c r="C43559" s="1">
        <v>685.72941000000003</v>
      </c>
      <c r="D43559" s="1">
        <v>1412.85995</v>
      </c>
      <c r="E43559" s="1">
        <v>2098.5893599999999</v>
      </c>
    </row>
    <row r="43560" spans="1:5">
      <c r="A43560" s="3">
        <v>43454</v>
      </c>
      <c r="B43560" s="1">
        <v>18</v>
      </c>
      <c r="C43560" s="1">
        <v>763.61026000000004</v>
      </c>
      <c r="D43560" s="1">
        <v>1564.0732499999999</v>
      </c>
      <c r="E43560" s="1">
        <v>2327.6835099999998</v>
      </c>
    </row>
    <row r="43561" spans="1:5">
      <c r="A43561" s="3">
        <v>43454</v>
      </c>
      <c r="B43561" s="1">
        <v>19</v>
      </c>
      <c r="C43561" s="1">
        <v>788.31688999999994</v>
      </c>
      <c r="D43561" s="1">
        <v>1621.1067</v>
      </c>
      <c r="E43561" s="1">
        <v>2409.4235899999999</v>
      </c>
    </row>
    <row r="43562" spans="1:5">
      <c r="A43562" s="3">
        <v>43454</v>
      </c>
      <c r="B43562" s="1">
        <v>20</v>
      </c>
      <c r="C43562" s="1">
        <v>779.94344999999998</v>
      </c>
      <c r="D43562" s="1">
        <v>1613.0488</v>
      </c>
      <c r="E43562" s="1">
        <v>2392.9922499999998</v>
      </c>
    </row>
    <row r="43563" spans="1:5">
      <c r="A43563" s="3">
        <v>43454</v>
      </c>
      <c r="B43563" s="1">
        <v>21</v>
      </c>
      <c r="C43563" s="1">
        <v>759.48023000000001</v>
      </c>
      <c r="D43563" s="1">
        <v>1577.6656499999999</v>
      </c>
      <c r="E43563" s="1">
        <v>2337.14588</v>
      </c>
    </row>
    <row r="43564" spans="1:5">
      <c r="A43564" s="3">
        <v>43454</v>
      </c>
      <c r="B43564" s="1">
        <v>22</v>
      </c>
      <c r="C43564" s="1">
        <v>708.76283999999998</v>
      </c>
      <c r="D43564" s="1">
        <v>1478.2895799999999</v>
      </c>
      <c r="E43564" s="1">
        <v>2187.05242</v>
      </c>
    </row>
    <row r="43565" spans="1:5">
      <c r="A43565" s="3">
        <v>43454</v>
      </c>
      <c r="B43565" s="1">
        <v>23</v>
      </c>
      <c r="C43565" s="1">
        <v>620.74577999999997</v>
      </c>
      <c r="D43565" s="1">
        <v>1305.03691</v>
      </c>
      <c r="E43565" s="1">
        <v>1925.78269</v>
      </c>
    </row>
    <row r="43566" spans="1:5">
      <c r="A43566" s="3">
        <v>43454</v>
      </c>
      <c r="B43566" s="1">
        <v>24</v>
      </c>
      <c r="C43566" s="1">
        <v>522.77491999999995</v>
      </c>
      <c r="D43566" s="1">
        <v>1113.8219200000001</v>
      </c>
      <c r="E43566" s="1">
        <v>1636.5968399999999</v>
      </c>
    </row>
    <row r="43567" spans="1:5">
      <c r="A43567" s="3">
        <v>43455</v>
      </c>
      <c r="B43567" s="1">
        <v>1</v>
      </c>
      <c r="C43567" s="1">
        <v>448.46357999999998</v>
      </c>
      <c r="D43567" s="1">
        <v>965.22731999999996</v>
      </c>
      <c r="E43567" s="1">
        <v>1413.6909000000001</v>
      </c>
    </row>
    <row r="43568" spans="1:5">
      <c r="A43568" s="3">
        <v>43455</v>
      </c>
      <c r="B43568" s="1">
        <v>2</v>
      </c>
      <c r="C43568" s="1">
        <v>398.45834000000002</v>
      </c>
      <c r="D43568" s="1">
        <v>863.93011999999999</v>
      </c>
      <c r="E43568" s="1">
        <v>1262.3884599999999</v>
      </c>
    </row>
    <row r="43569" spans="1:5">
      <c r="A43569" s="3">
        <v>43455</v>
      </c>
      <c r="B43569" s="1">
        <v>3</v>
      </c>
      <c r="C43569" s="1">
        <v>371.11813000000001</v>
      </c>
      <c r="D43569" s="1">
        <v>802.42854999999997</v>
      </c>
      <c r="E43569" s="1">
        <v>1173.5466799999999</v>
      </c>
    </row>
    <row r="43570" spans="1:5">
      <c r="A43570" s="3">
        <v>43455</v>
      </c>
      <c r="B43570" s="1">
        <v>4</v>
      </c>
      <c r="C43570" s="1">
        <v>358.86914999999999</v>
      </c>
      <c r="D43570" s="1">
        <v>774.90833999999995</v>
      </c>
      <c r="E43570" s="1">
        <v>1133.7774899999999</v>
      </c>
    </row>
    <row r="43571" spans="1:5">
      <c r="A43571" s="3">
        <v>43455</v>
      </c>
      <c r="B43571" s="1">
        <v>5</v>
      </c>
      <c r="C43571" s="1">
        <v>361.68151</v>
      </c>
      <c r="D43571" s="1">
        <v>773.69521999999995</v>
      </c>
      <c r="E43571" s="1">
        <v>1135.37673</v>
      </c>
    </row>
    <row r="43572" spans="1:5">
      <c r="A43572" s="3">
        <v>43455</v>
      </c>
      <c r="B43572" s="1">
        <v>6</v>
      </c>
      <c r="C43572" s="1">
        <v>390.65715</v>
      </c>
      <c r="D43572" s="1">
        <v>825.89448000000004</v>
      </c>
      <c r="E43572" s="1">
        <v>1216.5516299999999</v>
      </c>
    </row>
    <row r="43573" spans="1:5">
      <c r="A43573" s="3">
        <v>43455</v>
      </c>
      <c r="B43573" s="1">
        <v>7</v>
      </c>
      <c r="C43573" s="1">
        <v>447.97406000000001</v>
      </c>
      <c r="D43573" s="1">
        <v>940.37807999999995</v>
      </c>
      <c r="E43573" s="1">
        <v>1388.35214</v>
      </c>
    </row>
    <row r="43574" spans="1:5">
      <c r="A43574" s="3">
        <v>43455</v>
      </c>
      <c r="B43574" s="1">
        <v>8</v>
      </c>
      <c r="C43574" s="1">
        <v>479.30061000000001</v>
      </c>
      <c r="D43574" s="1">
        <v>1004.98356</v>
      </c>
      <c r="E43574" s="1">
        <v>1484.2841699999999</v>
      </c>
    </row>
    <row r="43575" spans="1:5">
      <c r="A43575" s="3">
        <v>43455</v>
      </c>
      <c r="B43575" s="1">
        <v>9</v>
      </c>
      <c r="C43575" s="1">
        <v>469.88484</v>
      </c>
      <c r="D43575" s="1">
        <v>972.61103000000003</v>
      </c>
      <c r="E43575" s="1">
        <v>1442.49587</v>
      </c>
    </row>
    <row r="43576" spans="1:5">
      <c r="A43576" s="3">
        <v>43455</v>
      </c>
      <c r="B43576" s="1">
        <v>10</v>
      </c>
      <c r="C43576" s="1">
        <v>455.79084999999998</v>
      </c>
      <c r="D43576" s="1">
        <v>937.45916999999997</v>
      </c>
      <c r="E43576" s="1">
        <v>1393.2500199999999</v>
      </c>
    </row>
    <row r="43577" spans="1:5">
      <c r="A43577" s="3">
        <v>43455</v>
      </c>
      <c r="B43577" s="1">
        <v>11</v>
      </c>
      <c r="C43577" s="1">
        <v>448.82350000000002</v>
      </c>
      <c r="D43577" s="1">
        <v>924.71265000000005</v>
      </c>
      <c r="E43577" s="1">
        <v>1373.5361499999999</v>
      </c>
    </row>
    <row r="43578" spans="1:5">
      <c r="A43578" s="3">
        <v>43455</v>
      </c>
      <c r="B43578" s="1">
        <v>12</v>
      </c>
      <c r="C43578" s="1">
        <v>444.31607000000002</v>
      </c>
      <c r="D43578" s="1">
        <v>912.69865000000004</v>
      </c>
      <c r="E43578" s="1">
        <v>1357.0147199999999</v>
      </c>
    </row>
    <row r="43579" spans="1:5">
      <c r="A43579" s="3">
        <v>43455</v>
      </c>
      <c r="B43579" s="1">
        <v>13</v>
      </c>
      <c r="C43579" s="1">
        <v>436.93308999999999</v>
      </c>
      <c r="D43579" s="1">
        <v>898.00291000000004</v>
      </c>
      <c r="E43579" s="1">
        <v>1334.9359999999999</v>
      </c>
    </row>
    <row r="43580" spans="1:5">
      <c r="A43580" s="3">
        <v>43455</v>
      </c>
      <c r="B43580" s="1">
        <v>14</v>
      </c>
      <c r="C43580" s="1">
        <v>434.92554000000001</v>
      </c>
      <c r="D43580" s="1">
        <v>888.47195999999997</v>
      </c>
      <c r="E43580" s="1">
        <v>1323.3975</v>
      </c>
    </row>
    <row r="43581" spans="1:5">
      <c r="A43581" s="3">
        <v>43455</v>
      </c>
      <c r="B43581" s="1">
        <v>15</v>
      </c>
      <c r="C43581" s="1">
        <v>433.50693000000001</v>
      </c>
      <c r="D43581" s="1">
        <v>887.40841999999998</v>
      </c>
      <c r="E43581" s="1">
        <v>1320.91535</v>
      </c>
    </row>
    <row r="43582" spans="1:5">
      <c r="A43582" s="3">
        <v>43455</v>
      </c>
      <c r="B43582" s="1">
        <v>16</v>
      </c>
      <c r="C43582" s="1">
        <v>458.56130000000002</v>
      </c>
      <c r="D43582" s="1">
        <v>938.35131999999999</v>
      </c>
      <c r="E43582" s="1">
        <v>1396.9126200000001</v>
      </c>
    </row>
    <row r="43583" spans="1:5">
      <c r="A43583" s="3">
        <v>43455</v>
      </c>
      <c r="B43583" s="1">
        <v>17</v>
      </c>
      <c r="C43583" s="1">
        <v>537.63811999999996</v>
      </c>
      <c r="D43583" s="1">
        <v>1081.13859</v>
      </c>
      <c r="E43583" s="1">
        <v>1618.7767100000001</v>
      </c>
    </row>
    <row r="43584" spans="1:5">
      <c r="A43584" s="3">
        <v>43455</v>
      </c>
      <c r="B43584" s="1">
        <v>18</v>
      </c>
      <c r="C43584" s="1">
        <v>615.97311000000002</v>
      </c>
      <c r="D43584" s="1">
        <v>1231.56132</v>
      </c>
      <c r="E43584" s="1">
        <v>1847.5344299999999</v>
      </c>
    </row>
    <row r="43585" spans="1:5">
      <c r="A43585" s="3">
        <v>43455</v>
      </c>
      <c r="B43585" s="1">
        <v>19</v>
      </c>
      <c r="C43585" s="1">
        <v>632.73622999999998</v>
      </c>
      <c r="D43585" s="1">
        <v>1269.4807499999999</v>
      </c>
      <c r="E43585" s="1">
        <v>1902.2169799999999</v>
      </c>
    </row>
    <row r="43586" spans="1:5">
      <c r="A43586" s="3">
        <v>43455</v>
      </c>
      <c r="B43586" s="1">
        <v>20</v>
      </c>
      <c r="C43586" s="1">
        <v>622.91445999999996</v>
      </c>
      <c r="D43586" s="1">
        <v>1255.17562</v>
      </c>
      <c r="E43586" s="1">
        <v>1878.0900799999999</v>
      </c>
    </row>
    <row r="43587" spans="1:5">
      <c r="A43587" s="3">
        <v>43455</v>
      </c>
      <c r="B43587" s="1">
        <v>21</v>
      </c>
      <c r="C43587" s="1">
        <v>610.57032000000004</v>
      </c>
      <c r="D43587" s="1">
        <v>1232.3437799999999</v>
      </c>
      <c r="E43587" s="1">
        <v>1842.9141</v>
      </c>
    </row>
    <row r="43588" spans="1:5">
      <c r="A43588" s="3">
        <v>43455</v>
      </c>
      <c r="B43588" s="1">
        <v>22</v>
      </c>
      <c r="C43588" s="1">
        <v>580.42962999999997</v>
      </c>
      <c r="D43588" s="1">
        <v>1177.7685300000001</v>
      </c>
      <c r="E43588" s="1">
        <v>1758.1981599999999</v>
      </c>
    </row>
    <row r="43589" spans="1:5">
      <c r="A43589" s="3">
        <v>43455</v>
      </c>
      <c r="B43589" s="1">
        <v>23</v>
      </c>
      <c r="C43589" s="1">
        <v>534.51613999999995</v>
      </c>
      <c r="D43589" s="1">
        <v>1090.3192200000001</v>
      </c>
      <c r="E43589" s="1">
        <v>1624.83536</v>
      </c>
    </row>
    <row r="43590" spans="1:5">
      <c r="A43590" s="3">
        <v>43455</v>
      </c>
      <c r="B43590" s="1">
        <v>24</v>
      </c>
      <c r="C43590" s="1">
        <v>464.03692000000001</v>
      </c>
      <c r="D43590" s="1">
        <v>959.86114999999995</v>
      </c>
      <c r="E43590" s="1">
        <v>1423.89807</v>
      </c>
    </row>
    <row r="43591" spans="1:5">
      <c r="A43591" s="3">
        <v>43456</v>
      </c>
      <c r="B43591" s="1">
        <v>1</v>
      </c>
      <c r="C43591" s="1">
        <v>402.11637000000002</v>
      </c>
      <c r="D43591" s="1">
        <v>844.15961000000004</v>
      </c>
      <c r="E43591" s="1">
        <v>1246.2759799999999</v>
      </c>
    </row>
    <row r="43592" spans="1:5">
      <c r="A43592" s="3">
        <v>43456</v>
      </c>
      <c r="B43592" s="1">
        <v>2</v>
      </c>
      <c r="C43592" s="1">
        <v>361.69412</v>
      </c>
      <c r="D43592" s="1">
        <v>763.11701000000005</v>
      </c>
      <c r="E43592" s="1">
        <v>1124.81113</v>
      </c>
    </row>
    <row r="43593" spans="1:5">
      <c r="A43593" s="3">
        <v>43456</v>
      </c>
      <c r="B43593" s="1">
        <v>3</v>
      </c>
      <c r="C43593" s="1">
        <v>342.29660000000001</v>
      </c>
      <c r="D43593" s="1">
        <v>722.24491</v>
      </c>
      <c r="E43593" s="1">
        <v>1064.54151</v>
      </c>
    </row>
    <row r="43594" spans="1:5">
      <c r="A43594" s="3">
        <v>43456</v>
      </c>
      <c r="B43594" s="1">
        <v>4</v>
      </c>
      <c r="C43594" s="1">
        <v>339.35059000000001</v>
      </c>
      <c r="D43594" s="1">
        <v>716.03466000000003</v>
      </c>
      <c r="E43594" s="1">
        <v>1055.38525</v>
      </c>
    </row>
    <row r="43595" spans="1:5">
      <c r="A43595" s="3">
        <v>43456</v>
      </c>
      <c r="B43595" s="1">
        <v>5</v>
      </c>
      <c r="C43595" s="1">
        <v>349.05058000000002</v>
      </c>
      <c r="D43595" s="1">
        <v>735.31421999999998</v>
      </c>
      <c r="E43595" s="1">
        <v>1084.3648000000001</v>
      </c>
    </row>
    <row r="43596" spans="1:5">
      <c r="A43596" s="3">
        <v>43456</v>
      </c>
      <c r="B43596" s="1">
        <v>6</v>
      </c>
      <c r="C43596" s="1">
        <v>376.87031999999999</v>
      </c>
      <c r="D43596" s="1">
        <v>788.90938000000006</v>
      </c>
      <c r="E43596" s="1">
        <v>1165.7797</v>
      </c>
    </row>
    <row r="43597" spans="1:5">
      <c r="A43597" s="3">
        <v>43456</v>
      </c>
      <c r="B43597" s="1">
        <v>7</v>
      </c>
      <c r="C43597" s="1">
        <v>418.19211999999999</v>
      </c>
      <c r="D43597" s="1">
        <v>868.78133000000003</v>
      </c>
      <c r="E43597" s="1">
        <v>1286.97345</v>
      </c>
    </row>
    <row r="43598" spans="1:5">
      <c r="A43598" s="3">
        <v>43456</v>
      </c>
      <c r="B43598" s="1">
        <v>8</v>
      </c>
      <c r="C43598" s="1">
        <v>479.83496000000002</v>
      </c>
      <c r="D43598" s="1">
        <v>990.50595999999996</v>
      </c>
      <c r="E43598" s="1">
        <v>1470.3409200000001</v>
      </c>
    </row>
    <row r="43599" spans="1:5">
      <c r="A43599" s="3">
        <v>43456</v>
      </c>
      <c r="B43599" s="1">
        <v>9</v>
      </c>
      <c r="C43599" s="1">
        <v>539.54584</v>
      </c>
      <c r="D43599" s="1">
        <v>1110.4277300000001</v>
      </c>
      <c r="E43599" s="1">
        <v>1649.9735700000001</v>
      </c>
    </row>
    <row r="43600" spans="1:5">
      <c r="A43600" s="3">
        <v>43456</v>
      </c>
      <c r="B43600" s="1">
        <v>10</v>
      </c>
      <c r="C43600" s="1">
        <v>578.17738999999995</v>
      </c>
      <c r="D43600" s="1">
        <v>1192.8974000000001</v>
      </c>
      <c r="E43600" s="1">
        <v>1771.0747899999999</v>
      </c>
    </row>
    <row r="43601" spans="1:5">
      <c r="A43601" s="3">
        <v>43456</v>
      </c>
      <c r="B43601" s="1">
        <v>11</v>
      </c>
      <c r="C43601" s="1">
        <v>599.35218999999995</v>
      </c>
      <c r="D43601" s="1">
        <v>1236.30863</v>
      </c>
      <c r="E43601" s="1">
        <v>1835.6608200000001</v>
      </c>
    </row>
    <row r="43602" spans="1:5">
      <c r="A43602" s="3">
        <v>43456</v>
      </c>
      <c r="B43602" s="1">
        <v>12</v>
      </c>
      <c r="C43602" s="1">
        <v>604.52572999999995</v>
      </c>
      <c r="D43602" s="1">
        <v>1252.65878</v>
      </c>
      <c r="E43602" s="1">
        <v>1857.18451</v>
      </c>
    </row>
    <row r="43603" spans="1:5">
      <c r="A43603" s="3">
        <v>43456</v>
      </c>
      <c r="B43603" s="1">
        <v>13</v>
      </c>
      <c r="C43603" s="1">
        <v>602.18434000000002</v>
      </c>
      <c r="D43603" s="1">
        <v>1248.2245800000001</v>
      </c>
      <c r="E43603" s="1">
        <v>1850.4089200000001</v>
      </c>
    </row>
    <row r="43604" spans="1:5">
      <c r="A43604" s="3">
        <v>43456</v>
      </c>
      <c r="B43604" s="1">
        <v>14</v>
      </c>
      <c r="C43604" s="1">
        <v>597.81637999999998</v>
      </c>
      <c r="D43604" s="1">
        <v>1240.88967</v>
      </c>
      <c r="E43604" s="1">
        <v>1838.70605</v>
      </c>
    </row>
    <row r="43605" spans="1:5">
      <c r="A43605" s="3">
        <v>43456</v>
      </c>
      <c r="B43605" s="1">
        <v>15</v>
      </c>
      <c r="C43605" s="1">
        <v>595.44910000000004</v>
      </c>
      <c r="D43605" s="1">
        <v>1233.2388800000001</v>
      </c>
      <c r="E43605" s="1">
        <v>1828.6879799999999</v>
      </c>
    </row>
    <row r="43606" spans="1:5">
      <c r="A43606" s="3">
        <v>43456</v>
      </c>
      <c r="B43606" s="1">
        <v>16</v>
      </c>
      <c r="C43606" s="1">
        <v>610.79871000000003</v>
      </c>
      <c r="D43606" s="1">
        <v>1265.4920199999999</v>
      </c>
      <c r="E43606" s="1">
        <v>1876.2907299999999</v>
      </c>
    </row>
    <row r="43607" spans="1:5">
      <c r="A43607" s="3">
        <v>43456</v>
      </c>
      <c r="B43607" s="1">
        <v>17</v>
      </c>
      <c r="C43607" s="1">
        <v>660.33537000000001</v>
      </c>
      <c r="D43607" s="1">
        <v>1351.72981</v>
      </c>
      <c r="E43607" s="1">
        <v>2012.0651800000001</v>
      </c>
    </row>
    <row r="43608" spans="1:5">
      <c r="A43608" s="3">
        <v>43456</v>
      </c>
      <c r="B43608" s="1">
        <v>18</v>
      </c>
      <c r="C43608" s="1">
        <v>736.72951</v>
      </c>
      <c r="D43608" s="1">
        <v>1490.6916000000001</v>
      </c>
      <c r="E43608" s="1">
        <v>2227.4211100000002</v>
      </c>
    </row>
    <row r="43609" spans="1:5">
      <c r="A43609" s="3">
        <v>43456</v>
      </c>
      <c r="B43609" s="1">
        <v>19</v>
      </c>
      <c r="C43609" s="1">
        <v>745.28895999999997</v>
      </c>
      <c r="D43609" s="1">
        <v>1513.5701200000001</v>
      </c>
      <c r="E43609" s="1">
        <v>2258.8590800000002</v>
      </c>
    </row>
    <row r="43610" spans="1:5">
      <c r="A43610" s="3">
        <v>43456</v>
      </c>
      <c r="B43610" s="1">
        <v>20</v>
      </c>
      <c r="C43610" s="1">
        <v>736.23010999999997</v>
      </c>
      <c r="D43610" s="1">
        <v>1498.4112700000001</v>
      </c>
      <c r="E43610" s="1">
        <v>2234.64138</v>
      </c>
    </row>
    <row r="43611" spans="1:5">
      <c r="A43611" s="3">
        <v>43456</v>
      </c>
      <c r="B43611" s="1">
        <v>21</v>
      </c>
      <c r="C43611" s="1">
        <v>722.68775000000005</v>
      </c>
      <c r="D43611" s="1">
        <v>1476.9186299999999</v>
      </c>
      <c r="E43611" s="1">
        <v>2199.6063800000002</v>
      </c>
    </row>
    <row r="43612" spans="1:5">
      <c r="A43612" s="3">
        <v>43456</v>
      </c>
      <c r="B43612" s="1">
        <v>22</v>
      </c>
      <c r="C43612" s="1">
        <v>696.47069999999997</v>
      </c>
      <c r="D43612" s="1">
        <v>1430.0231200000001</v>
      </c>
      <c r="E43612" s="1">
        <v>2126.4938200000001</v>
      </c>
    </row>
    <row r="43613" spans="1:5">
      <c r="A43613" s="3">
        <v>43456</v>
      </c>
      <c r="B43613" s="1">
        <v>23</v>
      </c>
      <c r="C43613" s="1">
        <v>647.27696000000003</v>
      </c>
      <c r="D43613" s="1">
        <v>1340.5839800000001</v>
      </c>
      <c r="E43613" s="1">
        <v>1987.86094</v>
      </c>
    </row>
    <row r="43614" spans="1:5">
      <c r="A43614" s="3">
        <v>43456</v>
      </c>
      <c r="B43614" s="1">
        <v>24</v>
      </c>
      <c r="C43614" s="1">
        <v>577.76518999999996</v>
      </c>
      <c r="D43614" s="1">
        <v>1216.53304</v>
      </c>
      <c r="E43614" s="1">
        <v>1794.2982300000001</v>
      </c>
    </row>
    <row r="43615" spans="1:5">
      <c r="A43615" s="3">
        <v>43457</v>
      </c>
      <c r="B43615" s="1">
        <v>1</v>
      </c>
      <c r="C43615" s="1">
        <v>515.73289999999997</v>
      </c>
      <c r="D43615" s="1">
        <v>1100.1635000000001</v>
      </c>
      <c r="E43615" s="1">
        <v>1615.8964000000001</v>
      </c>
    </row>
    <row r="43616" spans="1:5">
      <c r="A43616" s="3">
        <v>43457</v>
      </c>
      <c r="B43616" s="1">
        <v>2</v>
      </c>
      <c r="C43616" s="1">
        <v>473.33157999999997</v>
      </c>
      <c r="D43616" s="1">
        <v>1017.65649</v>
      </c>
      <c r="E43616" s="1">
        <v>1490.9880700000001</v>
      </c>
    </row>
    <row r="43617" spans="1:5">
      <c r="A43617" s="3">
        <v>43457</v>
      </c>
      <c r="B43617" s="1">
        <v>3</v>
      </c>
      <c r="C43617" s="1">
        <v>449.57400000000001</v>
      </c>
      <c r="D43617" s="1">
        <v>969.64277000000004</v>
      </c>
      <c r="E43617" s="1">
        <v>1419.21677</v>
      </c>
    </row>
    <row r="43618" spans="1:5">
      <c r="A43618" s="3">
        <v>43457</v>
      </c>
      <c r="B43618" s="1">
        <v>4</v>
      </c>
      <c r="C43618" s="1">
        <v>441.91063000000003</v>
      </c>
      <c r="D43618" s="1">
        <v>949.19100000000003</v>
      </c>
      <c r="E43618" s="1">
        <v>1391.1016299999999</v>
      </c>
    </row>
    <row r="43619" spans="1:5">
      <c r="A43619" s="3">
        <v>43457</v>
      </c>
      <c r="B43619" s="1">
        <v>5</v>
      </c>
      <c r="C43619" s="1">
        <v>443.82873999999998</v>
      </c>
      <c r="D43619" s="1">
        <v>949.20435999999995</v>
      </c>
      <c r="E43619" s="1">
        <v>1393.0331000000001</v>
      </c>
    </row>
    <row r="43620" spans="1:5">
      <c r="A43620" s="3">
        <v>43457</v>
      </c>
      <c r="B43620" s="1">
        <v>6</v>
      </c>
      <c r="C43620" s="1">
        <v>460.34735000000001</v>
      </c>
      <c r="D43620" s="1">
        <v>975.46788000000004</v>
      </c>
      <c r="E43620" s="1">
        <v>1435.8152299999999</v>
      </c>
    </row>
    <row r="43621" spans="1:5">
      <c r="A43621" s="3">
        <v>43457</v>
      </c>
      <c r="B43621" s="1">
        <v>7</v>
      </c>
      <c r="C43621" s="1">
        <v>491.53793000000002</v>
      </c>
      <c r="D43621" s="1">
        <v>1031.35835</v>
      </c>
      <c r="E43621" s="1">
        <v>1522.8962799999999</v>
      </c>
    </row>
    <row r="43622" spans="1:5">
      <c r="A43622" s="3">
        <v>43457</v>
      </c>
      <c r="B43622" s="1">
        <v>8</v>
      </c>
      <c r="C43622" s="1">
        <v>542.75153</v>
      </c>
      <c r="D43622" s="1">
        <v>1126.81755</v>
      </c>
      <c r="E43622" s="1">
        <v>1669.56908</v>
      </c>
    </row>
    <row r="43623" spans="1:5">
      <c r="A43623" s="3">
        <v>43457</v>
      </c>
      <c r="B43623" s="1">
        <v>9</v>
      </c>
      <c r="C43623" s="1">
        <v>592.20888000000002</v>
      </c>
      <c r="D43623" s="1">
        <v>1230.00271</v>
      </c>
      <c r="E43623" s="1">
        <v>1822.2115899999999</v>
      </c>
    </row>
    <row r="43624" spans="1:5">
      <c r="A43624" s="3">
        <v>43457</v>
      </c>
      <c r="B43624" s="1">
        <v>10</v>
      </c>
      <c r="C43624" s="1">
        <v>608.99095</v>
      </c>
      <c r="D43624" s="1">
        <v>1270.2383600000001</v>
      </c>
      <c r="E43624" s="1">
        <v>1879.2293099999999</v>
      </c>
    </row>
    <row r="43625" spans="1:5">
      <c r="A43625" s="3">
        <v>43457</v>
      </c>
      <c r="B43625" s="1">
        <v>11</v>
      </c>
      <c r="C43625" s="1">
        <v>598.13874999999996</v>
      </c>
      <c r="D43625" s="1">
        <v>1258.3472899999999</v>
      </c>
      <c r="E43625" s="1">
        <v>1856.48604</v>
      </c>
    </row>
    <row r="43626" spans="1:5">
      <c r="A43626" s="3">
        <v>43457</v>
      </c>
      <c r="B43626" s="1">
        <v>12</v>
      </c>
      <c r="C43626" s="1">
        <v>585.85798</v>
      </c>
      <c r="D43626" s="1">
        <v>1229.6349499999999</v>
      </c>
      <c r="E43626" s="1">
        <v>1815.4929299999999</v>
      </c>
    </row>
    <row r="43627" spans="1:5">
      <c r="A43627" s="3">
        <v>43457</v>
      </c>
      <c r="B43627" s="1">
        <v>13</v>
      </c>
      <c r="C43627" s="1">
        <v>577.58744999999999</v>
      </c>
      <c r="D43627" s="1">
        <v>1209.8055199999999</v>
      </c>
      <c r="E43627" s="1">
        <v>1787.3929700000001</v>
      </c>
    </row>
    <row r="43628" spans="1:5">
      <c r="A43628" s="3">
        <v>43457</v>
      </c>
      <c r="B43628" s="1">
        <v>14</v>
      </c>
      <c r="C43628" s="1">
        <v>567.35438999999997</v>
      </c>
      <c r="D43628" s="1">
        <v>1186.1075599999999</v>
      </c>
      <c r="E43628" s="1">
        <v>1753.4619499999999</v>
      </c>
    </row>
    <row r="43629" spans="1:5">
      <c r="A43629" s="3">
        <v>43457</v>
      </c>
      <c r="B43629" s="1">
        <v>15</v>
      </c>
      <c r="C43629" s="1">
        <v>565.76412000000005</v>
      </c>
      <c r="D43629" s="1">
        <v>1179.73307</v>
      </c>
      <c r="E43629" s="1">
        <v>1745.49719</v>
      </c>
    </row>
    <row r="43630" spans="1:5">
      <c r="A43630" s="3">
        <v>43457</v>
      </c>
      <c r="B43630" s="1">
        <v>16</v>
      </c>
      <c r="C43630" s="1">
        <v>577.38061000000005</v>
      </c>
      <c r="D43630" s="1">
        <v>1199.0781899999999</v>
      </c>
      <c r="E43630" s="1">
        <v>1776.4588000000001</v>
      </c>
    </row>
    <row r="43631" spans="1:5">
      <c r="A43631" s="3">
        <v>43457</v>
      </c>
      <c r="B43631" s="1">
        <v>17</v>
      </c>
      <c r="C43631" s="1">
        <v>649.02003000000002</v>
      </c>
      <c r="D43631" s="1">
        <v>1334.2786599999999</v>
      </c>
      <c r="E43631" s="1">
        <v>1983.2986900000001</v>
      </c>
    </row>
    <row r="43632" spans="1:5">
      <c r="A43632" s="3">
        <v>43457</v>
      </c>
      <c r="B43632" s="1">
        <v>18</v>
      </c>
      <c r="C43632" s="1">
        <v>741.40503999999999</v>
      </c>
      <c r="D43632" s="1">
        <v>1502.5287699999999</v>
      </c>
      <c r="E43632" s="1">
        <v>2243.93381</v>
      </c>
    </row>
    <row r="43633" spans="1:5">
      <c r="A43633" s="3">
        <v>43457</v>
      </c>
      <c r="B43633" s="1">
        <v>19</v>
      </c>
      <c r="C43633" s="1">
        <v>750.86145999999997</v>
      </c>
      <c r="D43633" s="1">
        <v>1522.8108299999999</v>
      </c>
      <c r="E43633" s="1">
        <v>2273.67229</v>
      </c>
    </row>
    <row r="43634" spans="1:5">
      <c r="A43634" s="3">
        <v>43457</v>
      </c>
      <c r="B43634" s="1">
        <v>20</v>
      </c>
      <c r="C43634" s="1">
        <v>742.22313999999994</v>
      </c>
      <c r="D43634" s="1">
        <v>1512.5498</v>
      </c>
      <c r="E43634" s="1">
        <v>2254.7729399999998</v>
      </c>
    </row>
    <row r="43635" spans="1:5">
      <c r="A43635" s="3">
        <v>43457</v>
      </c>
      <c r="B43635" s="1">
        <v>21</v>
      </c>
      <c r="C43635" s="1">
        <v>735.59915999999998</v>
      </c>
      <c r="D43635" s="1">
        <v>1503.4512999999999</v>
      </c>
      <c r="E43635" s="1">
        <v>2239.0504599999999</v>
      </c>
    </row>
    <row r="43636" spans="1:5">
      <c r="A43636" s="3">
        <v>43457</v>
      </c>
      <c r="B43636" s="1">
        <v>22</v>
      </c>
      <c r="C43636" s="1">
        <v>702.16444999999999</v>
      </c>
      <c r="D43636" s="1">
        <v>1442.9924699999999</v>
      </c>
      <c r="E43636" s="1">
        <v>2145.1569199999999</v>
      </c>
    </row>
    <row r="43637" spans="1:5">
      <c r="A43637" s="3">
        <v>43457</v>
      </c>
      <c r="B43637" s="1">
        <v>23</v>
      </c>
      <c r="C43637" s="1">
        <v>643.07407999999998</v>
      </c>
      <c r="D43637" s="1">
        <v>1333.36808</v>
      </c>
      <c r="E43637" s="1">
        <v>1976.4421600000001</v>
      </c>
    </row>
    <row r="43638" spans="1:5">
      <c r="A43638" s="3">
        <v>43457</v>
      </c>
      <c r="B43638" s="1">
        <v>24</v>
      </c>
      <c r="C43638" s="1">
        <v>564.31572000000006</v>
      </c>
      <c r="D43638" s="1">
        <v>1185.94228</v>
      </c>
      <c r="E43638" s="1">
        <v>1750.258</v>
      </c>
    </row>
    <row r="43639" spans="1:5">
      <c r="A43639" s="3">
        <v>43458</v>
      </c>
      <c r="B43639" s="1">
        <v>1</v>
      </c>
      <c r="C43639" s="1">
        <v>497.16561000000002</v>
      </c>
      <c r="D43639" s="1">
        <v>1060.36862</v>
      </c>
      <c r="E43639" s="1">
        <v>1557.53423</v>
      </c>
    </row>
    <row r="43640" spans="1:5">
      <c r="A43640" s="3">
        <v>43458</v>
      </c>
      <c r="B43640" s="1">
        <v>2</v>
      </c>
      <c r="C43640" s="1">
        <v>453.83436</v>
      </c>
      <c r="D43640" s="1">
        <v>972.47251000000006</v>
      </c>
      <c r="E43640" s="1">
        <v>1426.3068699999999</v>
      </c>
    </row>
    <row r="43641" spans="1:5">
      <c r="A43641" s="3">
        <v>43458</v>
      </c>
      <c r="B43641" s="1">
        <v>3</v>
      </c>
      <c r="C43641" s="1">
        <v>431.96328999999997</v>
      </c>
      <c r="D43641" s="1">
        <v>926.94099000000006</v>
      </c>
      <c r="E43641" s="1">
        <v>1358.90428</v>
      </c>
    </row>
    <row r="43642" spans="1:5">
      <c r="A43642" s="3">
        <v>43458</v>
      </c>
      <c r="B43642" s="1">
        <v>4</v>
      </c>
      <c r="C43642" s="1">
        <v>425.97770000000003</v>
      </c>
      <c r="D43642" s="1">
        <v>909.51793999999995</v>
      </c>
      <c r="E43642" s="1">
        <v>1335.4956400000001</v>
      </c>
    </row>
    <row r="43643" spans="1:5">
      <c r="A43643" s="3">
        <v>43458</v>
      </c>
      <c r="B43643" s="1">
        <v>5</v>
      </c>
      <c r="C43643" s="1">
        <v>434.68313999999998</v>
      </c>
      <c r="D43643" s="1">
        <v>923.03529000000003</v>
      </c>
      <c r="E43643" s="1">
        <v>1357.7184299999999</v>
      </c>
    </row>
    <row r="43644" spans="1:5">
      <c r="A43644" s="3">
        <v>43458</v>
      </c>
      <c r="B43644" s="1">
        <v>6</v>
      </c>
      <c r="C43644" s="1">
        <v>458.46445</v>
      </c>
      <c r="D43644" s="1">
        <v>965.60727999999995</v>
      </c>
      <c r="E43644" s="1">
        <v>1424.0717299999999</v>
      </c>
    </row>
    <row r="43645" spans="1:5">
      <c r="A43645" s="3">
        <v>43458</v>
      </c>
      <c r="B43645" s="1">
        <v>7</v>
      </c>
      <c r="C43645" s="1">
        <v>493.39533999999998</v>
      </c>
      <c r="D43645" s="1">
        <v>1029.37544</v>
      </c>
      <c r="E43645" s="1">
        <v>1522.7707800000001</v>
      </c>
    </row>
    <row r="43646" spans="1:5">
      <c r="A43646" s="3">
        <v>43458</v>
      </c>
      <c r="B43646" s="1">
        <v>8</v>
      </c>
      <c r="C43646" s="1">
        <v>537.99713999999994</v>
      </c>
      <c r="D43646" s="1">
        <v>1119.5374899999999</v>
      </c>
      <c r="E43646" s="1">
        <v>1657.5346300000001</v>
      </c>
    </row>
    <row r="43647" spans="1:5">
      <c r="A43647" s="3">
        <v>43458</v>
      </c>
      <c r="B43647" s="1">
        <v>9</v>
      </c>
      <c r="C43647" s="1">
        <v>583.67056000000002</v>
      </c>
      <c r="D43647" s="1">
        <v>1207.15328</v>
      </c>
      <c r="E43647" s="1">
        <v>1790.82384</v>
      </c>
    </row>
    <row r="43648" spans="1:5">
      <c r="A43648" s="3">
        <v>43458</v>
      </c>
      <c r="B43648" s="1">
        <v>10</v>
      </c>
      <c r="C43648" s="1">
        <v>607.78749000000005</v>
      </c>
      <c r="D43648" s="1">
        <v>1253.4911500000001</v>
      </c>
      <c r="E43648" s="1">
        <v>1861.27864</v>
      </c>
    </row>
    <row r="43649" spans="1:5">
      <c r="A43649" s="3">
        <v>43458</v>
      </c>
      <c r="B43649" s="1">
        <v>11</v>
      </c>
      <c r="C43649" s="1">
        <v>611.46261000000004</v>
      </c>
      <c r="D43649" s="1">
        <v>1263.0081</v>
      </c>
      <c r="E43649" s="1">
        <v>1874.4707100000001</v>
      </c>
    </row>
    <row r="43650" spans="1:5">
      <c r="A43650" s="3">
        <v>43458</v>
      </c>
      <c r="B43650" s="1">
        <v>12</v>
      </c>
      <c r="C43650" s="1">
        <v>623.67705999999998</v>
      </c>
      <c r="D43650" s="1">
        <v>1286.5796</v>
      </c>
      <c r="E43650" s="1">
        <v>1910.25666</v>
      </c>
    </row>
    <row r="43651" spans="1:5">
      <c r="A43651" s="3">
        <v>43458</v>
      </c>
      <c r="B43651" s="1">
        <v>13</v>
      </c>
      <c r="C43651" s="1">
        <v>627.43619000000001</v>
      </c>
      <c r="D43651" s="1">
        <v>1293.1884299999999</v>
      </c>
      <c r="E43651" s="1">
        <v>1920.62462</v>
      </c>
    </row>
    <row r="43652" spans="1:5">
      <c r="A43652" s="3">
        <v>43458</v>
      </c>
      <c r="B43652" s="1">
        <v>14</v>
      </c>
      <c r="C43652" s="1">
        <v>644.01212999999996</v>
      </c>
      <c r="D43652" s="1">
        <v>1326.84447</v>
      </c>
      <c r="E43652" s="1">
        <v>1970.8566000000001</v>
      </c>
    </row>
    <row r="43653" spans="1:5">
      <c r="A43653" s="3">
        <v>43458</v>
      </c>
      <c r="B43653" s="1">
        <v>15</v>
      </c>
      <c r="C43653" s="1">
        <v>672.31095000000005</v>
      </c>
      <c r="D43653" s="1">
        <v>1381.71931</v>
      </c>
      <c r="E43653" s="1">
        <v>2054.03026</v>
      </c>
    </row>
    <row r="43654" spans="1:5">
      <c r="A43654" s="3">
        <v>43458</v>
      </c>
      <c r="B43654" s="1">
        <v>16</v>
      </c>
      <c r="C43654" s="1">
        <v>674.73835999999994</v>
      </c>
      <c r="D43654" s="1">
        <v>1386.68553</v>
      </c>
      <c r="E43654" s="1">
        <v>2061.42389</v>
      </c>
    </row>
    <row r="43655" spans="1:5">
      <c r="A43655" s="3">
        <v>43458</v>
      </c>
      <c r="B43655" s="1">
        <v>17</v>
      </c>
      <c r="C43655" s="1">
        <v>701.04993000000002</v>
      </c>
      <c r="D43655" s="1">
        <v>1434.71578</v>
      </c>
      <c r="E43655" s="1">
        <v>2135.7657100000001</v>
      </c>
    </row>
    <row r="43656" spans="1:5">
      <c r="A43656" s="3">
        <v>43458</v>
      </c>
      <c r="B43656" s="1">
        <v>18</v>
      </c>
      <c r="C43656" s="1">
        <v>764.05921000000001</v>
      </c>
      <c r="D43656" s="1">
        <v>1551.7456199999999</v>
      </c>
      <c r="E43656" s="1">
        <v>2315.80483</v>
      </c>
    </row>
    <row r="43657" spans="1:5">
      <c r="A43657" s="3">
        <v>43458</v>
      </c>
      <c r="B43657" s="1">
        <v>19</v>
      </c>
      <c r="C43657" s="1">
        <v>751.68627000000004</v>
      </c>
      <c r="D43657" s="1">
        <v>1532.31952</v>
      </c>
      <c r="E43657" s="1">
        <v>2284.0057900000002</v>
      </c>
    </row>
    <row r="43658" spans="1:5">
      <c r="A43658" s="3">
        <v>43458</v>
      </c>
      <c r="B43658" s="1">
        <v>20</v>
      </c>
      <c r="C43658" s="1">
        <v>729.56759999999997</v>
      </c>
      <c r="D43658" s="1">
        <v>1497.80944</v>
      </c>
      <c r="E43658" s="1">
        <v>2227.3770399999999</v>
      </c>
    </row>
    <row r="43659" spans="1:5">
      <c r="A43659" s="3">
        <v>43458</v>
      </c>
      <c r="B43659" s="1">
        <v>21</v>
      </c>
      <c r="C43659" s="1">
        <v>723.82500000000005</v>
      </c>
      <c r="D43659" s="1">
        <v>1484.5217</v>
      </c>
      <c r="E43659" s="1">
        <v>2208.3467000000001</v>
      </c>
    </row>
    <row r="43660" spans="1:5">
      <c r="A43660" s="3">
        <v>43458</v>
      </c>
      <c r="B43660" s="1">
        <v>22</v>
      </c>
      <c r="C43660" s="1">
        <v>715.58037999999999</v>
      </c>
      <c r="D43660" s="1">
        <v>1470.3560299999999</v>
      </c>
      <c r="E43660" s="1">
        <v>2185.9364099999998</v>
      </c>
    </row>
    <row r="43661" spans="1:5">
      <c r="A43661" s="3">
        <v>43458</v>
      </c>
      <c r="B43661" s="1">
        <v>23</v>
      </c>
      <c r="C43661" s="1">
        <v>688.41740000000004</v>
      </c>
      <c r="D43661" s="1">
        <v>1421.9547600000001</v>
      </c>
      <c r="E43661" s="1">
        <v>2110.3721599999999</v>
      </c>
    </row>
    <row r="43662" spans="1:5">
      <c r="A43662" s="3">
        <v>43458</v>
      </c>
      <c r="B43662" s="1">
        <v>24</v>
      </c>
      <c r="C43662" s="1">
        <v>635.5394</v>
      </c>
      <c r="D43662" s="1">
        <v>1327.49099</v>
      </c>
      <c r="E43662" s="1">
        <v>1963.0303899999999</v>
      </c>
    </row>
    <row r="43663" spans="1:5">
      <c r="A43663" s="3">
        <v>43459</v>
      </c>
      <c r="B43663" s="1">
        <v>1</v>
      </c>
      <c r="C43663" s="1">
        <v>575.44552999999996</v>
      </c>
      <c r="D43663" s="1">
        <v>1216.5466799999999</v>
      </c>
      <c r="E43663" s="1">
        <v>1791.9922099999999</v>
      </c>
    </row>
    <row r="43664" spans="1:5">
      <c r="A43664" s="3">
        <v>43459</v>
      </c>
      <c r="B43664" s="1">
        <v>2</v>
      </c>
      <c r="C43664" s="1">
        <v>533.18620999999996</v>
      </c>
      <c r="D43664" s="1">
        <v>1134.97138</v>
      </c>
      <c r="E43664" s="1">
        <v>1668.15759</v>
      </c>
    </row>
    <row r="43665" spans="1:5">
      <c r="A43665" s="3">
        <v>43459</v>
      </c>
      <c r="B43665" s="1">
        <v>3</v>
      </c>
      <c r="C43665" s="1">
        <v>509.59273000000002</v>
      </c>
      <c r="D43665" s="1">
        <v>1091.76899</v>
      </c>
      <c r="E43665" s="1">
        <v>1601.3617200000001</v>
      </c>
    </row>
    <row r="43666" spans="1:5">
      <c r="A43666" s="3">
        <v>43459</v>
      </c>
      <c r="B43666" s="1">
        <v>4</v>
      </c>
      <c r="C43666" s="1">
        <v>501.92851000000002</v>
      </c>
      <c r="D43666" s="1">
        <v>1072.60763</v>
      </c>
      <c r="E43666" s="1">
        <v>1574.5361399999999</v>
      </c>
    </row>
    <row r="43667" spans="1:5">
      <c r="A43667" s="3">
        <v>43459</v>
      </c>
      <c r="B43667" s="1">
        <v>5</v>
      </c>
      <c r="C43667" s="1">
        <v>507.45407999999998</v>
      </c>
      <c r="D43667" s="1">
        <v>1078.4757500000001</v>
      </c>
      <c r="E43667" s="1">
        <v>1585.92983</v>
      </c>
    </row>
    <row r="43668" spans="1:5">
      <c r="A43668" s="3">
        <v>43459</v>
      </c>
      <c r="B43668" s="1">
        <v>6</v>
      </c>
      <c r="C43668" s="1">
        <v>529.30789000000004</v>
      </c>
      <c r="D43668" s="1">
        <v>1114.8039799999999</v>
      </c>
      <c r="E43668" s="1">
        <v>1644.11187</v>
      </c>
    </row>
    <row r="43669" spans="1:5">
      <c r="A43669" s="3">
        <v>43459</v>
      </c>
      <c r="B43669" s="1">
        <v>7</v>
      </c>
      <c r="C43669" s="1">
        <v>556.49905000000001</v>
      </c>
      <c r="D43669" s="1">
        <v>1166.5052599999999</v>
      </c>
      <c r="E43669" s="1">
        <v>1723.00431</v>
      </c>
    </row>
    <row r="43670" spans="1:5">
      <c r="A43670" s="3">
        <v>43459</v>
      </c>
      <c r="B43670" s="1">
        <v>8</v>
      </c>
      <c r="C43670" s="1">
        <v>611.32973000000004</v>
      </c>
      <c r="D43670" s="1">
        <v>1271.86799</v>
      </c>
      <c r="E43670" s="1">
        <v>1883.1977199999999</v>
      </c>
    </row>
    <row r="43671" spans="1:5">
      <c r="A43671" s="3">
        <v>43459</v>
      </c>
      <c r="B43671" s="1">
        <v>9</v>
      </c>
      <c r="C43671" s="1">
        <v>662.26361999999995</v>
      </c>
      <c r="D43671" s="1">
        <v>1373.9100699999999</v>
      </c>
      <c r="E43671" s="1">
        <v>2036.1736900000001</v>
      </c>
    </row>
    <row r="43672" spans="1:5">
      <c r="A43672" s="3">
        <v>43459</v>
      </c>
      <c r="B43672" s="1">
        <v>10</v>
      </c>
      <c r="C43672" s="1">
        <v>681.21843999999999</v>
      </c>
      <c r="D43672" s="1">
        <v>1413.60805</v>
      </c>
      <c r="E43672" s="1">
        <v>2094.8264899999999</v>
      </c>
    </row>
    <row r="43673" spans="1:5">
      <c r="A43673" s="3">
        <v>43459</v>
      </c>
      <c r="B43673" s="1">
        <v>11</v>
      </c>
      <c r="C43673" s="1">
        <v>677.59240999999997</v>
      </c>
      <c r="D43673" s="1">
        <v>1412.6956</v>
      </c>
      <c r="E43673" s="1">
        <v>2090.2880100000002</v>
      </c>
    </row>
    <row r="43674" spans="1:5">
      <c r="A43674" s="3">
        <v>43459</v>
      </c>
      <c r="B43674" s="1">
        <v>12</v>
      </c>
      <c r="C43674" s="1">
        <v>682.89665000000002</v>
      </c>
      <c r="D43674" s="1">
        <v>1427.6583900000001</v>
      </c>
      <c r="E43674" s="1">
        <v>2110.5550400000002</v>
      </c>
    </row>
    <row r="43675" spans="1:5">
      <c r="A43675" s="3">
        <v>43459</v>
      </c>
      <c r="B43675" s="1">
        <v>13</v>
      </c>
      <c r="C43675" s="1">
        <v>684.24788999999998</v>
      </c>
      <c r="D43675" s="1">
        <v>1428.94463</v>
      </c>
      <c r="E43675" s="1">
        <v>2113.1925200000001</v>
      </c>
    </row>
    <row r="43676" spans="1:5">
      <c r="A43676" s="3">
        <v>43459</v>
      </c>
      <c r="B43676" s="1">
        <v>14</v>
      </c>
      <c r="C43676" s="1">
        <v>678.75229999999999</v>
      </c>
      <c r="D43676" s="1">
        <v>1413.8357000000001</v>
      </c>
      <c r="E43676" s="1">
        <v>2092.5880000000002</v>
      </c>
    </row>
    <row r="43677" spans="1:5">
      <c r="A43677" s="3">
        <v>43459</v>
      </c>
      <c r="B43677" s="1">
        <v>15</v>
      </c>
      <c r="C43677" s="1">
        <v>672.06240000000003</v>
      </c>
      <c r="D43677" s="1">
        <v>1395.73332</v>
      </c>
      <c r="E43677" s="1">
        <v>2067.7957200000001</v>
      </c>
    </row>
    <row r="43678" spans="1:5">
      <c r="A43678" s="3">
        <v>43459</v>
      </c>
      <c r="B43678" s="1">
        <v>16</v>
      </c>
      <c r="C43678" s="1">
        <v>681.68190000000004</v>
      </c>
      <c r="D43678" s="1">
        <v>1415.9628399999999</v>
      </c>
      <c r="E43678" s="1">
        <v>2097.6447400000002</v>
      </c>
    </row>
    <row r="43679" spans="1:5">
      <c r="A43679" s="3">
        <v>43459</v>
      </c>
      <c r="B43679" s="1">
        <v>17</v>
      </c>
      <c r="C43679" s="1">
        <v>710.44835999999998</v>
      </c>
      <c r="D43679" s="1">
        <v>1459.4929299999999</v>
      </c>
      <c r="E43679" s="1">
        <v>2169.9412900000002</v>
      </c>
    </row>
    <row r="43680" spans="1:5">
      <c r="A43680" s="3">
        <v>43459</v>
      </c>
      <c r="B43680" s="1">
        <v>18</v>
      </c>
      <c r="C43680" s="1">
        <v>742.27715000000001</v>
      </c>
      <c r="D43680" s="1">
        <v>1512.79449</v>
      </c>
      <c r="E43680" s="1">
        <v>2255.0716400000001</v>
      </c>
    </row>
    <row r="43681" spans="1:5">
      <c r="A43681" s="3">
        <v>43459</v>
      </c>
      <c r="B43681" s="1">
        <v>19</v>
      </c>
      <c r="C43681" s="1">
        <v>733.11257000000001</v>
      </c>
      <c r="D43681" s="1">
        <v>1499.47524</v>
      </c>
      <c r="E43681" s="1">
        <v>2232.58781</v>
      </c>
    </row>
    <row r="43682" spans="1:5">
      <c r="A43682" s="3">
        <v>43459</v>
      </c>
      <c r="B43682" s="1">
        <v>20</v>
      </c>
      <c r="C43682" s="1">
        <v>727.60702000000003</v>
      </c>
      <c r="D43682" s="1">
        <v>1489.1195600000001</v>
      </c>
      <c r="E43682" s="1">
        <v>2216.72658</v>
      </c>
    </row>
    <row r="43683" spans="1:5">
      <c r="A43683" s="3">
        <v>43459</v>
      </c>
      <c r="B43683" s="1">
        <v>21</v>
      </c>
      <c r="C43683" s="1">
        <v>729.41079000000002</v>
      </c>
      <c r="D43683" s="1">
        <v>1496.0456799999999</v>
      </c>
      <c r="E43683" s="1">
        <v>2225.4564700000001</v>
      </c>
    </row>
    <row r="43684" spans="1:5">
      <c r="A43684" s="3">
        <v>43459</v>
      </c>
      <c r="B43684" s="1">
        <v>22</v>
      </c>
      <c r="C43684" s="1">
        <v>717.33749</v>
      </c>
      <c r="D43684" s="1">
        <v>1476.7368899999999</v>
      </c>
      <c r="E43684" s="1">
        <v>2194.07438</v>
      </c>
    </row>
    <row r="43685" spans="1:5">
      <c r="A43685" s="3">
        <v>43459</v>
      </c>
      <c r="B43685" s="1">
        <v>23</v>
      </c>
      <c r="C43685" s="1">
        <v>674.54782999999998</v>
      </c>
      <c r="D43685" s="1">
        <v>1403.3336099999999</v>
      </c>
      <c r="E43685" s="1">
        <v>2077.8814400000001</v>
      </c>
    </row>
    <row r="43686" spans="1:5">
      <c r="A43686" s="3">
        <v>43459</v>
      </c>
      <c r="B43686" s="1">
        <v>24</v>
      </c>
      <c r="C43686" s="1">
        <v>607.88832000000002</v>
      </c>
      <c r="D43686" s="1">
        <v>1285.09205</v>
      </c>
      <c r="E43686" s="1">
        <v>1892.98037</v>
      </c>
    </row>
    <row r="43687" spans="1:5">
      <c r="A43687" s="3">
        <v>43460</v>
      </c>
      <c r="B43687" s="1">
        <v>1</v>
      </c>
      <c r="C43687" s="1">
        <v>552.70280000000002</v>
      </c>
      <c r="D43687" s="1">
        <v>1180.1015400000001</v>
      </c>
      <c r="E43687" s="1">
        <v>1732.8043399999999</v>
      </c>
    </row>
    <row r="43688" spans="1:5">
      <c r="A43688" s="3">
        <v>43460</v>
      </c>
      <c r="B43688" s="1">
        <v>2</v>
      </c>
      <c r="C43688" s="1">
        <v>520.29785000000004</v>
      </c>
      <c r="D43688" s="1">
        <v>1116.56466</v>
      </c>
      <c r="E43688" s="1">
        <v>1636.8625099999999</v>
      </c>
    </row>
    <row r="43689" spans="1:5">
      <c r="A43689" s="3">
        <v>43460</v>
      </c>
      <c r="B43689" s="1">
        <v>3</v>
      </c>
      <c r="C43689" s="1">
        <v>509.33231999999998</v>
      </c>
      <c r="D43689" s="1">
        <v>1091.9798699999999</v>
      </c>
      <c r="E43689" s="1">
        <v>1601.3121900000001</v>
      </c>
    </row>
    <row r="43690" spans="1:5">
      <c r="A43690" s="3">
        <v>43460</v>
      </c>
      <c r="B43690" s="1">
        <v>4</v>
      </c>
      <c r="C43690" s="1">
        <v>510.05590999999998</v>
      </c>
      <c r="D43690" s="1">
        <v>1092.0786700000001</v>
      </c>
      <c r="E43690" s="1">
        <v>1602.1345799999999</v>
      </c>
    </row>
    <row r="43691" spans="1:5">
      <c r="A43691" s="3">
        <v>43460</v>
      </c>
      <c r="B43691" s="1">
        <v>5</v>
      </c>
      <c r="C43691" s="1">
        <v>525.41534000000001</v>
      </c>
      <c r="D43691" s="1">
        <v>1113.7811799999999</v>
      </c>
      <c r="E43691" s="1">
        <v>1639.19652</v>
      </c>
    </row>
    <row r="43692" spans="1:5">
      <c r="A43692" s="3">
        <v>43460</v>
      </c>
      <c r="B43692" s="1">
        <v>6</v>
      </c>
      <c r="C43692" s="1">
        <v>553.80812000000003</v>
      </c>
      <c r="D43692" s="1">
        <v>1168.1398799999999</v>
      </c>
      <c r="E43692" s="1">
        <v>1721.9480000000001</v>
      </c>
    </row>
    <row r="43693" spans="1:5">
      <c r="A43693" s="3">
        <v>43460</v>
      </c>
      <c r="B43693" s="1">
        <v>7</v>
      </c>
      <c r="C43693" s="1">
        <v>581.57761000000005</v>
      </c>
      <c r="D43693" s="1">
        <v>1217.8890100000001</v>
      </c>
      <c r="E43693" s="1">
        <v>1799.4666199999999</v>
      </c>
    </row>
    <row r="43694" spans="1:5">
      <c r="A43694" s="3">
        <v>43460</v>
      </c>
      <c r="B43694" s="1">
        <v>8</v>
      </c>
      <c r="C43694" s="1">
        <v>606.35359000000005</v>
      </c>
      <c r="D43694" s="1">
        <v>1271.00631</v>
      </c>
      <c r="E43694" s="1">
        <v>1877.3598999999999</v>
      </c>
    </row>
    <row r="43695" spans="1:5">
      <c r="A43695" s="3">
        <v>43460</v>
      </c>
      <c r="B43695" s="1">
        <v>9</v>
      </c>
      <c r="C43695" s="1">
        <v>624.48348999999996</v>
      </c>
      <c r="D43695" s="1">
        <v>1299.9462000000001</v>
      </c>
      <c r="E43695" s="1">
        <v>1924.4296899999999</v>
      </c>
    </row>
    <row r="43696" spans="1:5">
      <c r="A43696" s="3">
        <v>43460</v>
      </c>
      <c r="B43696" s="1">
        <v>10</v>
      </c>
      <c r="C43696" s="1">
        <v>625.65124000000003</v>
      </c>
      <c r="D43696" s="1">
        <v>1303.18272</v>
      </c>
      <c r="E43696" s="1">
        <v>1928.8339599999999</v>
      </c>
    </row>
    <row r="43697" spans="1:5">
      <c r="A43697" s="3">
        <v>43460</v>
      </c>
      <c r="B43697" s="1">
        <v>11</v>
      </c>
      <c r="C43697" s="1">
        <v>610.93254999999999</v>
      </c>
      <c r="D43697" s="1">
        <v>1275.8861300000001</v>
      </c>
      <c r="E43697" s="1">
        <v>1886.8186800000001</v>
      </c>
    </row>
    <row r="43698" spans="1:5">
      <c r="A43698" s="3">
        <v>43460</v>
      </c>
      <c r="B43698" s="1">
        <v>12</v>
      </c>
      <c r="C43698" s="1">
        <v>593.22819000000004</v>
      </c>
      <c r="D43698" s="1">
        <v>1239.0988</v>
      </c>
      <c r="E43698" s="1">
        <v>1832.32699</v>
      </c>
    </row>
    <row r="43699" spans="1:5">
      <c r="A43699" s="3">
        <v>43460</v>
      </c>
      <c r="B43699" s="1">
        <v>13</v>
      </c>
      <c r="C43699" s="1">
        <v>574.29989</v>
      </c>
      <c r="D43699" s="1">
        <v>1203.1179099999999</v>
      </c>
      <c r="E43699" s="1">
        <v>1777.4177999999999</v>
      </c>
    </row>
    <row r="43700" spans="1:5">
      <c r="A43700" s="3">
        <v>43460</v>
      </c>
      <c r="B43700" s="1">
        <v>14</v>
      </c>
      <c r="C43700" s="1">
        <v>554.80456000000004</v>
      </c>
      <c r="D43700" s="1">
        <v>1164.9304199999999</v>
      </c>
      <c r="E43700" s="1">
        <v>1719.73498</v>
      </c>
    </row>
    <row r="43701" spans="1:5">
      <c r="A43701" s="3">
        <v>43460</v>
      </c>
      <c r="B43701" s="1">
        <v>15</v>
      </c>
      <c r="C43701" s="1">
        <v>549.78731000000005</v>
      </c>
      <c r="D43701" s="1">
        <v>1155.7825399999999</v>
      </c>
      <c r="E43701" s="1">
        <v>1705.5698500000001</v>
      </c>
    </row>
    <row r="43702" spans="1:5">
      <c r="A43702" s="3">
        <v>43460</v>
      </c>
      <c r="B43702" s="1">
        <v>16</v>
      </c>
      <c r="C43702" s="1">
        <v>570.42902000000004</v>
      </c>
      <c r="D43702" s="1">
        <v>1194.8781200000001</v>
      </c>
      <c r="E43702" s="1">
        <v>1765.3071399999999</v>
      </c>
    </row>
    <row r="43703" spans="1:5">
      <c r="A43703" s="3">
        <v>43460</v>
      </c>
      <c r="B43703" s="1">
        <v>17</v>
      </c>
      <c r="C43703" s="1">
        <v>646.7971</v>
      </c>
      <c r="D43703" s="1">
        <v>1337.3930700000001</v>
      </c>
      <c r="E43703" s="1">
        <v>1984.1901700000001</v>
      </c>
    </row>
    <row r="43704" spans="1:5">
      <c r="A43704" s="3">
        <v>43460</v>
      </c>
      <c r="B43704" s="1">
        <v>18</v>
      </c>
      <c r="C43704" s="1">
        <v>749.02284999999995</v>
      </c>
      <c r="D43704" s="1">
        <v>1530.6578500000001</v>
      </c>
      <c r="E43704" s="1">
        <v>2279.6806999999999</v>
      </c>
    </row>
    <row r="43705" spans="1:5">
      <c r="A43705" s="3">
        <v>43460</v>
      </c>
      <c r="B43705" s="1">
        <v>19</v>
      </c>
      <c r="C43705" s="1">
        <v>780.36869999999999</v>
      </c>
      <c r="D43705" s="1">
        <v>1597.51839</v>
      </c>
      <c r="E43705" s="1">
        <v>2377.8870900000002</v>
      </c>
    </row>
    <row r="43706" spans="1:5">
      <c r="A43706" s="3">
        <v>43460</v>
      </c>
      <c r="B43706" s="1">
        <v>20</v>
      </c>
      <c r="C43706" s="1">
        <v>777.9041399999